<c r="K5604" s="1">
        <v>945.31533209999998</v>
      </c>
      <c r="L5604" s="1">
        <v>-118.428432</v>
      </c>
      <c r="M5604" s="1"/>
      <c r="N5604" s="9">
        <f t="shared" si="529"/>
        <v>118.428432</v>
      </c>
      <c r="O5604" s="9">
        <f t="shared" si="530"/>
        <v>826.88690009999993</v>
      </c>
      <c r="P5604" s="9"/>
      <c r="Q5604" s="7">
        <f t="shared" si="531"/>
        <v>86.834556393597893</v>
      </c>
      <c r="R5604" s="7">
        <f t="shared" si="532"/>
        <v>23.700696593573355</v>
      </c>
      <c r="S5604" s="7">
        <f t="shared" si="533"/>
        <v>157.63270230277726</v>
      </c>
      <c r="T5604" s="7">
        <f t="shared" si="534"/>
        <v>268.16795528994851</v>
      </c>
      <c r="U5604" s="7"/>
    </row>
    <row r="5605" spans="1:21" x14ac:dyDescent="0.25">
      <c r="A5605" s="4">
        <v>5504</v>
      </c>
      <c r="B5605" s="6">
        <v>2025</v>
      </c>
      <c r="C5605" s="6">
        <v>8</v>
      </c>
      <c r="D5605" s="6">
        <v>18</v>
      </c>
      <c r="E5605" s="6">
        <v>8</v>
      </c>
      <c r="F5605" s="2">
        <v>341.35300000000001</v>
      </c>
      <c r="G5605" s="2">
        <v>115.63500000000001</v>
      </c>
      <c r="H5605" s="2">
        <v>656.1721220072576</v>
      </c>
      <c r="I5605" s="2">
        <v>1113.1601220072575</v>
      </c>
      <c r="J5605" s="38">
        <v>0</v>
      </c>
      <c r="K5605" s="1">
        <v>1291.7812349999999</v>
      </c>
      <c r="L5605" s="1">
        <v>-404.76494000000002</v>
      </c>
      <c r="M5605" s="1"/>
      <c r="N5605" s="9">
        <f t="shared" si="529"/>
        <v>404.76494000000002</v>
      </c>
      <c r="O5605" s="9">
        <f t="shared" si="530"/>
        <v>887.0162949999999</v>
      </c>
      <c r="P5605" s="9"/>
      <c r="Q5605" s="7">
        <f t="shared" si="531"/>
        <v>69.34750199388219</v>
      </c>
      <c r="R5605" s="7">
        <f t="shared" si="532"/>
        <v>23.491805822894676</v>
      </c>
      <c r="S5605" s="7">
        <f t="shared" si="533"/>
        <v>133.30451919048073</v>
      </c>
      <c r="T5605" s="7">
        <f t="shared" si="534"/>
        <v>226.14382700725764</v>
      </c>
      <c r="U5605" s="7"/>
    </row>
    <row r="5606" spans="1:21" x14ac:dyDescent="0.25">
      <c r="A5606" s="4">
        <v>5505</v>
      </c>
      <c r="B5606" s="6">
        <v>2025</v>
      </c>
      <c r="C5606" s="6">
        <v>8</v>
      </c>
      <c r="D5606" s="6">
        <v>18</v>
      </c>
      <c r="E5606" s="6">
        <v>9</v>
      </c>
      <c r="F5606" s="2">
        <v>338.233</v>
      </c>
      <c r="G5606" s="2">
        <v>147.62100000000001</v>
      </c>
      <c r="H5606" s="2">
        <v>673.18233618819704</v>
      </c>
      <c r="I5606" s="2">
        <v>1159.0363361881971</v>
      </c>
      <c r="J5606" s="38">
        <v>0</v>
      </c>
      <c r="K5606" s="1">
        <v>1346.7229349999998</v>
      </c>
      <c r="L5606" s="1">
        <v>-372.90383999999995</v>
      </c>
      <c r="M5606" s="1"/>
      <c r="N5606" s="9">
        <f t="shared" si="529"/>
        <v>372.90383999999995</v>
      </c>
      <c r="O5606" s="9">
        <f t="shared" si="530"/>
        <v>973.81909499999983</v>
      </c>
      <c r="P5606" s="9"/>
      <c r="Q5606" s="7">
        <f t="shared" si="531"/>
        <v>54.050577348452862</v>
      </c>
      <c r="R5606" s="7">
        <f t="shared" si="532"/>
        <v>23.590247784089541</v>
      </c>
      <c r="S5606" s="7">
        <f t="shared" si="533"/>
        <v>107.57641605565493</v>
      </c>
      <c r="T5606" s="7">
        <f t="shared" si="534"/>
        <v>185.21724118819736</v>
      </c>
      <c r="U5606" s="7"/>
    </row>
    <row r="5607" spans="1:21" x14ac:dyDescent="0.25">
      <c r="A5607" s="4">
        <v>5506</v>
      </c>
      <c r="B5607" s="6">
        <v>2025</v>
      </c>
      <c r="C5607" s="6">
        <v>8</v>
      </c>
      <c r="D5607" s="6">
        <v>18</v>
      </c>
      <c r="E5607" s="6">
        <v>10</v>
      </c>
      <c r="F5607" s="2">
        <v>344.40600000000001</v>
      </c>
      <c r="G5607" s="2">
        <v>171.559</v>
      </c>
      <c r="H5607" s="2">
        <v>682.39451025353299</v>
      </c>
      <c r="I5607" s="2">
        <v>1198.359510253533</v>
      </c>
      <c r="J5607" s="38">
        <v>0</v>
      </c>
      <c r="K5607" s="1">
        <v>1369.762336</v>
      </c>
      <c r="L5607" s="1">
        <v>-325.83841999999999</v>
      </c>
      <c r="M5607" s="1"/>
      <c r="N5607" s="9">
        <f t="shared" si="529"/>
        <v>325.83841999999999</v>
      </c>
      <c r="O5607" s="9">
        <f t="shared" si="530"/>
        <v>1043.923916</v>
      </c>
      <c r="P5607" s="9"/>
      <c r="Q5607" s="7">
        <f t="shared" si="531"/>
        <v>44.384464611316332</v>
      </c>
      <c r="R5607" s="7">
        <f t="shared" si="532"/>
        <v>22.109238411214733</v>
      </c>
      <c r="S5607" s="7">
        <f t="shared" si="533"/>
        <v>87.941891231002046</v>
      </c>
      <c r="T5607" s="7">
        <f t="shared" si="534"/>
        <v>154.43559425353305</v>
      </c>
      <c r="U5607" s="7"/>
    </row>
    <row r="5608" spans="1:21" x14ac:dyDescent="0.25">
      <c r="A5608" s="4">
        <v>5507</v>
      </c>
      <c r="B5608" s="6">
        <v>2025</v>
      </c>
      <c r="C5608" s="6">
        <v>8</v>
      </c>
      <c r="D5608" s="6">
        <v>18</v>
      </c>
      <c r="E5608" s="6">
        <v>11</v>
      </c>
      <c r="F5608" s="2">
        <v>364.84100000000001</v>
      </c>
      <c r="G5608" s="2">
        <v>194.37</v>
      </c>
      <c r="H5608" s="2">
        <v>691.32396583458979</v>
      </c>
      <c r="I5608" s="2">
        <v>1250.5349658345899</v>
      </c>
      <c r="J5608" s="38">
        <v>0</v>
      </c>
      <c r="K5608" s="1">
        <v>1380.2395329999999</v>
      </c>
      <c r="L5608" s="1">
        <v>-262.8329</v>
      </c>
      <c r="M5608" s="1"/>
      <c r="N5608" s="9">
        <f t="shared" si="529"/>
        <v>262.8329</v>
      </c>
      <c r="O5608" s="9">
        <f t="shared" si="530"/>
        <v>1117.4066330000001</v>
      </c>
      <c r="P5608" s="9"/>
      <c r="Q5608" s="7">
        <f t="shared" si="531"/>
        <v>38.8399168409411</v>
      </c>
      <c r="R5608" s="7">
        <f t="shared" si="532"/>
        <v>20.692067603075657</v>
      </c>
      <c r="S5608" s="7">
        <f t="shared" si="533"/>
        <v>73.596348390573098</v>
      </c>
      <c r="T5608" s="7">
        <f t="shared" si="534"/>
        <v>133.12833283458986</v>
      </c>
      <c r="U5608" s="7"/>
    </row>
    <row r="5609" spans="1:21" x14ac:dyDescent="0.25">
      <c r="A5609" s="4">
        <v>5508</v>
      </c>
      <c r="B5609" s="6">
        <v>2025</v>
      </c>
      <c r="C5609" s="6">
        <v>8</v>
      </c>
      <c r="D5609" s="6">
        <v>18</v>
      </c>
      <c r="E5609" s="6">
        <v>12</v>
      </c>
      <c r="F5609" s="2">
        <v>406.39600000000002</v>
      </c>
      <c r="G5609" s="2">
        <v>207.785</v>
      </c>
      <c r="H5609" s="2">
        <v>698.79824441162395</v>
      </c>
      <c r="I5609" s="2">
        <v>1312.979244411624</v>
      </c>
      <c r="J5609" s="38">
        <v>0</v>
      </c>
      <c r="K5609" s="1">
        <v>1374.838463</v>
      </c>
      <c r="L5609" s="1">
        <v>-200.20235</v>
      </c>
      <c r="M5609" s="1"/>
      <c r="N5609" s="9">
        <f t="shared" si="529"/>
        <v>200.20235</v>
      </c>
      <c r="O5609" s="9">
        <f t="shared" si="530"/>
        <v>1174.636113</v>
      </c>
      <c r="P5609" s="9"/>
      <c r="Q5609" s="7">
        <f t="shared" si="531"/>
        <v>42.820246757482266</v>
      </c>
      <c r="R5609" s="7">
        <f t="shared" si="532"/>
        <v>21.893436383486687</v>
      </c>
      <c r="S5609" s="7">
        <f t="shared" si="533"/>
        <v>73.629448270655075</v>
      </c>
      <c r="T5609" s="7">
        <f t="shared" si="534"/>
        <v>138.34313141162397</v>
      </c>
      <c r="U5609" s="7"/>
    </row>
    <row r="5610" spans="1:21" x14ac:dyDescent="0.25">
      <c r="A5610" s="4">
        <v>5509</v>
      </c>
      <c r="B5610" s="6">
        <v>2025</v>
      </c>
      <c r="C5610" s="6">
        <v>8</v>
      </c>
      <c r="D5610" s="6">
        <v>18</v>
      </c>
      <c r="E5610" s="6">
        <v>13</v>
      </c>
      <c r="F5610" s="2">
        <v>447.476</v>
      </c>
      <c r="G5610" s="2">
        <v>214.19900000000001</v>
      </c>
      <c r="H5610" s="2">
        <v>706.00453056845777</v>
      </c>
      <c r="I5610" s="2">
        <v>1367.6795305684577</v>
      </c>
      <c r="J5610" s="38">
        <v>0</v>
      </c>
      <c r="K5610" s="1">
        <v>1336.3880409999999</v>
      </c>
      <c r="L5610" s="1">
        <v>-101.68370999999999</v>
      </c>
      <c r="M5610" s="1"/>
      <c r="N5610" s="9">
        <f t="shared" si="529"/>
        <v>101.68370999999999</v>
      </c>
      <c r="O5610" s="9">
        <f t="shared" si="530"/>
        <v>1234.7043309999999</v>
      </c>
      <c r="P5610" s="9"/>
      <c r="Q5610" s="7">
        <f t="shared" si="531"/>
        <v>43.506690765024132</v>
      </c>
      <c r="R5610" s="7">
        <f t="shared" si="532"/>
        <v>20.825898272035573</v>
      </c>
      <c r="S5610" s="7">
        <f t="shared" si="533"/>
        <v>68.642610531398077</v>
      </c>
      <c r="T5610" s="7">
        <f t="shared" si="534"/>
        <v>132.97519956845781</v>
      </c>
      <c r="U5610" s="7"/>
    </row>
    <row r="5611" spans="1:21" x14ac:dyDescent="0.25">
      <c r="A5611" s="4">
        <v>5510</v>
      </c>
      <c r="B5611" s="6">
        <v>2025</v>
      </c>
      <c r="C5611" s="6">
        <v>8</v>
      </c>
      <c r="D5611" s="6">
        <v>18</v>
      </c>
      <c r="E5611" s="6">
        <v>14</v>
      </c>
      <c r="F5611" s="2">
        <v>496.18599999999998</v>
      </c>
      <c r="G5611" s="2">
        <v>221.131</v>
      </c>
      <c r="H5611" s="2">
        <v>710.76025059977474</v>
      </c>
      <c r="I5611" s="2">
        <v>1428.0772505997747</v>
      </c>
      <c r="J5611" s="38">
        <v>0</v>
      </c>
      <c r="K5611" s="1">
        <v>1234.421857</v>
      </c>
      <c r="L5611" s="1">
        <v>0</v>
      </c>
      <c r="M5611" s="1"/>
      <c r="N5611" s="9">
        <f t="shared" si="529"/>
        <v>0</v>
      </c>
      <c r="O5611" s="9">
        <f t="shared" si="530"/>
        <v>1234.421857</v>
      </c>
      <c r="P5611" s="9"/>
      <c r="Q5611" s="7">
        <f t="shared" si="531"/>
        <v>67.285642347668215</v>
      </c>
      <c r="R5611" s="7">
        <f t="shared" si="532"/>
        <v>29.986620698653752</v>
      </c>
      <c r="S5611" s="7">
        <f t="shared" si="533"/>
        <v>96.383130553452702</v>
      </c>
      <c r="T5611" s="7">
        <f t="shared" si="534"/>
        <v>193.6553935997747</v>
      </c>
      <c r="U5611" s="7"/>
    </row>
    <row r="5612" spans="1:21" x14ac:dyDescent="0.25">
      <c r="A5612" s="4">
        <v>5511</v>
      </c>
      <c r="B5612" s="6">
        <v>2025</v>
      </c>
      <c r="C5612" s="6">
        <v>8</v>
      </c>
      <c r="D5612" s="6">
        <v>18</v>
      </c>
      <c r="E5612" s="6">
        <v>15</v>
      </c>
      <c r="F5612" s="2">
        <v>568.94500000000005</v>
      </c>
      <c r="G5612" s="2">
        <v>224.22200000000001</v>
      </c>
      <c r="H5612" s="2">
        <v>711.99887864732216</v>
      </c>
      <c r="I5612" s="2">
        <v>1505.1658786473222</v>
      </c>
      <c r="J5612" s="38">
        <v>0</v>
      </c>
      <c r="K5612" s="1">
        <v>1154.951683</v>
      </c>
      <c r="L5612" s="1">
        <v>0</v>
      </c>
      <c r="M5612" s="1"/>
      <c r="N5612" s="9">
        <f t="shared" si="529"/>
        <v>0</v>
      </c>
      <c r="O5612" s="9">
        <f t="shared" si="530"/>
        <v>1154.951683</v>
      </c>
      <c r="P5612" s="9"/>
      <c r="Q5612" s="7">
        <f t="shared" si="531"/>
        <v>132.37917386330338</v>
      </c>
      <c r="R5612" s="7">
        <f t="shared" si="532"/>
        <v>52.17081285884862</v>
      </c>
      <c r="S5612" s="7">
        <f t="shared" si="533"/>
        <v>165.66420892517021</v>
      </c>
      <c r="T5612" s="7">
        <f t="shared" si="534"/>
        <v>350.21419564732219</v>
      </c>
      <c r="U5612" s="7"/>
    </row>
    <row r="5613" spans="1:21" x14ac:dyDescent="0.25">
      <c r="A5613" s="4">
        <v>5512</v>
      </c>
      <c r="B5613" s="6">
        <v>2025</v>
      </c>
      <c r="C5613" s="6">
        <v>8</v>
      </c>
      <c r="D5613" s="6">
        <v>18</v>
      </c>
      <c r="E5613" s="6">
        <v>16</v>
      </c>
      <c r="F5613" s="2">
        <v>676.11099999999999</v>
      </c>
      <c r="G5613" s="2">
        <v>220.31299999999999</v>
      </c>
      <c r="H5613" s="2">
        <v>713.91719496574854</v>
      </c>
      <c r="I5613" s="2">
        <v>1610.3411949657484</v>
      </c>
      <c r="J5613" s="38">
        <v>0</v>
      </c>
      <c r="K5613" s="1">
        <v>1017.927991</v>
      </c>
      <c r="L5613" s="1">
        <v>10.661099999999999</v>
      </c>
      <c r="M5613" s="1"/>
      <c r="N5613" s="9">
        <f t="shared" si="529"/>
        <v>0</v>
      </c>
      <c r="O5613" s="9">
        <f t="shared" si="530"/>
        <v>1017.927991</v>
      </c>
      <c r="P5613" s="9"/>
      <c r="Q5613" s="7">
        <f t="shared" si="531"/>
        <v>248.72808632024436</v>
      </c>
      <c r="R5613" s="7">
        <f t="shared" si="532"/>
        <v>81.048867540199751</v>
      </c>
      <c r="S5613" s="7">
        <f t="shared" si="533"/>
        <v>262.63625010530433</v>
      </c>
      <c r="T5613" s="7">
        <f t="shared" si="534"/>
        <v>592.41320396574849</v>
      </c>
      <c r="U5613" s="7"/>
    </row>
    <row r="5614" spans="1:21" x14ac:dyDescent="0.25">
      <c r="A5614" s="4">
        <v>5513</v>
      </c>
      <c r="B5614" s="6">
        <v>2025</v>
      </c>
      <c r="C5614" s="6">
        <v>8</v>
      </c>
      <c r="D5614" s="6">
        <v>18</v>
      </c>
      <c r="E5614" s="6">
        <v>17</v>
      </c>
      <c r="F5614" s="2">
        <v>730.56100000000004</v>
      </c>
      <c r="G5614" s="2">
        <v>206.727</v>
      </c>
      <c r="H5614" s="2">
        <v>707.83593902231473</v>
      </c>
      <c r="I5614" s="2">
        <v>1645.1239390223147</v>
      </c>
      <c r="J5614" s="38">
        <v>0</v>
      </c>
      <c r="K5614" s="1">
        <v>921.92069199999992</v>
      </c>
      <c r="L5614" s="1">
        <v>75.178120000000007</v>
      </c>
      <c r="M5614" s="1"/>
      <c r="N5614" s="9">
        <f t="shared" si="529"/>
        <v>0</v>
      </c>
      <c r="O5614" s="9">
        <f t="shared" si="530"/>
        <v>921.92069199999992</v>
      </c>
      <c r="P5614" s="9"/>
      <c r="Q5614" s="7">
        <f t="shared" si="531"/>
        <v>321.15761907997063</v>
      </c>
      <c r="R5614" s="7">
        <f t="shared" si="532"/>
        <v>90.878039095359711</v>
      </c>
      <c r="S5614" s="7">
        <f t="shared" si="533"/>
        <v>311.16758884698447</v>
      </c>
      <c r="T5614" s="7">
        <f t="shared" si="534"/>
        <v>723.20324702231483</v>
      </c>
      <c r="U5614" s="7"/>
    </row>
    <row r="5615" spans="1:21" x14ac:dyDescent="0.25">
      <c r="A5615" s="4">
        <v>5518</v>
      </c>
      <c r="B5615" s="6">
        <v>2025</v>
      </c>
      <c r="C5615" s="6">
        <v>8</v>
      </c>
      <c r="D5615" s="6">
        <v>18</v>
      </c>
      <c r="E5615" s="6">
        <v>22</v>
      </c>
      <c r="F5615" s="2">
        <v>535.33600000000001</v>
      </c>
      <c r="G5615" s="2">
        <v>119.229</v>
      </c>
      <c r="H5615" s="2">
        <v>641.01495319713422</v>
      </c>
      <c r="I5615" s="2">
        <v>1295.5799531971343</v>
      </c>
      <c r="J5615" s="38">
        <v>0</v>
      </c>
      <c r="K5615" s="1">
        <v>258.698579</v>
      </c>
      <c r="L5615" s="1">
        <v>31.948699999999999</v>
      </c>
      <c r="M5615" s="1"/>
      <c r="N5615" s="9">
        <f t="shared" si="529"/>
        <v>0</v>
      </c>
      <c r="O5615" s="9">
        <f t="shared" si="530"/>
        <v>258.698579</v>
      </c>
      <c r="P5615" s="9"/>
      <c r="Q5615" s="7">
        <f t="shared" si="531"/>
        <v>428.44127525083479</v>
      </c>
      <c r="R5615" s="7">
        <f t="shared" si="532"/>
        <v>95.421613354756232</v>
      </c>
      <c r="S5615" s="7">
        <f t="shared" si="533"/>
        <v>513.01848559154314</v>
      </c>
      <c r="T5615" s="7">
        <f t="shared" si="534"/>
        <v>1036.8813741971344</v>
      </c>
      <c r="U5615" s="7"/>
    </row>
    <row r="5616" spans="1:21" x14ac:dyDescent="0.25">
      <c r="A5616" s="4">
        <v>5519</v>
      </c>
      <c r="B5616" s="6">
        <v>2025</v>
      </c>
      <c r="C5616" s="6">
        <v>8</v>
      </c>
      <c r="D5616" s="6">
        <v>18</v>
      </c>
      <c r="E5616" s="6">
        <v>23</v>
      </c>
      <c r="F5616" s="2">
        <v>477.39699999999999</v>
      </c>
      <c r="G5616" s="2">
        <v>108.72199999999999</v>
      </c>
      <c r="H5616" s="2">
        <v>627.85551859905888</v>
      </c>
      <c r="I5616" s="2">
        <v>1213.9745185990589</v>
      </c>
      <c r="J5616" s="38">
        <v>0</v>
      </c>
      <c r="K5616" s="1">
        <v>97.715920999999994</v>
      </c>
      <c r="L5616" s="1">
        <v>-3.9999999999999998E-6</v>
      </c>
      <c r="M5616" s="1"/>
      <c r="N5616" s="9">
        <f t="shared" si="529"/>
        <v>3.9999999999999998E-6</v>
      </c>
      <c r="O5616" s="9">
        <f t="shared" si="530"/>
        <v>97.71591699999999</v>
      </c>
      <c r="P5616" s="9"/>
      <c r="Q5616" s="7">
        <f t="shared" si="531"/>
        <v>438.97009324590863</v>
      </c>
      <c r="R5616" s="7">
        <f t="shared" si="532"/>
        <v>99.970687871691013</v>
      </c>
      <c r="S5616" s="7">
        <f t="shared" si="533"/>
        <v>577.31782048145919</v>
      </c>
      <c r="T5616" s="7">
        <f t="shared" si="534"/>
        <v>1116.2586015990589</v>
      </c>
      <c r="U5616" s="7"/>
    </row>
    <row r="5617" spans="1:21" x14ac:dyDescent="0.25">
      <c r="A5617" s="4">
        <v>5520</v>
      </c>
      <c r="B5617" s="6">
        <v>2025</v>
      </c>
      <c r="C5617" s="6">
        <v>8</v>
      </c>
      <c r="D5617" s="6">
        <v>18</v>
      </c>
      <c r="E5617" s="6">
        <v>24</v>
      </c>
      <c r="F5617" s="2">
        <v>443.233</v>
      </c>
      <c r="G5617" s="2">
        <v>101.33</v>
      </c>
      <c r="H5617" s="2">
        <v>615.82974448075345</v>
      </c>
      <c r="I5617" s="2">
        <v>1160.3927444807534</v>
      </c>
      <c r="J5617" s="38">
        <v>0</v>
      </c>
      <c r="K5617" s="1">
        <v>125.10978300000001</v>
      </c>
      <c r="L5617" s="1">
        <v>-3.9999999999999998E-6</v>
      </c>
      <c r="M5617" s="1"/>
      <c r="N5617" s="9">
        <f t="shared" si="529"/>
        <v>3.9999999999999998E-6</v>
      </c>
      <c r="O5617" s="9">
        <f t="shared" si="530"/>
        <v>125.109779</v>
      </c>
      <c r="P5617" s="9"/>
      <c r="Q5617" s="7">
        <f t="shared" si="531"/>
        <v>395.44505670299088</v>
      </c>
      <c r="R5617" s="7">
        <f t="shared" si="532"/>
        <v>90.404928323735078</v>
      </c>
      <c r="S5617" s="7">
        <f t="shared" si="533"/>
        <v>549.43298045402742</v>
      </c>
      <c r="T5617" s="7">
        <f t="shared" si="534"/>
        <v>1035.2829654807533</v>
      </c>
      <c r="U5617" s="7"/>
    </row>
    <row r="5618" spans="1:21" x14ac:dyDescent="0.25">
      <c r="A5618" s="4">
        <v>5521</v>
      </c>
      <c r="B5618" s="6">
        <v>2025</v>
      </c>
      <c r="C5618" s="6">
        <v>8</v>
      </c>
      <c r="D5618" s="6">
        <v>19</v>
      </c>
      <c r="E5618" s="6">
        <v>1</v>
      </c>
      <c r="F5618" s="2">
        <v>413.35500000000002</v>
      </c>
      <c r="G5618" s="2">
        <v>95.149000000000001</v>
      </c>
      <c r="H5618" s="2">
        <v>609.06618995613837</v>
      </c>
      <c r="I5618" s="2">
        <v>1117.5701899561384</v>
      </c>
      <c r="J5618" s="38">
        <v>0</v>
      </c>
      <c r="K5618" s="1">
        <v>110.70219800000001</v>
      </c>
      <c r="L5618" s="1">
        <v>-1.9999999999999999E-6</v>
      </c>
      <c r="M5618" s="1"/>
      <c r="N5618" s="9">
        <f t="shared" si="529"/>
        <v>1.9999999999999999E-6</v>
      </c>
      <c r="O5618" s="9">
        <f t="shared" si="530"/>
        <v>110.70219600000001</v>
      </c>
      <c r="P5618" s="9"/>
      <c r="Q5618" s="7">
        <f t="shared" si="531"/>
        <v>372.40964673375379</v>
      </c>
      <c r="R5618" s="7">
        <f t="shared" si="532"/>
        <v>85.723906755863453</v>
      </c>
      <c r="S5618" s="7">
        <f t="shared" si="533"/>
        <v>548.73444046652116</v>
      </c>
      <c r="T5618" s="7">
        <f t="shared" si="534"/>
        <v>1006.8679939561384</v>
      </c>
      <c r="U5618" s="7"/>
    </row>
    <row r="5619" spans="1:21" x14ac:dyDescent="0.25">
      <c r="A5619" s="4">
        <v>5522</v>
      </c>
      <c r="B5619" s="6">
        <v>2025</v>
      </c>
      <c r="C5619" s="6">
        <v>8</v>
      </c>
      <c r="D5619" s="6">
        <v>19</v>
      </c>
      <c r="E5619" s="6">
        <v>2</v>
      </c>
      <c r="F5619" s="2">
        <v>398.45600000000002</v>
      </c>
      <c r="G5619" s="2">
        <v>90.477000000000004</v>
      </c>
      <c r="H5619" s="2">
        <v>606.72816742611917</v>
      </c>
      <c r="I5619" s="2">
        <v>1095.6611674261192</v>
      </c>
      <c r="J5619" s="38">
        <v>0</v>
      </c>
      <c r="K5619" s="1">
        <v>73.074623000000003</v>
      </c>
      <c r="L5619" s="1">
        <v>-3.0000000000000001E-6</v>
      </c>
      <c r="M5619" s="1"/>
      <c r="N5619" s="9">
        <f t="shared" si="529"/>
        <v>3.0000000000000001E-6</v>
      </c>
      <c r="O5619" s="9">
        <f t="shared" si="530"/>
        <v>73.074619999999996</v>
      </c>
      <c r="P5619" s="9"/>
      <c r="Q5619" s="7">
        <f t="shared" si="531"/>
        <v>371.88115948144764</v>
      </c>
      <c r="R5619" s="7">
        <f t="shared" si="532"/>
        <v>84.442677902711822</v>
      </c>
      <c r="S5619" s="7">
        <f t="shared" si="533"/>
        <v>566.26271004195974</v>
      </c>
      <c r="T5619" s="7">
        <f t="shared" si="534"/>
        <v>1022.5865474261192</v>
      </c>
      <c r="U5619" s="7"/>
    </row>
    <row r="5620" spans="1:21" x14ac:dyDescent="0.25">
      <c r="A5620" s="4">
        <v>5523</v>
      </c>
      <c r="B5620" s="6">
        <v>2025</v>
      </c>
      <c r="C5620" s="6">
        <v>8</v>
      </c>
      <c r="D5620" s="6">
        <v>19</v>
      </c>
      <c r="E5620" s="6">
        <v>3</v>
      </c>
      <c r="F5620" s="2">
        <v>375.23899999999998</v>
      </c>
      <c r="G5620" s="2">
        <v>87.552000000000007</v>
      </c>
      <c r="H5620" s="2">
        <v>606.19467858939447</v>
      </c>
      <c r="I5620" s="2">
        <v>1068.9856785893944</v>
      </c>
      <c r="J5620" s="38">
        <v>0</v>
      </c>
      <c r="K5620" s="1">
        <v>59.908684999999991</v>
      </c>
      <c r="L5620" s="1">
        <v>-3.0000000000000001E-6</v>
      </c>
      <c r="M5620" s="1"/>
      <c r="N5620" s="9">
        <f t="shared" si="529"/>
        <v>3.0000000000000001E-6</v>
      </c>
      <c r="O5620" s="9">
        <f t="shared" si="530"/>
        <v>59.908681999999992</v>
      </c>
      <c r="P5620" s="9"/>
      <c r="Q5620" s="7">
        <f t="shared" si="531"/>
        <v>354.20965005149355</v>
      </c>
      <c r="R5620" s="7">
        <f t="shared" si="532"/>
        <v>82.645362772282112</v>
      </c>
      <c r="S5620" s="7">
        <f t="shared" si="533"/>
        <v>572.2219837656188</v>
      </c>
      <c r="T5620" s="7">
        <f t="shared" si="534"/>
        <v>1009.0769965893944</v>
      </c>
      <c r="U5620" s="7"/>
    </row>
    <row r="5621" spans="1:21" x14ac:dyDescent="0.25">
      <c r="A5621" s="4">
        <v>5524</v>
      </c>
      <c r="B5621" s="6">
        <v>2025</v>
      </c>
      <c r="C5621" s="6">
        <v>8</v>
      </c>
      <c r="D5621" s="6">
        <v>19</v>
      </c>
      <c r="E5621" s="6">
        <v>4</v>
      </c>
      <c r="F5621" s="2">
        <v>362.33</v>
      </c>
      <c r="G5621" s="2">
        <v>84.906999999999996</v>
      </c>
      <c r="H5621" s="2">
        <v>608.49317804818656</v>
      </c>
      <c r="I5621" s="2">
        <v>1055.7301780481866</v>
      </c>
      <c r="J5621" s="38">
        <v>0</v>
      </c>
      <c r="K5621" s="1">
        <v>121.05255700000001</v>
      </c>
      <c r="L5621" s="1">
        <v>-3.0000000000000001E-6</v>
      </c>
      <c r="M5621" s="1"/>
      <c r="N5621" s="9">
        <f t="shared" si="529"/>
        <v>3.0000000000000001E-6</v>
      </c>
      <c r="O5621" s="9">
        <f t="shared" si="530"/>
        <v>121.052554</v>
      </c>
      <c r="P5621" s="9"/>
      <c r="Q5621" s="7">
        <f t="shared" si="531"/>
        <v>320.78437328322912</v>
      </c>
      <c r="R5621" s="7">
        <f t="shared" si="532"/>
        <v>75.171359761430566</v>
      </c>
      <c r="S5621" s="7">
        <f t="shared" si="533"/>
        <v>538.72189100352682</v>
      </c>
      <c r="T5621" s="7">
        <f t="shared" si="534"/>
        <v>934.67762404818666</v>
      </c>
      <c r="U5621" s="7"/>
    </row>
    <row r="5622" spans="1:21" x14ac:dyDescent="0.25">
      <c r="A5622" s="4">
        <v>5525</v>
      </c>
      <c r="B5622" s="6">
        <v>2025</v>
      </c>
      <c r="C5622" s="6">
        <v>8</v>
      </c>
      <c r="D5622" s="6">
        <v>19</v>
      </c>
      <c r="E5622" s="6">
        <v>5</v>
      </c>
      <c r="F5622" s="2">
        <v>356.04199999999997</v>
      </c>
      <c r="G5622" s="2">
        <v>83.376999999999995</v>
      </c>
      <c r="H5622" s="2">
        <v>617.16123058813753</v>
      </c>
      <c r="I5622" s="2">
        <v>1056.5802305881375</v>
      </c>
      <c r="J5622" s="38">
        <v>0</v>
      </c>
      <c r="K5622" s="1">
        <v>78.932057</v>
      </c>
      <c r="L5622" s="1">
        <v>-3.0000000000000001E-6</v>
      </c>
      <c r="M5622" s="1"/>
      <c r="N5622" s="9">
        <f t="shared" si="529"/>
        <v>3.0000000000000001E-6</v>
      </c>
      <c r="O5622" s="9">
        <f t="shared" si="530"/>
        <v>78.932053999999994</v>
      </c>
      <c r="P5622" s="9"/>
      <c r="Q5622" s="7">
        <f t="shared" si="531"/>
        <v>329.44380560199897</v>
      </c>
      <c r="R5622" s="7">
        <f t="shared" si="532"/>
        <v>77.14830323298338</v>
      </c>
      <c r="S5622" s="7">
        <f t="shared" si="533"/>
        <v>571.05606775315516</v>
      </c>
      <c r="T5622" s="7">
        <f t="shared" si="534"/>
        <v>977.64817658813752</v>
      </c>
      <c r="U5622" s="7"/>
    </row>
    <row r="5623" spans="1:21" x14ac:dyDescent="0.25">
      <c r="A5623" s="4">
        <v>5526</v>
      </c>
      <c r="B5623" s="6">
        <v>2025</v>
      </c>
      <c r="C5623" s="6">
        <v>8</v>
      </c>
      <c r="D5623" s="6">
        <v>19</v>
      </c>
      <c r="E5623" s="6">
        <v>6</v>
      </c>
      <c r="F5623" s="2">
        <v>343.928</v>
      </c>
      <c r="G5623" s="2">
        <v>84.518000000000001</v>
      </c>
      <c r="H5623" s="2">
        <v>625.29625992628439</v>
      </c>
      <c r="I5623" s="2">
        <v>1053.7422599262845</v>
      </c>
      <c r="J5623" s="38">
        <v>0</v>
      </c>
      <c r="K5623" s="1">
        <v>195.06680768000004</v>
      </c>
      <c r="L5623" s="1">
        <v>0.88365705999999999</v>
      </c>
      <c r="M5623" s="1"/>
      <c r="N5623" s="9">
        <f t="shared" si="529"/>
        <v>0</v>
      </c>
      <c r="O5623" s="9">
        <f t="shared" si="530"/>
        <v>195.06680768000004</v>
      </c>
      <c r="P5623" s="9"/>
      <c r="Q5623" s="7">
        <f t="shared" si="531"/>
        <v>280.26068818841873</v>
      </c>
      <c r="R5623" s="7">
        <f t="shared" si="532"/>
        <v>68.872185004735812</v>
      </c>
      <c r="S5623" s="7">
        <f t="shared" si="533"/>
        <v>509.54257905312983</v>
      </c>
      <c r="T5623" s="7">
        <f t="shared" si="534"/>
        <v>858.67545224628452</v>
      </c>
      <c r="U5623" s="7"/>
    </row>
    <row r="5624" spans="1:21" x14ac:dyDescent="0.25">
      <c r="A5624" s="4">
        <v>5527</v>
      </c>
      <c r="B5624" s="6">
        <v>2025</v>
      </c>
      <c r="C5624" s="6">
        <v>8</v>
      </c>
      <c r="D5624" s="6">
        <v>19</v>
      </c>
      <c r="E5624" s="6">
        <v>7</v>
      </c>
      <c r="F5624" s="2">
        <v>338.08699999999999</v>
      </c>
      <c r="G5624" s="2">
        <v>81.040999999999997</v>
      </c>
      <c r="H5624" s="2">
        <v>621.23665508054103</v>
      </c>
      <c r="I5624" s="2">
        <v>1040.3646550805411</v>
      </c>
      <c r="J5624" s="38">
        <v>0</v>
      </c>
      <c r="K5624" s="1">
        <v>852.76820410000005</v>
      </c>
      <c r="L5624" s="1">
        <v>-72.193790000000007</v>
      </c>
      <c r="M5624" s="1"/>
      <c r="N5624" s="9">
        <f t="shared" si="529"/>
        <v>72.193790000000007</v>
      </c>
      <c r="O5624" s="9">
        <f t="shared" si="530"/>
        <v>780.57441410000001</v>
      </c>
      <c r="P5624" s="9"/>
      <c r="Q5624" s="7">
        <f t="shared" si="531"/>
        <v>84.423959208407155</v>
      </c>
      <c r="R5624" s="7">
        <f t="shared" si="532"/>
        <v>20.236809100049761</v>
      </c>
      <c r="S5624" s="7">
        <f t="shared" si="533"/>
        <v>155.12947267208409</v>
      </c>
      <c r="T5624" s="7">
        <f t="shared" si="534"/>
        <v>259.79024098054106</v>
      </c>
      <c r="U5624" s="7"/>
    </row>
    <row r="5625" spans="1:21" x14ac:dyDescent="0.25">
      <c r="A5625" s="4">
        <v>5528</v>
      </c>
      <c r="B5625" s="6">
        <v>2025</v>
      </c>
      <c r="C5625" s="6">
        <v>8</v>
      </c>
      <c r="D5625" s="6">
        <v>19</v>
      </c>
      <c r="E5625" s="6">
        <v>8</v>
      </c>
      <c r="F5625" s="2">
        <v>329.92200000000003</v>
      </c>
      <c r="G5625" s="2">
        <v>83.998000000000005</v>
      </c>
      <c r="H5625" s="2">
        <v>631.2684978772312</v>
      </c>
      <c r="I5625" s="2">
        <v>1045.1884978772312</v>
      </c>
      <c r="J5625" s="38">
        <v>0</v>
      </c>
      <c r="K5625" s="1">
        <v>1248.3831500000001</v>
      </c>
      <c r="L5625" s="1">
        <v>-395.20377999999999</v>
      </c>
      <c r="M5625" s="1"/>
      <c r="N5625" s="9">
        <f t="shared" si="529"/>
        <v>395.20377999999999</v>
      </c>
      <c r="O5625" s="9">
        <f t="shared" si="530"/>
        <v>853.17937000000006</v>
      </c>
      <c r="P5625" s="9"/>
      <c r="Q5625" s="7">
        <f t="shared" si="531"/>
        <v>60.609196921101955</v>
      </c>
      <c r="R5625" s="7">
        <f t="shared" si="532"/>
        <v>15.431075596591683</v>
      </c>
      <c r="S5625" s="7">
        <f t="shared" si="533"/>
        <v>115.96885535953754</v>
      </c>
      <c r="T5625" s="7">
        <f t="shared" si="534"/>
        <v>192.00912787723109</v>
      </c>
      <c r="U5625" s="7"/>
    </row>
    <row r="5626" spans="1:21" x14ac:dyDescent="0.25">
      <c r="A5626" s="4">
        <v>5529</v>
      </c>
      <c r="B5626" s="6">
        <v>2025</v>
      </c>
      <c r="C5626" s="6">
        <v>8</v>
      </c>
      <c r="D5626" s="6">
        <v>19</v>
      </c>
      <c r="E5626" s="6">
        <v>9</v>
      </c>
      <c r="F5626" s="2">
        <v>337.58699999999999</v>
      </c>
      <c r="G5626" s="2">
        <v>103.041</v>
      </c>
      <c r="H5626" s="2">
        <v>645.74780641242342</v>
      </c>
      <c r="I5626" s="2">
        <v>1086.3758064124233</v>
      </c>
      <c r="J5626" s="38">
        <v>0</v>
      </c>
      <c r="K5626" s="1">
        <v>1296.615751</v>
      </c>
      <c r="L5626" s="1">
        <v>-367.32097999999996</v>
      </c>
      <c r="M5626" s="1"/>
      <c r="N5626" s="9">
        <f t="shared" si="529"/>
        <v>367.32097999999996</v>
      </c>
      <c r="O5626" s="9">
        <f t="shared" si="530"/>
        <v>929.29477100000008</v>
      </c>
      <c r="P5626" s="9"/>
      <c r="Q5626" s="7">
        <f t="shared" si="531"/>
        <v>48.8123126350647</v>
      </c>
      <c r="R5626" s="7">
        <f t="shared" si="532"/>
        <v>14.898883861729573</v>
      </c>
      <c r="S5626" s="7">
        <f t="shared" si="533"/>
        <v>93.369838915628975</v>
      </c>
      <c r="T5626" s="7">
        <f t="shared" si="534"/>
        <v>157.08103541242326</v>
      </c>
      <c r="U5626" s="7"/>
    </row>
    <row r="5627" spans="1:21" x14ac:dyDescent="0.25">
      <c r="A5627" s="4">
        <v>5530</v>
      </c>
      <c r="B5627" s="6">
        <v>2025</v>
      </c>
      <c r="C5627" s="6">
        <v>8</v>
      </c>
      <c r="D5627" s="6">
        <v>19</v>
      </c>
      <c r="E5627" s="6">
        <v>10</v>
      </c>
      <c r="F5627" s="2">
        <v>355.18700000000001</v>
      </c>
      <c r="G5627" s="2">
        <v>121.773</v>
      </c>
      <c r="H5627" s="2">
        <v>655.90552185443494</v>
      </c>
      <c r="I5627" s="2">
        <v>1132.865521854435</v>
      </c>
      <c r="J5627" s="38">
        <v>0</v>
      </c>
      <c r="K5627" s="1">
        <v>1340.9392755000001</v>
      </c>
      <c r="L5627" s="1">
        <v>-329.21971399999995</v>
      </c>
      <c r="M5627" s="1"/>
      <c r="N5627" s="9">
        <f t="shared" ref="N5627:N5690" si="535">IF(L5627&lt;0,MIN(K5627,ABS(L5627)),0)</f>
        <v>329.21971399999995</v>
      </c>
      <c r="O5627" s="9">
        <f t="shared" ref="O5627:O5690" si="536">+K5627-N5627</f>
        <v>1011.7195615000002</v>
      </c>
      <c r="P5627" s="9"/>
      <c r="Q5627" s="7">
        <f t="shared" ref="Q5627:Q5690" si="537">F5627-$O5627*F5627/$I5627</f>
        <v>37.982857974152068</v>
      </c>
      <c r="R5627" s="7">
        <f t="shared" ref="R5627:R5690" si="538">G5627-$O5627*G5627/$I5627</f>
        <v>13.022116699334205</v>
      </c>
      <c r="S5627" s="7">
        <f t="shared" ref="S5627:S5690" si="539">H5627-$O5627*H5627/$I5627</f>
        <v>70.140985680948575</v>
      </c>
      <c r="T5627" s="7">
        <f t="shared" ref="T5627:T5690" si="540">I5627-$O5627*I5627/$I5627</f>
        <v>121.14596035443481</v>
      </c>
      <c r="U5627" s="7"/>
    </row>
    <row r="5628" spans="1:21" x14ac:dyDescent="0.25">
      <c r="A5628" s="4">
        <v>5531</v>
      </c>
      <c r="B5628" s="6">
        <v>2025</v>
      </c>
      <c r="C5628" s="6">
        <v>8</v>
      </c>
      <c r="D5628" s="6">
        <v>19</v>
      </c>
      <c r="E5628" s="6">
        <v>11</v>
      </c>
      <c r="F5628" s="2">
        <v>376.91699999999997</v>
      </c>
      <c r="G5628" s="2">
        <v>141.99</v>
      </c>
      <c r="H5628" s="2">
        <v>666.72011819335194</v>
      </c>
      <c r="I5628" s="2">
        <v>1185.6271181933519</v>
      </c>
      <c r="J5628" s="38">
        <v>0</v>
      </c>
      <c r="K5628" s="1">
        <v>1379.4556820000003</v>
      </c>
      <c r="L5628" s="1">
        <v>-282.93719999999996</v>
      </c>
      <c r="M5628" s="1"/>
      <c r="N5628" s="9">
        <f t="shared" si="535"/>
        <v>282.93719999999996</v>
      </c>
      <c r="O5628" s="9">
        <f t="shared" si="536"/>
        <v>1096.5184820000004</v>
      </c>
      <c r="P5628" s="9"/>
      <c r="Q5628" s="7">
        <f t="shared" si="537"/>
        <v>28.3280968465603</v>
      </c>
      <c r="R5628" s="7">
        <f t="shared" si="538"/>
        <v>10.671597384153785</v>
      </c>
      <c r="S5628" s="7">
        <f t="shared" si="539"/>
        <v>50.108941962637346</v>
      </c>
      <c r="T5628" s="7">
        <f t="shared" si="540"/>
        <v>89.108636193351458</v>
      </c>
      <c r="U5628" s="7"/>
    </row>
    <row r="5629" spans="1:21" x14ac:dyDescent="0.25">
      <c r="A5629" s="4">
        <v>5532</v>
      </c>
      <c r="B5629" s="6">
        <v>2025</v>
      </c>
      <c r="C5629" s="6">
        <v>8</v>
      </c>
      <c r="D5629" s="6">
        <v>19</v>
      </c>
      <c r="E5629" s="6">
        <v>12</v>
      </c>
      <c r="F5629" s="2">
        <v>411.46199999999999</v>
      </c>
      <c r="G5629" s="2">
        <v>154.68199999999999</v>
      </c>
      <c r="H5629" s="2">
        <v>674.77319646097862</v>
      </c>
      <c r="I5629" s="2">
        <v>1240.9171964609786</v>
      </c>
      <c r="J5629" s="38">
        <v>0</v>
      </c>
      <c r="K5629" s="1">
        <v>1372.1801831999999</v>
      </c>
      <c r="L5629" s="1">
        <v>-243.85657</v>
      </c>
      <c r="M5629" s="1"/>
      <c r="N5629" s="9">
        <f t="shared" si="535"/>
        <v>243.85657</v>
      </c>
      <c r="O5629" s="9">
        <f t="shared" si="536"/>
        <v>1128.3236132</v>
      </c>
      <c r="P5629" s="9"/>
      <c r="Q5629" s="7">
        <f t="shared" si="537"/>
        <v>37.333660205413764</v>
      </c>
      <c r="R5629" s="7">
        <f t="shared" si="538"/>
        <v>14.034941812108542</v>
      </c>
      <c r="S5629" s="7">
        <f t="shared" si="539"/>
        <v>61.224981243456455</v>
      </c>
      <c r="T5629" s="7">
        <f t="shared" si="540"/>
        <v>112.59358326097868</v>
      </c>
      <c r="U5629" s="7"/>
    </row>
    <row r="5630" spans="1:21" x14ac:dyDescent="0.25">
      <c r="A5630" s="4">
        <v>5533</v>
      </c>
      <c r="B5630" s="6">
        <v>2025</v>
      </c>
      <c r="C5630" s="6">
        <v>8</v>
      </c>
      <c r="D5630" s="6">
        <v>19</v>
      </c>
      <c r="E5630" s="6">
        <v>13</v>
      </c>
      <c r="F5630" s="2">
        <v>445.34399999999999</v>
      </c>
      <c r="G5630" s="2">
        <v>158.965</v>
      </c>
      <c r="H5630" s="2">
        <v>683.47934185995211</v>
      </c>
      <c r="I5630" s="2">
        <v>1287.7883418599522</v>
      </c>
      <c r="J5630" s="38">
        <v>0</v>
      </c>
      <c r="K5630" s="1">
        <v>1284.3143259000001</v>
      </c>
      <c r="L5630" s="1">
        <v>-95.922499999999999</v>
      </c>
      <c r="M5630" s="1"/>
      <c r="N5630" s="9">
        <f t="shared" si="535"/>
        <v>95.922499999999999</v>
      </c>
      <c r="O5630" s="9">
        <f t="shared" si="536"/>
        <v>1188.3918259000002</v>
      </c>
      <c r="P5630" s="9"/>
      <c r="Q5630" s="7">
        <f t="shared" si="537"/>
        <v>34.373383082297494</v>
      </c>
      <c r="R5630" s="7">
        <f t="shared" si="538"/>
        <v>12.269537350177444</v>
      </c>
      <c r="S5630" s="7">
        <f t="shared" si="539"/>
        <v>52.753595527477046</v>
      </c>
      <c r="T5630" s="7">
        <f t="shared" si="540"/>
        <v>99.396515959952012</v>
      </c>
      <c r="U5630" s="7"/>
    </row>
    <row r="5631" spans="1:21" x14ac:dyDescent="0.25">
      <c r="A5631" s="4">
        <v>5534</v>
      </c>
      <c r="B5631" s="6">
        <v>2025</v>
      </c>
      <c r="C5631" s="6">
        <v>8</v>
      </c>
      <c r="D5631" s="6">
        <v>19</v>
      </c>
      <c r="E5631" s="6">
        <v>14</v>
      </c>
      <c r="F5631" s="2">
        <v>503.59800000000001</v>
      </c>
      <c r="G5631" s="2">
        <v>163.08699999999999</v>
      </c>
      <c r="H5631" s="2">
        <v>690.64264967155214</v>
      </c>
      <c r="I5631" s="2">
        <v>1357.3276496715521</v>
      </c>
      <c r="J5631" s="38">
        <v>0</v>
      </c>
      <c r="K5631" s="1">
        <v>1154.5158139999999</v>
      </c>
      <c r="L5631" s="1">
        <v>0</v>
      </c>
      <c r="M5631" s="1"/>
      <c r="N5631" s="9">
        <f t="shared" si="535"/>
        <v>0</v>
      </c>
      <c r="O5631" s="9">
        <f t="shared" si="536"/>
        <v>1154.5158139999999</v>
      </c>
      <c r="P5631" s="9"/>
      <c r="Q5631" s="7">
        <f t="shared" si="537"/>
        <v>75.247590252241025</v>
      </c>
      <c r="R5631" s="7">
        <f t="shared" si="538"/>
        <v>24.36845212146838</v>
      </c>
      <c r="S5631" s="7">
        <f t="shared" si="539"/>
        <v>103.19579329784278</v>
      </c>
      <c r="T5631" s="7">
        <f t="shared" si="540"/>
        <v>202.81183567155222</v>
      </c>
      <c r="U5631" s="7"/>
    </row>
    <row r="5632" spans="1:21" x14ac:dyDescent="0.25">
      <c r="A5632" s="4">
        <v>5535</v>
      </c>
      <c r="B5632" s="6">
        <v>2025</v>
      </c>
      <c r="C5632" s="6">
        <v>8</v>
      </c>
      <c r="D5632" s="6">
        <v>19</v>
      </c>
      <c r="E5632" s="6">
        <v>15</v>
      </c>
      <c r="F5632" s="2">
        <v>560.82100000000003</v>
      </c>
      <c r="G5632" s="2">
        <v>166.22</v>
      </c>
      <c r="H5632" s="2">
        <v>691.19477114512972</v>
      </c>
      <c r="I5632" s="2">
        <v>1418.2357711451298</v>
      </c>
      <c r="J5632" s="38">
        <v>0</v>
      </c>
      <c r="K5632" s="1">
        <v>1082.1334099999999</v>
      </c>
      <c r="L5632" s="1">
        <v>0</v>
      </c>
      <c r="M5632" s="1"/>
      <c r="N5632" s="9">
        <f t="shared" si="535"/>
        <v>0</v>
      </c>
      <c r="O5632" s="9">
        <f t="shared" si="536"/>
        <v>1082.1334099999999</v>
      </c>
      <c r="P5632" s="9"/>
      <c r="Q5632" s="7">
        <f t="shared" si="537"/>
        <v>132.90685943394112</v>
      </c>
      <c r="R5632" s="7">
        <f t="shared" si="538"/>
        <v>39.39185261448786</v>
      </c>
      <c r="S5632" s="7">
        <f t="shared" si="539"/>
        <v>163.80364909670084</v>
      </c>
      <c r="T5632" s="7">
        <f t="shared" si="540"/>
        <v>336.10236114512986</v>
      </c>
      <c r="U5632" s="7"/>
    </row>
    <row r="5633" spans="1:21" x14ac:dyDescent="0.25">
      <c r="A5633" s="4">
        <v>5543</v>
      </c>
      <c r="B5633" s="6">
        <v>2025</v>
      </c>
      <c r="C5633" s="6">
        <v>8</v>
      </c>
      <c r="D5633" s="6">
        <v>19</v>
      </c>
      <c r="E5633" s="6">
        <v>23</v>
      </c>
      <c r="F5633" s="2">
        <v>466.59</v>
      </c>
      <c r="G5633" s="2">
        <v>103.836</v>
      </c>
      <c r="H5633" s="2">
        <v>622.51004837483242</v>
      </c>
      <c r="I5633" s="2">
        <v>1192.9360483748324</v>
      </c>
      <c r="J5633" s="38">
        <v>0</v>
      </c>
      <c r="K5633" s="1">
        <v>147.03590400000002</v>
      </c>
      <c r="L5633" s="1">
        <v>-3.9999999999999998E-6</v>
      </c>
      <c r="M5633" s="1"/>
      <c r="N5633" s="9">
        <f t="shared" si="535"/>
        <v>3.9999999999999998E-6</v>
      </c>
      <c r="O5633" s="9">
        <f t="shared" si="536"/>
        <v>147.03590000000003</v>
      </c>
      <c r="P5633" s="9"/>
      <c r="Q5633" s="7">
        <f t="shared" si="537"/>
        <v>409.08022764090072</v>
      </c>
      <c r="R5633" s="7">
        <f t="shared" si="538"/>
        <v>91.037644435844257</v>
      </c>
      <c r="S5633" s="7">
        <f t="shared" si="539"/>
        <v>545.78227629808737</v>
      </c>
      <c r="T5633" s="7">
        <f t="shared" si="540"/>
        <v>1045.9001483748323</v>
      </c>
      <c r="U5633" s="7"/>
    </row>
    <row r="5634" spans="1:21" x14ac:dyDescent="0.25">
      <c r="A5634" s="4">
        <v>5544</v>
      </c>
      <c r="B5634" s="6">
        <v>2025</v>
      </c>
      <c r="C5634" s="6">
        <v>8</v>
      </c>
      <c r="D5634" s="6">
        <v>19</v>
      </c>
      <c r="E5634" s="6">
        <v>24</v>
      </c>
      <c r="F5634" s="2">
        <v>427.40100000000001</v>
      </c>
      <c r="G5634" s="2">
        <v>97.331999999999994</v>
      </c>
      <c r="H5634" s="2">
        <v>612.32270967804777</v>
      </c>
      <c r="I5634" s="2">
        <v>1137.0557096780476</v>
      </c>
      <c r="J5634" s="38">
        <v>0</v>
      </c>
      <c r="K5634" s="1">
        <v>125.514073</v>
      </c>
      <c r="L5634" s="1">
        <v>-3.9999999999999998E-6</v>
      </c>
      <c r="M5634" s="1"/>
      <c r="N5634" s="9">
        <f t="shared" si="535"/>
        <v>3.9999999999999998E-6</v>
      </c>
      <c r="O5634" s="9">
        <f t="shared" si="536"/>
        <v>125.51406899999999</v>
      </c>
      <c r="P5634" s="9"/>
      <c r="Q5634" s="7">
        <f t="shared" si="537"/>
        <v>380.22227502806498</v>
      </c>
      <c r="R5634" s="7">
        <f t="shared" si="538"/>
        <v>86.587992243891847</v>
      </c>
      <c r="S5634" s="7">
        <f t="shared" si="539"/>
        <v>544.73137340609094</v>
      </c>
      <c r="T5634" s="7">
        <f t="shared" si="540"/>
        <v>1011.5416406780477</v>
      </c>
      <c r="U5634" s="7"/>
    </row>
    <row r="5635" spans="1:21" x14ac:dyDescent="0.25">
      <c r="A5635" s="4">
        <v>5545</v>
      </c>
      <c r="B5635" s="6">
        <v>2025</v>
      </c>
      <c r="C5635" s="6">
        <v>8</v>
      </c>
      <c r="D5635" s="6">
        <v>20</v>
      </c>
      <c r="E5635" s="6">
        <v>1</v>
      </c>
      <c r="F5635" s="2">
        <v>407.63900000000001</v>
      </c>
      <c r="G5635" s="2">
        <v>89.754000000000005</v>
      </c>
      <c r="H5635" s="2">
        <v>609.19434231490072</v>
      </c>
      <c r="I5635" s="2">
        <v>1106.5873423149008</v>
      </c>
      <c r="J5635" s="38">
        <v>0</v>
      </c>
      <c r="K5635" s="1">
        <v>89.678988000000004</v>
      </c>
      <c r="L5635" s="1">
        <v>-9.9999999999999995E-7</v>
      </c>
      <c r="M5635" s="1"/>
      <c r="N5635" s="9">
        <f t="shared" si="535"/>
        <v>9.9999999999999995E-7</v>
      </c>
      <c r="O5635" s="9">
        <f t="shared" si="536"/>
        <v>89.678987000000006</v>
      </c>
      <c r="P5635" s="9"/>
      <c r="Q5635" s="7">
        <f t="shared" si="537"/>
        <v>374.60351225872591</v>
      </c>
      <c r="R5635" s="7">
        <f t="shared" si="538"/>
        <v>82.48024266390037</v>
      </c>
      <c r="S5635" s="7">
        <f t="shared" si="539"/>
        <v>559.82460039227442</v>
      </c>
      <c r="T5635" s="7">
        <f t="shared" si="540"/>
        <v>1016.9083553149007</v>
      </c>
      <c r="U5635" s="7"/>
    </row>
    <row r="5636" spans="1:21" x14ac:dyDescent="0.25">
      <c r="A5636" s="4">
        <v>5546</v>
      </c>
      <c r="B5636" s="6">
        <v>2025</v>
      </c>
      <c r="C5636" s="6">
        <v>8</v>
      </c>
      <c r="D5636" s="6">
        <v>20</v>
      </c>
      <c r="E5636" s="6">
        <v>2</v>
      </c>
      <c r="F5636" s="2">
        <v>392.19600000000003</v>
      </c>
      <c r="G5636" s="2">
        <v>85.801000000000002</v>
      </c>
      <c r="H5636" s="2">
        <v>608.93756649789634</v>
      </c>
      <c r="I5636" s="2">
        <v>1086.9345664978964</v>
      </c>
      <c r="J5636" s="38">
        <v>0</v>
      </c>
      <c r="K5636" s="1">
        <v>76.500630000000001</v>
      </c>
      <c r="L5636" s="1">
        <v>-1.9999999999999999E-6</v>
      </c>
      <c r="M5636" s="1"/>
      <c r="N5636" s="9">
        <f t="shared" si="535"/>
        <v>1.9999999999999999E-6</v>
      </c>
      <c r="O5636" s="9">
        <f t="shared" si="536"/>
        <v>76.500628000000006</v>
      </c>
      <c r="P5636" s="9"/>
      <c r="Q5636" s="7">
        <f t="shared" si="537"/>
        <v>364.5924613658774</v>
      </c>
      <c r="R5636" s="7">
        <f t="shared" si="538"/>
        <v>79.762154070040609</v>
      </c>
      <c r="S5636" s="7">
        <f t="shared" si="539"/>
        <v>566.07932306197836</v>
      </c>
      <c r="T5636" s="7">
        <f t="shared" si="540"/>
        <v>1010.4339384978964</v>
      </c>
      <c r="U5636" s="7"/>
    </row>
    <row r="5637" spans="1:21" x14ac:dyDescent="0.25">
      <c r="A5637" s="4">
        <v>5547</v>
      </c>
      <c r="B5637" s="6">
        <v>2025</v>
      </c>
      <c r="C5637" s="6">
        <v>8</v>
      </c>
      <c r="D5637" s="6">
        <v>20</v>
      </c>
      <c r="E5637" s="6">
        <v>3</v>
      </c>
      <c r="F5637" s="2">
        <v>373</v>
      </c>
      <c r="G5637" s="2">
        <v>83.102000000000004</v>
      </c>
      <c r="H5637" s="2">
        <v>611.03843032934162</v>
      </c>
      <c r="I5637" s="2">
        <v>1067.1404303293416</v>
      </c>
      <c r="J5637" s="38">
        <v>0</v>
      </c>
      <c r="K5637" s="1">
        <v>89.742297000000008</v>
      </c>
      <c r="L5637" s="1">
        <v>-1.9999999999999999E-6</v>
      </c>
      <c r="M5637" s="1"/>
      <c r="N5637" s="9">
        <f t="shared" si="535"/>
        <v>1.9999999999999999E-6</v>
      </c>
      <c r="O5637" s="9">
        <f t="shared" si="536"/>
        <v>89.742295000000013</v>
      </c>
      <c r="P5637" s="9"/>
      <c r="Q5637" s="7">
        <f t="shared" si="537"/>
        <v>341.6321733451058</v>
      </c>
      <c r="R5637" s="7">
        <f t="shared" si="538"/>
        <v>76.113450051809608</v>
      </c>
      <c r="S5637" s="7">
        <f t="shared" si="539"/>
        <v>559.65251193242625</v>
      </c>
      <c r="T5637" s="7">
        <f t="shared" si="540"/>
        <v>977.39813532934159</v>
      </c>
      <c r="U5637" s="7"/>
    </row>
    <row r="5638" spans="1:21" x14ac:dyDescent="0.25">
      <c r="A5638" s="4">
        <v>5548</v>
      </c>
      <c r="B5638" s="6">
        <v>2025</v>
      </c>
      <c r="C5638" s="6">
        <v>8</v>
      </c>
      <c r="D5638" s="6">
        <v>20</v>
      </c>
      <c r="E5638" s="6">
        <v>4</v>
      </c>
      <c r="F5638" s="2">
        <v>359.12099999999998</v>
      </c>
      <c r="G5638" s="2">
        <v>81.135999999999996</v>
      </c>
      <c r="H5638" s="2">
        <v>619.08280063117536</v>
      </c>
      <c r="I5638" s="2">
        <v>1059.3398006311754</v>
      </c>
      <c r="J5638" s="38">
        <v>0</v>
      </c>
      <c r="K5638" s="1">
        <v>80.290037999999996</v>
      </c>
      <c r="L5638" s="1">
        <v>-9.9999999999999995E-7</v>
      </c>
      <c r="M5638" s="1"/>
      <c r="N5638" s="9">
        <f t="shared" si="535"/>
        <v>9.9999999999999995E-7</v>
      </c>
      <c r="O5638" s="9">
        <f t="shared" si="536"/>
        <v>80.290036999999998</v>
      </c>
      <c r="P5638" s="9"/>
      <c r="Q5638" s="7">
        <f t="shared" si="537"/>
        <v>331.90231307792152</v>
      </c>
      <c r="R5638" s="7">
        <f t="shared" si="538"/>
        <v>74.986497792917262</v>
      </c>
      <c r="S5638" s="7">
        <f t="shared" si="539"/>
        <v>572.16095276033661</v>
      </c>
      <c r="T5638" s="7">
        <f t="shared" si="540"/>
        <v>979.04976363117544</v>
      </c>
      <c r="U5638" s="7"/>
    </row>
    <row r="5639" spans="1:21" x14ac:dyDescent="0.25">
      <c r="A5639" s="4">
        <v>5549</v>
      </c>
      <c r="B5639" s="6">
        <v>2025</v>
      </c>
      <c r="C5639" s="6">
        <v>8</v>
      </c>
      <c r="D5639" s="6">
        <v>20</v>
      </c>
      <c r="E5639" s="6">
        <v>5</v>
      </c>
      <c r="F5639" s="2">
        <v>359.80399999999997</v>
      </c>
      <c r="G5639" s="2">
        <v>79.947999999999993</v>
      </c>
      <c r="H5639" s="2">
        <v>636.74681836842046</v>
      </c>
      <c r="I5639" s="2">
        <v>1076.4988183684204</v>
      </c>
      <c r="J5639" s="38">
        <v>0</v>
      </c>
      <c r="K5639" s="1">
        <v>54.764116999999999</v>
      </c>
      <c r="L5639" s="1">
        <v>58.916890000000002</v>
      </c>
      <c r="M5639" s="1"/>
      <c r="N5639" s="9">
        <f t="shared" si="535"/>
        <v>0</v>
      </c>
      <c r="O5639" s="9">
        <f t="shared" si="536"/>
        <v>54.764116999999999</v>
      </c>
      <c r="P5639" s="9"/>
      <c r="Q5639" s="7">
        <f t="shared" si="537"/>
        <v>341.49989411818154</v>
      </c>
      <c r="R5639" s="7">
        <f t="shared" si="538"/>
        <v>75.880850504609114</v>
      </c>
      <c r="S5639" s="7">
        <f t="shared" si="539"/>
        <v>604.35395674562983</v>
      </c>
      <c r="T5639" s="7">
        <f t="shared" si="540"/>
        <v>1021.7347013684205</v>
      </c>
      <c r="U5639" s="7"/>
    </row>
    <row r="5640" spans="1:21" x14ac:dyDescent="0.25">
      <c r="A5640" s="4">
        <v>5550</v>
      </c>
      <c r="B5640" s="6">
        <v>2025</v>
      </c>
      <c r="C5640" s="6">
        <v>8</v>
      </c>
      <c r="D5640" s="6">
        <v>20</v>
      </c>
      <c r="E5640" s="6">
        <v>6</v>
      </c>
      <c r="F5640" s="2">
        <v>358.548</v>
      </c>
      <c r="G5640" s="2">
        <v>79.753</v>
      </c>
      <c r="H5640" s="2">
        <v>663.32082450476378</v>
      </c>
      <c r="I5640" s="2">
        <v>1101.6218245047637</v>
      </c>
      <c r="J5640" s="38">
        <v>0</v>
      </c>
      <c r="K5640" s="1">
        <v>168.68283658000004</v>
      </c>
      <c r="L5640" s="1">
        <v>139.50863000000001</v>
      </c>
      <c r="M5640" s="1"/>
      <c r="N5640" s="9">
        <f t="shared" si="535"/>
        <v>0</v>
      </c>
      <c r="O5640" s="9">
        <f t="shared" si="536"/>
        <v>168.68283658000004</v>
      </c>
      <c r="P5640" s="9"/>
      <c r="Q5640" s="7">
        <f t="shared" si="537"/>
        <v>303.64631564268876</v>
      </c>
      <c r="R5640" s="7">
        <f t="shared" si="538"/>
        <v>67.541039446465618</v>
      </c>
      <c r="S5640" s="7">
        <f t="shared" si="539"/>
        <v>561.75163283560937</v>
      </c>
      <c r="T5640" s="7">
        <f t="shared" si="540"/>
        <v>932.93898792476364</v>
      </c>
      <c r="U5640" s="7"/>
    </row>
    <row r="5641" spans="1:21" x14ac:dyDescent="0.25">
      <c r="A5641" s="4">
        <v>5551</v>
      </c>
      <c r="B5641" s="6">
        <v>2025</v>
      </c>
      <c r="C5641" s="6">
        <v>8</v>
      </c>
      <c r="D5641" s="6">
        <v>20</v>
      </c>
      <c r="E5641" s="6">
        <v>7</v>
      </c>
      <c r="F5641" s="2">
        <v>371.952</v>
      </c>
      <c r="G5641" s="2">
        <v>76.989000000000004</v>
      </c>
      <c r="H5641" s="2">
        <v>681.26971463208804</v>
      </c>
      <c r="I5641" s="2">
        <v>1130.2107146320882</v>
      </c>
      <c r="J5641" s="38">
        <v>0</v>
      </c>
      <c r="K5641" s="1">
        <v>882.52489909999986</v>
      </c>
      <c r="L5641" s="1">
        <v>-106.8409</v>
      </c>
      <c r="M5641" s="1"/>
      <c r="N5641" s="9">
        <f t="shared" si="535"/>
        <v>106.8409</v>
      </c>
      <c r="O5641" s="9">
        <f t="shared" si="536"/>
        <v>775.68399909999982</v>
      </c>
      <c r="P5641" s="9"/>
      <c r="Q5641" s="7">
        <f t="shared" si="537"/>
        <v>116.67463348948814</v>
      </c>
      <c r="R5641" s="7">
        <f t="shared" si="538"/>
        <v>24.150060646863579</v>
      </c>
      <c r="S5641" s="7">
        <f t="shared" si="539"/>
        <v>213.70202139573655</v>
      </c>
      <c r="T5641" s="7">
        <f t="shared" si="540"/>
        <v>354.52671553208836</v>
      </c>
      <c r="U5641" s="7"/>
    </row>
    <row r="5642" spans="1:21" x14ac:dyDescent="0.25">
      <c r="A5642" s="4">
        <v>5552</v>
      </c>
      <c r="B5642" s="6">
        <v>2025</v>
      </c>
      <c r="C5642" s="6">
        <v>8</v>
      </c>
      <c r="D5642" s="6">
        <v>20</v>
      </c>
      <c r="E5642" s="6">
        <v>8</v>
      </c>
      <c r="F5642" s="2">
        <v>353.03100000000001</v>
      </c>
      <c r="G5642" s="2">
        <v>75.89</v>
      </c>
      <c r="H5642" s="2">
        <v>708.49379408792925</v>
      </c>
      <c r="I5642" s="2">
        <v>1137.4147940879293</v>
      </c>
      <c r="J5642" s="38">
        <v>0</v>
      </c>
      <c r="K5642" s="1">
        <v>1228.1260970000001</v>
      </c>
      <c r="L5642" s="1">
        <v>-381.35147999999998</v>
      </c>
      <c r="M5642" s="1"/>
      <c r="N5642" s="9">
        <f t="shared" si="535"/>
        <v>381.35147999999998</v>
      </c>
      <c r="O5642" s="9">
        <f t="shared" si="536"/>
        <v>846.77461700000003</v>
      </c>
      <c r="P5642" s="9"/>
      <c r="Q5642" s="7">
        <f t="shared" si="537"/>
        <v>90.208948301754504</v>
      </c>
      <c r="R5642" s="7">
        <f t="shared" si="538"/>
        <v>19.391943162555549</v>
      </c>
      <c r="S5642" s="7">
        <f t="shared" si="539"/>
        <v>181.03928562361921</v>
      </c>
      <c r="T5642" s="7">
        <f t="shared" si="540"/>
        <v>290.64017708792926</v>
      </c>
      <c r="U5642" s="7"/>
    </row>
    <row r="5643" spans="1:21" x14ac:dyDescent="0.25">
      <c r="A5643" s="4">
        <v>5553</v>
      </c>
      <c r="B5643" s="6">
        <v>2025</v>
      </c>
      <c r="C5643" s="6">
        <v>8</v>
      </c>
      <c r="D5643" s="6">
        <v>20</v>
      </c>
      <c r="E5643" s="6">
        <v>9</v>
      </c>
      <c r="F5643" s="2">
        <v>322.69299999999998</v>
      </c>
      <c r="G5643" s="2">
        <v>90</v>
      </c>
      <c r="H5643" s="2">
        <v>728.83289071281206</v>
      </c>
      <c r="I5643" s="2">
        <v>1141.525890712812</v>
      </c>
      <c r="J5643" s="38">
        <v>0</v>
      </c>
      <c r="K5643" s="1">
        <v>1279.099334</v>
      </c>
      <c r="L5643" s="1">
        <v>-352.59062</v>
      </c>
      <c r="M5643" s="1"/>
      <c r="N5643" s="9">
        <f t="shared" si="535"/>
        <v>352.59062</v>
      </c>
      <c r="O5643" s="9">
        <f t="shared" si="536"/>
        <v>926.50871400000005</v>
      </c>
      <c r="P5643" s="9"/>
      <c r="Q5643" s="7">
        <f t="shared" si="537"/>
        <v>60.782272543692443</v>
      </c>
      <c r="R5643" s="7">
        <f t="shared" si="538"/>
        <v>16.952349536346688</v>
      </c>
      <c r="S5643" s="7">
        <f t="shared" si="539"/>
        <v>137.28255463277287</v>
      </c>
      <c r="T5643" s="7">
        <f t="shared" si="540"/>
        <v>215.01717671281187</v>
      </c>
      <c r="U5643" s="7"/>
    </row>
    <row r="5644" spans="1:21" x14ac:dyDescent="0.25">
      <c r="A5644" s="4">
        <v>5554</v>
      </c>
      <c r="B5644" s="6">
        <v>2025</v>
      </c>
      <c r="C5644" s="6">
        <v>8</v>
      </c>
      <c r="D5644" s="6">
        <v>20</v>
      </c>
      <c r="E5644" s="6">
        <v>10</v>
      </c>
      <c r="F5644" s="2">
        <v>316.14600000000002</v>
      </c>
      <c r="G5644" s="2">
        <v>105.524</v>
      </c>
      <c r="H5644" s="2">
        <v>744.48472371088019</v>
      </c>
      <c r="I5644" s="2">
        <v>1166.1547237108803</v>
      </c>
      <c r="J5644" s="38">
        <v>0</v>
      </c>
      <c r="K5644" s="1">
        <v>1366.4199140000001</v>
      </c>
      <c r="L5644" s="1">
        <v>-354.83901000000003</v>
      </c>
      <c r="M5644" s="1"/>
      <c r="N5644" s="9">
        <f t="shared" si="535"/>
        <v>354.83901000000003</v>
      </c>
      <c r="O5644" s="9">
        <f t="shared" si="536"/>
        <v>1011.580904</v>
      </c>
      <c r="P5644" s="9"/>
      <c r="Q5644" s="7">
        <f t="shared" si="537"/>
        <v>41.90515530461596</v>
      </c>
      <c r="R5644" s="7">
        <f t="shared" si="538"/>
        <v>13.9872072028882</v>
      </c>
      <c r="S5644" s="7">
        <f t="shared" si="539"/>
        <v>98.681457203375999</v>
      </c>
      <c r="T5644" s="7">
        <f t="shared" si="540"/>
        <v>154.57381971088034</v>
      </c>
      <c r="U5644" s="7"/>
    </row>
    <row r="5645" spans="1:21" x14ac:dyDescent="0.25">
      <c r="A5645" s="4">
        <v>5555</v>
      </c>
      <c r="B5645" s="6">
        <v>2025</v>
      </c>
      <c r="C5645" s="6">
        <v>8</v>
      </c>
      <c r="D5645" s="6">
        <v>20</v>
      </c>
      <c r="E5645" s="6">
        <v>11</v>
      </c>
      <c r="F5645" s="2">
        <v>335.00400000000002</v>
      </c>
      <c r="G5645" s="2">
        <v>121.398</v>
      </c>
      <c r="H5645" s="2">
        <v>758.90862631435959</v>
      </c>
      <c r="I5645" s="2">
        <v>1215.3106263143595</v>
      </c>
      <c r="J5645" s="38">
        <v>0</v>
      </c>
      <c r="K5645" s="1">
        <v>1391.6664410000001</v>
      </c>
      <c r="L5645" s="1">
        <v>-308.81101999999998</v>
      </c>
      <c r="M5645" s="1"/>
      <c r="N5645" s="9">
        <f t="shared" si="535"/>
        <v>308.81101999999998</v>
      </c>
      <c r="O5645" s="9">
        <f t="shared" si="536"/>
        <v>1082.8554210000002</v>
      </c>
      <c r="P5645" s="9"/>
      <c r="Q5645" s="7">
        <f t="shared" si="537"/>
        <v>36.511672522522531</v>
      </c>
      <c r="R5645" s="7">
        <f t="shared" si="538"/>
        <v>13.23101819945191</v>
      </c>
      <c r="S5645" s="7">
        <f t="shared" si="539"/>
        <v>82.712514592384878</v>
      </c>
      <c r="T5645" s="7">
        <f t="shared" si="540"/>
        <v>132.45520531435932</v>
      </c>
      <c r="U5645" s="7"/>
    </row>
    <row r="5646" spans="1:21" x14ac:dyDescent="0.25">
      <c r="A5646" s="4">
        <v>5556</v>
      </c>
      <c r="B5646" s="6">
        <v>2025</v>
      </c>
      <c r="C5646" s="6">
        <v>8</v>
      </c>
      <c r="D5646" s="6">
        <v>20</v>
      </c>
      <c r="E5646" s="6">
        <v>12</v>
      </c>
      <c r="F5646" s="2">
        <v>367.08100000000002</v>
      </c>
      <c r="G5646" s="2">
        <v>131.18100000000001</v>
      </c>
      <c r="H5646" s="2">
        <v>768.51203404835212</v>
      </c>
      <c r="I5646" s="2">
        <v>1266.7740340483522</v>
      </c>
      <c r="J5646" s="38">
        <v>0</v>
      </c>
      <c r="K5646" s="1">
        <v>1340.2579330000001</v>
      </c>
      <c r="L5646" s="1">
        <v>-194.26732999999999</v>
      </c>
      <c r="M5646" s="1"/>
      <c r="N5646" s="9">
        <f t="shared" si="535"/>
        <v>194.26732999999999</v>
      </c>
      <c r="O5646" s="9">
        <f t="shared" si="536"/>
        <v>1145.9906030000002</v>
      </c>
      <c r="P5646" s="9"/>
      <c r="Q5646" s="7">
        <f t="shared" si="537"/>
        <v>35.000166928719807</v>
      </c>
      <c r="R5646" s="7">
        <f t="shared" si="538"/>
        <v>12.507748692731013</v>
      </c>
      <c r="S5646" s="7">
        <f t="shared" si="539"/>
        <v>73.275515426901165</v>
      </c>
      <c r="T5646" s="7">
        <f t="shared" si="540"/>
        <v>120.78343104835199</v>
      </c>
      <c r="U5646" s="7"/>
    </row>
    <row r="5647" spans="1:21" x14ac:dyDescent="0.25">
      <c r="A5647" s="4">
        <v>5557</v>
      </c>
      <c r="B5647" s="6">
        <v>2025</v>
      </c>
      <c r="C5647" s="6">
        <v>8</v>
      </c>
      <c r="D5647" s="6">
        <v>20</v>
      </c>
      <c r="E5647" s="6">
        <v>13</v>
      </c>
      <c r="F5647" s="2">
        <v>421.78699999999998</v>
      </c>
      <c r="G5647" s="2">
        <v>131.90100000000001</v>
      </c>
      <c r="H5647" s="2">
        <v>780.15182677915595</v>
      </c>
      <c r="I5647" s="2">
        <v>1333.8398267791558</v>
      </c>
      <c r="J5647" s="38">
        <v>0</v>
      </c>
      <c r="K5647" s="1">
        <v>1300.0237260000001</v>
      </c>
      <c r="L5647" s="1">
        <v>-87.954229999999995</v>
      </c>
      <c r="M5647" s="1"/>
      <c r="N5647" s="9">
        <f t="shared" si="535"/>
        <v>87.954229999999995</v>
      </c>
      <c r="O5647" s="9">
        <f t="shared" si="536"/>
        <v>1212.0694960000001</v>
      </c>
      <c r="P5647" s="9"/>
      <c r="Q5647" s="7">
        <f t="shared" si="537"/>
        <v>38.506229516605742</v>
      </c>
      <c r="R5647" s="7">
        <f t="shared" si="538"/>
        <v>12.041647038599592</v>
      </c>
      <c r="S5647" s="7">
        <f t="shared" si="539"/>
        <v>71.222454223950422</v>
      </c>
      <c r="T5647" s="7">
        <f t="shared" si="540"/>
        <v>121.77033077915576</v>
      </c>
      <c r="U5647" s="7"/>
    </row>
    <row r="5648" spans="1:21" x14ac:dyDescent="0.25">
      <c r="A5648" s="4">
        <v>5558</v>
      </c>
      <c r="B5648" s="6">
        <v>2025</v>
      </c>
      <c r="C5648" s="6">
        <v>8</v>
      </c>
      <c r="D5648" s="6">
        <v>20</v>
      </c>
      <c r="E5648" s="6">
        <v>14</v>
      </c>
      <c r="F5648" s="2">
        <v>477.197</v>
      </c>
      <c r="G5648" s="2">
        <v>134.114</v>
      </c>
      <c r="H5648" s="2">
        <v>788.61008818714834</v>
      </c>
      <c r="I5648" s="2">
        <v>1399.9210881871484</v>
      </c>
      <c r="J5648" s="38">
        <v>0</v>
      </c>
      <c r="K5648" s="1">
        <v>1229.9504470000002</v>
      </c>
      <c r="L5648" s="1">
        <v>0</v>
      </c>
      <c r="M5648" s="1"/>
      <c r="N5648" s="9">
        <f t="shared" si="535"/>
        <v>0</v>
      </c>
      <c r="O5648" s="9">
        <f t="shared" si="536"/>
        <v>1229.9504470000002</v>
      </c>
      <c r="P5648" s="9"/>
      <c r="Q5648" s="7">
        <f t="shared" si="537"/>
        <v>57.93860864516131</v>
      </c>
      <c r="R5648" s="7">
        <f t="shared" si="538"/>
        <v>16.28337680211142</v>
      </c>
      <c r="S5648" s="7">
        <f t="shared" si="539"/>
        <v>95.748655739875517</v>
      </c>
      <c r="T5648" s="7">
        <f t="shared" si="540"/>
        <v>169.9706411871482</v>
      </c>
      <c r="U5648" s="7"/>
    </row>
    <row r="5649" spans="1:21" x14ac:dyDescent="0.25">
      <c r="A5649" s="4">
        <v>5559</v>
      </c>
      <c r="B5649" s="6">
        <v>2025</v>
      </c>
      <c r="C5649" s="6">
        <v>8</v>
      </c>
      <c r="D5649" s="6">
        <v>20</v>
      </c>
      <c r="E5649" s="6">
        <v>15</v>
      </c>
      <c r="F5649" s="2">
        <v>531.24599999999998</v>
      </c>
      <c r="G5649" s="2">
        <v>135.17099999999999</v>
      </c>
      <c r="H5649" s="2">
        <v>783.26331561588051</v>
      </c>
      <c r="I5649" s="2">
        <v>1449.6803156158803</v>
      </c>
      <c r="J5649" s="38">
        <v>0</v>
      </c>
      <c r="K5649" s="1">
        <v>1157.830146</v>
      </c>
      <c r="L5649" s="1">
        <v>0</v>
      </c>
      <c r="M5649" s="1"/>
      <c r="N5649" s="9">
        <f t="shared" si="535"/>
        <v>0</v>
      </c>
      <c r="O5649" s="9">
        <f t="shared" si="536"/>
        <v>1157.830146</v>
      </c>
      <c r="P5649" s="9"/>
      <c r="Q5649" s="7">
        <f t="shared" si="537"/>
        <v>106.95063838394543</v>
      </c>
      <c r="R5649" s="7">
        <f t="shared" si="538"/>
        <v>27.212674996134169</v>
      </c>
      <c r="S5649" s="7">
        <f t="shared" si="539"/>
        <v>157.68685623580075</v>
      </c>
      <c r="T5649" s="7">
        <f t="shared" si="540"/>
        <v>291.8501696158803</v>
      </c>
      <c r="U5649" s="7"/>
    </row>
    <row r="5650" spans="1:21" x14ac:dyDescent="0.25">
      <c r="A5650" s="4">
        <v>5560</v>
      </c>
      <c r="B5650" s="6">
        <v>2025</v>
      </c>
      <c r="C5650" s="6">
        <v>8</v>
      </c>
      <c r="D5650" s="6">
        <v>20</v>
      </c>
      <c r="E5650" s="6">
        <v>16</v>
      </c>
      <c r="F5650" s="2">
        <v>608.52099999999996</v>
      </c>
      <c r="G5650" s="2">
        <v>133.745</v>
      </c>
      <c r="H5650" s="2">
        <v>768.97746642760501</v>
      </c>
      <c r="I5650" s="2">
        <v>1511.243466427605</v>
      </c>
      <c r="J5650" s="38">
        <v>0</v>
      </c>
      <c r="K5650" s="1">
        <v>985.36066099999994</v>
      </c>
      <c r="L5650" s="1">
        <v>198.21642</v>
      </c>
      <c r="M5650" s="1"/>
      <c r="N5650" s="9">
        <f t="shared" si="535"/>
        <v>0</v>
      </c>
      <c r="O5650" s="9">
        <f t="shared" si="536"/>
        <v>985.36066099999994</v>
      </c>
      <c r="P5650" s="9"/>
      <c r="Q5650" s="7">
        <f t="shared" si="537"/>
        <v>211.75325998138339</v>
      </c>
      <c r="R5650" s="7">
        <f t="shared" si="538"/>
        <v>46.540612002231839</v>
      </c>
      <c r="S5650" s="7">
        <f t="shared" si="539"/>
        <v>267.58893344398984</v>
      </c>
      <c r="T5650" s="7">
        <f t="shared" si="540"/>
        <v>525.88280542760504</v>
      </c>
      <c r="U5650" s="7"/>
    </row>
    <row r="5651" spans="1:21" x14ac:dyDescent="0.25">
      <c r="A5651" s="4">
        <v>5567</v>
      </c>
      <c r="B5651" s="6">
        <v>2025</v>
      </c>
      <c r="C5651" s="6">
        <v>8</v>
      </c>
      <c r="D5651" s="6">
        <v>20</v>
      </c>
      <c r="E5651" s="6">
        <v>23</v>
      </c>
      <c r="F5651" s="2">
        <v>497.67099999999999</v>
      </c>
      <c r="G5651" s="2">
        <v>90.32</v>
      </c>
      <c r="H5651" s="2">
        <v>649.25330668874949</v>
      </c>
      <c r="I5651" s="2">
        <v>1237.2443066887495</v>
      </c>
      <c r="J5651" s="38">
        <v>0</v>
      </c>
      <c r="K5651" s="1">
        <v>220.55343400000001</v>
      </c>
      <c r="L5651" s="1">
        <v>-9.9999999999999995E-7</v>
      </c>
      <c r="M5651" s="1"/>
      <c r="N5651" s="9">
        <f t="shared" si="535"/>
        <v>9.9999999999999995E-7</v>
      </c>
      <c r="O5651" s="9">
        <f t="shared" si="536"/>
        <v>220.55343300000001</v>
      </c>
      <c r="P5651" s="9"/>
      <c r="Q5651" s="7">
        <f t="shared" si="537"/>
        <v>408.95525731187797</v>
      </c>
      <c r="R5651" s="7">
        <f t="shared" si="538"/>
        <v>74.219391606922684</v>
      </c>
      <c r="S5651" s="7">
        <f t="shared" si="539"/>
        <v>533.51622476994885</v>
      </c>
      <c r="T5651" s="7">
        <f t="shared" si="540"/>
        <v>1016.6908736887494</v>
      </c>
      <c r="U5651" s="7"/>
    </row>
    <row r="5652" spans="1:21" x14ac:dyDescent="0.25">
      <c r="A5652" s="4">
        <v>5568</v>
      </c>
      <c r="B5652" s="6">
        <v>2025</v>
      </c>
      <c r="C5652" s="6">
        <v>8</v>
      </c>
      <c r="D5652" s="6">
        <v>20</v>
      </c>
      <c r="E5652" s="6">
        <v>24</v>
      </c>
      <c r="F5652" s="2">
        <v>452.63499999999999</v>
      </c>
      <c r="G5652" s="2">
        <v>85.843999999999994</v>
      </c>
      <c r="H5652" s="2">
        <v>634.27243821619118</v>
      </c>
      <c r="I5652" s="2">
        <v>1172.7514382161912</v>
      </c>
      <c r="J5652" s="38">
        <v>0</v>
      </c>
      <c r="K5652" s="1">
        <v>181.27854300000001</v>
      </c>
      <c r="L5652" s="1">
        <v>-9.9999999999999995E-7</v>
      </c>
      <c r="M5652" s="1"/>
      <c r="N5652" s="9">
        <f t="shared" si="535"/>
        <v>9.9999999999999995E-7</v>
      </c>
      <c r="O5652" s="9">
        <f t="shared" si="536"/>
        <v>181.27854200000002</v>
      </c>
      <c r="P5652" s="9"/>
      <c r="Q5652" s="7">
        <f t="shared" si="537"/>
        <v>382.66875635763324</v>
      </c>
      <c r="R5652" s="7">
        <f t="shared" si="538"/>
        <v>72.574627946943281</v>
      </c>
      <c r="S5652" s="7">
        <f t="shared" si="539"/>
        <v>536.22951191161462</v>
      </c>
      <c r="T5652" s="7">
        <f t="shared" si="540"/>
        <v>991.4728962161912</v>
      </c>
      <c r="U5652" s="7"/>
    </row>
    <row r="5653" spans="1:21" x14ac:dyDescent="0.25">
      <c r="A5653" s="4">
        <v>5569</v>
      </c>
      <c r="B5653" s="6">
        <v>2025</v>
      </c>
      <c r="C5653" s="6">
        <v>8</v>
      </c>
      <c r="D5653" s="6">
        <v>21</v>
      </c>
      <c r="E5653" s="6">
        <v>1</v>
      </c>
      <c r="F5653" s="2">
        <v>414.06400000000002</v>
      </c>
      <c r="G5653" s="2">
        <v>82.52</v>
      </c>
      <c r="H5653" s="2">
        <v>621.9095774270138</v>
      </c>
      <c r="I5653" s="2">
        <v>1118.4935774270139</v>
      </c>
      <c r="J5653" s="38">
        <v>0</v>
      </c>
      <c r="K5653" s="1">
        <v>214.17173600000001</v>
      </c>
      <c r="L5653" s="1">
        <v>-3.0000000000000001E-6</v>
      </c>
      <c r="M5653" s="1"/>
      <c r="N5653" s="9">
        <f t="shared" si="535"/>
        <v>3.0000000000000001E-6</v>
      </c>
      <c r="O5653" s="9">
        <f t="shared" si="536"/>
        <v>214.17173300000002</v>
      </c>
      <c r="P5653" s="9"/>
      <c r="Q5653" s="7">
        <f t="shared" si="537"/>
        <v>334.77806913492202</v>
      </c>
      <c r="R5653" s="7">
        <f t="shared" si="538"/>
        <v>66.718879847110017</v>
      </c>
      <c r="S5653" s="7">
        <f t="shared" si="539"/>
        <v>502.82489544498179</v>
      </c>
      <c r="T5653" s="7">
        <f t="shared" si="540"/>
        <v>904.32184442701384</v>
      </c>
      <c r="U5653" s="7"/>
    </row>
    <row r="5654" spans="1:21" x14ac:dyDescent="0.25">
      <c r="A5654" s="4">
        <v>5570</v>
      </c>
      <c r="B5654" s="6">
        <v>2025</v>
      </c>
      <c r="C5654" s="6">
        <v>8</v>
      </c>
      <c r="D5654" s="6">
        <v>21</v>
      </c>
      <c r="E5654" s="6">
        <v>2</v>
      </c>
      <c r="F5654" s="2">
        <v>395.34800000000001</v>
      </c>
      <c r="G5654" s="2">
        <v>79.515000000000001</v>
      </c>
      <c r="H5654" s="2">
        <v>619.14633138578324</v>
      </c>
      <c r="I5654" s="2">
        <v>1094.0093313857833</v>
      </c>
      <c r="J5654" s="38">
        <v>0</v>
      </c>
      <c r="K5654" s="1">
        <v>129.19482499999998</v>
      </c>
      <c r="L5654" s="1">
        <v>-3.9999999999999998E-6</v>
      </c>
      <c r="M5654" s="1"/>
      <c r="N5654" s="9">
        <f t="shared" si="535"/>
        <v>3.9999999999999998E-6</v>
      </c>
      <c r="O5654" s="9">
        <f t="shared" si="536"/>
        <v>129.19482099999999</v>
      </c>
      <c r="P5654" s="9"/>
      <c r="Q5654" s="7">
        <f t="shared" si="537"/>
        <v>348.66017693727639</v>
      </c>
      <c r="R5654" s="7">
        <f t="shared" si="538"/>
        <v>70.124836774607516</v>
      </c>
      <c r="S5654" s="7">
        <f t="shared" si="539"/>
        <v>546.0294966738993</v>
      </c>
      <c r="T5654" s="7">
        <f t="shared" si="540"/>
        <v>964.81451038578325</v>
      </c>
      <c r="U5654" s="7"/>
    </row>
    <row r="5655" spans="1:21" x14ac:dyDescent="0.25">
      <c r="A5655" s="4">
        <v>5571</v>
      </c>
      <c r="B5655" s="6">
        <v>2025</v>
      </c>
      <c r="C5655" s="6">
        <v>8</v>
      </c>
      <c r="D5655" s="6">
        <v>21</v>
      </c>
      <c r="E5655" s="6">
        <v>3</v>
      </c>
      <c r="F5655" s="2">
        <v>373.49</v>
      </c>
      <c r="G5655" s="2">
        <v>77.962000000000003</v>
      </c>
      <c r="H5655" s="2">
        <v>619.24972499300202</v>
      </c>
      <c r="I5655" s="2">
        <v>1070.701724993002</v>
      </c>
      <c r="J5655" s="38">
        <v>0</v>
      </c>
      <c r="K5655" s="1">
        <v>134.16095999999999</v>
      </c>
      <c r="L5655" s="1">
        <v>-3.9999999999999998E-6</v>
      </c>
      <c r="M5655" s="1"/>
      <c r="N5655" s="9">
        <f t="shared" si="535"/>
        <v>3.9999999999999998E-6</v>
      </c>
      <c r="O5655" s="9">
        <f t="shared" si="536"/>
        <v>134.160956</v>
      </c>
      <c r="P5655" s="9"/>
      <c r="Q5655" s="7">
        <f t="shared" si="537"/>
        <v>326.69099492996753</v>
      </c>
      <c r="R5655" s="7">
        <f t="shared" si="538"/>
        <v>68.193213598035101</v>
      </c>
      <c r="S5655" s="7">
        <f t="shared" si="539"/>
        <v>541.65656046499942</v>
      </c>
      <c r="T5655" s="7">
        <f t="shared" si="540"/>
        <v>936.54076899300208</v>
      </c>
      <c r="U5655" s="7"/>
    </row>
    <row r="5656" spans="1:21" x14ac:dyDescent="0.25">
      <c r="A5656" s="4">
        <v>5572</v>
      </c>
      <c r="B5656" s="6">
        <v>2025</v>
      </c>
      <c r="C5656" s="6">
        <v>8</v>
      </c>
      <c r="D5656" s="6">
        <v>21</v>
      </c>
      <c r="E5656" s="6">
        <v>4</v>
      </c>
      <c r="F5656" s="2">
        <v>361.70800000000003</v>
      </c>
      <c r="G5656" s="2">
        <v>76.903000000000006</v>
      </c>
      <c r="H5656" s="2">
        <v>625.57631880604708</v>
      </c>
      <c r="I5656" s="2">
        <v>1064.1873188060472</v>
      </c>
      <c r="J5656" s="38">
        <v>0</v>
      </c>
      <c r="K5656" s="1">
        <v>54.063383000000002</v>
      </c>
      <c r="L5656" s="1">
        <v>-3.0000000000000001E-6</v>
      </c>
      <c r="M5656" s="1"/>
      <c r="N5656" s="9">
        <f t="shared" si="535"/>
        <v>3.0000000000000001E-6</v>
      </c>
      <c r="O5656" s="9">
        <f t="shared" si="536"/>
        <v>54.063380000000002</v>
      </c>
      <c r="P5656" s="9"/>
      <c r="Q5656" s="7">
        <f t="shared" si="537"/>
        <v>343.33232806004526</v>
      </c>
      <c r="R5656" s="7">
        <f t="shared" si="538"/>
        <v>72.996135072493999</v>
      </c>
      <c r="S5656" s="7">
        <f t="shared" si="539"/>
        <v>593.79547567350789</v>
      </c>
      <c r="T5656" s="7">
        <f t="shared" si="540"/>
        <v>1010.1239388060471</v>
      </c>
      <c r="U5656" s="7"/>
    </row>
    <row r="5657" spans="1:21" x14ac:dyDescent="0.25">
      <c r="A5657" s="4">
        <v>5573</v>
      </c>
      <c r="B5657" s="6">
        <v>2025</v>
      </c>
      <c r="C5657" s="6">
        <v>8</v>
      </c>
      <c r="D5657" s="6">
        <v>21</v>
      </c>
      <c r="E5657" s="6">
        <v>5</v>
      </c>
      <c r="F5657" s="2">
        <v>360.048</v>
      </c>
      <c r="G5657" s="2">
        <v>78.043000000000006</v>
      </c>
      <c r="H5657" s="2">
        <v>644.05804187963167</v>
      </c>
      <c r="I5657" s="2">
        <v>1082.1490418796316</v>
      </c>
      <c r="J5657" s="38">
        <v>0</v>
      </c>
      <c r="K5657" s="1">
        <v>33.573155999999997</v>
      </c>
      <c r="L5657" s="1">
        <v>-9.9999999999999995E-7</v>
      </c>
      <c r="M5657" s="1"/>
      <c r="N5657" s="9">
        <f t="shared" si="535"/>
        <v>9.9999999999999995E-7</v>
      </c>
      <c r="O5657" s="9">
        <f t="shared" si="536"/>
        <v>33.573155</v>
      </c>
      <c r="P5657" s="9"/>
      <c r="Q5657" s="7">
        <f t="shared" si="537"/>
        <v>348.87768348754997</v>
      </c>
      <c r="R5657" s="7">
        <f t="shared" si="538"/>
        <v>75.621753356271569</v>
      </c>
      <c r="S5657" s="7">
        <f t="shared" si="539"/>
        <v>624.07645003581013</v>
      </c>
      <c r="T5657" s="7">
        <f t="shared" si="540"/>
        <v>1048.5758868796315</v>
      </c>
      <c r="U5657" s="7"/>
    </row>
    <row r="5658" spans="1:21" x14ac:dyDescent="0.25">
      <c r="A5658" s="4">
        <v>5574</v>
      </c>
      <c r="B5658" s="6">
        <v>2025</v>
      </c>
      <c r="C5658" s="6">
        <v>8</v>
      </c>
      <c r="D5658" s="6">
        <v>21</v>
      </c>
      <c r="E5658" s="6">
        <v>6</v>
      </c>
      <c r="F5658" s="2">
        <v>359.20499999999998</v>
      </c>
      <c r="G5658" s="2">
        <v>83.626000000000005</v>
      </c>
      <c r="H5658" s="2">
        <v>672.29725992628437</v>
      </c>
      <c r="I5658" s="2">
        <v>1115.1282599262845</v>
      </c>
      <c r="J5658" s="38">
        <v>0</v>
      </c>
      <c r="K5658" s="1">
        <v>183.03349858000001</v>
      </c>
      <c r="L5658" s="1">
        <v>1.3093E-5</v>
      </c>
      <c r="M5658" s="1"/>
      <c r="N5658" s="9">
        <f t="shared" si="535"/>
        <v>0</v>
      </c>
      <c r="O5658" s="9">
        <f t="shared" si="536"/>
        <v>183.03349858000001</v>
      </c>
      <c r="P5658" s="9"/>
      <c r="Q5658" s="7">
        <f t="shared" si="537"/>
        <v>300.24626832748811</v>
      </c>
      <c r="R5658" s="7">
        <f t="shared" si="538"/>
        <v>69.899902382078537</v>
      </c>
      <c r="S5658" s="7">
        <f t="shared" si="539"/>
        <v>561.94859063671777</v>
      </c>
      <c r="T5658" s="7">
        <f t="shared" si="540"/>
        <v>932.09476134628449</v>
      </c>
      <c r="U5658" s="7"/>
    </row>
    <row r="5659" spans="1:21" x14ac:dyDescent="0.25">
      <c r="A5659" s="4">
        <v>5575</v>
      </c>
      <c r="B5659" s="6">
        <v>2025</v>
      </c>
      <c r="C5659" s="6">
        <v>8</v>
      </c>
      <c r="D5659" s="6">
        <v>21</v>
      </c>
      <c r="E5659" s="6">
        <v>7</v>
      </c>
      <c r="F5659" s="2">
        <v>372.625</v>
      </c>
      <c r="G5659" s="2">
        <v>91.617000000000004</v>
      </c>
      <c r="H5659" s="2">
        <v>690.02970303118627</v>
      </c>
      <c r="I5659" s="2">
        <v>1154.2717030311862</v>
      </c>
      <c r="J5659" s="38">
        <v>0</v>
      </c>
      <c r="K5659" s="1">
        <v>832.08591309999997</v>
      </c>
      <c r="L5659" s="1">
        <v>-59.060119999999998</v>
      </c>
      <c r="M5659" s="1"/>
      <c r="N5659" s="9">
        <f t="shared" si="535"/>
        <v>59.060119999999998</v>
      </c>
      <c r="O5659" s="9">
        <f t="shared" si="536"/>
        <v>773.02579309999999</v>
      </c>
      <c r="P5659" s="9"/>
      <c r="Q5659" s="7">
        <f t="shared" si="537"/>
        <v>123.07479843354531</v>
      </c>
      <c r="R5659" s="7">
        <f t="shared" si="538"/>
        <v>30.260298713414606</v>
      </c>
      <c r="S5659" s="7">
        <f t="shared" si="539"/>
        <v>227.91081278422638</v>
      </c>
      <c r="T5659" s="7">
        <f t="shared" si="540"/>
        <v>381.24590993118625</v>
      </c>
      <c r="U5659" s="7"/>
    </row>
    <row r="5660" spans="1:21" x14ac:dyDescent="0.25">
      <c r="A5660" s="4">
        <v>5576</v>
      </c>
      <c r="B5660" s="6">
        <v>2025</v>
      </c>
      <c r="C5660" s="6">
        <v>8</v>
      </c>
      <c r="D5660" s="6">
        <v>21</v>
      </c>
      <c r="E5660" s="6">
        <v>8</v>
      </c>
      <c r="F5660" s="2">
        <v>354.2</v>
      </c>
      <c r="G5660" s="2">
        <v>107.28700000000001</v>
      </c>
      <c r="H5660" s="2">
        <v>716.02728906099708</v>
      </c>
      <c r="I5660" s="2">
        <v>1177.514289060997</v>
      </c>
      <c r="J5660" s="38">
        <v>0</v>
      </c>
      <c r="K5660" s="1">
        <v>1209.688099</v>
      </c>
      <c r="L5660" s="1">
        <v>-318.01691999999997</v>
      </c>
      <c r="M5660" s="1"/>
      <c r="N5660" s="9">
        <f t="shared" si="535"/>
        <v>318.01691999999997</v>
      </c>
      <c r="O5660" s="9">
        <f t="shared" si="536"/>
        <v>891.67117899999994</v>
      </c>
      <c r="P5660" s="9"/>
      <c r="Q5660" s="7">
        <f t="shared" si="537"/>
        <v>85.982506135312406</v>
      </c>
      <c r="R5660" s="7">
        <f t="shared" si="538"/>
        <v>26.04405741315432</v>
      </c>
      <c r="S5660" s="7">
        <f t="shared" si="539"/>
        <v>173.81654651253041</v>
      </c>
      <c r="T5660" s="7">
        <f t="shared" si="540"/>
        <v>285.84311006099711</v>
      </c>
      <c r="U5660" s="7"/>
    </row>
    <row r="5661" spans="1:21" x14ac:dyDescent="0.25">
      <c r="A5661" s="4">
        <v>5577</v>
      </c>
      <c r="B5661" s="6">
        <v>2025</v>
      </c>
      <c r="C5661" s="6">
        <v>8</v>
      </c>
      <c r="D5661" s="6">
        <v>21</v>
      </c>
      <c r="E5661" s="6">
        <v>9</v>
      </c>
      <c r="F5661" s="2">
        <v>321.32100000000003</v>
      </c>
      <c r="G5661" s="2">
        <v>133.90899999999999</v>
      </c>
      <c r="H5661" s="2">
        <v>736.16825652892146</v>
      </c>
      <c r="I5661" s="2">
        <v>1191.3982565289216</v>
      </c>
      <c r="J5661" s="38">
        <v>0</v>
      </c>
      <c r="K5661" s="1">
        <v>1266.202839</v>
      </c>
      <c r="L5661" s="1">
        <v>-292.87849999999997</v>
      </c>
      <c r="M5661" s="1"/>
      <c r="N5661" s="9">
        <f t="shared" si="535"/>
        <v>292.87849999999997</v>
      </c>
      <c r="O5661" s="9">
        <f t="shared" si="536"/>
        <v>973.32433900000001</v>
      </c>
      <c r="P5661" s="9"/>
      <c r="Q5661" s="7">
        <f t="shared" si="537"/>
        <v>58.814698502632552</v>
      </c>
      <c r="R5661" s="7">
        <f t="shared" si="538"/>
        <v>24.510746144164315</v>
      </c>
      <c r="S5661" s="7">
        <f t="shared" si="539"/>
        <v>134.7484728821247</v>
      </c>
      <c r="T5661" s="7">
        <f t="shared" si="540"/>
        <v>218.07391752892158</v>
      </c>
      <c r="U5661" s="7"/>
    </row>
    <row r="5662" spans="1:21" x14ac:dyDescent="0.25">
      <c r="A5662" s="4">
        <v>5578</v>
      </c>
      <c r="B5662" s="6">
        <v>2025</v>
      </c>
      <c r="C5662" s="6">
        <v>8</v>
      </c>
      <c r="D5662" s="6">
        <v>21</v>
      </c>
      <c r="E5662" s="6">
        <v>10</v>
      </c>
      <c r="F5662" s="2">
        <v>316.14699999999999</v>
      </c>
      <c r="G5662" s="2">
        <v>151.48599999999999</v>
      </c>
      <c r="H5662" s="2">
        <v>751.34408952698959</v>
      </c>
      <c r="I5662" s="2">
        <v>1218.9770895269896</v>
      </c>
      <c r="J5662" s="38">
        <v>0</v>
      </c>
      <c r="K5662" s="1">
        <v>1339.7508909999999</v>
      </c>
      <c r="L5662" s="1">
        <v>-286.35509999999999</v>
      </c>
      <c r="M5662" s="1"/>
      <c r="N5662" s="9">
        <f t="shared" si="535"/>
        <v>286.35509999999999</v>
      </c>
      <c r="O5662" s="9">
        <f t="shared" si="536"/>
        <v>1053.3957909999999</v>
      </c>
      <c r="P5662" s="9"/>
      <c r="Q5662" s="7">
        <f t="shared" si="537"/>
        <v>42.944228595572156</v>
      </c>
      <c r="R5662" s="7">
        <f t="shared" si="538"/>
        <v>20.577292882832467</v>
      </c>
      <c r="S5662" s="7">
        <f t="shared" si="539"/>
        <v>102.05977704858515</v>
      </c>
      <c r="T5662" s="7">
        <f t="shared" si="540"/>
        <v>165.58129852698971</v>
      </c>
      <c r="U5662" s="7"/>
    </row>
    <row r="5663" spans="1:21" x14ac:dyDescent="0.25">
      <c r="A5663" s="4">
        <v>5579</v>
      </c>
      <c r="B5663" s="6">
        <v>2025</v>
      </c>
      <c r="C5663" s="6">
        <v>8</v>
      </c>
      <c r="D5663" s="6">
        <v>21</v>
      </c>
      <c r="E5663" s="6">
        <v>11</v>
      </c>
      <c r="F5663" s="2">
        <v>328.58</v>
      </c>
      <c r="G5663" s="2">
        <v>167.315</v>
      </c>
      <c r="H5663" s="2">
        <v>763.79445075379329</v>
      </c>
      <c r="I5663" s="2">
        <v>1259.6894507537932</v>
      </c>
      <c r="J5663" s="38">
        <v>0</v>
      </c>
      <c r="K5663" s="1">
        <v>1383.7082460000001</v>
      </c>
      <c r="L5663" s="1">
        <v>-309.55682000000002</v>
      </c>
      <c r="M5663" s="1"/>
      <c r="N5663" s="9">
        <f t="shared" si="535"/>
        <v>309.55682000000002</v>
      </c>
      <c r="O5663" s="9">
        <f t="shared" si="536"/>
        <v>1074.1514260000001</v>
      </c>
      <c r="P5663" s="9"/>
      <c r="Q5663" s="7">
        <f t="shared" si="537"/>
        <v>48.396121867275042</v>
      </c>
      <c r="R5663" s="7">
        <f t="shared" si="538"/>
        <v>24.643609258698405</v>
      </c>
      <c r="S5663" s="7">
        <f t="shared" si="539"/>
        <v>112.49829362781963</v>
      </c>
      <c r="T5663" s="7">
        <f t="shared" si="540"/>
        <v>185.53802475379302</v>
      </c>
      <c r="U5663" s="7"/>
    </row>
    <row r="5664" spans="1:21" x14ac:dyDescent="0.25">
      <c r="A5664" s="4">
        <v>5580</v>
      </c>
      <c r="B5664" s="6">
        <v>2025</v>
      </c>
      <c r="C5664" s="6">
        <v>8</v>
      </c>
      <c r="D5664" s="6">
        <v>21</v>
      </c>
      <c r="E5664" s="6">
        <v>12</v>
      </c>
      <c r="F5664" s="2">
        <v>351.10399999999998</v>
      </c>
      <c r="G5664" s="2">
        <v>176.91</v>
      </c>
      <c r="H5664" s="2">
        <v>771.67663497657475</v>
      </c>
      <c r="I5664" s="2">
        <v>1299.6906349765748</v>
      </c>
      <c r="J5664" s="38">
        <v>0</v>
      </c>
      <c r="K5664" s="1">
        <v>1393.4211409999998</v>
      </c>
      <c r="L5664" s="1">
        <v>-259.87218999999999</v>
      </c>
      <c r="M5664" s="1"/>
      <c r="N5664" s="9">
        <f t="shared" si="535"/>
        <v>259.87218999999999</v>
      </c>
      <c r="O5664" s="9">
        <f t="shared" si="536"/>
        <v>1133.5489509999998</v>
      </c>
      <c r="P5664" s="9"/>
      <c r="Q5664" s="7">
        <f t="shared" si="537"/>
        <v>44.882226770805914</v>
      </c>
      <c r="R5664" s="7">
        <f t="shared" si="538"/>
        <v>22.6147088555621</v>
      </c>
      <c r="S5664" s="7">
        <f t="shared" si="539"/>
        <v>98.64474835020701</v>
      </c>
      <c r="T5664" s="7">
        <f t="shared" si="540"/>
        <v>166.141683976575</v>
      </c>
      <c r="U5664" s="7"/>
    </row>
    <row r="5665" spans="1:21" x14ac:dyDescent="0.25">
      <c r="A5665" s="4">
        <v>5581</v>
      </c>
      <c r="B5665" s="6">
        <v>2025</v>
      </c>
      <c r="C5665" s="6">
        <v>8</v>
      </c>
      <c r="D5665" s="6">
        <v>21</v>
      </c>
      <c r="E5665" s="6">
        <v>13</v>
      </c>
      <c r="F5665" s="2">
        <v>393.83199999999999</v>
      </c>
      <c r="G5665" s="2">
        <v>179.86799999999999</v>
      </c>
      <c r="H5665" s="2">
        <v>781.4254277073785</v>
      </c>
      <c r="I5665" s="2">
        <v>1355.1254277073785</v>
      </c>
      <c r="J5665" s="38">
        <v>0</v>
      </c>
      <c r="K5665" s="1">
        <v>1357.585851</v>
      </c>
      <c r="L5665" s="1">
        <v>-129.35407000000001</v>
      </c>
      <c r="M5665" s="1"/>
      <c r="N5665" s="9">
        <f t="shared" si="535"/>
        <v>129.35407000000001</v>
      </c>
      <c r="O5665" s="9">
        <f t="shared" si="536"/>
        <v>1228.231781</v>
      </c>
      <c r="P5665" s="9"/>
      <c r="Q5665" s="7">
        <f t="shared" si="537"/>
        <v>36.87834177431705</v>
      </c>
      <c r="R5665" s="7">
        <f t="shared" si="538"/>
        <v>16.842799920430195</v>
      </c>
      <c r="S5665" s="7">
        <f t="shared" si="539"/>
        <v>73.172505012631291</v>
      </c>
      <c r="T5665" s="7">
        <f t="shared" si="540"/>
        <v>126.89364670737859</v>
      </c>
      <c r="U5665" s="7"/>
    </row>
    <row r="5666" spans="1:21" x14ac:dyDescent="0.25">
      <c r="A5666" s="4">
        <v>5582</v>
      </c>
      <c r="B5666" s="6">
        <v>2025</v>
      </c>
      <c r="C5666" s="6">
        <v>8</v>
      </c>
      <c r="D5666" s="6">
        <v>21</v>
      </c>
      <c r="E5666" s="6">
        <v>14</v>
      </c>
      <c r="F5666" s="2">
        <v>446.26400000000001</v>
      </c>
      <c r="G5666" s="2">
        <v>184.48500000000001</v>
      </c>
      <c r="H5666" s="2">
        <v>789.78348880596343</v>
      </c>
      <c r="I5666" s="2">
        <v>1420.5324888059636</v>
      </c>
      <c r="J5666" s="38">
        <v>0</v>
      </c>
      <c r="K5666" s="1">
        <v>1279.82023</v>
      </c>
      <c r="L5666" s="1">
        <v>0</v>
      </c>
      <c r="M5666" s="1"/>
      <c r="N5666" s="9">
        <f t="shared" si="535"/>
        <v>0</v>
      </c>
      <c r="O5666" s="9">
        <f t="shared" si="536"/>
        <v>1279.82023</v>
      </c>
      <c r="P5666" s="9"/>
      <c r="Q5666" s="7">
        <f t="shared" si="537"/>
        <v>44.205124457636998</v>
      </c>
      <c r="R5666" s="7">
        <f t="shared" si="538"/>
        <v>18.274345198284351</v>
      </c>
      <c r="S5666" s="7">
        <f t="shared" si="539"/>
        <v>78.232789150042095</v>
      </c>
      <c r="T5666" s="7">
        <f t="shared" si="540"/>
        <v>140.71225880596353</v>
      </c>
      <c r="U5666" s="7"/>
    </row>
    <row r="5667" spans="1:21" x14ac:dyDescent="0.25">
      <c r="A5667" s="4">
        <v>5583</v>
      </c>
      <c r="B5667" s="6">
        <v>2025</v>
      </c>
      <c r="C5667" s="6">
        <v>8</v>
      </c>
      <c r="D5667" s="6">
        <v>21</v>
      </c>
      <c r="E5667" s="6">
        <v>15</v>
      </c>
      <c r="F5667" s="2">
        <v>513.39300000000003</v>
      </c>
      <c r="G5667" s="2">
        <v>187.11</v>
      </c>
      <c r="H5667" s="2">
        <v>784.52038676832956</v>
      </c>
      <c r="I5667" s="2">
        <v>1485.0233867683296</v>
      </c>
      <c r="J5667" s="38">
        <v>0</v>
      </c>
      <c r="K5667" s="1">
        <v>1451.1670859999999</v>
      </c>
      <c r="L5667" s="1">
        <v>-131.56092999999998</v>
      </c>
      <c r="M5667" s="1"/>
      <c r="N5667" s="9">
        <f t="shared" si="535"/>
        <v>131.56092999999998</v>
      </c>
      <c r="O5667" s="9">
        <f t="shared" si="536"/>
        <v>1319.6061559999998</v>
      </c>
      <c r="P5667" s="9"/>
      <c r="Q5667" s="7">
        <f t="shared" si="537"/>
        <v>57.187010731632142</v>
      </c>
      <c r="R5667" s="7">
        <f t="shared" si="538"/>
        <v>20.842242839297938</v>
      </c>
      <c r="S5667" s="7">
        <f t="shared" si="539"/>
        <v>87.387977197399778</v>
      </c>
      <c r="T5667" s="7">
        <f t="shared" si="540"/>
        <v>165.41723076832977</v>
      </c>
      <c r="U5667" s="7"/>
    </row>
    <row r="5668" spans="1:21" x14ac:dyDescent="0.25">
      <c r="A5668" s="4">
        <v>5584</v>
      </c>
      <c r="B5668" s="6">
        <v>2025</v>
      </c>
      <c r="C5668" s="6">
        <v>8</v>
      </c>
      <c r="D5668" s="6">
        <v>21</v>
      </c>
      <c r="E5668" s="6">
        <v>16</v>
      </c>
      <c r="F5668" s="2">
        <v>589.90700000000004</v>
      </c>
      <c r="G5668" s="2">
        <v>182.965</v>
      </c>
      <c r="H5668" s="2">
        <v>769.35254918095609</v>
      </c>
      <c r="I5668" s="2">
        <v>1542.2245491809563</v>
      </c>
      <c r="J5668" s="38">
        <v>0</v>
      </c>
      <c r="K5668" s="1">
        <v>1061.8057609999998</v>
      </c>
      <c r="L5668" s="1">
        <v>23.678494000000001</v>
      </c>
      <c r="M5668" s="1"/>
      <c r="N5668" s="9">
        <f t="shared" si="535"/>
        <v>0</v>
      </c>
      <c r="O5668" s="9">
        <f t="shared" si="536"/>
        <v>1061.8057609999998</v>
      </c>
      <c r="P5668" s="9"/>
      <c r="Q5668" s="7">
        <f t="shared" si="537"/>
        <v>183.76208978775026</v>
      </c>
      <c r="R5668" s="7">
        <f t="shared" si="538"/>
        <v>56.995476842986619</v>
      </c>
      <c r="S5668" s="7">
        <f t="shared" si="539"/>
        <v>239.66122155021947</v>
      </c>
      <c r="T5668" s="7">
        <f t="shared" si="540"/>
        <v>480.41878818095643</v>
      </c>
      <c r="U5668" s="7"/>
    </row>
    <row r="5669" spans="1:21" x14ac:dyDescent="0.25">
      <c r="A5669" s="4">
        <v>5591</v>
      </c>
      <c r="B5669" s="6">
        <v>2025</v>
      </c>
      <c r="C5669" s="6">
        <v>8</v>
      </c>
      <c r="D5669" s="6">
        <v>21</v>
      </c>
      <c r="E5669" s="6">
        <v>23</v>
      </c>
      <c r="F5669" s="2">
        <v>487.62599999999998</v>
      </c>
      <c r="G5669" s="2">
        <v>91.096999999999994</v>
      </c>
      <c r="H5669" s="2">
        <v>648.49254180086268</v>
      </c>
      <c r="I5669" s="2">
        <v>1227.2155418008626</v>
      </c>
      <c r="J5669" s="38">
        <v>0</v>
      </c>
      <c r="K5669" s="1">
        <v>102.766614</v>
      </c>
      <c r="L5669" s="1">
        <v>-3.9999999999999998E-6</v>
      </c>
      <c r="M5669" s="1"/>
      <c r="N5669" s="9">
        <f t="shared" si="535"/>
        <v>3.9999999999999998E-6</v>
      </c>
      <c r="O5669" s="9">
        <f t="shared" si="536"/>
        <v>102.76661</v>
      </c>
      <c r="P5669" s="9"/>
      <c r="Q5669" s="7">
        <f t="shared" si="537"/>
        <v>446.79236543379801</v>
      </c>
      <c r="R5669" s="7">
        <f t="shared" si="538"/>
        <v>83.46856835755824</v>
      </c>
      <c r="S5669" s="7">
        <f t="shared" si="539"/>
        <v>594.18799800950637</v>
      </c>
      <c r="T5669" s="7">
        <f t="shared" si="540"/>
        <v>1124.4489318008627</v>
      </c>
      <c r="U5669" s="7"/>
    </row>
    <row r="5670" spans="1:21" x14ac:dyDescent="0.25">
      <c r="A5670" s="4">
        <v>5592</v>
      </c>
      <c r="B5670" s="6">
        <v>2025</v>
      </c>
      <c r="C5670" s="6">
        <v>8</v>
      </c>
      <c r="D5670" s="6">
        <v>21</v>
      </c>
      <c r="E5670" s="6">
        <v>24</v>
      </c>
      <c r="F5670" s="2">
        <v>445.61700000000002</v>
      </c>
      <c r="G5670" s="2">
        <v>86.43</v>
      </c>
      <c r="H5670" s="2">
        <v>633.52680248526281</v>
      </c>
      <c r="I5670" s="2">
        <v>1165.5738024852628</v>
      </c>
      <c r="J5670" s="38">
        <v>0</v>
      </c>
      <c r="K5670" s="1">
        <v>69.109279999999998</v>
      </c>
      <c r="L5670" s="1">
        <v>-3.9999999999999998E-6</v>
      </c>
      <c r="M5670" s="1"/>
      <c r="N5670" s="9">
        <f t="shared" si="535"/>
        <v>3.9999999999999998E-6</v>
      </c>
      <c r="O5670" s="9">
        <f t="shared" si="536"/>
        <v>69.109275999999994</v>
      </c>
      <c r="P5670" s="9"/>
      <c r="Q5670" s="7">
        <f t="shared" si="537"/>
        <v>419.19544850525341</v>
      </c>
      <c r="R5670" s="7">
        <f t="shared" si="538"/>
        <v>81.305386945087491</v>
      </c>
      <c r="S5670" s="7">
        <f t="shared" si="539"/>
        <v>595.96369103492191</v>
      </c>
      <c r="T5670" s="7">
        <f t="shared" si="540"/>
        <v>1096.4645264852629</v>
      </c>
      <c r="U5670" s="7"/>
    </row>
    <row r="5671" spans="1:21" x14ac:dyDescent="0.25">
      <c r="A5671" s="4">
        <v>5593</v>
      </c>
      <c r="B5671" s="6">
        <v>2025</v>
      </c>
      <c r="C5671" s="6">
        <v>8</v>
      </c>
      <c r="D5671" s="6">
        <v>22</v>
      </c>
      <c r="E5671" s="6">
        <v>1</v>
      </c>
      <c r="F5671" s="2">
        <v>413.21199999999999</v>
      </c>
      <c r="G5671" s="2">
        <v>84.188999999999993</v>
      </c>
      <c r="H5671" s="2">
        <v>621.63050627456471</v>
      </c>
      <c r="I5671" s="2">
        <v>1119.0315062745647</v>
      </c>
      <c r="J5671" s="38">
        <v>0</v>
      </c>
      <c r="K5671" s="1">
        <v>81.685767999999996</v>
      </c>
      <c r="L5671" s="1">
        <v>-1.9999999999999999E-6</v>
      </c>
      <c r="M5671" s="1"/>
      <c r="N5671" s="9">
        <f t="shared" si="535"/>
        <v>1.9999999999999999E-6</v>
      </c>
      <c r="O5671" s="9">
        <f t="shared" si="536"/>
        <v>81.685766000000001</v>
      </c>
      <c r="P5671" s="9"/>
      <c r="Q5671" s="7">
        <f t="shared" si="537"/>
        <v>383.04882894437623</v>
      </c>
      <c r="R5671" s="7">
        <f t="shared" si="538"/>
        <v>78.043468873116197</v>
      </c>
      <c r="S5671" s="7">
        <f t="shared" si="539"/>
        <v>576.25344245707231</v>
      </c>
      <c r="T5671" s="7">
        <f t="shared" si="540"/>
        <v>1037.3457402745646</v>
      </c>
      <c r="U5671" s="7"/>
    </row>
    <row r="5672" spans="1:21" x14ac:dyDescent="0.25">
      <c r="A5672" s="4">
        <v>5594</v>
      </c>
      <c r="B5672" s="6">
        <v>2025</v>
      </c>
      <c r="C5672" s="6">
        <v>8</v>
      </c>
      <c r="D5672" s="6">
        <v>22</v>
      </c>
      <c r="E5672" s="6">
        <v>2</v>
      </c>
      <c r="F5672" s="2">
        <v>397.61599999999999</v>
      </c>
      <c r="G5672" s="2">
        <v>80.819000000000003</v>
      </c>
      <c r="H5672" s="2">
        <v>618.5508364127154</v>
      </c>
      <c r="I5672" s="2">
        <v>1096.9858364127153</v>
      </c>
      <c r="J5672" s="38">
        <v>0</v>
      </c>
      <c r="K5672" s="1">
        <v>42.561103000000003</v>
      </c>
      <c r="L5672" s="1">
        <v>-1.9999999999999999E-6</v>
      </c>
      <c r="M5672" s="1"/>
      <c r="N5672" s="9">
        <f t="shared" si="535"/>
        <v>1.9999999999999999E-6</v>
      </c>
      <c r="O5672" s="9">
        <f t="shared" si="536"/>
        <v>42.561101000000001</v>
      </c>
      <c r="P5672" s="9"/>
      <c r="Q5672" s="7">
        <f t="shared" si="537"/>
        <v>382.18920580313386</v>
      </c>
      <c r="R5672" s="7">
        <f t="shared" si="538"/>
        <v>77.683366423392116</v>
      </c>
      <c r="S5672" s="7">
        <f t="shared" si="539"/>
        <v>594.55216318618943</v>
      </c>
      <c r="T5672" s="7">
        <f t="shared" si="540"/>
        <v>1054.4247354127153</v>
      </c>
      <c r="U5672" s="7"/>
    </row>
    <row r="5673" spans="1:21" x14ac:dyDescent="0.25">
      <c r="A5673" s="4">
        <v>5595</v>
      </c>
      <c r="B5673" s="6">
        <v>2025</v>
      </c>
      <c r="C5673" s="6">
        <v>8</v>
      </c>
      <c r="D5673" s="6">
        <v>22</v>
      </c>
      <c r="E5673" s="6">
        <v>3</v>
      </c>
      <c r="F5673" s="2">
        <v>375.65199999999999</v>
      </c>
      <c r="G5673" s="2">
        <v>79.186999999999998</v>
      </c>
      <c r="H5673" s="2">
        <v>618.6090065087227</v>
      </c>
      <c r="I5673" s="2">
        <v>1073.4480065087228</v>
      </c>
      <c r="J5673" s="38">
        <v>0</v>
      </c>
      <c r="K5673" s="1">
        <v>43.1404</v>
      </c>
      <c r="L5673" s="1">
        <v>-3.0000000000000001E-6</v>
      </c>
      <c r="M5673" s="1"/>
      <c r="N5673" s="9">
        <f t="shared" si="535"/>
        <v>3.0000000000000001E-6</v>
      </c>
      <c r="O5673" s="9">
        <f t="shared" si="536"/>
        <v>43.140397</v>
      </c>
      <c r="P5673" s="9"/>
      <c r="Q5673" s="7">
        <f t="shared" si="537"/>
        <v>360.55506347807977</v>
      </c>
      <c r="R5673" s="7">
        <f t="shared" si="538"/>
        <v>76.004583528475024</v>
      </c>
      <c r="S5673" s="7">
        <f t="shared" si="539"/>
        <v>593.74796250216787</v>
      </c>
      <c r="T5673" s="7">
        <f t="shared" si="540"/>
        <v>1030.3076095087229</v>
      </c>
      <c r="U5673" s="7"/>
    </row>
    <row r="5674" spans="1:21" x14ac:dyDescent="0.25">
      <c r="A5674" s="4">
        <v>5596</v>
      </c>
      <c r="B5674" s="6">
        <v>2025</v>
      </c>
      <c r="C5674" s="6">
        <v>8</v>
      </c>
      <c r="D5674" s="6">
        <v>22</v>
      </c>
      <c r="E5674" s="6">
        <v>4</v>
      </c>
      <c r="F5674" s="2">
        <v>364.04199999999997</v>
      </c>
      <c r="G5674" s="2">
        <v>78.058999999999997</v>
      </c>
      <c r="H5674" s="2">
        <v>624.78074107962823</v>
      </c>
      <c r="I5674" s="2">
        <v>1066.8817410796282</v>
      </c>
      <c r="J5674" s="38">
        <v>0</v>
      </c>
      <c r="K5674" s="1">
        <v>40.410257999999999</v>
      </c>
      <c r="L5674" s="1">
        <v>-1.9999999999999999E-6</v>
      </c>
      <c r="M5674" s="1"/>
      <c r="N5674" s="9">
        <f t="shared" si="535"/>
        <v>1.9999999999999999E-6</v>
      </c>
      <c r="O5674" s="9">
        <f t="shared" si="536"/>
        <v>40.410255999999997</v>
      </c>
      <c r="P5674" s="9"/>
      <c r="Q5674" s="7">
        <f t="shared" si="537"/>
        <v>350.25318925527279</v>
      </c>
      <c r="R5674" s="7">
        <f t="shared" si="538"/>
        <v>75.102360991526638</v>
      </c>
      <c r="S5674" s="7">
        <f t="shared" si="539"/>
        <v>601.11593483282877</v>
      </c>
      <c r="T5674" s="7">
        <f t="shared" si="540"/>
        <v>1026.4714850796283</v>
      </c>
      <c r="U5674" s="7"/>
    </row>
    <row r="5675" spans="1:21" x14ac:dyDescent="0.25">
      <c r="A5675" s="4">
        <v>5597</v>
      </c>
      <c r="B5675" s="6">
        <v>2025</v>
      </c>
      <c r="C5675" s="6">
        <v>8</v>
      </c>
      <c r="D5675" s="6">
        <v>22</v>
      </c>
      <c r="E5675" s="6">
        <v>5</v>
      </c>
      <c r="F5675" s="2">
        <v>363.43</v>
      </c>
      <c r="G5675" s="2">
        <v>78.962999999999994</v>
      </c>
      <c r="H5675" s="2">
        <v>643.51065286171865</v>
      </c>
      <c r="I5675" s="2">
        <v>1085.9036528617187</v>
      </c>
      <c r="J5675" s="38">
        <v>0</v>
      </c>
      <c r="K5675" s="1">
        <v>38.349626999999998</v>
      </c>
      <c r="L5675" s="1">
        <v>2.7840207000000001</v>
      </c>
      <c r="M5675" s="1"/>
      <c r="N5675" s="9">
        <f t="shared" si="535"/>
        <v>0</v>
      </c>
      <c r="O5675" s="9">
        <f t="shared" si="536"/>
        <v>38.349626999999998</v>
      </c>
      <c r="P5675" s="9"/>
      <c r="Q5675" s="7">
        <f t="shared" si="537"/>
        <v>350.59515511861457</v>
      </c>
      <c r="R5675" s="7">
        <f t="shared" si="538"/>
        <v>76.174353338005005</v>
      </c>
      <c r="S5675" s="7">
        <f t="shared" si="539"/>
        <v>620.78451740509911</v>
      </c>
      <c r="T5675" s="7">
        <f t="shared" si="540"/>
        <v>1047.5540258617186</v>
      </c>
      <c r="U5675" s="7"/>
    </row>
    <row r="5676" spans="1:21" x14ac:dyDescent="0.25">
      <c r="A5676" s="4">
        <v>5598</v>
      </c>
      <c r="B5676" s="6">
        <v>2025</v>
      </c>
      <c r="C5676" s="6">
        <v>8</v>
      </c>
      <c r="D5676" s="6">
        <v>22</v>
      </c>
      <c r="E5676" s="6">
        <v>6</v>
      </c>
      <c r="F5676" s="2">
        <v>362.62599999999998</v>
      </c>
      <c r="G5676" s="2">
        <v>84.849000000000004</v>
      </c>
      <c r="H5676" s="2">
        <v>671.32973015051084</v>
      </c>
      <c r="I5676" s="2">
        <v>1118.8047301505107</v>
      </c>
      <c r="J5676" s="38">
        <v>0</v>
      </c>
      <c r="K5676" s="1">
        <v>221.03272068000001</v>
      </c>
      <c r="L5676" s="1">
        <v>3.8399529999999999</v>
      </c>
      <c r="M5676" s="1"/>
      <c r="N5676" s="9">
        <f t="shared" si="535"/>
        <v>0</v>
      </c>
      <c r="O5676" s="9">
        <f t="shared" si="536"/>
        <v>221.03272068000001</v>
      </c>
      <c r="P5676" s="9"/>
      <c r="Q5676" s="7">
        <f t="shared" si="537"/>
        <v>290.98506998844834</v>
      </c>
      <c r="R5676" s="7">
        <f t="shared" si="538"/>
        <v>68.086105804464808</v>
      </c>
      <c r="S5676" s="7">
        <f t="shared" si="539"/>
        <v>538.70083367759764</v>
      </c>
      <c r="T5676" s="7">
        <f t="shared" si="540"/>
        <v>897.77200947051074</v>
      </c>
      <c r="U5676" s="7"/>
    </row>
    <row r="5677" spans="1:21" x14ac:dyDescent="0.25">
      <c r="A5677" s="4">
        <v>5599</v>
      </c>
      <c r="B5677" s="6">
        <v>2025</v>
      </c>
      <c r="C5677" s="6">
        <v>8</v>
      </c>
      <c r="D5677" s="6">
        <v>22</v>
      </c>
      <c r="E5677" s="6">
        <v>7</v>
      </c>
      <c r="F5677" s="2">
        <v>375.19200000000001</v>
      </c>
      <c r="G5677" s="2">
        <v>90.912999999999997</v>
      </c>
      <c r="H5677" s="2">
        <v>690.3820556993561</v>
      </c>
      <c r="I5677" s="2">
        <v>1156.487055699356</v>
      </c>
      <c r="J5677" s="38">
        <v>0</v>
      </c>
      <c r="K5677" s="1">
        <v>960.46186609999995</v>
      </c>
      <c r="L5677" s="1">
        <v>-62.015059999999998</v>
      </c>
      <c r="M5677" s="1"/>
      <c r="N5677" s="9">
        <f t="shared" si="535"/>
        <v>62.015059999999998</v>
      </c>
      <c r="O5677" s="9">
        <f t="shared" si="536"/>
        <v>898.4468061</v>
      </c>
      <c r="P5677" s="9"/>
      <c r="Q5677" s="7">
        <f t="shared" si="537"/>
        <v>83.714415004096509</v>
      </c>
      <c r="R5677" s="7">
        <f t="shared" si="538"/>
        <v>20.284890432811537</v>
      </c>
      <c r="S5677" s="7">
        <f t="shared" si="539"/>
        <v>154.040944162448</v>
      </c>
      <c r="T5677" s="7">
        <f t="shared" si="540"/>
        <v>258.040249599356</v>
      </c>
      <c r="U5677" s="7"/>
    </row>
    <row r="5678" spans="1:21" x14ac:dyDescent="0.25">
      <c r="A5678" s="4">
        <v>5600</v>
      </c>
      <c r="B5678" s="6">
        <v>2025</v>
      </c>
      <c r="C5678" s="6">
        <v>8</v>
      </c>
      <c r="D5678" s="6">
        <v>22</v>
      </c>
      <c r="E5678" s="6">
        <v>8</v>
      </c>
      <c r="F5678" s="2">
        <v>360.49</v>
      </c>
      <c r="G5678" s="2">
        <v>108.08499999999999</v>
      </c>
      <c r="H5678" s="2">
        <v>716.75846462156312</v>
      </c>
      <c r="I5678" s="2">
        <v>1185.3334646215631</v>
      </c>
      <c r="J5678" s="38">
        <v>0</v>
      </c>
      <c r="K5678" s="1">
        <v>1218.8304820000001</v>
      </c>
      <c r="L5678" s="1">
        <v>-249.76600000000002</v>
      </c>
      <c r="M5678" s="1"/>
      <c r="N5678" s="9">
        <f t="shared" si="535"/>
        <v>249.76600000000002</v>
      </c>
      <c r="O5678" s="9">
        <f t="shared" si="536"/>
        <v>969.064482</v>
      </c>
      <c r="P5678" s="9"/>
      <c r="Q5678" s="7">
        <f t="shared" si="537"/>
        <v>65.772888281812072</v>
      </c>
      <c r="R5678" s="7">
        <f t="shared" si="538"/>
        <v>19.7205543286628</v>
      </c>
      <c r="S5678" s="7">
        <f t="shared" si="539"/>
        <v>130.77554001108831</v>
      </c>
      <c r="T5678" s="7">
        <f t="shared" si="540"/>
        <v>216.26898262156305</v>
      </c>
      <c r="U5678" s="7"/>
    </row>
    <row r="5679" spans="1:21" x14ac:dyDescent="0.25">
      <c r="A5679" s="4">
        <v>5601</v>
      </c>
      <c r="B5679" s="6">
        <v>2025</v>
      </c>
      <c r="C5679" s="6">
        <v>8</v>
      </c>
      <c r="D5679" s="6">
        <v>22</v>
      </c>
      <c r="E5679" s="6">
        <v>9</v>
      </c>
      <c r="F5679" s="2">
        <v>333.36099999999999</v>
      </c>
      <c r="G5679" s="2">
        <v>136.03899999999999</v>
      </c>
      <c r="H5679" s="2">
        <v>737.35260919709128</v>
      </c>
      <c r="I5679" s="2">
        <v>1206.7526091970913</v>
      </c>
      <c r="J5679" s="38">
        <v>0</v>
      </c>
      <c r="K5679" s="1">
        <v>1409.246486</v>
      </c>
      <c r="L5679" s="1">
        <v>-360.52116999999998</v>
      </c>
      <c r="M5679" s="1"/>
      <c r="N5679" s="9">
        <f t="shared" si="535"/>
        <v>360.52116999999998</v>
      </c>
      <c r="O5679" s="9">
        <f t="shared" si="536"/>
        <v>1048.725316</v>
      </c>
      <c r="P5679" s="9"/>
      <c r="Q5679" s="7">
        <f t="shared" si="537"/>
        <v>43.654462468928159</v>
      </c>
      <c r="R5679" s="7">
        <f t="shared" si="538"/>
        <v>17.814649643511146</v>
      </c>
      <c r="S5679" s="7">
        <f t="shared" si="539"/>
        <v>96.558181084652006</v>
      </c>
      <c r="T5679" s="7">
        <f t="shared" si="540"/>
        <v>158.02729319709124</v>
      </c>
      <c r="U5679" s="7"/>
    </row>
    <row r="5680" spans="1:21" x14ac:dyDescent="0.25">
      <c r="A5680" s="4">
        <v>5602</v>
      </c>
      <c r="B5680" s="6">
        <v>2025</v>
      </c>
      <c r="C5680" s="6">
        <v>8</v>
      </c>
      <c r="D5680" s="6">
        <v>22</v>
      </c>
      <c r="E5680" s="6">
        <v>10</v>
      </c>
      <c r="F5680" s="2">
        <v>324.55900000000003</v>
      </c>
      <c r="G5680" s="2">
        <v>157.00800000000001</v>
      </c>
      <c r="H5680" s="2">
        <v>751.26618388124234</v>
      </c>
      <c r="I5680" s="2">
        <v>1232.8331838812423</v>
      </c>
      <c r="J5680" s="38">
        <v>0</v>
      </c>
      <c r="K5680" s="1">
        <v>1533.393243</v>
      </c>
      <c r="L5680" s="1">
        <v>-406.63863999999995</v>
      </c>
      <c r="M5680" s="1"/>
      <c r="N5680" s="9">
        <f t="shared" si="535"/>
        <v>406.63863999999995</v>
      </c>
      <c r="O5680" s="9">
        <f t="shared" si="536"/>
        <v>1126.7546030000001</v>
      </c>
      <c r="P5680" s="9"/>
      <c r="Q5680" s="7">
        <f t="shared" si="537"/>
        <v>27.926534248409382</v>
      </c>
      <c r="R5680" s="7">
        <f t="shared" si="538"/>
        <v>13.509683260283225</v>
      </c>
      <c r="S5680" s="7">
        <f t="shared" si="539"/>
        <v>64.642363372549653</v>
      </c>
      <c r="T5680" s="7">
        <f t="shared" si="540"/>
        <v>106.07858088124226</v>
      </c>
      <c r="U5680" s="7"/>
    </row>
    <row r="5681" spans="1:21" x14ac:dyDescent="0.25">
      <c r="A5681" s="4">
        <v>5603</v>
      </c>
      <c r="B5681" s="6">
        <v>2025</v>
      </c>
      <c r="C5681" s="6">
        <v>8</v>
      </c>
      <c r="D5681" s="6">
        <v>22</v>
      </c>
      <c r="E5681" s="6">
        <v>11</v>
      </c>
      <c r="F5681" s="2">
        <v>345.18900000000002</v>
      </c>
      <c r="G5681" s="2">
        <v>177.22900000000001</v>
      </c>
      <c r="H5681" s="2">
        <v>764.2311212874273</v>
      </c>
      <c r="I5681" s="2">
        <v>1286.6491212874273</v>
      </c>
      <c r="J5681" s="38">
        <v>0</v>
      </c>
      <c r="K5681" s="1">
        <v>1578.2063900000001</v>
      </c>
      <c r="L5681" s="1">
        <v>-386.10142000000002</v>
      </c>
      <c r="M5681" s="1"/>
      <c r="N5681" s="9">
        <f t="shared" si="535"/>
        <v>386.10142000000002</v>
      </c>
      <c r="O5681" s="9">
        <f t="shared" si="536"/>
        <v>1192.1049700000001</v>
      </c>
      <c r="P5681" s="9"/>
      <c r="Q5681" s="7">
        <f t="shared" si="537"/>
        <v>25.364802648060277</v>
      </c>
      <c r="R5681" s="7">
        <f t="shared" si="538"/>
        <v>13.022948612247404</v>
      </c>
      <c r="S5681" s="7">
        <f t="shared" si="539"/>
        <v>56.156400027119616</v>
      </c>
      <c r="T5681" s="7">
        <f t="shared" si="540"/>
        <v>94.544151287427212</v>
      </c>
      <c r="U5681" s="7"/>
    </row>
    <row r="5682" spans="1:21" x14ac:dyDescent="0.25">
      <c r="A5682" s="4">
        <v>5604</v>
      </c>
      <c r="B5682" s="6">
        <v>2025</v>
      </c>
      <c r="C5682" s="6">
        <v>8</v>
      </c>
      <c r="D5682" s="6">
        <v>22</v>
      </c>
      <c r="E5682" s="6">
        <v>12</v>
      </c>
      <c r="F5682" s="2">
        <v>372.46899999999999</v>
      </c>
      <c r="G5682" s="2">
        <v>190.11099999999999</v>
      </c>
      <c r="H5682" s="2">
        <v>772.47515315144642</v>
      </c>
      <c r="I5682" s="2">
        <v>1335.0551531514463</v>
      </c>
      <c r="J5682" s="38">
        <v>0</v>
      </c>
      <c r="K5682" s="1">
        <v>1487.7984920000001</v>
      </c>
      <c r="L5682" s="1">
        <v>-237.82259999999999</v>
      </c>
      <c r="M5682" s="1"/>
      <c r="N5682" s="9">
        <f t="shared" si="535"/>
        <v>237.82259999999999</v>
      </c>
      <c r="O5682" s="9">
        <f t="shared" si="536"/>
        <v>1249.9758920000002</v>
      </c>
      <c r="P5682" s="9"/>
      <c r="Q5682" s="7">
        <f t="shared" si="537"/>
        <v>23.736388153713392</v>
      </c>
      <c r="R5682" s="7">
        <f t="shared" si="538"/>
        <v>12.115232377165881</v>
      </c>
      <c r="S5682" s="7">
        <f t="shared" si="539"/>
        <v>49.227640620566831</v>
      </c>
      <c r="T5682" s="7">
        <f t="shared" si="540"/>
        <v>85.07926115144619</v>
      </c>
      <c r="U5682" s="7"/>
    </row>
    <row r="5683" spans="1:21" x14ac:dyDescent="0.25">
      <c r="A5683" s="4">
        <v>5605</v>
      </c>
      <c r="B5683" s="6">
        <v>2025</v>
      </c>
      <c r="C5683" s="6">
        <v>8</v>
      </c>
      <c r="D5683" s="6">
        <v>22</v>
      </c>
      <c r="E5683" s="6">
        <v>13</v>
      </c>
      <c r="F5683" s="2">
        <v>400.55099999999999</v>
      </c>
      <c r="G5683" s="2">
        <v>195.798</v>
      </c>
      <c r="H5683" s="2">
        <v>780.4402041961672</v>
      </c>
      <c r="I5683" s="2">
        <v>1376.7892041961672</v>
      </c>
      <c r="J5683" s="38">
        <v>0</v>
      </c>
      <c r="K5683" s="1">
        <v>1387.4057640000001</v>
      </c>
      <c r="L5683" s="1">
        <v>-83.789850000000001</v>
      </c>
      <c r="M5683" s="1"/>
      <c r="N5683" s="9">
        <f t="shared" si="535"/>
        <v>83.789850000000001</v>
      </c>
      <c r="O5683" s="9">
        <f t="shared" si="536"/>
        <v>1303.615914</v>
      </c>
      <c r="P5683" s="9"/>
      <c r="Q5683" s="7">
        <f t="shared" si="537"/>
        <v>21.288396562113746</v>
      </c>
      <c r="R5683" s="7">
        <f t="shared" si="538"/>
        <v>10.406229094594067</v>
      </c>
      <c r="S5683" s="7">
        <f t="shared" si="539"/>
        <v>41.478664539459487</v>
      </c>
      <c r="T5683" s="7">
        <f t="shared" si="540"/>
        <v>73.173290196167272</v>
      </c>
      <c r="U5683" s="7"/>
    </row>
    <row r="5684" spans="1:21" x14ac:dyDescent="0.25">
      <c r="A5684" s="4">
        <v>5606</v>
      </c>
      <c r="B5684" s="6">
        <v>2025</v>
      </c>
      <c r="C5684" s="6">
        <v>8</v>
      </c>
      <c r="D5684" s="6">
        <v>22</v>
      </c>
      <c r="E5684" s="6">
        <v>14</v>
      </c>
      <c r="F5684" s="2">
        <v>466.40300000000002</v>
      </c>
      <c r="G5684" s="2">
        <v>203.60900000000001</v>
      </c>
      <c r="H5684" s="2">
        <v>789.47550040686542</v>
      </c>
      <c r="I5684" s="2">
        <v>1459.4875004068654</v>
      </c>
      <c r="J5684" s="38">
        <v>0</v>
      </c>
      <c r="K5684" s="1">
        <v>1242.5433619999999</v>
      </c>
      <c r="L5684" s="1">
        <v>0</v>
      </c>
      <c r="M5684" s="1"/>
      <c r="N5684" s="9">
        <f t="shared" si="535"/>
        <v>0</v>
      </c>
      <c r="O5684" s="9">
        <f t="shared" si="536"/>
        <v>1242.5433619999999</v>
      </c>
      <c r="P5684" s="9"/>
      <c r="Q5684" s="7">
        <f t="shared" si="537"/>
        <v>69.328032584842333</v>
      </c>
      <c r="R5684" s="7">
        <f t="shared" si="538"/>
        <v>30.265267132859691</v>
      </c>
      <c r="S5684" s="7">
        <f t="shared" si="539"/>
        <v>117.35083868916342</v>
      </c>
      <c r="T5684" s="7">
        <f t="shared" si="540"/>
        <v>216.94413840686548</v>
      </c>
      <c r="U5684" s="7"/>
    </row>
    <row r="5685" spans="1:21" x14ac:dyDescent="0.25">
      <c r="A5685" s="4">
        <v>5607</v>
      </c>
      <c r="B5685" s="6">
        <v>2025</v>
      </c>
      <c r="C5685" s="6">
        <v>8</v>
      </c>
      <c r="D5685" s="6">
        <v>22</v>
      </c>
      <c r="E5685" s="6">
        <v>15</v>
      </c>
      <c r="F5685" s="2">
        <v>549.54999999999995</v>
      </c>
      <c r="G5685" s="2">
        <v>208.756</v>
      </c>
      <c r="H5685" s="2">
        <v>786.45458707773707</v>
      </c>
      <c r="I5685" s="2">
        <v>1544.760587077737</v>
      </c>
      <c r="J5685" s="38">
        <v>0</v>
      </c>
      <c r="K5685" s="1">
        <v>1144.3137939999999</v>
      </c>
      <c r="L5685" s="1">
        <v>0</v>
      </c>
      <c r="M5685" s="1"/>
      <c r="N5685" s="9">
        <f t="shared" si="535"/>
        <v>0</v>
      </c>
      <c r="O5685" s="9">
        <f t="shared" si="536"/>
        <v>1144.3137939999999</v>
      </c>
      <c r="P5685" s="9"/>
      <c r="Q5685" s="7">
        <f t="shared" si="537"/>
        <v>142.45931503999202</v>
      </c>
      <c r="R5685" s="7">
        <f t="shared" si="538"/>
        <v>54.115615995793974</v>
      </c>
      <c r="S5685" s="7">
        <f t="shared" si="539"/>
        <v>203.87186204195109</v>
      </c>
      <c r="T5685" s="7">
        <f t="shared" si="540"/>
        <v>400.44679307773708</v>
      </c>
      <c r="U5685" s="7"/>
    </row>
    <row r="5686" spans="1:21" x14ac:dyDescent="0.25">
      <c r="A5686" s="4">
        <v>5608</v>
      </c>
      <c r="B5686" s="6">
        <v>2025</v>
      </c>
      <c r="C5686" s="6">
        <v>8</v>
      </c>
      <c r="D5686" s="6">
        <v>22</v>
      </c>
      <c r="E5686" s="6">
        <v>16</v>
      </c>
      <c r="F5686" s="2">
        <v>623.68200000000002</v>
      </c>
      <c r="G5686" s="2">
        <v>205.655</v>
      </c>
      <c r="H5686" s="2">
        <v>771.17402095222008</v>
      </c>
      <c r="I5686" s="2">
        <v>1600.51102095222</v>
      </c>
      <c r="J5686" s="38">
        <v>0</v>
      </c>
      <c r="K5686" s="1">
        <v>1016.3883409999999</v>
      </c>
      <c r="L5686" s="1">
        <v>79.036622999999992</v>
      </c>
      <c r="M5686" s="1"/>
      <c r="N5686" s="9">
        <f t="shared" si="535"/>
        <v>0</v>
      </c>
      <c r="O5686" s="9">
        <f t="shared" si="536"/>
        <v>1016.3883409999999</v>
      </c>
      <c r="P5686" s="9"/>
      <c r="Q5686" s="7">
        <f t="shared" si="537"/>
        <v>227.61905198329538</v>
      </c>
      <c r="R5686" s="7">
        <f t="shared" si="538"/>
        <v>75.055871639111956</v>
      </c>
      <c r="S5686" s="7">
        <f t="shared" si="539"/>
        <v>281.44775632981282</v>
      </c>
      <c r="T5686" s="7">
        <f t="shared" si="540"/>
        <v>584.1226799522201</v>
      </c>
      <c r="U5686" s="7"/>
    </row>
    <row r="5687" spans="1:21" x14ac:dyDescent="0.25">
      <c r="A5687" s="4">
        <v>5609</v>
      </c>
      <c r="B5687" s="6">
        <v>2025</v>
      </c>
      <c r="C5687" s="6">
        <v>8</v>
      </c>
      <c r="D5687" s="6">
        <v>22</v>
      </c>
      <c r="E5687" s="6">
        <v>17</v>
      </c>
      <c r="F5687" s="2">
        <v>681.65200000000004</v>
      </c>
      <c r="G5687" s="2">
        <v>191.20699999999999</v>
      </c>
      <c r="H5687" s="2">
        <v>747.28332958726571</v>
      </c>
      <c r="I5687" s="2">
        <v>1620.1423295872657</v>
      </c>
      <c r="J5687" s="38">
        <v>0</v>
      </c>
      <c r="K5687" s="1">
        <v>1101.2635989999999</v>
      </c>
      <c r="L5687" s="1">
        <v>-37.65175</v>
      </c>
      <c r="M5687" s="1"/>
      <c r="N5687" s="9">
        <f t="shared" si="535"/>
        <v>37.65175</v>
      </c>
      <c r="O5687" s="9">
        <f t="shared" si="536"/>
        <v>1063.6118489999999</v>
      </c>
      <c r="P5687" s="9"/>
      <c r="Q5687" s="7">
        <f t="shared" si="537"/>
        <v>234.15233848615861</v>
      </c>
      <c r="R5687" s="7">
        <f t="shared" si="538"/>
        <v>65.68097238022176</v>
      </c>
      <c r="S5687" s="7">
        <f t="shared" si="539"/>
        <v>256.69716972088548</v>
      </c>
      <c r="T5687" s="7">
        <f t="shared" si="540"/>
        <v>556.53048058726586</v>
      </c>
      <c r="U5687" s="7"/>
    </row>
    <row r="5688" spans="1:21" x14ac:dyDescent="0.25">
      <c r="A5688" s="4">
        <v>5614</v>
      </c>
      <c r="B5688" s="6">
        <v>2025</v>
      </c>
      <c r="C5688" s="6">
        <v>8</v>
      </c>
      <c r="D5688" s="6">
        <v>22</v>
      </c>
      <c r="E5688" s="6">
        <v>22</v>
      </c>
      <c r="F5688" s="2">
        <v>554.62300000000005</v>
      </c>
      <c r="G5688" s="2">
        <v>109.129</v>
      </c>
      <c r="H5688" s="2">
        <v>664.5759299953304</v>
      </c>
      <c r="I5688" s="2">
        <v>1328.3279299953306</v>
      </c>
      <c r="J5688" s="38">
        <v>0</v>
      </c>
      <c r="K5688" s="1">
        <v>201.729039</v>
      </c>
      <c r="L5688" s="1">
        <v>149.0787</v>
      </c>
      <c r="M5688" s="1"/>
      <c r="N5688" s="9">
        <f t="shared" si="535"/>
        <v>0</v>
      </c>
      <c r="O5688" s="9">
        <f t="shared" si="536"/>
        <v>201.729039</v>
      </c>
      <c r="P5688" s="9"/>
      <c r="Q5688" s="7">
        <f t="shared" si="537"/>
        <v>470.39412678968495</v>
      </c>
      <c r="R5688" s="7">
        <f t="shared" si="538"/>
        <v>92.555917555585552</v>
      </c>
      <c r="S5688" s="7">
        <f t="shared" si="539"/>
        <v>563.64884665006002</v>
      </c>
      <c r="T5688" s="7">
        <f t="shared" si="540"/>
        <v>1126.5988909953305</v>
      </c>
      <c r="U5688" s="7"/>
    </row>
    <row r="5689" spans="1:21" x14ac:dyDescent="0.25">
      <c r="A5689" s="4">
        <v>5615</v>
      </c>
      <c r="B5689" s="6">
        <v>2025</v>
      </c>
      <c r="C5689" s="6">
        <v>8</v>
      </c>
      <c r="D5689" s="6">
        <v>22</v>
      </c>
      <c r="E5689" s="6">
        <v>23</v>
      </c>
      <c r="F5689" s="2">
        <v>477.39600000000002</v>
      </c>
      <c r="G5689" s="2">
        <v>99.82</v>
      </c>
      <c r="H5689" s="2">
        <v>647.05526028514191</v>
      </c>
      <c r="I5689" s="2">
        <v>1224.271260285142</v>
      </c>
      <c r="J5689" s="38">
        <v>0</v>
      </c>
      <c r="K5689" s="1">
        <v>192.17730599999999</v>
      </c>
      <c r="L5689" s="1">
        <v>131.05409</v>
      </c>
      <c r="M5689" s="1"/>
      <c r="N5689" s="9">
        <f t="shared" si="535"/>
        <v>0</v>
      </c>
      <c r="O5689" s="9">
        <f t="shared" si="536"/>
        <v>192.17730599999999</v>
      </c>
      <c r="P5689" s="9"/>
      <c r="Q5689" s="7">
        <f t="shared" si="537"/>
        <v>402.45780602997417</v>
      </c>
      <c r="R5689" s="7">
        <f t="shared" si="538"/>
        <v>84.150973610822078</v>
      </c>
      <c r="S5689" s="7">
        <f t="shared" si="539"/>
        <v>545.48517464434576</v>
      </c>
      <c r="T5689" s="7">
        <f t="shared" si="540"/>
        <v>1032.093954285142</v>
      </c>
      <c r="U5689" s="7"/>
    </row>
    <row r="5690" spans="1:21" x14ac:dyDescent="0.25">
      <c r="A5690" s="4">
        <v>5616</v>
      </c>
      <c r="B5690" s="6">
        <v>2025</v>
      </c>
      <c r="C5690" s="6">
        <v>8</v>
      </c>
      <c r="D5690" s="6">
        <v>22</v>
      </c>
      <c r="E5690" s="6">
        <v>24</v>
      </c>
      <c r="F5690" s="2">
        <v>438.36200000000002</v>
      </c>
      <c r="G5690" s="2">
        <v>93.736000000000004</v>
      </c>
      <c r="H5690" s="2">
        <v>632.57363852559865</v>
      </c>
      <c r="I5690" s="2">
        <v>1164.6716385255986</v>
      </c>
      <c r="J5690" s="38">
        <v>0</v>
      </c>
      <c r="K5690" s="1">
        <v>117.10573300000001</v>
      </c>
      <c r="L5690" s="1">
        <v>-3.0000000000000001E-6</v>
      </c>
      <c r="M5690" s="1"/>
      <c r="N5690" s="9">
        <f t="shared" si="535"/>
        <v>3.0000000000000001E-6</v>
      </c>
      <c r="O5690" s="9">
        <f t="shared" si="536"/>
        <v>117.10573000000001</v>
      </c>
      <c r="P5690" s="9"/>
      <c r="Q5690" s="7">
        <f t="shared" si="537"/>
        <v>394.28545488961464</v>
      </c>
      <c r="R5690" s="7">
        <f t="shared" si="538"/>
        <v>84.311006427411399</v>
      </c>
      <c r="S5690" s="7">
        <f t="shared" si="539"/>
        <v>568.96944720857266</v>
      </c>
      <c r="T5690" s="7">
        <f t="shared" si="540"/>
        <v>1047.5659085255986</v>
      </c>
      <c r="U5690" s="7"/>
    </row>
    <row r="5691" spans="1:21" x14ac:dyDescent="0.25">
      <c r="A5691" s="4">
        <v>5617</v>
      </c>
      <c r="B5691" s="6">
        <v>2025</v>
      </c>
      <c r="C5691" s="6">
        <v>8</v>
      </c>
      <c r="D5691" s="6">
        <v>23</v>
      </c>
      <c r="E5691" s="6">
        <v>1</v>
      </c>
      <c r="F5691" s="2">
        <v>387.80200000000002</v>
      </c>
      <c r="G5691" s="2">
        <v>87.134</v>
      </c>
      <c r="H5691" s="2">
        <v>617.81118995613838</v>
      </c>
      <c r="I5691" s="2">
        <v>1092.7471899561383</v>
      </c>
      <c r="J5691" s="38">
        <v>0</v>
      </c>
      <c r="K5691" s="1">
        <v>71.904458000000005</v>
      </c>
      <c r="L5691" s="1">
        <v>-3.0000000000000001E-6</v>
      </c>
      <c r="M5691" s="1"/>
      <c r="N5691" s="9">
        <f t="shared" ref="N5691:N5754" si="541">IF(L5691&lt;0,MIN(K5691,ABS(L5691)),0)</f>
        <v>3.0000000000000001E-6</v>
      </c>
      <c r="O5691" s="9">
        <f t="shared" ref="O5691:O5754" si="542">+K5691-N5691</f>
        <v>71.904454999999999</v>
      </c>
      <c r="P5691" s="9"/>
      <c r="Q5691" s="7">
        <f t="shared" ref="Q5691:Q5754" si="543">F5691-$O5691*F5691/$I5691</f>
        <v>362.28402867579166</v>
      </c>
      <c r="R5691" s="7">
        <f t="shared" ref="R5691:R5754" si="544">G5691-$O5691*G5691/$I5691</f>
        <v>81.400448049871912</v>
      </c>
      <c r="S5691" s="7">
        <f t="shared" ref="S5691:S5754" si="545">H5691-$O5691*H5691/$I5691</f>
        <v>577.15825823047476</v>
      </c>
      <c r="T5691" s="7">
        <f t="shared" ref="T5691:T5754" si="546">I5691-$O5691*I5691/$I5691</f>
        <v>1020.8427349561383</v>
      </c>
      <c r="U5691" s="7"/>
    </row>
    <row r="5692" spans="1:21" x14ac:dyDescent="0.25">
      <c r="A5692" s="4">
        <v>5618</v>
      </c>
      <c r="B5692" s="6">
        <v>2025</v>
      </c>
      <c r="C5692" s="6">
        <v>8</v>
      </c>
      <c r="D5692" s="6">
        <v>23</v>
      </c>
      <c r="E5692" s="6">
        <v>2</v>
      </c>
      <c r="F5692" s="2">
        <v>372.399</v>
      </c>
      <c r="G5692" s="2">
        <v>83.542000000000002</v>
      </c>
      <c r="H5692" s="2">
        <v>614.96473200459832</v>
      </c>
      <c r="I5692" s="2">
        <v>1070.9057320045983</v>
      </c>
      <c r="J5692" s="38">
        <v>0</v>
      </c>
      <c r="K5692" s="1">
        <v>41.09543</v>
      </c>
      <c r="L5692" s="1">
        <v>-3.9999999999999998E-6</v>
      </c>
      <c r="M5692" s="1"/>
      <c r="N5692" s="9">
        <f t="shared" si="541"/>
        <v>3.9999999999999998E-6</v>
      </c>
      <c r="O5692" s="9">
        <f t="shared" si="542"/>
        <v>41.095426000000003</v>
      </c>
      <c r="P5692" s="9"/>
      <c r="Q5692" s="7">
        <f t="shared" si="543"/>
        <v>358.10839057509099</v>
      </c>
      <c r="R5692" s="7">
        <f t="shared" si="544"/>
        <v>80.336121110487014</v>
      </c>
      <c r="S5692" s="7">
        <f t="shared" si="545"/>
        <v>591.36579431902032</v>
      </c>
      <c r="T5692" s="7">
        <f t="shared" si="546"/>
        <v>1029.8103060045983</v>
      </c>
      <c r="U5692" s="7"/>
    </row>
    <row r="5693" spans="1:21" x14ac:dyDescent="0.25">
      <c r="A5693" s="4">
        <v>5619</v>
      </c>
      <c r="B5693" s="6">
        <v>2025</v>
      </c>
      <c r="C5693" s="6">
        <v>8</v>
      </c>
      <c r="D5693" s="6">
        <v>23</v>
      </c>
      <c r="E5693" s="6">
        <v>3</v>
      </c>
      <c r="F5693" s="2">
        <v>351.767</v>
      </c>
      <c r="G5693" s="2">
        <v>81.576999999999998</v>
      </c>
      <c r="H5693" s="2">
        <v>615.54226636967746</v>
      </c>
      <c r="I5693" s="2">
        <v>1048.8862663696775</v>
      </c>
      <c r="J5693" s="38">
        <v>0</v>
      </c>
      <c r="K5693" s="1">
        <v>23.621309999999998</v>
      </c>
      <c r="L5693" s="1">
        <v>-3.9999999999999998E-6</v>
      </c>
      <c r="M5693" s="1"/>
      <c r="N5693" s="9">
        <f t="shared" si="541"/>
        <v>3.9999999999999998E-6</v>
      </c>
      <c r="O5693" s="9">
        <f t="shared" si="542"/>
        <v>23.621305999999997</v>
      </c>
      <c r="P5693" s="9"/>
      <c r="Q5693" s="7">
        <f t="shared" si="543"/>
        <v>343.84507727670882</v>
      </c>
      <c r="R5693" s="7">
        <f t="shared" si="544"/>
        <v>79.739855839240391</v>
      </c>
      <c r="S5693" s="7">
        <f t="shared" si="545"/>
        <v>601.68002725372821</v>
      </c>
      <c r="T5693" s="7">
        <f t="shared" si="546"/>
        <v>1025.2649603696775</v>
      </c>
      <c r="U5693" s="7"/>
    </row>
    <row r="5694" spans="1:21" x14ac:dyDescent="0.25">
      <c r="A5694" s="4">
        <v>5620</v>
      </c>
      <c r="B5694" s="6">
        <v>2025</v>
      </c>
      <c r="C5694" s="6">
        <v>8</v>
      </c>
      <c r="D5694" s="6">
        <v>23</v>
      </c>
      <c r="E5694" s="6">
        <v>4</v>
      </c>
      <c r="F5694" s="2">
        <v>347.44400000000002</v>
      </c>
      <c r="G5694" s="2">
        <v>80.546000000000006</v>
      </c>
      <c r="H5694" s="2">
        <v>622.46044796300555</v>
      </c>
      <c r="I5694" s="2">
        <v>1050.4504479630054</v>
      </c>
      <c r="J5694" s="38">
        <v>0</v>
      </c>
      <c r="K5694" s="1">
        <v>19.031108</v>
      </c>
      <c r="L5694" s="1">
        <v>-3.0000000000000001E-6</v>
      </c>
      <c r="M5694" s="1"/>
      <c r="N5694" s="9">
        <f t="shared" si="541"/>
        <v>3.0000000000000001E-6</v>
      </c>
      <c r="O5694" s="9">
        <f t="shared" si="542"/>
        <v>19.031105</v>
      </c>
      <c r="P5694" s="9"/>
      <c r="Q5694" s="7">
        <f t="shared" si="543"/>
        <v>341.14932588334631</v>
      </c>
      <c r="R5694" s="7">
        <f t="shared" si="544"/>
        <v>79.08674089234529</v>
      </c>
      <c r="S5694" s="7">
        <f t="shared" si="545"/>
        <v>611.18327618731394</v>
      </c>
      <c r="T5694" s="7">
        <f t="shared" si="546"/>
        <v>1031.4193429630054</v>
      </c>
      <c r="U5694" s="7"/>
    </row>
    <row r="5695" spans="1:21" x14ac:dyDescent="0.25">
      <c r="A5695" s="4">
        <v>5621</v>
      </c>
      <c r="B5695" s="6">
        <v>2025</v>
      </c>
      <c r="C5695" s="6">
        <v>8</v>
      </c>
      <c r="D5695" s="6">
        <v>23</v>
      </c>
      <c r="E5695" s="6">
        <v>5</v>
      </c>
      <c r="F5695" s="2">
        <v>347.39299999999997</v>
      </c>
      <c r="G5695" s="2">
        <v>81.567999999999998</v>
      </c>
      <c r="H5695" s="2">
        <v>641.46401867782799</v>
      </c>
      <c r="I5695" s="2">
        <v>1070.4250186778279</v>
      </c>
      <c r="J5695" s="38">
        <v>0</v>
      </c>
      <c r="K5695" s="1">
        <v>16.626832999999998</v>
      </c>
      <c r="L5695" s="1">
        <v>-1.9999999999999999E-6</v>
      </c>
      <c r="M5695" s="1"/>
      <c r="N5695" s="9">
        <f t="shared" si="541"/>
        <v>1.9999999999999999E-6</v>
      </c>
      <c r="O5695" s="9">
        <f t="shared" si="542"/>
        <v>16.626830999999999</v>
      </c>
      <c r="P5695" s="9"/>
      <c r="Q5695" s="7">
        <f t="shared" si="543"/>
        <v>341.99697075853334</v>
      </c>
      <c r="R5695" s="7">
        <f t="shared" si="544"/>
        <v>80.30101041423417</v>
      </c>
      <c r="S5695" s="7">
        <f t="shared" si="545"/>
        <v>631.50020650506042</v>
      </c>
      <c r="T5695" s="7">
        <f t="shared" si="546"/>
        <v>1053.7981876778279</v>
      </c>
      <c r="U5695" s="7"/>
    </row>
    <row r="5696" spans="1:21" x14ac:dyDescent="0.25">
      <c r="A5696" s="4">
        <v>5622</v>
      </c>
      <c r="B5696" s="6">
        <v>2025</v>
      </c>
      <c r="C5696" s="6">
        <v>8</v>
      </c>
      <c r="D5696" s="6">
        <v>23</v>
      </c>
      <c r="E5696" s="6">
        <v>6</v>
      </c>
      <c r="F5696" s="2">
        <v>350.78399999999999</v>
      </c>
      <c r="G5696" s="2">
        <v>87.582999999999998</v>
      </c>
      <c r="H5696" s="2">
        <v>669.9605893926506</v>
      </c>
      <c r="I5696" s="2">
        <v>1108.3275893926507</v>
      </c>
      <c r="J5696" s="38">
        <v>0</v>
      </c>
      <c r="K5696" s="1">
        <v>151.87422304000003</v>
      </c>
      <c r="L5696" s="1">
        <v>9.8032347000000009</v>
      </c>
      <c r="M5696" s="1"/>
      <c r="N5696" s="9">
        <f t="shared" si="541"/>
        <v>0</v>
      </c>
      <c r="O5696" s="9">
        <f t="shared" si="542"/>
        <v>151.87422304000003</v>
      </c>
      <c r="P5696" s="9"/>
      <c r="Q5696" s="7">
        <f t="shared" si="543"/>
        <v>302.71603889830317</v>
      </c>
      <c r="R5696" s="7">
        <f t="shared" si="544"/>
        <v>75.581494124105106</v>
      </c>
      <c r="S5696" s="7">
        <f t="shared" si="545"/>
        <v>578.15583333024233</v>
      </c>
      <c r="T5696" s="7">
        <f t="shared" si="546"/>
        <v>956.45336635265062</v>
      </c>
      <c r="U5696" s="7"/>
    </row>
    <row r="5697" spans="1:21" x14ac:dyDescent="0.25">
      <c r="A5697" s="4">
        <v>5623</v>
      </c>
      <c r="B5697" s="6">
        <v>2025</v>
      </c>
      <c r="C5697" s="6">
        <v>8</v>
      </c>
      <c r="D5697" s="6">
        <v>23</v>
      </c>
      <c r="E5697" s="6">
        <v>7</v>
      </c>
      <c r="F5697" s="2">
        <v>361.41699999999997</v>
      </c>
      <c r="G5697" s="2">
        <v>94.364000000000004</v>
      </c>
      <c r="H5697" s="2">
        <v>687.53146791907307</v>
      </c>
      <c r="I5697" s="2">
        <v>1143.312467919073</v>
      </c>
      <c r="J5697" s="38">
        <v>0</v>
      </c>
      <c r="K5697" s="1">
        <v>796.83516409999993</v>
      </c>
      <c r="L5697" s="1">
        <v>-83.633170000000007</v>
      </c>
      <c r="M5697" s="1"/>
      <c r="N5697" s="9">
        <f t="shared" si="541"/>
        <v>83.633170000000007</v>
      </c>
      <c r="O5697" s="9">
        <f t="shared" si="542"/>
        <v>713.20199409999987</v>
      </c>
      <c r="P5697" s="9"/>
      <c r="Q5697" s="7">
        <f t="shared" si="543"/>
        <v>135.96391317169741</v>
      </c>
      <c r="R5697" s="7">
        <f t="shared" si="544"/>
        <v>35.499433348553211</v>
      </c>
      <c r="S5697" s="7">
        <f t="shared" si="545"/>
        <v>258.64712729882251</v>
      </c>
      <c r="T5697" s="7">
        <f t="shared" si="546"/>
        <v>430.11047381907315</v>
      </c>
      <c r="U5697" s="7"/>
    </row>
    <row r="5698" spans="1:21" x14ac:dyDescent="0.25">
      <c r="A5698" s="4">
        <v>5624</v>
      </c>
      <c r="B5698" s="6">
        <v>2025</v>
      </c>
      <c r="C5698" s="6">
        <v>8</v>
      </c>
      <c r="D5698" s="6">
        <v>23</v>
      </c>
      <c r="E5698" s="6">
        <v>8</v>
      </c>
      <c r="F5698" s="2">
        <v>347.23599999999999</v>
      </c>
      <c r="G5698" s="2">
        <v>111.753</v>
      </c>
      <c r="H5698" s="2">
        <v>711.52419470674431</v>
      </c>
      <c r="I5698" s="2">
        <v>1170.5131947067443</v>
      </c>
      <c r="J5698" s="38">
        <v>0</v>
      </c>
      <c r="K5698" s="1">
        <v>1142.4647070000001</v>
      </c>
      <c r="L5698" s="1">
        <v>-325.83841999999999</v>
      </c>
      <c r="M5698" s="1"/>
      <c r="N5698" s="9">
        <f t="shared" si="541"/>
        <v>325.83841999999999</v>
      </c>
      <c r="O5698" s="9">
        <f t="shared" si="542"/>
        <v>816.62628700000005</v>
      </c>
      <c r="P5698" s="9"/>
      <c r="Q5698" s="7">
        <f t="shared" si="543"/>
        <v>104.98153702166977</v>
      </c>
      <c r="R5698" s="7">
        <f t="shared" si="544"/>
        <v>33.786824254347664</v>
      </c>
      <c r="S5698" s="7">
        <f t="shared" si="545"/>
        <v>215.11854643072684</v>
      </c>
      <c r="T5698" s="7">
        <f t="shared" si="546"/>
        <v>353.8869077067443</v>
      </c>
      <c r="U5698" s="7"/>
    </row>
    <row r="5699" spans="1:21" x14ac:dyDescent="0.25">
      <c r="A5699" s="4">
        <v>5625</v>
      </c>
      <c r="B5699" s="6">
        <v>2025</v>
      </c>
      <c r="C5699" s="6">
        <v>8</v>
      </c>
      <c r="D5699" s="6">
        <v>23</v>
      </c>
      <c r="E5699" s="6">
        <v>9</v>
      </c>
      <c r="F5699" s="2">
        <v>318.70600000000002</v>
      </c>
      <c r="G5699" s="2">
        <v>140.023</v>
      </c>
      <c r="H5699" s="2">
        <v>730.09496341229885</v>
      </c>
      <c r="I5699" s="2">
        <v>1188.8239634122988</v>
      </c>
      <c r="J5699" s="38">
        <v>0</v>
      </c>
      <c r="K5699" s="1">
        <v>1197.116264</v>
      </c>
      <c r="L5699" s="1">
        <v>-338.05471999999997</v>
      </c>
      <c r="M5699" s="1"/>
      <c r="N5699" s="9">
        <f t="shared" si="541"/>
        <v>338.05471999999997</v>
      </c>
      <c r="O5699" s="9">
        <f t="shared" si="542"/>
        <v>859.06154400000003</v>
      </c>
      <c r="P5699" s="9"/>
      <c r="Q5699" s="7">
        <f t="shared" si="543"/>
        <v>88.404393649295116</v>
      </c>
      <c r="R5699" s="7">
        <f t="shared" si="544"/>
        <v>38.840336899698315</v>
      </c>
      <c r="S5699" s="7">
        <f t="shared" si="545"/>
        <v>202.51768886330535</v>
      </c>
      <c r="T5699" s="7">
        <f t="shared" si="546"/>
        <v>329.76241941229875</v>
      </c>
      <c r="U5699" s="7"/>
    </row>
    <row r="5700" spans="1:21" x14ac:dyDescent="0.25">
      <c r="A5700" s="4">
        <v>5626</v>
      </c>
      <c r="B5700" s="6">
        <v>2025</v>
      </c>
      <c r="C5700" s="6">
        <v>8</v>
      </c>
      <c r="D5700" s="6">
        <v>23</v>
      </c>
      <c r="E5700" s="6">
        <v>10</v>
      </c>
      <c r="F5700" s="2">
        <v>304.71699999999998</v>
      </c>
      <c r="G5700" s="2">
        <v>160.148</v>
      </c>
      <c r="H5700" s="2">
        <v>740.61162084980083</v>
      </c>
      <c r="I5700" s="2">
        <v>1205.4766208498008</v>
      </c>
      <c r="J5700" s="38">
        <v>0</v>
      </c>
      <c r="K5700" s="1">
        <v>1265.488924</v>
      </c>
      <c r="L5700" s="1">
        <v>-330.83215999999999</v>
      </c>
      <c r="M5700" s="1"/>
      <c r="N5700" s="9">
        <f t="shared" si="541"/>
        <v>330.83215999999999</v>
      </c>
      <c r="O5700" s="9">
        <f t="shared" si="542"/>
        <v>934.65676400000007</v>
      </c>
      <c r="P5700" s="9"/>
      <c r="Q5700" s="7">
        <f t="shared" si="543"/>
        <v>68.457084021692452</v>
      </c>
      <c r="R5700" s="7">
        <f t="shared" si="544"/>
        <v>35.978514792105486</v>
      </c>
      <c r="S5700" s="7">
        <f t="shared" si="545"/>
        <v>166.38425803600285</v>
      </c>
      <c r="T5700" s="7">
        <f t="shared" si="546"/>
        <v>270.81985684980089</v>
      </c>
      <c r="U5700" s="7"/>
    </row>
    <row r="5701" spans="1:21" x14ac:dyDescent="0.25">
      <c r="A5701" s="4">
        <v>5627</v>
      </c>
      <c r="B5701" s="6">
        <v>2025</v>
      </c>
      <c r="C5701" s="6">
        <v>8</v>
      </c>
      <c r="D5701" s="6">
        <v>23</v>
      </c>
      <c r="E5701" s="6">
        <v>11</v>
      </c>
      <c r="F5701" s="2">
        <v>305.07299999999998</v>
      </c>
      <c r="G5701" s="2">
        <v>179.71600000000001</v>
      </c>
      <c r="H5701" s="2">
        <v>748.8127106147482</v>
      </c>
      <c r="I5701" s="2">
        <v>1233.6017106147483</v>
      </c>
      <c r="J5701" s="38">
        <v>0</v>
      </c>
      <c r="K5701" s="1">
        <v>1298.0786130000001</v>
      </c>
      <c r="L5701" s="1">
        <v>-255.98887999999999</v>
      </c>
      <c r="M5701" s="1"/>
      <c r="N5701" s="9">
        <f t="shared" si="541"/>
        <v>255.98887999999999</v>
      </c>
      <c r="O5701" s="9">
        <f t="shared" si="542"/>
        <v>1042.0897330000003</v>
      </c>
      <c r="P5701" s="9"/>
      <c r="Q5701" s="7">
        <f t="shared" si="543"/>
        <v>47.361423905409993</v>
      </c>
      <c r="R5701" s="7">
        <f t="shared" si="544"/>
        <v>27.900226039618929</v>
      </c>
      <c r="S5701" s="7">
        <f t="shared" si="545"/>
        <v>116.25032766971901</v>
      </c>
      <c r="T5701" s="7">
        <f t="shared" si="546"/>
        <v>191.51197761474805</v>
      </c>
      <c r="U5701" s="7"/>
    </row>
    <row r="5702" spans="1:21" x14ac:dyDescent="0.25">
      <c r="A5702" s="4">
        <v>5628</v>
      </c>
      <c r="B5702" s="6">
        <v>2025</v>
      </c>
      <c r="C5702" s="6">
        <v>8</v>
      </c>
      <c r="D5702" s="6">
        <v>23</v>
      </c>
      <c r="E5702" s="6">
        <v>12</v>
      </c>
      <c r="F5702" s="2">
        <v>333.49700000000001</v>
      </c>
      <c r="G5702" s="2">
        <v>191.767</v>
      </c>
      <c r="H5702" s="2">
        <v>754.20317790028787</v>
      </c>
      <c r="I5702" s="2">
        <v>1279.4671779002879</v>
      </c>
      <c r="J5702" s="38">
        <v>0</v>
      </c>
      <c r="K5702" s="1">
        <v>1303.8842560000001</v>
      </c>
      <c r="L5702" s="1">
        <v>-249.87289999999999</v>
      </c>
      <c r="M5702" s="1"/>
      <c r="N5702" s="9">
        <f t="shared" si="541"/>
        <v>249.87289999999999</v>
      </c>
      <c r="O5702" s="9">
        <f t="shared" si="542"/>
        <v>1054.011356</v>
      </c>
      <c r="P5702" s="9"/>
      <c r="Q5702" s="7">
        <f t="shared" si="543"/>
        <v>58.765743690019008</v>
      </c>
      <c r="R5702" s="7">
        <f t="shared" si="544"/>
        <v>33.79139953344071</v>
      </c>
      <c r="S5702" s="7">
        <f t="shared" si="545"/>
        <v>132.89867867682813</v>
      </c>
      <c r="T5702" s="7">
        <f t="shared" si="546"/>
        <v>225.4558219002879</v>
      </c>
      <c r="U5702" s="7"/>
    </row>
    <row r="5703" spans="1:21" x14ac:dyDescent="0.25">
      <c r="A5703" s="4">
        <v>5629</v>
      </c>
      <c r="B5703" s="6">
        <v>2025</v>
      </c>
      <c r="C5703" s="6">
        <v>8</v>
      </c>
      <c r="D5703" s="6">
        <v>23</v>
      </c>
      <c r="E5703" s="6">
        <v>13</v>
      </c>
      <c r="F5703" s="2">
        <v>382.89</v>
      </c>
      <c r="G5703" s="2">
        <v>196.54599999999999</v>
      </c>
      <c r="H5703" s="2">
        <v>762.78034650106531</v>
      </c>
      <c r="I5703" s="2">
        <v>1342.2163465010653</v>
      </c>
      <c r="J5703" s="38">
        <v>0</v>
      </c>
      <c r="K5703" s="1">
        <v>1290.1029760000001</v>
      </c>
      <c r="L5703" s="1">
        <v>-177.22223</v>
      </c>
      <c r="M5703" s="1"/>
      <c r="N5703" s="9">
        <f t="shared" si="541"/>
        <v>177.22223</v>
      </c>
      <c r="O5703" s="9">
        <f t="shared" si="542"/>
        <v>1112.880746</v>
      </c>
      <c r="P5703" s="9"/>
      <c r="Q5703" s="7">
        <f t="shared" si="543"/>
        <v>65.421873533845542</v>
      </c>
      <c r="R5703" s="7">
        <f t="shared" si="544"/>
        <v>33.582510787910905</v>
      </c>
      <c r="S5703" s="7">
        <f t="shared" si="545"/>
        <v>130.33121617930885</v>
      </c>
      <c r="T5703" s="7">
        <f t="shared" si="546"/>
        <v>229.3356005010653</v>
      </c>
      <c r="U5703" s="7"/>
    </row>
    <row r="5704" spans="1:21" x14ac:dyDescent="0.25">
      <c r="A5704" s="4">
        <v>5630</v>
      </c>
      <c r="B5704" s="6">
        <v>2025</v>
      </c>
      <c r="C5704" s="6">
        <v>8</v>
      </c>
      <c r="D5704" s="6">
        <v>23</v>
      </c>
      <c r="E5704" s="6">
        <v>14</v>
      </c>
      <c r="F5704" s="2">
        <v>421.32900000000001</v>
      </c>
      <c r="G5704" s="2">
        <v>203.559</v>
      </c>
      <c r="H5704" s="2">
        <v>768.36827844269169</v>
      </c>
      <c r="I5704" s="2">
        <v>1393.2562784426918</v>
      </c>
      <c r="J5704" s="38">
        <v>0</v>
      </c>
      <c r="K5704" s="1">
        <v>1183.8219199999999</v>
      </c>
      <c r="L5704" s="1">
        <v>-25.212160000000001</v>
      </c>
      <c r="M5704" s="1"/>
      <c r="N5704" s="9">
        <f t="shared" si="541"/>
        <v>25.212160000000001</v>
      </c>
      <c r="O5704" s="9">
        <f t="shared" si="542"/>
        <v>1158.6097599999998</v>
      </c>
      <c r="P5704" s="9"/>
      <c r="Q5704" s="7">
        <f t="shared" si="543"/>
        <v>70.958505264692064</v>
      </c>
      <c r="R5704" s="7">
        <f t="shared" si="544"/>
        <v>34.282573412168261</v>
      </c>
      <c r="S5704" s="7">
        <f t="shared" si="545"/>
        <v>129.40543976583172</v>
      </c>
      <c r="T5704" s="7">
        <f t="shared" si="546"/>
        <v>234.64651844269201</v>
      </c>
      <c r="U5704" s="7"/>
    </row>
    <row r="5705" spans="1:21" x14ac:dyDescent="0.25">
      <c r="A5705" s="4">
        <v>5631</v>
      </c>
      <c r="B5705" s="6">
        <v>2025</v>
      </c>
      <c r="C5705" s="6">
        <v>8</v>
      </c>
      <c r="D5705" s="6">
        <v>23</v>
      </c>
      <c r="E5705" s="6">
        <v>15</v>
      </c>
      <c r="F5705" s="2">
        <v>458.697</v>
      </c>
      <c r="G5705" s="2">
        <v>207.84299999999999</v>
      </c>
      <c r="H5705" s="2">
        <v>759.21483533779008</v>
      </c>
      <c r="I5705" s="2">
        <v>1425.7548353377902</v>
      </c>
      <c r="J5705" s="38">
        <v>0</v>
      </c>
      <c r="K5705" s="1">
        <v>1119.8899660000002</v>
      </c>
      <c r="L5705" s="1">
        <v>0</v>
      </c>
      <c r="M5705" s="1"/>
      <c r="N5705" s="9">
        <f t="shared" si="541"/>
        <v>0</v>
      </c>
      <c r="O5705" s="9">
        <f t="shared" si="542"/>
        <v>1119.8899660000002</v>
      </c>
      <c r="P5705" s="9"/>
      <c r="Q5705" s="7">
        <f t="shared" si="543"/>
        <v>98.403522466326763</v>
      </c>
      <c r="R5705" s="7">
        <f t="shared" si="544"/>
        <v>44.588221244021128</v>
      </c>
      <c r="S5705" s="7">
        <f t="shared" si="545"/>
        <v>162.87312562744205</v>
      </c>
      <c r="T5705" s="7">
        <f t="shared" si="546"/>
        <v>305.86486933778997</v>
      </c>
      <c r="U5705" s="7"/>
    </row>
    <row r="5706" spans="1:21" x14ac:dyDescent="0.25">
      <c r="A5706" s="4">
        <v>5632</v>
      </c>
      <c r="B5706" s="6">
        <v>2025</v>
      </c>
      <c r="C5706" s="6">
        <v>8</v>
      </c>
      <c r="D5706" s="6">
        <v>23</v>
      </c>
      <c r="E5706" s="6">
        <v>16</v>
      </c>
      <c r="F5706" s="2">
        <v>504.65199999999999</v>
      </c>
      <c r="G5706" s="2">
        <v>203.542</v>
      </c>
      <c r="H5706" s="2">
        <v>739.94775103740142</v>
      </c>
      <c r="I5706" s="2">
        <v>1448.1417510374013</v>
      </c>
      <c r="J5706" s="38">
        <v>0</v>
      </c>
      <c r="K5706" s="1">
        <v>992.559888</v>
      </c>
      <c r="L5706" s="1">
        <v>55.118800999999998</v>
      </c>
      <c r="M5706" s="1"/>
      <c r="N5706" s="9">
        <f t="shared" si="541"/>
        <v>0</v>
      </c>
      <c r="O5706" s="9">
        <f t="shared" si="542"/>
        <v>992.559888</v>
      </c>
      <c r="P5706" s="9"/>
      <c r="Q5706" s="7">
        <f t="shared" si="543"/>
        <v>158.76228841606866</v>
      </c>
      <c r="R5706" s="7">
        <f t="shared" si="544"/>
        <v>64.033816786188197</v>
      </c>
      <c r="S5706" s="7">
        <f t="shared" si="545"/>
        <v>232.78575783514447</v>
      </c>
      <c r="T5706" s="7">
        <f t="shared" si="546"/>
        <v>455.58186303740126</v>
      </c>
      <c r="U5706" s="7"/>
    </row>
    <row r="5707" spans="1:21" x14ac:dyDescent="0.25">
      <c r="A5707" s="4">
        <v>5633</v>
      </c>
      <c r="B5707" s="6">
        <v>2025</v>
      </c>
      <c r="C5707" s="6">
        <v>8</v>
      </c>
      <c r="D5707" s="6">
        <v>23</v>
      </c>
      <c r="E5707" s="6">
        <v>17</v>
      </c>
      <c r="F5707" s="2">
        <v>552.226</v>
      </c>
      <c r="G5707" s="2">
        <v>189.31100000000001</v>
      </c>
      <c r="H5707" s="2">
        <v>714.30623523301279</v>
      </c>
      <c r="I5707" s="2">
        <v>1455.8432352330128</v>
      </c>
      <c r="J5707" s="38">
        <v>0</v>
      </c>
      <c r="K5707" s="1">
        <v>960.0098220000001</v>
      </c>
      <c r="L5707" s="1">
        <v>39.505740000000003</v>
      </c>
      <c r="M5707" s="1"/>
      <c r="N5707" s="9">
        <f t="shared" si="541"/>
        <v>0</v>
      </c>
      <c r="O5707" s="9">
        <f t="shared" si="542"/>
        <v>960.0098220000001</v>
      </c>
      <c r="P5707" s="9"/>
      <c r="Q5707" s="7">
        <f t="shared" si="543"/>
        <v>188.07801267983984</v>
      </c>
      <c r="R5707" s="7">
        <f t="shared" si="544"/>
        <v>64.475842605080473</v>
      </c>
      <c r="S5707" s="7">
        <f t="shared" si="545"/>
        <v>243.27955794809236</v>
      </c>
      <c r="T5707" s="7">
        <f t="shared" si="546"/>
        <v>495.83341323301272</v>
      </c>
      <c r="U5707" s="7"/>
    </row>
    <row r="5708" spans="1:21" x14ac:dyDescent="0.25">
      <c r="A5708" s="4">
        <v>5639</v>
      </c>
      <c r="B5708" s="6">
        <v>2025</v>
      </c>
      <c r="C5708" s="6">
        <v>8</v>
      </c>
      <c r="D5708" s="6">
        <v>23</v>
      </c>
      <c r="E5708" s="6">
        <v>23</v>
      </c>
      <c r="F5708" s="2">
        <v>403.29199999999997</v>
      </c>
      <c r="G5708" s="2">
        <v>97.691000000000003</v>
      </c>
      <c r="H5708" s="2">
        <v>627.95315432998723</v>
      </c>
      <c r="I5708" s="2">
        <v>1128.9361543299872</v>
      </c>
      <c r="J5708" s="38">
        <v>0</v>
      </c>
      <c r="K5708" s="1">
        <v>97.214369000000005</v>
      </c>
      <c r="L5708" s="1">
        <v>0</v>
      </c>
      <c r="M5708" s="1"/>
      <c r="N5708" s="9">
        <f t="shared" si="541"/>
        <v>0</v>
      </c>
      <c r="O5708" s="9">
        <f t="shared" si="542"/>
        <v>97.214369000000005</v>
      </c>
      <c r="P5708" s="9"/>
      <c r="Q5708" s="7">
        <f t="shared" si="543"/>
        <v>368.5639268911923</v>
      </c>
      <c r="R5708" s="7">
        <f t="shared" si="544"/>
        <v>89.278682894596145</v>
      </c>
      <c r="S5708" s="7">
        <f t="shared" si="545"/>
        <v>573.8791755441988</v>
      </c>
      <c r="T5708" s="7">
        <f t="shared" si="546"/>
        <v>1031.7217853299871</v>
      </c>
      <c r="U5708" s="7"/>
    </row>
    <row r="5709" spans="1:21" x14ac:dyDescent="0.25">
      <c r="A5709" s="4">
        <v>5640</v>
      </c>
      <c r="B5709" s="6">
        <v>2025</v>
      </c>
      <c r="C5709" s="6">
        <v>8</v>
      </c>
      <c r="D5709" s="6">
        <v>23</v>
      </c>
      <c r="E5709" s="6">
        <v>24</v>
      </c>
      <c r="F5709" s="2">
        <v>373.30799999999999</v>
      </c>
      <c r="G5709" s="2">
        <v>91.965000000000003</v>
      </c>
      <c r="H5709" s="2">
        <v>615.50949776773837</v>
      </c>
      <c r="I5709" s="2">
        <v>1080.7824977677383</v>
      </c>
      <c r="J5709" s="38">
        <v>0</v>
      </c>
      <c r="K5709" s="1">
        <v>80.58485300000001</v>
      </c>
      <c r="L5709" s="1">
        <v>0</v>
      </c>
      <c r="M5709" s="1"/>
      <c r="N5709" s="9">
        <f t="shared" si="541"/>
        <v>0</v>
      </c>
      <c r="O5709" s="9">
        <f t="shared" si="542"/>
        <v>80.58485300000001</v>
      </c>
      <c r="P5709" s="9"/>
      <c r="Q5709" s="7">
        <f t="shared" si="543"/>
        <v>345.47356488853421</v>
      </c>
      <c r="R5709" s="7">
        <f t="shared" si="544"/>
        <v>85.107944097029943</v>
      </c>
      <c r="S5709" s="7">
        <f t="shared" si="545"/>
        <v>569.61613578217418</v>
      </c>
      <c r="T5709" s="7">
        <f t="shared" si="546"/>
        <v>1000.1976447677382</v>
      </c>
      <c r="U5709" s="7"/>
    </row>
    <row r="5710" spans="1:21" x14ac:dyDescent="0.25">
      <c r="A5710" s="4">
        <v>5641</v>
      </c>
      <c r="B5710" s="6">
        <v>2025</v>
      </c>
      <c r="C5710" s="6">
        <v>8</v>
      </c>
      <c r="D5710" s="6">
        <v>24</v>
      </c>
      <c r="E5710" s="6">
        <v>1</v>
      </c>
      <c r="F5710" s="2">
        <v>364.83600000000001</v>
      </c>
      <c r="G5710" s="2">
        <v>85.600999999999999</v>
      </c>
      <c r="H5710" s="2">
        <v>609.3014018664478</v>
      </c>
      <c r="I5710" s="2">
        <v>1059.7384018664479</v>
      </c>
      <c r="J5710" s="38">
        <v>0</v>
      </c>
      <c r="K5710" s="1">
        <v>82.534567999999993</v>
      </c>
      <c r="L5710" s="1">
        <v>-1.9999999999999999E-6</v>
      </c>
      <c r="M5710" s="1"/>
      <c r="N5710" s="9">
        <f t="shared" si="541"/>
        <v>1.9999999999999999E-6</v>
      </c>
      <c r="O5710" s="9">
        <f t="shared" si="542"/>
        <v>82.534565999999998</v>
      </c>
      <c r="P5710" s="9"/>
      <c r="Q5710" s="7">
        <f t="shared" si="543"/>
        <v>336.42183583633243</v>
      </c>
      <c r="R5710" s="7">
        <f t="shared" si="544"/>
        <v>78.934221319787213</v>
      </c>
      <c r="S5710" s="7">
        <f t="shared" si="545"/>
        <v>561.84777871032816</v>
      </c>
      <c r="T5710" s="7">
        <f t="shared" si="546"/>
        <v>977.20383586644789</v>
      </c>
      <c r="U5710" s="7"/>
    </row>
    <row r="5711" spans="1:21" x14ac:dyDescent="0.25">
      <c r="A5711" s="4">
        <v>5642</v>
      </c>
      <c r="B5711" s="6">
        <v>2025</v>
      </c>
      <c r="C5711" s="6">
        <v>8</v>
      </c>
      <c r="D5711" s="6">
        <v>24</v>
      </c>
      <c r="E5711" s="6">
        <v>2</v>
      </c>
      <c r="F5711" s="2">
        <v>353.10700000000003</v>
      </c>
      <c r="G5711" s="2">
        <v>82.123999999999995</v>
      </c>
      <c r="H5711" s="2">
        <v>607.02294391490784</v>
      </c>
      <c r="I5711" s="2">
        <v>1042.2539439149077</v>
      </c>
      <c r="J5711" s="38">
        <v>0</v>
      </c>
      <c r="K5711" s="1">
        <v>77.797423000000009</v>
      </c>
      <c r="L5711" s="1">
        <v>-3.0000000000000001E-6</v>
      </c>
      <c r="M5711" s="1"/>
      <c r="N5711" s="9">
        <f t="shared" si="541"/>
        <v>3.0000000000000001E-6</v>
      </c>
      <c r="O5711" s="9">
        <f t="shared" si="542"/>
        <v>77.797420000000002</v>
      </c>
      <c r="P5711" s="9"/>
      <c r="Q5711" s="7">
        <f t="shared" si="543"/>
        <v>326.74987873955718</v>
      </c>
      <c r="R5711" s="7">
        <f t="shared" si="544"/>
        <v>75.993982111958672</v>
      </c>
      <c r="S5711" s="7">
        <f t="shared" si="545"/>
        <v>561.71266306339203</v>
      </c>
      <c r="T5711" s="7">
        <f t="shared" si="546"/>
        <v>964.45652391490773</v>
      </c>
      <c r="U5711" s="7"/>
    </row>
    <row r="5712" spans="1:21" x14ac:dyDescent="0.25">
      <c r="A5712" s="4">
        <v>5643</v>
      </c>
      <c r="B5712" s="6">
        <v>2025</v>
      </c>
      <c r="C5712" s="6">
        <v>8</v>
      </c>
      <c r="D5712" s="6">
        <v>24</v>
      </c>
      <c r="E5712" s="6">
        <v>3</v>
      </c>
      <c r="F5712" s="2">
        <v>337.24900000000002</v>
      </c>
      <c r="G5712" s="2">
        <v>80.349000000000004</v>
      </c>
      <c r="H5712" s="2">
        <v>607.72224316787378</v>
      </c>
      <c r="I5712" s="2">
        <v>1025.3202431678737</v>
      </c>
      <c r="J5712" s="38">
        <v>0</v>
      </c>
      <c r="K5712" s="1">
        <v>72.893429999999995</v>
      </c>
      <c r="L5712" s="1">
        <v>-3.0000000000000001E-6</v>
      </c>
      <c r="M5712" s="1"/>
      <c r="N5712" s="9">
        <f t="shared" si="541"/>
        <v>3.0000000000000001E-6</v>
      </c>
      <c r="O5712" s="9">
        <f t="shared" si="542"/>
        <v>72.893426999999988</v>
      </c>
      <c r="P5712" s="9"/>
      <c r="Q5712" s="7">
        <f t="shared" si="543"/>
        <v>313.27284667021735</v>
      </c>
      <c r="R5712" s="7">
        <f t="shared" si="544"/>
        <v>74.63672229452213</v>
      </c>
      <c r="S5712" s="7">
        <f t="shared" si="545"/>
        <v>564.51724720313439</v>
      </c>
      <c r="T5712" s="7">
        <f t="shared" si="546"/>
        <v>952.42681616787377</v>
      </c>
      <c r="U5712" s="7"/>
    </row>
    <row r="5713" spans="1:21" x14ac:dyDescent="0.25">
      <c r="A5713" s="4">
        <v>5644</v>
      </c>
      <c r="B5713" s="6">
        <v>2025</v>
      </c>
      <c r="C5713" s="6">
        <v>8</v>
      </c>
      <c r="D5713" s="6">
        <v>24</v>
      </c>
      <c r="E5713" s="6">
        <v>4</v>
      </c>
      <c r="F5713" s="2">
        <v>331.14</v>
      </c>
      <c r="G5713" s="2">
        <v>79.406999999999996</v>
      </c>
      <c r="H5713" s="2">
        <v>614.33121285089237</v>
      </c>
      <c r="I5713" s="2">
        <v>1024.8782128508924</v>
      </c>
      <c r="J5713" s="38">
        <v>0</v>
      </c>
      <c r="K5713" s="1">
        <v>60.679298000000003</v>
      </c>
      <c r="L5713" s="1">
        <v>-1.9999999999999999E-6</v>
      </c>
      <c r="M5713" s="1"/>
      <c r="N5713" s="9">
        <f t="shared" si="541"/>
        <v>1.9999999999999999E-6</v>
      </c>
      <c r="O5713" s="9">
        <f t="shared" si="542"/>
        <v>60.679296000000001</v>
      </c>
      <c r="P5713" s="9"/>
      <c r="Q5713" s="7">
        <f t="shared" si="543"/>
        <v>311.53440996452974</v>
      </c>
      <c r="R5713" s="7">
        <f t="shared" si="544"/>
        <v>74.705601534255649</v>
      </c>
      <c r="S5713" s="7">
        <f t="shared" si="545"/>
        <v>577.95890535210697</v>
      </c>
      <c r="T5713" s="7">
        <f t="shared" si="546"/>
        <v>964.19891685089237</v>
      </c>
      <c r="U5713" s="7"/>
    </row>
    <row r="5714" spans="1:21" x14ac:dyDescent="0.25">
      <c r="A5714" s="4">
        <v>5645</v>
      </c>
      <c r="B5714" s="6">
        <v>2025</v>
      </c>
      <c r="C5714" s="6">
        <v>8</v>
      </c>
      <c r="D5714" s="6">
        <v>24</v>
      </c>
      <c r="E5714" s="6">
        <v>5</v>
      </c>
      <c r="F5714" s="2">
        <v>332.50900000000001</v>
      </c>
      <c r="G5714" s="2">
        <v>80.981999999999999</v>
      </c>
      <c r="H5714" s="2">
        <v>632.63860645811098</v>
      </c>
      <c r="I5714" s="2">
        <v>1046.1296064581111</v>
      </c>
      <c r="J5714" s="38">
        <v>0</v>
      </c>
      <c r="K5714" s="1">
        <v>60.420997</v>
      </c>
      <c r="L5714" s="1">
        <v>-9.9999999999999995E-7</v>
      </c>
      <c r="M5714" s="1"/>
      <c r="N5714" s="9">
        <f t="shared" si="541"/>
        <v>9.9999999999999995E-7</v>
      </c>
      <c r="O5714" s="9">
        <f t="shared" si="542"/>
        <v>60.420996000000002</v>
      </c>
      <c r="P5714" s="9"/>
      <c r="Q5714" s="7">
        <f t="shared" si="543"/>
        <v>313.30437675357012</v>
      </c>
      <c r="R5714" s="7">
        <f t="shared" si="544"/>
        <v>76.304746753494229</v>
      </c>
      <c r="S5714" s="7">
        <f t="shared" si="545"/>
        <v>596.09948695104663</v>
      </c>
      <c r="T5714" s="7">
        <f t="shared" si="546"/>
        <v>985.70861045811102</v>
      </c>
      <c r="U5714" s="7"/>
    </row>
    <row r="5715" spans="1:21" x14ac:dyDescent="0.25">
      <c r="A5715" s="4">
        <v>5646</v>
      </c>
      <c r="B5715" s="6">
        <v>2025</v>
      </c>
      <c r="C5715" s="6">
        <v>8</v>
      </c>
      <c r="D5715" s="6">
        <v>24</v>
      </c>
      <c r="E5715" s="6">
        <v>6</v>
      </c>
      <c r="F5715" s="2">
        <v>334.56799999999998</v>
      </c>
      <c r="G5715" s="2">
        <v>87.037000000000006</v>
      </c>
      <c r="H5715" s="2">
        <v>658.72649503839773</v>
      </c>
      <c r="I5715" s="2">
        <v>1080.3314950383979</v>
      </c>
      <c r="J5715" s="38">
        <v>0</v>
      </c>
      <c r="K5715" s="1">
        <v>188.17394138000006</v>
      </c>
      <c r="L5715" s="1">
        <v>9.8200090000000005E-6</v>
      </c>
      <c r="M5715" s="1"/>
      <c r="N5715" s="9">
        <f t="shared" si="541"/>
        <v>0</v>
      </c>
      <c r="O5715" s="9">
        <f t="shared" si="542"/>
        <v>188.17394138000006</v>
      </c>
      <c r="P5715" s="9"/>
      <c r="Q5715" s="7">
        <f t="shared" si="543"/>
        <v>276.29238783024999</v>
      </c>
      <c r="R5715" s="7">
        <f t="shared" si="544"/>
        <v>71.876750196018364</v>
      </c>
      <c r="S5715" s="7">
        <f t="shared" si="545"/>
        <v>543.98841563212932</v>
      </c>
      <c r="T5715" s="7">
        <f t="shared" si="546"/>
        <v>892.15755365839777</v>
      </c>
      <c r="U5715" s="7"/>
    </row>
    <row r="5716" spans="1:21" x14ac:dyDescent="0.25">
      <c r="A5716" s="4">
        <v>5647</v>
      </c>
      <c r="B5716" s="6">
        <v>2025</v>
      </c>
      <c r="C5716" s="6">
        <v>8</v>
      </c>
      <c r="D5716" s="6">
        <v>24</v>
      </c>
      <c r="E5716" s="6">
        <v>7</v>
      </c>
      <c r="F5716" s="2">
        <v>349.83300000000003</v>
      </c>
      <c r="G5716" s="2">
        <v>94.629000000000005</v>
      </c>
      <c r="H5716" s="2">
        <v>673.22367982938238</v>
      </c>
      <c r="I5716" s="2">
        <v>1117.6856798293825</v>
      </c>
      <c r="J5716" s="38">
        <v>0</v>
      </c>
      <c r="K5716" s="1">
        <v>821.49125909999998</v>
      </c>
      <c r="L5716" s="1">
        <v>-4.6285150000000002</v>
      </c>
      <c r="M5716" s="1"/>
      <c r="N5716" s="9">
        <f t="shared" si="541"/>
        <v>4.6285150000000002</v>
      </c>
      <c r="O5716" s="9">
        <f t="shared" si="542"/>
        <v>816.86274409999999</v>
      </c>
      <c r="P5716" s="9"/>
      <c r="Q5716" s="7">
        <f t="shared" si="543"/>
        <v>94.156874311104986</v>
      </c>
      <c r="R5716" s="7">
        <f t="shared" si="544"/>
        <v>25.46921205027985</v>
      </c>
      <c r="S5716" s="7">
        <f t="shared" si="545"/>
        <v>181.19684936799763</v>
      </c>
      <c r="T5716" s="7">
        <f t="shared" si="546"/>
        <v>300.82293572938249</v>
      </c>
      <c r="U5716" s="7"/>
    </row>
    <row r="5717" spans="1:21" x14ac:dyDescent="0.25">
      <c r="A5717" s="4">
        <v>5648</v>
      </c>
      <c r="B5717" s="6">
        <v>2025</v>
      </c>
      <c r="C5717" s="6">
        <v>8</v>
      </c>
      <c r="D5717" s="6">
        <v>24</v>
      </c>
      <c r="E5717" s="6">
        <v>8</v>
      </c>
      <c r="F5717" s="2">
        <v>332.08199999999999</v>
      </c>
      <c r="G5717" s="2">
        <v>110.86499999999999</v>
      </c>
      <c r="H5717" s="2">
        <v>694.48473453638212</v>
      </c>
      <c r="I5717" s="2">
        <v>1137.431734536382</v>
      </c>
      <c r="J5717" s="38">
        <v>0</v>
      </c>
      <c r="K5717" s="1">
        <v>1181.4590170000001</v>
      </c>
      <c r="L5717" s="1">
        <v>-301.21019999999999</v>
      </c>
      <c r="M5717" s="1"/>
      <c r="N5717" s="9">
        <f t="shared" si="541"/>
        <v>301.21019999999999</v>
      </c>
      <c r="O5717" s="9">
        <f t="shared" si="542"/>
        <v>880.24881700000014</v>
      </c>
      <c r="P5717" s="9"/>
      <c r="Q5717" s="7">
        <f t="shared" si="543"/>
        <v>75.086543682666104</v>
      </c>
      <c r="R5717" s="7">
        <f t="shared" si="544"/>
        <v>25.067512437827943</v>
      </c>
      <c r="S5717" s="7">
        <f t="shared" si="545"/>
        <v>157.02886141588783</v>
      </c>
      <c r="T5717" s="7">
        <f t="shared" si="546"/>
        <v>257.18291753638186</v>
      </c>
      <c r="U5717" s="7"/>
    </row>
    <row r="5718" spans="1:21" x14ac:dyDescent="0.25">
      <c r="A5718" s="4">
        <v>5649</v>
      </c>
      <c r="B5718" s="6">
        <v>2025</v>
      </c>
      <c r="C5718" s="6">
        <v>8</v>
      </c>
      <c r="D5718" s="6">
        <v>24</v>
      </c>
      <c r="E5718" s="6">
        <v>9</v>
      </c>
      <c r="F5718" s="2">
        <v>295.73099999999999</v>
      </c>
      <c r="G5718" s="2">
        <v>138.209</v>
      </c>
      <c r="H5718" s="2">
        <v>712.20515057376679</v>
      </c>
      <c r="I5718" s="2">
        <v>1146.1451505737668</v>
      </c>
      <c r="J5718" s="38">
        <v>0</v>
      </c>
      <c r="K5718" s="1">
        <v>1237.1047740000001</v>
      </c>
      <c r="L5718" s="1">
        <v>-285.59532000000002</v>
      </c>
      <c r="M5718" s="1"/>
      <c r="N5718" s="9">
        <f t="shared" si="541"/>
        <v>285.59532000000002</v>
      </c>
      <c r="O5718" s="9">
        <f t="shared" si="542"/>
        <v>951.50945400000012</v>
      </c>
      <c r="P5718" s="9"/>
      <c r="Q5718" s="7">
        <f t="shared" si="543"/>
        <v>50.220348753071846</v>
      </c>
      <c r="R5718" s="7">
        <f t="shared" si="544"/>
        <v>23.470330066219987</v>
      </c>
      <c r="S5718" s="7">
        <f t="shared" si="545"/>
        <v>120.94501775447486</v>
      </c>
      <c r="T5718" s="7">
        <f t="shared" si="546"/>
        <v>194.63569657376672</v>
      </c>
      <c r="U5718" s="7"/>
    </row>
    <row r="5719" spans="1:21" x14ac:dyDescent="0.25">
      <c r="A5719" s="4">
        <v>5650</v>
      </c>
      <c r="B5719" s="6">
        <v>2025</v>
      </c>
      <c r="C5719" s="6">
        <v>8</v>
      </c>
      <c r="D5719" s="6">
        <v>24</v>
      </c>
      <c r="E5719" s="6">
        <v>10</v>
      </c>
      <c r="F5719" s="2">
        <v>292.85300000000001</v>
      </c>
      <c r="G5719" s="2">
        <v>157.101</v>
      </c>
      <c r="H5719" s="2">
        <v>726.60684281397437</v>
      </c>
      <c r="I5719" s="2">
        <v>1176.5608428139744</v>
      </c>
      <c r="J5719" s="38">
        <v>0</v>
      </c>
      <c r="K5719" s="1">
        <v>1317.688171</v>
      </c>
      <c r="L5719" s="1">
        <v>-296.75990000000002</v>
      </c>
      <c r="M5719" s="1"/>
      <c r="N5719" s="9">
        <f t="shared" si="541"/>
        <v>296.75990000000002</v>
      </c>
      <c r="O5719" s="9">
        <f t="shared" si="542"/>
        <v>1020.928271</v>
      </c>
      <c r="P5719" s="9"/>
      <c r="Q5719" s="7">
        <f t="shared" si="543"/>
        <v>38.737873890508268</v>
      </c>
      <c r="R5719" s="7">
        <f t="shared" si="544"/>
        <v>20.780933526625091</v>
      </c>
      <c r="S5719" s="7">
        <f t="shared" si="545"/>
        <v>96.11376439684102</v>
      </c>
      <c r="T5719" s="7">
        <f t="shared" si="546"/>
        <v>155.63257181397444</v>
      </c>
      <c r="U5719" s="7"/>
    </row>
    <row r="5720" spans="1:21" x14ac:dyDescent="0.25">
      <c r="A5720" s="4">
        <v>5651</v>
      </c>
      <c r="B5720" s="6">
        <v>2025</v>
      </c>
      <c r="C5720" s="6">
        <v>8</v>
      </c>
      <c r="D5720" s="6">
        <v>24</v>
      </c>
      <c r="E5720" s="6">
        <v>11</v>
      </c>
      <c r="F5720" s="2">
        <v>308.75200000000001</v>
      </c>
      <c r="G5720" s="2">
        <v>174.21899999999999</v>
      </c>
      <c r="H5720" s="2">
        <v>739.16652190624256</v>
      </c>
      <c r="I5720" s="2">
        <v>1222.1375219062425</v>
      </c>
      <c r="J5720" s="38">
        <v>0</v>
      </c>
      <c r="K5720" s="1">
        <v>1458.7683860000002</v>
      </c>
      <c r="L5720" s="1">
        <v>-379.73252000000002</v>
      </c>
      <c r="M5720" s="1"/>
      <c r="N5720" s="9">
        <f t="shared" si="541"/>
        <v>379.73252000000002</v>
      </c>
      <c r="O5720" s="9">
        <f t="shared" si="542"/>
        <v>1079.0358660000002</v>
      </c>
      <c r="P5720" s="9"/>
      <c r="Q5720" s="7">
        <f t="shared" si="543"/>
        <v>36.152169189150925</v>
      </c>
      <c r="R5720" s="7">
        <f t="shared" si="544"/>
        <v>20.399527011856406</v>
      </c>
      <c r="S5720" s="7">
        <f t="shared" si="545"/>
        <v>86.549959705234983</v>
      </c>
      <c r="T5720" s="7">
        <f t="shared" si="546"/>
        <v>143.10165590624229</v>
      </c>
      <c r="U5720" s="7"/>
    </row>
    <row r="5721" spans="1:21" x14ac:dyDescent="0.25">
      <c r="A5721" s="4">
        <v>5652</v>
      </c>
      <c r="B5721" s="6">
        <v>2025</v>
      </c>
      <c r="C5721" s="6">
        <v>8</v>
      </c>
      <c r="D5721" s="6">
        <v>24</v>
      </c>
      <c r="E5721" s="6">
        <v>12</v>
      </c>
      <c r="F5721" s="2">
        <v>320.12700000000001</v>
      </c>
      <c r="G5721" s="2">
        <v>184.66</v>
      </c>
      <c r="H5721" s="2">
        <v>744.69549421871432</v>
      </c>
      <c r="I5721" s="2">
        <v>1249.4824942187142</v>
      </c>
      <c r="J5721" s="38">
        <v>0</v>
      </c>
      <c r="K5721" s="1">
        <v>1604.8400529999999</v>
      </c>
      <c r="L5721" s="1">
        <v>-474.36902999999995</v>
      </c>
      <c r="M5721" s="1"/>
      <c r="N5721" s="9">
        <f t="shared" si="541"/>
        <v>474.36902999999995</v>
      </c>
      <c r="O5721" s="9">
        <f t="shared" si="542"/>
        <v>1130.4710230000001</v>
      </c>
      <c r="P5721" s="9"/>
      <c r="Q5721" s="7">
        <f t="shared" si="543"/>
        <v>30.491651882370718</v>
      </c>
      <c r="R5721" s="7">
        <f t="shared" si="544"/>
        <v>17.588608385417587</v>
      </c>
      <c r="S5721" s="7">
        <f t="shared" si="545"/>
        <v>70.931210950925902</v>
      </c>
      <c r="T5721" s="7">
        <f t="shared" si="546"/>
        <v>119.01147121871418</v>
      </c>
      <c r="U5721" s="7"/>
    </row>
    <row r="5722" spans="1:21" x14ac:dyDescent="0.25">
      <c r="A5722" s="4">
        <v>5653</v>
      </c>
      <c r="B5722" s="6">
        <v>2025</v>
      </c>
      <c r="C5722" s="6">
        <v>8</v>
      </c>
      <c r="D5722" s="6">
        <v>24</v>
      </c>
      <c r="E5722" s="6">
        <v>13</v>
      </c>
      <c r="F5722" s="2">
        <v>335.077</v>
      </c>
      <c r="G5722" s="2">
        <v>188.40600000000001</v>
      </c>
      <c r="H5722" s="2">
        <v>749.77054526343511</v>
      </c>
      <c r="I5722" s="2">
        <v>1273.2535452634352</v>
      </c>
      <c r="J5722" s="38">
        <v>0</v>
      </c>
      <c r="K5722" s="1">
        <v>1646.956486</v>
      </c>
      <c r="L5722" s="1">
        <v>-42.390160000000002</v>
      </c>
      <c r="M5722" s="1"/>
      <c r="N5722" s="9">
        <f t="shared" si="541"/>
        <v>42.390160000000002</v>
      </c>
      <c r="O5722" s="9">
        <f t="shared" si="542"/>
        <v>1604.5663260000001</v>
      </c>
      <c r="P5722" s="9"/>
      <c r="Q5722" s="7">
        <f t="shared" si="543"/>
        <v>-87.190248198285587</v>
      </c>
      <c r="R5722" s="7">
        <f t="shared" si="544"/>
        <v>-49.025047681715535</v>
      </c>
      <c r="S5722" s="7">
        <f t="shared" si="545"/>
        <v>-195.09748485656382</v>
      </c>
      <c r="T5722" s="7">
        <f t="shared" si="546"/>
        <v>-331.31278073656495</v>
      </c>
      <c r="U5722" s="7"/>
    </row>
    <row r="5723" spans="1:21" x14ac:dyDescent="0.25">
      <c r="A5723" s="4">
        <v>5654</v>
      </c>
      <c r="B5723" s="6">
        <v>2025</v>
      </c>
      <c r="C5723" s="6">
        <v>8</v>
      </c>
      <c r="D5723" s="6">
        <v>24</v>
      </c>
      <c r="E5723" s="6">
        <v>14</v>
      </c>
      <c r="F5723" s="2">
        <v>371.553</v>
      </c>
      <c r="G5723" s="2">
        <v>193.749</v>
      </c>
      <c r="H5723" s="2">
        <v>754.06472391807654</v>
      </c>
      <c r="I5723" s="2">
        <v>1319.3667239180766</v>
      </c>
      <c r="J5723" s="38">
        <v>0</v>
      </c>
      <c r="K5723" s="1">
        <v>1389.2220170000001</v>
      </c>
      <c r="L5723" s="1">
        <v>0</v>
      </c>
      <c r="M5723" s="1"/>
      <c r="N5723" s="9">
        <f t="shared" si="541"/>
        <v>0</v>
      </c>
      <c r="O5723" s="9">
        <f t="shared" si="542"/>
        <v>1389.2220170000001</v>
      </c>
      <c r="P5723" s="9"/>
      <c r="Q5723" s="7">
        <f t="shared" si="543"/>
        <v>-19.672274008389763</v>
      </c>
      <c r="R5723" s="7">
        <f t="shared" si="544"/>
        <v>-10.258249608673594</v>
      </c>
      <c r="S5723" s="7">
        <f t="shared" si="545"/>
        <v>-39.924769464860105</v>
      </c>
      <c r="T5723" s="7">
        <f t="shared" si="546"/>
        <v>-69.855293081923492</v>
      </c>
      <c r="U5723" s="7"/>
    </row>
    <row r="5724" spans="1:21" x14ac:dyDescent="0.25">
      <c r="A5724" s="4">
        <v>5655</v>
      </c>
      <c r="B5724" s="6">
        <v>2025</v>
      </c>
      <c r="C5724" s="6">
        <v>8</v>
      </c>
      <c r="D5724" s="6">
        <v>24</v>
      </c>
      <c r="E5724" s="6">
        <v>15</v>
      </c>
      <c r="F5724" s="2">
        <v>442.404</v>
      </c>
      <c r="G5724" s="2">
        <v>194.84800000000001</v>
      </c>
      <c r="H5724" s="2">
        <v>748.57293974590687</v>
      </c>
      <c r="I5724" s="2">
        <v>1385.8249397459067</v>
      </c>
      <c r="J5724" s="38">
        <v>0</v>
      </c>
      <c r="K5724" s="1">
        <v>1277.4037560000002</v>
      </c>
      <c r="L5724" s="1">
        <v>-8.009055</v>
      </c>
      <c r="M5724" s="1"/>
      <c r="N5724" s="9">
        <f t="shared" si="541"/>
        <v>8.009055</v>
      </c>
      <c r="O5724" s="9">
        <f t="shared" si="542"/>
        <v>1269.3947010000002</v>
      </c>
      <c r="P5724" s="9"/>
      <c r="Q5724" s="7">
        <f t="shared" si="543"/>
        <v>37.168621998957747</v>
      </c>
      <c r="R5724" s="7">
        <f t="shared" si="544"/>
        <v>16.370176714615894</v>
      </c>
      <c r="S5724" s="7">
        <f t="shared" si="545"/>
        <v>62.891440032332866</v>
      </c>
      <c r="T5724" s="7">
        <f t="shared" si="546"/>
        <v>116.43023874590654</v>
      </c>
      <c r="U5724" s="7"/>
    </row>
    <row r="5725" spans="1:21" x14ac:dyDescent="0.25">
      <c r="A5725" s="4">
        <v>5656</v>
      </c>
      <c r="B5725" s="6">
        <v>2025</v>
      </c>
      <c r="C5725" s="6">
        <v>8</v>
      </c>
      <c r="D5725" s="6">
        <v>24</v>
      </c>
      <c r="E5725" s="6">
        <v>16</v>
      </c>
      <c r="F5725" s="2">
        <v>522.61500000000001</v>
      </c>
      <c r="G5725" s="2">
        <v>188.19499999999999</v>
      </c>
      <c r="H5725" s="2">
        <v>736.83850277734848</v>
      </c>
      <c r="I5725" s="2">
        <v>1447.6485027773483</v>
      </c>
      <c r="J5725" s="38">
        <v>0</v>
      </c>
      <c r="K5725" s="1">
        <v>1061.2789379999999</v>
      </c>
      <c r="L5725" s="1">
        <v>0</v>
      </c>
      <c r="M5725" s="1"/>
      <c r="N5725" s="9">
        <f t="shared" si="541"/>
        <v>0</v>
      </c>
      <c r="O5725" s="9">
        <f t="shared" si="542"/>
        <v>1061.2789379999999</v>
      </c>
      <c r="P5725" s="9"/>
      <c r="Q5725" s="7">
        <f t="shared" si="543"/>
        <v>139.48312018333229</v>
      </c>
      <c r="R5725" s="7">
        <f t="shared" si="544"/>
        <v>50.228228816436996</v>
      </c>
      <c r="S5725" s="7">
        <f t="shared" si="545"/>
        <v>196.65821577757913</v>
      </c>
      <c r="T5725" s="7">
        <f t="shared" si="546"/>
        <v>386.36956477734839</v>
      </c>
      <c r="U5725" s="7"/>
    </row>
    <row r="5726" spans="1:21" x14ac:dyDescent="0.25">
      <c r="A5726" s="4">
        <v>5657</v>
      </c>
      <c r="B5726" s="6">
        <v>2025</v>
      </c>
      <c r="C5726" s="6">
        <v>8</v>
      </c>
      <c r="D5726" s="6">
        <v>24</v>
      </c>
      <c r="E5726" s="6">
        <v>17</v>
      </c>
      <c r="F5726" s="2">
        <v>592.904</v>
      </c>
      <c r="G5726" s="2">
        <v>170.87299999999999</v>
      </c>
      <c r="H5726" s="2">
        <v>717.13279981149196</v>
      </c>
      <c r="I5726" s="2">
        <v>1480.9097998114921</v>
      </c>
      <c r="J5726" s="38">
        <v>0</v>
      </c>
      <c r="K5726" s="1">
        <v>1036.027372</v>
      </c>
      <c r="L5726" s="1">
        <v>0</v>
      </c>
      <c r="M5726" s="1"/>
      <c r="N5726" s="9">
        <f t="shared" si="541"/>
        <v>0</v>
      </c>
      <c r="O5726" s="9">
        <f t="shared" si="542"/>
        <v>1036.027372</v>
      </c>
      <c r="P5726" s="9"/>
      <c r="Q5726" s="7">
        <f t="shared" si="543"/>
        <v>178.11521742426243</v>
      </c>
      <c r="R5726" s="7">
        <f t="shared" si="544"/>
        <v>51.332225026203233</v>
      </c>
      <c r="S5726" s="7">
        <f t="shared" si="545"/>
        <v>215.43498536102635</v>
      </c>
      <c r="T5726" s="7">
        <f t="shared" si="546"/>
        <v>444.88242781149211</v>
      </c>
      <c r="U5726" s="7"/>
    </row>
    <row r="5727" spans="1:21" x14ac:dyDescent="0.25">
      <c r="A5727" s="4">
        <v>5658</v>
      </c>
      <c r="B5727" s="6">
        <v>2025</v>
      </c>
      <c r="C5727" s="6">
        <v>8</v>
      </c>
      <c r="D5727" s="6">
        <v>24</v>
      </c>
      <c r="E5727" s="6">
        <v>18</v>
      </c>
      <c r="F5727" s="2">
        <v>612.202</v>
      </c>
      <c r="G5727" s="2">
        <v>139.87200000000001</v>
      </c>
      <c r="H5727" s="2">
        <v>693.57884858558282</v>
      </c>
      <c r="I5727" s="2">
        <v>1445.6528485855829</v>
      </c>
      <c r="J5727" s="38">
        <v>0</v>
      </c>
      <c r="K5727" s="1">
        <v>675.38611900000001</v>
      </c>
      <c r="L5727" s="1">
        <v>0</v>
      </c>
      <c r="M5727" s="1"/>
      <c r="N5727" s="9">
        <f t="shared" si="541"/>
        <v>0</v>
      </c>
      <c r="O5727" s="9">
        <f t="shared" si="542"/>
        <v>675.38611900000001</v>
      </c>
      <c r="P5727" s="9"/>
      <c r="Q5727" s="7">
        <f t="shared" si="543"/>
        <v>326.19091979594066</v>
      </c>
      <c r="R5727" s="7">
        <f t="shared" si="544"/>
        <v>74.526016467926951</v>
      </c>
      <c r="S5727" s="7">
        <f t="shared" si="545"/>
        <v>369.54979332171524</v>
      </c>
      <c r="T5727" s="7">
        <f t="shared" si="546"/>
        <v>770.26672958558288</v>
      </c>
      <c r="U5727" s="7"/>
    </row>
    <row r="5728" spans="1:21" x14ac:dyDescent="0.25">
      <c r="A5728" s="4">
        <v>5662</v>
      </c>
      <c r="B5728" s="6">
        <v>2025</v>
      </c>
      <c r="C5728" s="6">
        <v>8</v>
      </c>
      <c r="D5728" s="6">
        <v>24</v>
      </c>
      <c r="E5728" s="6">
        <v>22</v>
      </c>
      <c r="F5728" s="2">
        <v>490.44200000000001</v>
      </c>
      <c r="G5728" s="2">
        <v>99.284000000000006</v>
      </c>
      <c r="H5728" s="2">
        <v>653.32069488321713</v>
      </c>
      <c r="I5728" s="2">
        <v>1243.0466948832172</v>
      </c>
      <c r="J5728" s="38">
        <v>0</v>
      </c>
      <c r="K5728" s="1">
        <v>120.22177900000001</v>
      </c>
      <c r="L5728" s="1">
        <v>211.14796899999999</v>
      </c>
      <c r="M5728" s="1"/>
      <c r="N5728" s="9">
        <f t="shared" si="541"/>
        <v>0</v>
      </c>
      <c r="O5728" s="9">
        <f t="shared" si="542"/>
        <v>120.22177900000001</v>
      </c>
      <c r="P5728" s="9"/>
      <c r="Q5728" s="7">
        <f t="shared" si="543"/>
        <v>443.00869763169487</v>
      </c>
      <c r="R5728" s="7">
        <f t="shared" si="544"/>
        <v>89.681706574202849</v>
      </c>
      <c r="S5728" s="7">
        <f t="shared" si="545"/>
        <v>590.13451167731944</v>
      </c>
      <c r="T5728" s="7">
        <f t="shared" si="546"/>
        <v>1122.8249158832173</v>
      </c>
      <c r="U5728" s="7"/>
    </row>
    <row r="5729" spans="1:21" x14ac:dyDescent="0.25">
      <c r="A5729" s="4">
        <v>5663</v>
      </c>
      <c r="B5729" s="6">
        <v>2025</v>
      </c>
      <c r="C5729" s="6">
        <v>8</v>
      </c>
      <c r="D5729" s="6">
        <v>24</v>
      </c>
      <c r="E5729" s="6">
        <v>23</v>
      </c>
      <c r="F5729" s="2">
        <v>436.61200000000002</v>
      </c>
      <c r="G5729" s="2">
        <v>91.561000000000007</v>
      </c>
      <c r="H5729" s="2">
        <v>637.00002517302869</v>
      </c>
      <c r="I5729" s="2">
        <v>1165.1730251730287</v>
      </c>
      <c r="J5729" s="38">
        <v>0</v>
      </c>
      <c r="K5729" s="1">
        <v>156.300074</v>
      </c>
      <c r="L5729" s="1">
        <v>135.21609999999998</v>
      </c>
      <c r="M5729" s="1"/>
      <c r="N5729" s="9">
        <f t="shared" si="541"/>
        <v>0</v>
      </c>
      <c r="O5729" s="9">
        <f t="shared" si="542"/>
        <v>156.300074</v>
      </c>
      <c r="P5729" s="9"/>
      <c r="Q5729" s="7">
        <f t="shared" si="543"/>
        <v>378.04345572808472</v>
      </c>
      <c r="R5729" s="7">
        <f t="shared" si="544"/>
        <v>79.278711647685284</v>
      </c>
      <c r="S5729" s="7">
        <f t="shared" si="545"/>
        <v>551.55078379725865</v>
      </c>
      <c r="T5729" s="7">
        <f t="shared" si="546"/>
        <v>1008.8729511730287</v>
      </c>
      <c r="U5729" s="7"/>
    </row>
    <row r="5730" spans="1:21" x14ac:dyDescent="0.25">
      <c r="A5730" s="4">
        <v>5664</v>
      </c>
      <c r="B5730" s="6">
        <v>2025</v>
      </c>
      <c r="C5730" s="6">
        <v>8</v>
      </c>
      <c r="D5730" s="6">
        <v>24</v>
      </c>
      <c r="E5730" s="6">
        <v>24</v>
      </c>
      <c r="F5730" s="2">
        <v>404.73399999999998</v>
      </c>
      <c r="G5730" s="2">
        <v>86.313000000000002</v>
      </c>
      <c r="H5730" s="2">
        <v>622.64003914441378</v>
      </c>
      <c r="I5730" s="2">
        <v>1113.6870391444138</v>
      </c>
      <c r="J5730" s="38">
        <v>0</v>
      </c>
      <c r="K5730" s="1">
        <v>130.133093</v>
      </c>
      <c r="L5730" s="1">
        <v>36.548540000000003</v>
      </c>
      <c r="M5730" s="1"/>
      <c r="N5730" s="9">
        <f t="shared" si="541"/>
        <v>0</v>
      </c>
      <c r="O5730" s="9">
        <f t="shared" si="542"/>
        <v>130.133093</v>
      </c>
      <c r="P5730" s="9"/>
      <c r="Q5730" s="7">
        <f t="shared" si="543"/>
        <v>357.44128183859891</v>
      </c>
      <c r="R5730" s="7">
        <f t="shared" si="544"/>
        <v>76.227421860617071</v>
      </c>
      <c r="S5730" s="7">
        <f t="shared" si="545"/>
        <v>549.88524244519772</v>
      </c>
      <c r="T5730" s="7">
        <f t="shared" si="546"/>
        <v>983.55394614441377</v>
      </c>
      <c r="U5730" s="7"/>
    </row>
    <row r="5731" spans="1:21" x14ac:dyDescent="0.25">
      <c r="A5731" s="4">
        <v>5665</v>
      </c>
      <c r="B5731" s="6">
        <v>2025</v>
      </c>
      <c r="C5731" s="6">
        <v>8</v>
      </c>
      <c r="D5731" s="6">
        <v>25</v>
      </c>
      <c r="E5731" s="6">
        <v>1</v>
      </c>
      <c r="F5731" s="2">
        <v>380.71100000000001</v>
      </c>
      <c r="G5731" s="2">
        <v>84.674000000000007</v>
      </c>
      <c r="H5731" s="2">
        <v>610.17571973191184</v>
      </c>
      <c r="I5731" s="2">
        <v>1075.5607197319118</v>
      </c>
      <c r="J5731" s="38">
        <v>0</v>
      </c>
      <c r="K5731" s="1">
        <v>117.25200799999999</v>
      </c>
      <c r="L5731" s="1">
        <v>35.686999999999998</v>
      </c>
      <c r="M5731" s="1"/>
      <c r="N5731" s="9">
        <f t="shared" si="541"/>
        <v>0</v>
      </c>
      <c r="O5731" s="9">
        <f t="shared" si="542"/>
        <v>117.25200799999999</v>
      </c>
      <c r="P5731" s="9"/>
      <c r="Q5731" s="7">
        <f t="shared" si="543"/>
        <v>339.20787665349616</v>
      </c>
      <c r="R5731" s="7">
        <f t="shared" si="544"/>
        <v>75.443283088111812</v>
      </c>
      <c r="S5731" s="7">
        <f t="shared" si="545"/>
        <v>543.65755199030389</v>
      </c>
      <c r="T5731" s="7">
        <f t="shared" si="546"/>
        <v>958.3087117319119</v>
      </c>
      <c r="U5731" s="7"/>
    </row>
    <row r="5732" spans="1:21" x14ac:dyDescent="0.25">
      <c r="A5732" s="4">
        <v>5666</v>
      </c>
      <c r="B5732" s="6">
        <v>2025</v>
      </c>
      <c r="C5732" s="6">
        <v>8</v>
      </c>
      <c r="D5732" s="6">
        <v>25</v>
      </c>
      <c r="E5732" s="6">
        <v>2</v>
      </c>
      <c r="F5732" s="2">
        <v>368.42200000000003</v>
      </c>
      <c r="G5732" s="2">
        <v>81.275000000000006</v>
      </c>
      <c r="H5732" s="2">
        <v>607.32914422431531</v>
      </c>
      <c r="I5732" s="2">
        <v>1057.0261442243154</v>
      </c>
      <c r="J5732" s="38">
        <v>0</v>
      </c>
      <c r="K5732" s="1">
        <v>62.226973000000001</v>
      </c>
      <c r="L5732" s="1">
        <v>0</v>
      </c>
      <c r="M5732" s="1"/>
      <c r="N5732" s="9">
        <f t="shared" si="541"/>
        <v>0</v>
      </c>
      <c r="O5732" s="9">
        <f t="shared" si="542"/>
        <v>62.226973000000001</v>
      </c>
      <c r="P5732" s="9"/>
      <c r="Q5732" s="7">
        <f t="shared" si="543"/>
        <v>346.73305127165065</v>
      </c>
      <c r="R5732" s="7">
        <f t="shared" si="544"/>
        <v>76.4903527533736</v>
      </c>
      <c r="S5732" s="7">
        <f t="shared" si="545"/>
        <v>571.57576719929114</v>
      </c>
      <c r="T5732" s="7">
        <f t="shared" si="546"/>
        <v>994.79917122431539</v>
      </c>
      <c r="U5732" s="7"/>
    </row>
    <row r="5733" spans="1:21" x14ac:dyDescent="0.25">
      <c r="A5733" s="4">
        <v>5667</v>
      </c>
      <c r="B5733" s="6">
        <v>2025</v>
      </c>
      <c r="C5733" s="6">
        <v>8</v>
      </c>
      <c r="D5733" s="6">
        <v>25</v>
      </c>
      <c r="E5733" s="6">
        <v>3</v>
      </c>
      <c r="F5733" s="2">
        <v>352.31099999999998</v>
      </c>
      <c r="G5733" s="2">
        <v>79.61</v>
      </c>
      <c r="H5733" s="2">
        <v>606.75866698849268</v>
      </c>
      <c r="I5733" s="2">
        <v>1038.6796669884927</v>
      </c>
      <c r="J5733" s="38">
        <v>0</v>
      </c>
      <c r="K5733" s="1">
        <v>61.983375000000002</v>
      </c>
      <c r="L5733" s="1">
        <v>0</v>
      </c>
      <c r="M5733" s="1"/>
      <c r="N5733" s="9">
        <f t="shared" si="541"/>
        <v>0</v>
      </c>
      <c r="O5733" s="9">
        <f t="shared" si="542"/>
        <v>61.983375000000002</v>
      </c>
      <c r="P5733" s="9"/>
      <c r="Q5733" s="7">
        <f t="shared" si="543"/>
        <v>331.28678481252109</v>
      </c>
      <c r="R5733" s="7">
        <f t="shared" si="544"/>
        <v>74.859260536641784</v>
      </c>
      <c r="S5733" s="7">
        <f t="shared" si="545"/>
        <v>570.55024663932977</v>
      </c>
      <c r="T5733" s="7">
        <f t="shared" si="546"/>
        <v>976.6962919884927</v>
      </c>
      <c r="U5733" s="7"/>
    </row>
    <row r="5734" spans="1:21" x14ac:dyDescent="0.25">
      <c r="A5734" s="4">
        <v>5668</v>
      </c>
      <c r="B5734" s="6">
        <v>2025</v>
      </c>
      <c r="C5734" s="6">
        <v>8</v>
      </c>
      <c r="D5734" s="6">
        <v>25</v>
      </c>
      <c r="E5734" s="6">
        <v>4</v>
      </c>
      <c r="F5734" s="2">
        <v>340.22399999999999</v>
      </c>
      <c r="G5734" s="2">
        <v>78.396000000000001</v>
      </c>
      <c r="H5734" s="2">
        <v>609.17628400334138</v>
      </c>
      <c r="I5734" s="2">
        <v>1027.7962840033415</v>
      </c>
      <c r="J5734" s="38">
        <v>0</v>
      </c>
      <c r="K5734" s="1">
        <v>77.589820000000003</v>
      </c>
      <c r="L5734" s="1">
        <v>0</v>
      </c>
      <c r="M5734" s="1"/>
      <c r="N5734" s="9">
        <f t="shared" si="541"/>
        <v>0</v>
      </c>
      <c r="O5734" s="9">
        <f t="shared" si="542"/>
        <v>77.589820000000003</v>
      </c>
      <c r="P5734" s="9"/>
      <c r="Q5734" s="7">
        <f t="shared" si="543"/>
        <v>314.54000081598059</v>
      </c>
      <c r="R5734" s="7">
        <f t="shared" si="544"/>
        <v>72.47777318463605</v>
      </c>
      <c r="S5734" s="7">
        <f t="shared" si="545"/>
        <v>563.1886900027248</v>
      </c>
      <c r="T5734" s="7">
        <f t="shared" si="546"/>
        <v>950.20646400334147</v>
      </c>
      <c r="U5734" s="7"/>
    </row>
    <row r="5735" spans="1:21" x14ac:dyDescent="0.25">
      <c r="A5735" s="4">
        <v>5669</v>
      </c>
      <c r="B5735" s="6">
        <v>2025</v>
      </c>
      <c r="C5735" s="6">
        <v>8</v>
      </c>
      <c r="D5735" s="6">
        <v>25</v>
      </c>
      <c r="E5735" s="6">
        <v>5</v>
      </c>
      <c r="F5735" s="2">
        <v>336.45499999999998</v>
      </c>
      <c r="G5735" s="2">
        <v>79.221000000000004</v>
      </c>
      <c r="H5735" s="2">
        <v>618.89376036391093</v>
      </c>
      <c r="I5735" s="2">
        <v>1034.569760363911</v>
      </c>
      <c r="J5735" s="38">
        <v>0</v>
      </c>
      <c r="K5735" s="1">
        <v>74.051046999999997</v>
      </c>
      <c r="L5735" s="1">
        <v>156.96155000000002</v>
      </c>
      <c r="M5735" s="1"/>
      <c r="N5735" s="9">
        <f t="shared" si="541"/>
        <v>0</v>
      </c>
      <c r="O5735" s="9">
        <f t="shared" si="542"/>
        <v>74.051046999999997</v>
      </c>
      <c r="P5735" s="9"/>
      <c r="Q5735" s="7">
        <f t="shared" si="543"/>
        <v>312.37267517966001</v>
      </c>
      <c r="R5735" s="7">
        <f t="shared" si="544"/>
        <v>73.550625493477128</v>
      </c>
      <c r="S5735" s="7">
        <f t="shared" si="545"/>
        <v>574.59541269077374</v>
      </c>
      <c r="T5735" s="7">
        <f t="shared" si="546"/>
        <v>960.51871336391093</v>
      </c>
      <c r="U5735" s="7"/>
    </row>
    <row r="5736" spans="1:21" x14ac:dyDescent="0.25">
      <c r="A5736" s="4">
        <v>5670</v>
      </c>
      <c r="B5736" s="6">
        <v>2025</v>
      </c>
      <c r="C5736" s="6">
        <v>8</v>
      </c>
      <c r="D5736" s="6">
        <v>25</v>
      </c>
      <c r="E5736" s="6">
        <v>6</v>
      </c>
      <c r="F5736" s="2">
        <v>325.262</v>
      </c>
      <c r="G5736" s="2">
        <v>84.507000000000005</v>
      </c>
      <c r="H5736" s="2">
        <v>629.79100161236761</v>
      </c>
      <c r="I5736" s="2">
        <v>1039.5600016123676</v>
      </c>
      <c r="J5736" s="38">
        <v>0</v>
      </c>
      <c r="K5736" s="1">
        <v>188.16518924000002</v>
      </c>
      <c r="L5736" s="1">
        <v>219.98457999999999</v>
      </c>
      <c r="M5736" s="1"/>
      <c r="N5736" s="9">
        <f t="shared" si="541"/>
        <v>0</v>
      </c>
      <c r="O5736" s="9">
        <f t="shared" si="542"/>
        <v>188.16518924000002</v>
      </c>
      <c r="P5736" s="9"/>
      <c r="Q5736" s="7">
        <f t="shared" si="543"/>
        <v>266.38806709795062</v>
      </c>
      <c r="R5736" s="7">
        <f t="shared" si="544"/>
        <v>69.210840449380854</v>
      </c>
      <c r="S5736" s="7">
        <f t="shared" si="545"/>
        <v>515.79590482503613</v>
      </c>
      <c r="T5736" s="7">
        <f t="shared" si="546"/>
        <v>851.3948123723676</v>
      </c>
      <c r="U5736" s="7"/>
    </row>
    <row r="5737" spans="1:21" x14ac:dyDescent="0.25">
      <c r="A5737" s="4">
        <v>5671</v>
      </c>
      <c r="B5737" s="6">
        <v>2025</v>
      </c>
      <c r="C5737" s="6">
        <v>8</v>
      </c>
      <c r="D5737" s="6">
        <v>25</v>
      </c>
      <c r="E5737" s="6">
        <v>7</v>
      </c>
      <c r="F5737" s="2">
        <v>326.42399999999998</v>
      </c>
      <c r="G5737" s="2">
        <v>89.918000000000006</v>
      </c>
      <c r="H5737" s="2">
        <v>627.76285538994841</v>
      </c>
      <c r="I5737" s="2">
        <v>1044.1048553899484</v>
      </c>
      <c r="J5737" s="38">
        <v>0</v>
      </c>
      <c r="K5737" s="1">
        <v>852.90917309999998</v>
      </c>
      <c r="L5737" s="1">
        <v>-10.39301</v>
      </c>
      <c r="M5737" s="1"/>
      <c r="N5737" s="9">
        <f t="shared" si="541"/>
        <v>10.39301</v>
      </c>
      <c r="O5737" s="9">
        <f t="shared" si="542"/>
        <v>842.51616309999997</v>
      </c>
      <c r="P5737" s="9"/>
      <c r="Q5737" s="7">
        <f t="shared" si="543"/>
        <v>63.023734591750497</v>
      </c>
      <c r="R5737" s="7">
        <f t="shared" si="544"/>
        <v>17.360758299086527</v>
      </c>
      <c r="S5737" s="7">
        <f t="shared" si="545"/>
        <v>121.20419939911147</v>
      </c>
      <c r="T5737" s="7">
        <f t="shared" si="546"/>
        <v>201.58869228994843</v>
      </c>
      <c r="U5737" s="7"/>
    </row>
    <row r="5738" spans="1:21" x14ac:dyDescent="0.25">
      <c r="A5738" s="4">
        <v>5672</v>
      </c>
      <c r="B5738" s="6">
        <v>2025</v>
      </c>
      <c r="C5738" s="6">
        <v>8</v>
      </c>
      <c r="D5738" s="6">
        <v>25</v>
      </c>
      <c r="E5738" s="6">
        <v>8</v>
      </c>
      <c r="F5738" s="2">
        <v>314.68700000000001</v>
      </c>
      <c r="G5738" s="2">
        <v>106.23399999999999</v>
      </c>
      <c r="H5738" s="2">
        <v>638.41112200725752</v>
      </c>
      <c r="I5738" s="2">
        <v>1059.3321220072576</v>
      </c>
      <c r="J5738" s="38">
        <v>0</v>
      </c>
      <c r="K5738" s="1">
        <v>1197.0733070000001</v>
      </c>
      <c r="L5738" s="1">
        <v>-284.66019999999997</v>
      </c>
      <c r="M5738" s="1"/>
      <c r="N5738" s="9">
        <f t="shared" si="541"/>
        <v>284.66019999999997</v>
      </c>
      <c r="O5738" s="9">
        <f t="shared" si="542"/>
        <v>912.41310700000008</v>
      </c>
      <c r="P5738" s="9"/>
      <c r="Q5738" s="7">
        <f t="shared" si="543"/>
        <v>43.644012217796273</v>
      </c>
      <c r="R5738" s="7">
        <f t="shared" si="544"/>
        <v>14.733617829606473</v>
      </c>
      <c r="S5738" s="7">
        <f t="shared" si="545"/>
        <v>88.541384959854668</v>
      </c>
      <c r="T5738" s="7">
        <f t="shared" si="546"/>
        <v>146.91901500725749</v>
      </c>
      <c r="U5738" s="7"/>
    </row>
    <row r="5739" spans="1:21" x14ac:dyDescent="0.25">
      <c r="A5739" s="4">
        <v>5673</v>
      </c>
      <c r="B5739" s="6">
        <v>2025</v>
      </c>
      <c r="C5739" s="6">
        <v>8</v>
      </c>
      <c r="D5739" s="6">
        <v>25</v>
      </c>
      <c r="E5739" s="6">
        <v>9</v>
      </c>
      <c r="F5739" s="2">
        <v>304.01499999999999</v>
      </c>
      <c r="G5739" s="2">
        <v>134.505</v>
      </c>
      <c r="H5739" s="2">
        <v>653.48933618819706</v>
      </c>
      <c r="I5739" s="2">
        <v>1092.009336188197</v>
      </c>
      <c r="J5739" s="38">
        <v>0</v>
      </c>
      <c r="K5739" s="1">
        <v>1229.8635039999999</v>
      </c>
      <c r="L5739" s="1">
        <v>-228.60660999999999</v>
      </c>
      <c r="M5739" s="1"/>
      <c r="N5739" s="9">
        <f t="shared" si="541"/>
        <v>228.60660999999999</v>
      </c>
      <c r="O5739" s="9">
        <f t="shared" si="542"/>
        <v>1001.2568939999999</v>
      </c>
      <c r="P5739" s="9"/>
      <c r="Q5739" s="7">
        <f t="shared" si="543"/>
        <v>25.265446729742848</v>
      </c>
      <c r="R5739" s="7">
        <f t="shared" si="544"/>
        <v>11.178161973534401</v>
      </c>
      <c r="S5739" s="7">
        <f t="shared" si="545"/>
        <v>54.308833484919887</v>
      </c>
      <c r="T5739" s="7">
        <f t="shared" si="546"/>
        <v>90.752442188197165</v>
      </c>
      <c r="U5739" s="7"/>
    </row>
    <row r="5740" spans="1:21" x14ac:dyDescent="0.25">
      <c r="A5740" s="4">
        <v>5674</v>
      </c>
      <c r="B5740" s="6">
        <v>2025</v>
      </c>
      <c r="C5740" s="6">
        <v>8</v>
      </c>
      <c r="D5740" s="6">
        <v>25</v>
      </c>
      <c r="E5740" s="6">
        <v>10</v>
      </c>
      <c r="F5740" s="2">
        <v>304.99700000000001</v>
      </c>
      <c r="G5740" s="2">
        <v>155.483</v>
      </c>
      <c r="H5740" s="2">
        <v>663.13951025353299</v>
      </c>
      <c r="I5740" s="2">
        <v>1123.619510253533</v>
      </c>
      <c r="J5740" s="38">
        <v>0</v>
      </c>
      <c r="K5740" s="1">
        <v>1318.5539140000001</v>
      </c>
      <c r="L5740" s="1">
        <v>-250.1464</v>
      </c>
      <c r="M5740" s="1"/>
      <c r="N5740" s="9">
        <f t="shared" si="541"/>
        <v>250.1464</v>
      </c>
      <c r="O5740" s="9">
        <f t="shared" si="542"/>
        <v>1068.407514</v>
      </c>
      <c r="P5740" s="9"/>
      <c r="Q5740" s="7">
        <f t="shared" si="543"/>
        <v>14.986828786498336</v>
      </c>
      <c r="R5740" s="7">
        <f t="shared" si="544"/>
        <v>7.6400656406821099</v>
      </c>
      <c r="S5740" s="7">
        <f t="shared" si="545"/>
        <v>32.58510182635257</v>
      </c>
      <c r="T5740" s="7">
        <f t="shared" si="546"/>
        <v>55.211996253533016</v>
      </c>
      <c r="U5740" s="7"/>
    </row>
    <row r="5741" spans="1:21" x14ac:dyDescent="0.25">
      <c r="A5741" s="4">
        <v>5675</v>
      </c>
      <c r="B5741" s="6">
        <v>2025</v>
      </c>
      <c r="C5741" s="6">
        <v>8</v>
      </c>
      <c r="D5741" s="6">
        <v>25</v>
      </c>
      <c r="E5741" s="6">
        <v>11</v>
      </c>
      <c r="F5741" s="2">
        <v>345.31700000000001</v>
      </c>
      <c r="G5741" s="2">
        <v>175.012</v>
      </c>
      <c r="H5741" s="2">
        <v>676.26996583458981</v>
      </c>
      <c r="I5741" s="2">
        <v>1196.5989658345898</v>
      </c>
      <c r="J5741" s="38">
        <v>0</v>
      </c>
      <c r="K5741" s="1">
        <v>1447.0448960000001</v>
      </c>
      <c r="L5741" s="1">
        <v>-314.00900000000001</v>
      </c>
      <c r="M5741" s="1"/>
      <c r="N5741" s="9">
        <f t="shared" si="541"/>
        <v>314.00900000000001</v>
      </c>
      <c r="O5741" s="9">
        <f t="shared" si="542"/>
        <v>1133.0358960000001</v>
      </c>
      <c r="P5741" s="9"/>
      <c r="Q5741" s="7">
        <f t="shared" si="543"/>
        <v>18.343161922058016</v>
      </c>
      <c r="R5741" s="7">
        <f t="shared" si="544"/>
        <v>9.2965983554334457</v>
      </c>
      <c r="S5741" s="7">
        <f t="shared" si="545"/>
        <v>35.923309557098264</v>
      </c>
      <c r="T5741" s="7">
        <f t="shared" si="546"/>
        <v>63.563069834589669</v>
      </c>
      <c r="U5741" s="7"/>
    </row>
    <row r="5742" spans="1:21" x14ac:dyDescent="0.25">
      <c r="A5742" s="4">
        <v>5676</v>
      </c>
      <c r="B5742" s="6">
        <v>2025</v>
      </c>
      <c r="C5742" s="6">
        <v>8</v>
      </c>
      <c r="D5742" s="6">
        <v>25</v>
      </c>
      <c r="E5742" s="6">
        <v>12</v>
      </c>
      <c r="F5742" s="2">
        <v>400.11500000000001</v>
      </c>
      <c r="G5742" s="2">
        <v>186.62200000000001</v>
      </c>
      <c r="H5742" s="2">
        <v>687.10124441162384</v>
      </c>
      <c r="I5742" s="2">
        <v>1273.8382444116239</v>
      </c>
      <c r="J5742" s="38">
        <v>0</v>
      </c>
      <c r="K5742" s="1">
        <v>1503.6944929999997</v>
      </c>
      <c r="L5742" s="1">
        <v>-313.42901999999998</v>
      </c>
      <c r="M5742" s="1"/>
      <c r="N5742" s="9">
        <f t="shared" si="541"/>
        <v>313.42901999999998</v>
      </c>
      <c r="O5742" s="9">
        <f t="shared" si="542"/>
        <v>1190.2654729999997</v>
      </c>
      <c r="P5742" s="9"/>
      <c r="Q5742" s="7">
        <f t="shared" si="543"/>
        <v>26.250365444795591</v>
      </c>
      <c r="R5742" s="7">
        <f t="shared" si="544"/>
        <v>12.24371918083213</v>
      </c>
      <c r="S5742" s="7">
        <f t="shared" si="545"/>
        <v>45.07868678599641</v>
      </c>
      <c r="T5742" s="7">
        <f t="shared" si="546"/>
        <v>83.572771411624217</v>
      </c>
      <c r="U5742" s="7"/>
    </row>
    <row r="5743" spans="1:21" x14ac:dyDescent="0.25">
      <c r="A5743" s="4">
        <v>5677</v>
      </c>
      <c r="B5743" s="6">
        <v>2025</v>
      </c>
      <c r="C5743" s="6">
        <v>8</v>
      </c>
      <c r="D5743" s="6">
        <v>25</v>
      </c>
      <c r="E5743" s="6">
        <v>13</v>
      </c>
      <c r="F5743" s="2">
        <v>444.09500000000003</v>
      </c>
      <c r="G5743" s="2">
        <v>191.51</v>
      </c>
      <c r="H5743" s="2">
        <v>696.10453056845779</v>
      </c>
      <c r="I5743" s="2">
        <v>1331.7095305684579</v>
      </c>
      <c r="J5743" s="38">
        <v>0</v>
      </c>
      <c r="K5743" s="1">
        <v>1529.0400259999999</v>
      </c>
      <c r="L5743" s="1">
        <v>-234.24640999999997</v>
      </c>
      <c r="M5743" s="1"/>
      <c r="N5743" s="9">
        <f t="shared" si="541"/>
        <v>234.24640999999997</v>
      </c>
      <c r="O5743" s="9">
        <f t="shared" si="542"/>
        <v>1294.7936159999999</v>
      </c>
      <c r="P5743" s="9"/>
      <c r="Q5743" s="7">
        <f t="shared" si="543"/>
        <v>12.310622327138617</v>
      </c>
      <c r="R5743" s="7">
        <f t="shared" si="544"/>
        <v>5.3087904206764733</v>
      </c>
      <c r="S5743" s="7">
        <f t="shared" si="545"/>
        <v>19.296501820642902</v>
      </c>
      <c r="T5743" s="7">
        <f t="shared" si="546"/>
        <v>36.915914568457993</v>
      </c>
      <c r="U5743" s="7"/>
    </row>
    <row r="5744" spans="1:21" x14ac:dyDescent="0.25">
      <c r="A5744" s="4">
        <v>5678</v>
      </c>
      <c r="B5744" s="6">
        <v>2025</v>
      </c>
      <c r="C5744" s="6">
        <v>8</v>
      </c>
      <c r="D5744" s="6">
        <v>25</v>
      </c>
      <c r="E5744" s="6">
        <v>14</v>
      </c>
      <c r="F5744" s="2">
        <v>493.83699999999999</v>
      </c>
      <c r="G5744" s="2">
        <v>197.64699999999999</v>
      </c>
      <c r="H5744" s="2">
        <v>702.59625059977475</v>
      </c>
      <c r="I5744" s="2">
        <v>1394.0802505997747</v>
      </c>
      <c r="J5744" s="38">
        <v>0</v>
      </c>
      <c r="K5744" s="1">
        <v>1438.8561770000001</v>
      </c>
      <c r="L5744" s="1">
        <v>-141.86241999999999</v>
      </c>
      <c r="M5744" s="1"/>
      <c r="N5744" s="9">
        <f t="shared" si="541"/>
        <v>141.86241999999999</v>
      </c>
      <c r="O5744" s="9">
        <f t="shared" si="542"/>
        <v>1296.9937570000002</v>
      </c>
      <c r="P5744" s="9"/>
      <c r="Q5744" s="7">
        <f t="shared" si="543"/>
        <v>34.391781046467372</v>
      </c>
      <c r="R5744" s="7">
        <f t="shared" si="544"/>
        <v>13.764526247509082</v>
      </c>
      <c r="S5744" s="7">
        <f t="shared" si="545"/>
        <v>48.930186305798088</v>
      </c>
      <c r="T5744" s="7">
        <f t="shared" si="546"/>
        <v>97.086493599774485</v>
      </c>
      <c r="U5744" s="7"/>
    </row>
    <row r="5745" spans="1:21" x14ac:dyDescent="0.25">
      <c r="A5745" s="4">
        <v>5679</v>
      </c>
      <c r="B5745" s="6">
        <v>2025</v>
      </c>
      <c r="C5745" s="6">
        <v>8</v>
      </c>
      <c r="D5745" s="6">
        <v>25</v>
      </c>
      <c r="E5745" s="6">
        <v>15</v>
      </c>
      <c r="F5745" s="2">
        <v>552.29</v>
      </c>
      <c r="G5745" s="2">
        <v>200.25700000000001</v>
      </c>
      <c r="H5745" s="2">
        <v>702.98587864732201</v>
      </c>
      <c r="I5745" s="2">
        <v>1455.5328786473219</v>
      </c>
      <c r="J5745" s="38">
        <v>0</v>
      </c>
      <c r="K5745" s="1">
        <v>1359.317828</v>
      </c>
      <c r="L5745" s="1">
        <v>-9.3013539999999999</v>
      </c>
      <c r="M5745" s="1"/>
      <c r="N5745" s="9">
        <f t="shared" si="541"/>
        <v>9.3013539999999999</v>
      </c>
      <c r="O5745" s="9">
        <f t="shared" si="542"/>
        <v>1350.016474</v>
      </c>
      <c r="P5745" s="9"/>
      <c r="Q5745" s="7">
        <f t="shared" si="543"/>
        <v>40.037333390110007</v>
      </c>
      <c r="R5745" s="7">
        <f t="shared" si="544"/>
        <v>14.517293944672673</v>
      </c>
      <c r="S5745" s="7">
        <f t="shared" si="545"/>
        <v>50.961777312539198</v>
      </c>
      <c r="T5745" s="7">
        <f t="shared" si="546"/>
        <v>105.51640464732191</v>
      </c>
      <c r="U5745" s="7"/>
    </row>
    <row r="5746" spans="1:21" x14ac:dyDescent="0.25">
      <c r="A5746" s="4">
        <v>5680</v>
      </c>
      <c r="B5746" s="6">
        <v>2025</v>
      </c>
      <c r="C5746" s="6">
        <v>8</v>
      </c>
      <c r="D5746" s="6">
        <v>25</v>
      </c>
      <c r="E5746" s="6">
        <v>16</v>
      </c>
      <c r="F5746" s="2">
        <v>600.274</v>
      </c>
      <c r="G5746" s="2">
        <v>196.48400000000001</v>
      </c>
      <c r="H5746" s="2">
        <v>700.28719496574843</v>
      </c>
      <c r="I5746" s="2">
        <v>1497.0451949657486</v>
      </c>
      <c r="J5746" s="38">
        <v>0</v>
      </c>
      <c r="K5746" s="1">
        <v>1249.848921</v>
      </c>
      <c r="L5746" s="1">
        <v>0</v>
      </c>
      <c r="M5746" s="1"/>
      <c r="N5746" s="9">
        <f t="shared" si="541"/>
        <v>0</v>
      </c>
      <c r="O5746" s="9">
        <f t="shared" si="542"/>
        <v>1249.848921</v>
      </c>
      <c r="P5746" s="9"/>
      <c r="Q5746" s="7">
        <f t="shared" si="543"/>
        <v>99.11891548598885</v>
      </c>
      <c r="R5746" s="7">
        <f t="shared" si="544"/>
        <v>32.443985563840926</v>
      </c>
      <c r="S5746" s="7">
        <f t="shared" si="545"/>
        <v>115.6333729159187</v>
      </c>
      <c r="T5746" s="7">
        <f t="shared" si="546"/>
        <v>247.19627396574856</v>
      </c>
      <c r="U5746" s="7"/>
    </row>
    <row r="5747" spans="1:21" x14ac:dyDescent="0.25">
      <c r="A5747" s="4">
        <v>5681</v>
      </c>
      <c r="B5747" s="6">
        <v>2025</v>
      </c>
      <c r="C5747" s="6">
        <v>8</v>
      </c>
      <c r="D5747" s="6">
        <v>25</v>
      </c>
      <c r="E5747" s="6">
        <v>17</v>
      </c>
      <c r="F5747" s="2">
        <v>634.06700000000001</v>
      </c>
      <c r="G5747" s="2">
        <v>182.857</v>
      </c>
      <c r="H5747" s="2">
        <v>692.62993902231472</v>
      </c>
      <c r="I5747" s="2">
        <v>1509.5539390223148</v>
      </c>
      <c r="J5747" s="38">
        <v>0</v>
      </c>
      <c r="K5747" s="1">
        <v>1169.4424919999999</v>
      </c>
      <c r="L5747" s="1">
        <v>0</v>
      </c>
      <c r="M5747" s="1"/>
      <c r="N5747" s="9">
        <f t="shared" si="541"/>
        <v>0</v>
      </c>
      <c r="O5747" s="9">
        <f t="shared" si="542"/>
        <v>1169.4424919999999</v>
      </c>
      <c r="P5747" s="9"/>
      <c r="Q5747" s="7">
        <f t="shared" si="543"/>
        <v>142.85905213746076</v>
      </c>
      <c r="R5747" s="7">
        <f t="shared" si="544"/>
        <v>41.198765582658694</v>
      </c>
      <c r="S5747" s="7">
        <f t="shared" si="545"/>
        <v>156.05362930219542</v>
      </c>
      <c r="T5747" s="7">
        <f t="shared" si="546"/>
        <v>340.11144702231491</v>
      </c>
      <c r="U5747" s="7"/>
    </row>
    <row r="5748" spans="1:21" x14ac:dyDescent="0.25">
      <c r="A5748" s="4">
        <v>5686</v>
      </c>
      <c r="B5748" s="6">
        <v>2025</v>
      </c>
      <c r="C5748" s="6">
        <v>8</v>
      </c>
      <c r="D5748" s="6">
        <v>25</v>
      </c>
      <c r="E5748" s="6">
        <v>22</v>
      </c>
      <c r="F5748" s="2">
        <v>512.07299999999998</v>
      </c>
      <c r="G5748" s="2">
        <v>108.485</v>
      </c>
      <c r="H5748" s="2">
        <v>635.66895319713421</v>
      </c>
      <c r="I5748" s="2">
        <v>1256.2269531971342</v>
      </c>
      <c r="J5748" s="38">
        <v>0</v>
      </c>
      <c r="K5748" s="1">
        <v>120.19621900000001</v>
      </c>
      <c r="L5748" s="1">
        <v>257.09000000000003</v>
      </c>
      <c r="M5748" s="1"/>
      <c r="N5748" s="9">
        <f t="shared" si="541"/>
        <v>0</v>
      </c>
      <c r="O5748" s="9">
        <f t="shared" si="542"/>
        <v>120.19621900000001</v>
      </c>
      <c r="P5748" s="9"/>
      <c r="Q5748" s="7">
        <f t="shared" si="543"/>
        <v>463.07768247768252</v>
      </c>
      <c r="R5748" s="7">
        <f t="shared" si="544"/>
        <v>98.105118574092742</v>
      </c>
      <c r="S5748" s="7">
        <f t="shared" si="545"/>
        <v>574.84793314535887</v>
      </c>
      <c r="T5748" s="7">
        <f t="shared" si="546"/>
        <v>1136.0307341971343</v>
      </c>
      <c r="U5748" s="7"/>
    </row>
    <row r="5749" spans="1:21" x14ac:dyDescent="0.25">
      <c r="A5749" s="4">
        <v>5687</v>
      </c>
      <c r="B5749" s="6">
        <v>2025</v>
      </c>
      <c r="C5749" s="6">
        <v>8</v>
      </c>
      <c r="D5749" s="6">
        <v>25</v>
      </c>
      <c r="E5749" s="6">
        <v>23</v>
      </c>
      <c r="F5749" s="2">
        <v>455.65600000000001</v>
      </c>
      <c r="G5749" s="2">
        <v>99.590999999999994</v>
      </c>
      <c r="H5749" s="2">
        <v>622.36151859905897</v>
      </c>
      <c r="I5749" s="2">
        <v>1177.6085185990589</v>
      </c>
      <c r="J5749" s="38">
        <v>0</v>
      </c>
      <c r="K5749" s="1">
        <v>289.25183399999997</v>
      </c>
      <c r="L5749" s="1">
        <v>29.498908999999998</v>
      </c>
      <c r="M5749" s="1"/>
      <c r="N5749" s="9">
        <f t="shared" si="541"/>
        <v>0</v>
      </c>
      <c r="O5749" s="9">
        <f t="shared" si="542"/>
        <v>289.25183399999997</v>
      </c>
      <c r="P5749" s="9"/>
      <c r="Q5749" s="7">
        <f t="shared" si="543"/>
        <v>343.73482110949828</v>
      </c>
      <c r="R5749" s="7">
        <f t="shared" si="544"/>
        <v>75.128813335314447</v>
      </c>
      <c r="S5749" s="7">
        <f t="shared" si="545"/>
        <v>469.49305015424625</v>
      </c>
      <c r="T5749" s="7">
        <f t="shared" si="546"/>
        <v>888.35668459905901</v>
      </c>
      <c r="U5749" s="7"/>
    </row>
    <row r="5750" spans="1:21" x14ac:dyDescent="0.25">
      <c r="A5750" s="4">
        <v>5688</v>
      </c>
      <c r="B5750" s="6">
        <v>2025</v>
      </c>
      <c r="C5750" s="6">
        <v>8</v>
      </c>
      <c r="D5750" s="6">
        <v>25</v>
      </c>
      <c r="E5750" s="6">
        <v>24</v>
      </c>
      <c r="F5750" s="2">
        <v>422.07499999999999</v>
      </c>
      <c r="G5750" s="2">
        <v>93.215000000000003</v>
      </c>
      <c r="H5750" s="2">
        <v>610.44574448075332</v>
      </c>
      <c r="I5750" s="2">
        <v>1125.7357444807533</v>
      </c>
      <c r="J5750" s="38">
        <v>0</v>
      </c>
      <c r="K5750" s="1">
        <v>325.36435300000005</v>
      </c>
      <c r="L5750" s="1">
        <v>-9.9999999999999995E-7</v>
      </c>
      <c r="M5750" s="1"/>
      <c r="N5750" s="9">
        <f t="shared" si="541"/>
        <v>9.9999999999999995E-7</v>
      </c>
      <c r="O5750" s="9">
        <f t="shared" si="542"/>
        <v>325.36435200000005</v>
      </c>
      <c r="P5750" s="9"/>
      <c r="Q5750" s="7">
        <f t="shared" si="543"/>
        <v>300.08530610985639</v>
      </c>
      <c r="R5750" s="7">
        <f t="shared" si="544"/>
        <v>66.273652334372485</v>
      </c>
      <c r="S5750" s="7">
        <f t="shared" si="545"/>
        <v>434.01243403652438</v>
      </c>
      <c r="T5750" s="7">
        <f t="shared" si="546"/>
        <v>800.37139248075323</v>
      </c>
      <c r="U5750" s="7"/>
    </row>
    <row r="5751" spans="1:21" x14ac:dyDescent="0.25">
      <c r="A5751" s="4">
        <v>5689</v>
      </c>
      <c r="B5751" s="6">
        <v>2025</v>
      </c>
      <c r="C5751" s="6">
        <v>8</v>
      </c>
      <c r="D5751" s="6">
        <v>26</v>
      </c>
      <c r="E5751" s="6">
        <v>1</v>
      </c>
      <c r="F5751" s="2">
        <v>386.43900000000002</v>
      </c>
      <c r="G5751" s="2">
        <v>88.912999999999997</v>
      </c>
      <c r="H5751" s="2">
        <v>601.39218995613828</v>
      </c>
      <c r="I5751" s="2">
        <v>1076.7441899561384</v>
      </c>
      <c r="J5751" s="38">
        <v>0</v>
      </c>
      <c r="K5751" s="1">
        <v>337.01453800000002</v>
      </c>
      <c r="L5751" s="1">
        <v>-3.9999999999999998E-6</v>
      </c>
      <c r="M5751" s="1"/>
      <c r="N5751" s="9">
        <f t="shared" si="541"/>
        <v>3.9999999999999998E-6</v>
      </c>
      <c r="O5751" s="9">
        <f t="shared" si="542"/>
        <v>337.01453400000003</v>
      </c>
      <c r="P5751" s="9"/>
      <c r="Q5751" s="7">
        <f t="shared" si="543"/>
        <v>265.48588902037989</v>
      </c>
      <c r="R5751" s="7">
        <f t="shared" si="544"/>
        <v>61.083759274993028</v>
      </c>
      <c r="S5751" s="7">
        <f t="shared" si="545"/>
        <v>413.16000766076536</v>
      </c>
      <c r="T5751" s="7">
        <f t="shared" si="546"/>
        <v>739.72965595613834</v>
      </c>
      <c r="U5751" s="7"/>
    </row>
    <row r="5752" spans="1:21" x14ac:dyDescent="0.25">
      <c r="A5752" s="4">
        <v>5690</v>
      </c>
      <c r="B5752" s="6">
        <v>2025</v>
      </c>
      <c r="C5752" s="6">
        <v>8</v>
      </c>
      <c r="D5752" s="6">
        <v>26</v>
      </c>
      <c r="E5752" s="6">
        <v>2</v>
      </c>
      <c r="F5752" s="2">
        <v>374.03500000000003</v>
      </c>
      <c r="G5752" s="2">
        <v>84.781999999999996</v>
      </c>
      <c r="H5752" s="2">
        <v>599.46216742611909</v>
      </c>
      <c r="I5752" s="2">
        <v>1058.2791674261191</v>
      </c>
      <c r="J5752" s="38">
        <v>0</v>
      </c>
      <c r="K5752" s="1">
        <v>332.77178300000003</v>
      </c>
      <c r="L5752" s="1">
        <v>-3.9999999999999998E-6</v>
      </c>
      <c r="M5752" s="1"/>
      <c r="N5752" s="9">
        <f t="shared" si="541"/>
        <v>3.9999999999999998E-6</v>
      </c>
      <c r="O5752" s="9">
        <f t="shared" si="542"/>
        <v>332.77177900000004</v>
      </c>
      <c r="P5752" s="9"/>
      <c r="Q5752" s="7">
        <f t="shared" si="543"/>
        <v>256.42114517850803</v>
      </c>
      <c r="R5752" s="7">
        <f t="shared" si="544"/>
        <v>58.122628979973165</v>
      </c>
      <c r="S5752" s="7">
        <f t="shared" si="545"/>
        <v>410.96361426763792</v>
      </c>
      <c r="T5752" s="7">
        <f t="shared" si="546"/>
        <v>725.50738842611906</v>
      </c>
      <c r="U5752" s="7"/>
    </row>
    <row r="5753" spans="1:21" x14ac:dyDescent="0.25">
      <c r="A5753" s="4">
        <v>5691</v>
      </c>
      <c r="B5753" s="6">
        <v>2025</v>
      </c>
      <c r="C5753" s="6">
        <v>8</v>
      </c>
      <c r="D5753" s="6">
        <v>26</v>
      </c>
      <c r="E5753" s="6">
        <v>3</v>
      </c>
      <c r="F5753" s="2">
        <v>354.988</v>
      </c>
      <c r="G5753" s="2">
        <v>82.427999999999997</v>
      </c>
      <c r="H5753" s="2">
        <v>599.34667858939451</v>
      </c>
      <c r="I5753" s="2">
        <v>1036.7626785893945</v>
      </c>
      <c r="J5753" s="38">
        <v>0</v>
      </c>
      <c r="K5753" s="1">
        <v>285.81788</v>
      </c>
      <c r="L5753" s="1">
        <v>-3.9999999999999998E-6</v>
      </c>
      <c r="M5753" s="1"/>
      <c r="N5753" s="9">
        <f t="shared" si="541"/>
        <v>3.9999999999999998E-6</v>
      </c>
      <c r="O5753" s="9">
        <f t="shared" si="542"/>
        <v>285.81787600000001</v>
      </c>
      <c r="P5753" s="9"/>
      <c r="Q5753" s="7">
        <f t="shared" si="543"/>
        <v>257.12383276016868</v>
      </c>
      <c r="R5753" s="7">
        <f t="shared" si="544"/>
        <v>59.703999252806241</v>
      </c>
      <c r="S5753" s="7">
        <f t="shared" si="545"/>
        <v>434.11697057641959</v>
      </c>
      <c r="T5753" s="7">
        <f t="shared" si="546"/>
        <v>750.94480258939438</v>
      </c>
      <c r="U5753" s="7"/>
    </row>
    <row r="5754" spans="1:21" x14ac:dyDescent="0.25">
      <c r="A5754" s="4">
        <v>5692</v>
      </c>
      <c r="B5754" s="6">
        <v>2025</v>
      </c>
      <c r="C5754" s="6">
        <v>8</v>
      </c>
      <c r="D5754" s="6">
        <v>26</v>
      </c>
      <c r="E5754" s="6">
        <v>4</v>
      </c>
      <c r="F5754" s="2">
        <v>344.56</v>
      </c>
      <c r="G5754" s="2">
        <v>80.063000000000002</v>
      </c>
      <c r="H5754" s="2">
        <v>601.8431780481867</v>
      </c>
      <c r="I5754" s="2">
        <v>1026.4661780481867</v>
      </c>
      <c r="J5754" s="38">
        <v>0</v>
      </c>
      <c r="K5754" s="1">
        <v>302.08402799999999</v>
      </c>
      <c r="L5754" s="1">
        <v>-3.9999999999999998E-6</v>
      </c>
      <c r="M5754" s="1"/>
      <c r="N5754" s="9">
        <f t="shared" si="541"/>
        <v>3.9999999999999998E-6</v>
      </c>
      <c r="O5754" s="9">
        <f t="shared" si="542"/>
        <v>302.084024</v>
      </c>
      <c r="P5754" s="9"/>
      <c r="Q5754" s="7">
        <f t="shared" si="543"/>
        <v>243.15766104777225</v>
      </c>
      <c r="R5754" s="7">
        <f t="shared" si="544"/>
        <v>56.500846924970361</v>
      </c>
      <c r="S5754" s="7">
        <f t="shared" si="545"/>
        <v>424.72364607544409</v>
      </c>
      <c r="T5754" s="7">
        <f t="shared" si="546"/>
        <v>724.38215404818675</v>
      </c>
      <c r="U5754" s="7"/>
    </row>
    <row r="5755" spans="1:21" x14ac:dyDescent="0.25">
      <c r="A5755" s="4">
        <v>5693</v>
      </c>
      <c r="B5755" s="6">
        <v>2025</v>
      </c>
      <c r="C5755" s="6">
        <v>8</v>
      </c>
      <c r="D5755" s="6">
        <v>26</v>
      </c>
      <c r="E5755" s="6">
        <v>5</v>
      </c>
      <c r="F5755" s="2">
        <v>339.71800000000002</v>
      </c>
      <c r="G5755" s="2">
        <v>78.582999999999998</v>
      </c>
      <c r="H5755" s="2">
        <v>610.83623058813748</v>
      </c>
      <c r="I5755" s="2">
        <v>1029.1372305881375</v>
      </c>
      <c r="J5755" s="38">
        <v>0</v>
      </c>
      <c r="K5755" s="1">
        <v>204.92311699999999</v>
      </c>
      <c r="L5755" s="1">
        <v>-9.9999999999999995E-7</v>
      </c>
      <c r="M5755" s="1"/>
      <c r="N5755" s="9">
        <f t="shared" ref="N5755:N5818" si="547">IF(L5755&lt;0,MIN(K5755,ABS(L5755)),0)</f>
        <v>9.9999999999999995E-7</v>
      </c>
      <c r="O5755" s="9">
        <f t="shared" ref="O5755:O5818" si="548">+K5755-N5755</f>
        <v>204.92311599999999</v>
      </c>
      <c r="P5755" s="9"/>
      <c r="Q5755" s="7">
        <f t="shared" ref="Q5755:Q5818" si="549">F5755-$O5755*F5755/$I5755</f>
        <v>272.07291919624424</v>
      </c>
      <c r="R5755" s="7">
        <f t="shared" ref="R5755:R5818" si="550">G5755-$O5755*G5755/$I5755</f>
        <v>62.935452961569474</v>
      </c>
      <c r="S5755" s="7">
        <f t="shared" ref="S5755:S5818" si="551">H5755-$O5755*H5755/$I5755</f>
        <v>489.20574243032377</v>
      </c>
      <c r="T5755" s="7">
        <f t="shared" ref="T5755:T5818" si="552">I5755-$O5755*I5755/$I5755</f>
        <v>824.21411458813759</v>
      </c>
      <c r="U5755" s="7"/>
    </row>
    <row r="5756" spans="1:21" x14ac:dyDescent="0.25">
      <c r="A5756" s="4">
        <v>5694</v>
      </c>
      <c r="B5756" s="6">
        <v>2025</v>
      </c>
      <c r="C5756" s="6">
        <v>8</v>
      </c>
      <c r="D5756" s="6">
        <v>26</v>
      </c>
      <c r="E5756" s="6">
        <v>6</v>
      </c>
      <c r="F5756" s="2">
        <v>328.38900000000001</v>
      </c>
      <c r="G5756" s="2">
        <v>79.007999999999996</v>
      </c>
      <c r="H5756" s="2">
        <v>619.04125992628451</v>
      </c>
      <c r="I5756" s="2">
        <v>1026.4382599262844</v>
      </c>
      <c r="J5756" s="38">
        <v>0</v>
      </c>
      <c r="K5756" s="1">
        <v>288.78149787999996</v>
      </c>
      <c r="L5756" s="1">
        <v>2.0487700999999997E-2</v>
      </c>
      <c r="M5756" s="1"/>
      <c r="N5756" s="9">
        <f t="shared" si="547"/>
        <v>0</v>
      </c>
      <c r="O5756" s="9">
        <f t="shared" si="548"/>
        <v>288.78149787999996</v>
      </c>
      <c r="P5756" s="9"/>
      <c r="Q5756" s="7">
        <f t="shared" si="549"/>
        <v>235.99896446671244</v>
      </c>
      <c r="R5756" s="7">
        <f t="shared" si="550"/>
        <v>56.779630817676633</v>
      </c>
      <c r="S5756" s="7">
        <f t="shared" si="551"/>
        <v>444.8781667618955</v>
      </c>
      <c r="T5756" s="7">
        <f t="shared" si="552"/>
        <v>737.65676204628448</v>
      </c>
      <c r="U5756" s="7"/>
    </row>
    <row r="5757" spans="1:21" x14ac:dyDescent="0.25">
      <c r="A5757" s="4">
        <v>5695</v>
      </c>
      <c r="B5757" s="6">
        <v>2025</v>
      </c>
      <c r="C5757" s="6">
        <v>8</v>
      </c>
      <c r="D5757" s="6">
        <v>26</v>
      </c>
      <c r="E5757" s="6">
        <v>7</v>
      </c>
      <c r="F5757" s="2">
        <v>324.745</v>
      </c>
      <c r="G5757" s="2">
        <v>75.248000000000005</v>
      </c>
      <c r="H5757" s="2">
        <v>614.29165508054086</v>
      </c>
      <c r="I5757" s="2">
        <v>1014.2846550805409</v>
      </c>
      <c r="J5757" s="38">
        <v>0</v>
      </c>
      <c r="K5757" s="1">
        <v>879.30244509999989</v>
      </c>
      <c r="L5757" s="1">
        <v>-36.786279999999998</v>
      </c>
      <c r="M5757" s="1"/>
      <c r="N5757" s="9">
        <f t="shared" si="547"/>
        <v>36.786279999999998</v>
      </c>
      <c r="O5757" s="9">
        <f t="shared" si="548"/>
        <v>842.51616509999985</v>
      </c>
      <c r="P5757" s="9"/>
      <c r="Q5757" s="7">
        <f t="shared" si="549"/>
        <v>54.995368409967114</v>
      </c>
      <c r="R5757" s="7">
        <f t="shared" si="550"/>
        <v>12.743203073529102</v>
      </c>
      <c r="S5757" s="7">
        <f t="shared" si="551"/>
        <v>104.02991849704483</v>
      </c>
      <c r="T5757" s="7">
        <f t="shared" si="552"/>
        <v>171.76848998054106</v>
      </c>
      <c r="U5757" s="7"/>
    </row>
    <row r="5758" spans="1:21" x14ac:dyDescent="0.25">
      <c r="A5758" s="4">
        <v>5696</v>
      </c>
      <c r="B5758" s="6">
        <v>2025</v>
      </c>
      <c r="C5758" s="6">
        <v>8</v>
      </c>
      <c r="D5758" s="6">
        <v>26</v>
      </c>
      <c r="E5758" s="6">
        <v>8</v>
      </c>
      <c r="F5758" s="2">
        <v>316.75799999999998</v>
      </c>
      <c r="G5758" s="2">
        <v>77.004000000000005</v>
      </c>
      <c r="H5758" s="2">
        <v>623.10049787723119</v>
      </c>
      <c r="I5758" s="2">
        <v>1016.8624978772311</v>
      </c>
      <c r="J5758" s="38">
        <v>0</v>
      </c>
      <c r="K5758" s="1">
        <v>1240.304652</v>
      </c>
      <c r="L5758" s="1">
        <v>-327.89152000000001</v>
      </c>
      <c r="M5758" s="1"/>
      <c r="N5758" s="9">
        <f t="shared" si="547"/>
        <v>327.89152000000001</v>
      </c>
      <c r="O5758" s="9">
        <f t="shared" si="548"/>
        <v>912.41313200000002</v>
      </c>
      <c r="P5758" s="9"/>
      <c r="Q5758" s="7">
        <f t="shared" si="549"/>
        <v>32.536525150261184</v>
      </c>
      <c r="R5758" s="7">
        <f t="shared" si="550"/>
        <v>7.9096426378203972</v>
      </c>
      <c r="S5758" s="7">
        <f t="shared" si="551"/>
        <v>64.003198089149464</v>
      </c>
      <c r="T5758" s="7">
        <f t="shared" si="552"/>
        <v>104.44936587723112</v>
      </c>
      <c r="U5758" s="7"/>
    </row>
    <row r="5759" spans="1:21" x14ac:dyDescent="0.25">
      <c r="A5759" s="4">
        <v>5697</v>
      </c>
      <c r="B5759" s="6">
        <v>2025</v>
      </c>
      <c r="C5759" s="6">
        <v>8</v>
      </c>
      <c r="D5759" s="6">
        <v>26</v>
      </c>
      <c r="E5759" s="6">
        <v>9</v>
      </c>
      <c r="F5759" s="2">
        <v>315.14699999999999</v>
      </c>
      <c r="G5759" s="2">
        <v>94.225999999999999</v>
      </c>
      <c r="H5759" s="2">
        <v>635.60980641242338</v>
      </c>
      <c r="I5759" s="2">
        <v>1044.9828064124233</v>
      </c>
      <c r="J5759" s="38">
        <v>0</v>
      </c>
      <c r="K5759" s="1">
        <v>1310.8156389999999</v>
      </c>
      <c r="L5759" s="1">
        <v>-298.05201999999997</v>
      </c>
      <c r="M5759" s="1"/>
      <c r="N5759" s="9">
        <f t="shared" si="547"/>
        <v>298.05201999999997</v>
      </c>
      <c r="O5759" s="9">
        <f t="shared" si="548"/>
        <v>1012.7636189999999</v>
      </c>
      <c r="P5759" s="9"/>
      <c r="Q5759" s="7">
        <f t="shared" si="549"/>
        <v>9.7166960003125382</v>
      </c>
      <c r="R5759" s="7">
        <f t="shared" si="550"/>
        <v>2.9052010564132047</v>
      </c>
      <c r="S5759" s="7">
        <f t="shared" si="551"/>
        <v>19.597290355697623</v>
      </c>
      <c r="T5759" s="7">
        <f t="shared" si="552"/>
        <v>32.219187412423366</v>
      </c>
      <c r="U5759" s="7"/>
    </row>
    <row r="5760" spans="1:21" x14ac:dyDescent="0.25">
      <c r="A5760" s="4">
        <v>5698</v>
      </c>
      <c r="B5760" s="6">
        <v>2025</v>
      </c>
      <c r="C5760" s="6">
        <v>8</v>
      </c>
      <c r="D5760" s="6">
        <v>26</v>
      </c>
      <c r="E5760" s="6">
        <v>10</v>
      </c>
      <c r="F5760" s="2">
        <v>318.11399999999998</v>
      </c>
      <c r="G5760" s="2">
        <v>111.96</v>
      </c>
      <c r="H5760" s="2">
        <v>644.25952185443498</v>
      </c>
      <c r="I5760" s="2">
        <v>1074.3335218544348</v>
      </c>
      <c r="J5760" s="38">
        <v>0</v>
      </c>
      <c r="K5760" s="1">
        <v>1353.738814</v>
      </c>
      <c r="L5760" s="1">
        <v>-285.33132000000001</v>
      </c>
      <c r="M5760" s="1"/>
      <c r="N5760" s="9">
        <f t="shared" si="547"/>
        <v>285.33132000000001</v>
      </c>
      <c r="O5760" s="9">
        <f t="shared" si="548"/>
        <v>1068.407494</v>
      </c>
      <c r="P5760" s="9"/>
      <c r="Q5760" s="7">
        <f t="shared" si="549"/>
        <v>1.7547180522038275</v>
      </c>
      <c r="R5760" s="7">
        <f t="shared" si="550"/>
        <v>0.61757179226547976</v>
      </c>
      <c r="S5760" s="7">
        <f t="shared" si="551"/>
        <v>3.5537380099655138</v>
      </c>
      <c r="T5760" s="7">
        <f t="shared" si="552"/>
        <v>5.9260278544347784</v>
      </c>
      <c r="U5760" s="7"/>
    </row>
    <row r="5761" spans="1:21" x14ac:dyDescent="0.25">
      <c r="A5761" s="4">
        <v>5699</v>
      </c>
      <c r="B5761" s="6">
        <v>2025</v>
      </c>
      <c r="C5761" s="6">
        <v>8</v>
      </c>
      <c r="D5761" s="6">
        <v>26</v>
      </c>
      <c r="E5761" s="6">
        <v>11</v>
      </c>
      <c r="F5761" s="2">
        <v>341.55799999999999</v>
      </c>
      <c r="G5761" s="2">
        <v>131.173</v>
      </c>
      <c r="H5761" s="2">
        <v>655.80611819335195</v>
      </c>
      <c r="I5761" s="2">
        <v>1128.5371181933519</v>
      </c>
      <c r="J5761" s="38">
        <v>0</v>
      </c>
      <c r="K5761" s="1">
        <v>1432.1804860000002</v>
      </c>
      <c r="L5761" s="1">
        <v>-299.14459999999997</v>
      </c>
      <c r="M5761" s="1"/>
      <c r="N5761" s="9">
        <f t="shared" si="547"/>
        <v>299.14459999999997</v>
      </c>
      <c r="O5761" s="9">
        <f t="shared" si="548"/>
        <v>1133.0358860000001</v>
      </c>
      <c r="P5761" s="9"/>
      <c r="Q5761" s="7">
        <f t="shared" si="549"/>
        <v>-1.3615769563370463</v>
      </c>
      <c r="R5761" s="7">
        <f t="shared" si="550"/>
        <v>-0.52290426250769428</v>
      </c>
      <c r="S5761" s="7">
        <f t="shared" si="551"/>
        <v>-2.614286587803349</v>
      </c>
      <c r="T5761" s="7">
        <f t="shared" si="552"/>
        <v>-4.4987678066481749</v>
      </c>
      <c r="U5761" s="7"/>
    </row>
    <row r="5762" spans="1:21" x14ac:dyDescent="0.25">
      <c r="A5762" s="4">
        <v>5700</v>
      </c>
      <c r="B5762" s="6">
        <v>2025</v>
      </c>
      <c r="C5762" s="6">
        <v>8</v>
      </c>
      <c r="D5762" s="6">
        <v>26</v>
      </c>
      <c r="E5762" s="6">
        <v>12</v>
      </c>
      <c r="F5762" s="2">
        <v>382.67700000000002</v>
      </c>
      <c r="G5762" s="2">
        <v>143.88300000000001</v>
      </c>
      <c r="H5762" s="2">
        <v>665.20419646097855</v>
      </c>
      <c r="I5762" s="2">
        <v>1191.7641964609786</v>
      </c>
      <c r="J5762" s="38">
        <v>0</v>
      </c>
      <c r="K5762" s="1">
        <v>1475.3571459999998</v>
      </c>
      <c r="L5762" s="1">
        <v>-285.09180000000003</v>
      </c>
      <c r="M5762" s="1"/>
      <c r="N5762" s="9">
        <f t="shared" si="547"/>
        <v>285.09180000000003</v>
      </c>
      <c r="O5762" s="9">
        <f t="shared" si="548"/>
        <v>1190.2653459999997</v>
      </c>
      <c r="P5762" s="9"/>
      <c r="Q5762" s="7">
        <f t="shared" si="549"/>
        <v>0.48128279030305521</v>
      </c>
      <c r="R5762" s="7">
        <f t="shared" si="550"/>
        <v>0.18095786189707042</v>
      </c>
      <c r="S5762" s="7">
        <f t="shared" si="551"/>
        <v>0.8366098087788032</v>
      </c>
      <c r="T5762" s="7">
        <f t="shared" si="552"/>
        <v>1.4988504609789288</v>
      </c>
      <c r="U5762" s="7"/>
    </row>
    <row r="5763" spans="1:21" x14ac:dyDescent="0.25">
      <c r="A5763" s="4">
        <v>5701</v>
      </c>
      <c r="B5763" s="6">
        <v>2025</v>
      </c>
      <c r="C5763" s="6">
        <v>8</v>
      </c>
      <c r="D5763" s="6">
        <v>26</v>
      </c>
      <c r="E5763" s="6">
        <v>13</v>
      </c>
      <c r="F5763" s="2">
        <v>416.97800000000001</v>
      </c>
      <c r="G5763" s="2">
        <v>148.83799999999999</v>
      </c>
      <c r="H5763" s="2">
        <v>674.47034185995221</v>
      </c>
      <c r="I5763" s="2">
        <v>1240.2863418599522</v>
      </c>
      <c r="J5763" s="38">
        <v>0</v>
      </c>
      <c r="K5763" s="1">
        <v>1422.677946</v>
      </c>
      <c r="L5763" s="1">
        <v>-172.34432999999999</v>
      </c>
      <c r="M5763" s="1"/>
      <c r="N5763" s="9">
        <f t="shared" si="547"/>
        <v>172.34432999999999</v>
      </c>
      <c r="O5763" s="9">
        <f t="shared" si="548"/>
        <v>1250.3336160000001</v>
      </c>
      <c r="P5763" s="9"/>
      <c r="Q5763" s="7">
        <f t="shared" si="549"/>
        <v>-3.3778427891789988</v>
      </c>
      <c r="R5763" s="7">
        <f t="shared" si="550"/>
        <v>-1.2057023753191629</v>
      </c>
      <c r="S5763" s="7">
        <f t="shared" si="551"/>
        <v>-5.4637289755496568</v>
      </c>
      <c r="T5763" s="7">
        <f t="shared" si="552"/>
        <v>-10.047274140047875</v>
      </c>
      <c r="U5763" s="7"/>
    </row>
    <row r="5764" spans="1:21" x14ac:dyDescent="0.25">
      <c r="A5764" s="4">
        <v>5702</v>
      </c>
      <c r="B5764" s="6">
        <v>2025</v>
      </c>
      <c r="C5764" s="6">
        <v>8</v>
      </c>
      <c r="D5764" s="6">
        <v>26</v>
      </c>
      <c r="E5764" s="6">
        <v>14</v>
      </c>
      <c r="F5764" s="2">
        <v>461.95</v>
      </c>
      <c r="G5764" s="2">
        <v>153.91</v>
      </c>
      <c r="H5764" s="2">
        <v>680.69864967155206</v>
      </c>
      <c r="I5764" s="2">
        <v>1296.5586496715521</v>
      </c>
      <c r="J5764" s="38">
        <v>0</v>
      </c>
      <c r="K5764" s="1">
        <v>1347.9902500000001</v>
      </c>
      <c r="L5764" s="1">
        <v>-50.996479999999998</v>
      </c>
      <c r="M5764" s="1"/>
      <c r="N5764" s="9">
        <f t="shared" si="547"/>
        <v>50.996479999999998</v>
      </c>
      <c r="O5764" s="9">
        <f t="shared" si="548"/>
        <v>1296.99377</v>
      </c>
      <c r="P5764" s="9"/>
      <c r="Q5764" s="7">
        <f t="shared" si="549"/>
        <v>-0.15502872606458595</v>
      </c>
      <c r="R5764" s="7">
        <f t="shared" si="550"/>
        <v>-5.1651631623769845E-2</v>
      </c>
      <c r="S5764" s="7">
        <f t="shared" si="551"/>
        <v>-0.22843997075972311</v>
      </c>
      <c r="T5764" s="7">
        <f t="shared" si="552"/>
        <v>-0.43512032844796522</v>
      </c>
      <c r="U5764" s="7"/>
    </row>
    <row r="5765" spans="1:21" x14ac:dyDescent="0.25">
      <c r="A5765" s="4">
        <v>5703</v>
      </c>
      <c r="B5765" s="6">
        <v>2025</v>
      </c>
      <c r="C5765" s="6">
        <v>8</v>
      </c>
      <c r="D5765" s="6">
        <v>26</v>
      </c>
      <c r="E5765" s="6">
        <v>15</v>
      </c>
      <c r="F5765" s="2">
        <v>523.05499999999995</v>
      </c>
      <c r="G5765" s="2">
        <v>158.13</v>
      </c>
      <c r="H5765" s="2">
        <v>682.00977114512978</v>
      </c>
      <c r="I5765" s="2">
        <v>1363.1947711451298</v>
      </c>
      <c r="J5765" s="38">
        <v>0</v>
      </c>
      <c r="K5765" s="1">
        <v>1356.011516</v>
      </c>
      <c r="L5765" s="1">
        <v>-31.016210000000001</v>
      </c>
      <c r="M5765" s="1"/>
      <c r="N5765" s="9">
        <f t="shared" si="547"/>
        <v>31.016210000000001</v>
      </c>
      <c r="O5765" s="9">
        <f t="shared" si="548"/>
        <v>1324.995306</v>
      </c>
      <c r="P5765" s="9"/>
      <c r="Q5765" s="7">
        <f t="shared" si="549"/>
        <v>14.657055370526166</v>
      </c>
      <c r="R5765" s="7">
        <f t="shared" si="550"/>
        <v>4.4311213270904659</v>
      </c>
      <c r="S5765" s="7">
        <f t="shared" si="551"/>
        <v>19.111288447513175</v>
      </c>
      <c r="T5765" s="7">
        <f t="shared" si="552"/>
        <v>38.199465145129807</v>
      </c>
      <c r="U5765" s="7"/>
    </row>
    <row r="5766" spans="1:21" x14ac:dyDescent="0.25">
      <c r="A5766" s="4">
        <v>5704</v>
      </c>
      <c r="B5766" s="6">
        <v>2025</v>
      </c>
      <c r="C5766" s="6">
        <v>8</v>
      </c>
      <c r="D5766" s="6">
        <v>26</v>
      </c>
      <c r="E5766" s="6">
        <v>16</v>
      </c>
      <c r="F5766" s="2">
        <v>596.55899999999997</v>
      </c>
      <c r="G5766" s="2">
        <v>161.167</v>
      </c>
      <c r="H5766" s="2">
        <v>681.77393510479385</v>
      </c>
      <c r="I5766" s="2">
        <v>1439.4999351047938</v>
      </c>
      <c r="J5766" s="38">
        <v>0</v>
      </c>
      <c r="K5766" s="1">
        <v>1182.869768</v>
      </c>
      <c r="L5766" s="1">
        <v>0</v>
      </c>
      <c r="M5766" s="1"/>
      <c r="N5766" s="9">
        <f t="shared" si="547"/>
        <v>0</v>
      </c>
      <c r="O5766" s="9">
        <f t="shared" si="548"/>
        <v>1182.869768</v>
      </c>
      <c r="P5766" s="9"/>
      <c r="Q5766" s="7">
        <f t="shared" si="549"/>
        <v>106.35293001713376</v>
      </c>
      <c r="R5766" s="7">
        <f t="shared" si="550"/>
        <v>28.732418205192431</v>
      </c>
      <c r="S5766" s="7">
        <f t="shared" si="551"/>
        <v>121.54481888246767</v>
      </c>
      <c r="T5766" s="7">
        <f t="shared" si="552"/>
        <v>256.63016710479383</v>
      </c>
      <c r="U5766" s="7"/>
    </row>
    <row r="5767" spans="1:21" x14ac:dyDescent="0.25">
      <c r="A5767" s="4">
        <v>5706</v>
      </c>
      <c r="B5767" s="6">
        <v>2025</v>
      </c>
      <c r="C5767" s="6">
        <v>8</v>
      </c>
      <c r="D5767" s="6">
        <v>26</v>
      </c>
      <c r="E5767" s="6">
        <v>18</v>
      </c>
      <c r="F5767" s="2">
        <v>675.71500000000003</v>
      </c>
      <c r="G5767" s="2">
        <v>141.55099999999999</v>
      </c>
      <c r="H5767" s="2">
        <v>667.32148276947339</v>
      </c>
      <c r="I5767" s="2">
        <v>1484.5874827694734</v>
      </c>
      <c r="J5767" s="38">
        <v>0</v>
      </c>
      <c r="K5767" s="1">
        <v>746.90624000000003</v>
      </c>
      <c r="L5767" s="1">
        <v>0</v>
      </c>
      <c r="M5767" s="1"/>
      <c r="N5767" s="9">
        <f t="shared" si="547"/>
        <v>0</v>
      </c>
      <c r="O5767" s="9">
        <f t="shared" si="548"/>
        <v>746.90624000000003</v>
      </c>
      <c r="P5767" s="9"/>
      <c r="Q5767" s="7">
        <f t="shared" si="549"/>
        <v>335.75810569822505</v>
      </c>
      <c r="R5767" s="7">
        <f t="shared" si="550"/>
        <v>70.33571197870323</v>
      </c>
      <c r="S5767" s="7">
        <f t="shared" si="551"/>
        <v>331.58742509254512</v>
      </c>
      <c r="T5767" s="7">
        <f t="shared" si="552"/>
        <v>737.68124276947333</v>
      </c>
      <c r="U5767" s="7"/>
    </row>
    <row r="5768" spans="1:21" x14ac:dyDescent="0.25">
      <c r="A5768" s="4">
        <v>5711</v>
      </c>
      <c r="B5768" s="6">
        <v>2025</v>
      </c>
      <c r="C5768" s="6">
        <v>8</v>
      </c>
      <c r="D5768" s="6">
        <v>26</v>
      </c>
      <c r="E5768" s="6">
        <v>23</v>
      </c>
      <c r="F5768" s="2">
        <v>448.05900000000003</v>
      </c>
      <c r="G5768" s="2">
        <v>101.30500000000001</v>
      </c>
      <c r="H5768" s="2">
        <v>617.95104837483245</v>
      </c>
      <c r="I5768" s="2">
        <v>1167.3150483748325</v>
      </c>
      <c r="J5768" s="38">
        <v>0</v>
      </c>
      <c r="K5768" s="1">
        <v>224.284201</v>
      </c>
      <c r="L5768" s="1">
        <v>128.39713899999998</v>
      </c>
      <c r="M5768" s="1"/>
      <c r="N5768" s="9">
        <f t="shared" si="547"/>
        <v>0</v>
      </c>
      <c r="O5768" s="9">
        <f t="shared" si="548"/>
        <v>224.284201</v>
      </c>
      <c r="P5768" s="9"/>
      <c r="Q5768" s="7">
        <f t="shared" si="549"/>
        <v>361.97036869539426</v>
      </c>
      <c r="R5768" s="7">
        <f t="shared" si="550"/>
        <v>81.840579478789437</v>
      </c>
      <c r="S5768" s="7">
        <f t="shared" si="551"/>
        <v>499.2198992006488</v>
      </c>
      <c r="T5768" s="7">
        <f t="shared" si="552"/>
        <v>943.03084737483255</v>
      </c>
      <c r="U5768" s="7"/>
    </row>
    <row r="5769" spans="1:21" x14ac:dyDescent="0.25">
      <c r="A5769" s="4">
        <v>5712</v>
      </c>
      <c r="B5769" s="6">
        <v>2025</v>
      </c>
      <c r="C5769" s="6">
        <v>8</v>
      </c>
      <c r="D5769" s="6">
        <v>26</v>
      </c>
      <c r="E5769" s="6">
        <v>24</v>
      </c>
      <c r="F5769" s="2">
        <v>409.88400000000001</v>
      </c>
      <c r="G5769" s="2">
        <v>95.048000000000002</v>
      </c>
      <c r="H5769" s="2">
        <v>608.04970967804775</v>
      </c>
      <c r="I5769" s="2">
        <v>1112.9817096780478</v>
      </c>
      <c r="J5769" s="38">
        <v>0</v>
      </c>
      <c r="K5769" s="1">
        <v>222.10925</v>
      </c>
      <c r="L5769" s="1">
        <v>138.60199900000001</v>
      </c>
      <c r="M5769" s="1"/>
      <c r="N5769" s="9">
        <f t="shared" si="547"/>
        <v>0</v>
      </c>
      <c r="O5769" s="9">
        <f t="shared" si="548"/>
        <v>222.10925</v>
      </c>
      <c r="P5769" s="9"/>
      <c r="Q5769" s="7">
        <f t="shared" si="549"/>
        <v>328.08658407181298</v>
      </c>
      <c r="R5769" s="7">
        <f t="shared" si="550"/>
        <v>76.079997372080101</v>
      </c>
      <c r="S5769" s="7">
        <f t="shared" si="551"/>
        <v>486.70587823415474</v>
      </c>
      <c r="T5769" s="7">
        <f t="shared" si="552"/>
        <v>890.87245967804779</v>
      </c>
      <c r="U5769" s="7"/>
    </row>
    <row r="5770" spans="1:21" x14ac:dyDescent="0.25">
      <c r="A5770" s="4">
        <v>5713</v>
      </c>
      <c r="B5770" s="6">
        <v>2025</v>
      </c>
      <c r="C5770" s="6">
        <v>8</v>
      </c>
      <c r="D5770" s="6">
        <v>27</v>
      </c>
      <c r="E5770" s="6">
        <v>1</v>
      </c>
      <c r="F5770" s="2">
        <v>383.96199999999999</v>
      </c>
      <c r="G5770" s="2">
        <v>90.460999999999999</v>
      </c>
      <c r="H5770" s="2">
        <v>603.69734231490065</v>
      </c>
      <c r="I5770" s="2">
        <v>1078.1203423149007</v>
      </c>
      <c r="J5770" s="38">
        <v>0</v>
      </c>
      <c r="K5770" s="1">
        <v>243.53359799999998</v>
      </c>
      <c r="L5770" s="1">
        <v>-1.9999999999999999E-6</v>
      </c>
      <c r="M5770" s="1"/>
      <c r="N5770" s="9">
        <f t="shared" si="547"/>
        <v>1.9999999999999999E-6</v>
      </c>
      <c r="O5770" s="9">
        <f t="shared" si="548"/>
        <v>243.53359599999999</v>
      </c>
      <c r="P5770" s="9"/>
      <c r="Q5770" s="7">
        <f t="shared" si="549"/>
        <v>297.22989513443758</v>
      </c>
      <c r="R5770" s="7">
        <f t="shared" si="550"/>
        <v>70.027017110433746</v>
      </c>
      <c r="S5770" s="7">
        <f t="shared" si="551"/>
        <v>467.32983407002928</v>
      </c>
      <c r="T5770" s="7">
        <f t="shared" si="552"/>
        <v>834.58674631490067</v>
      </c>
      <c r="U5770" s="7"/>
    </row>
    <row r="5771" spans="1:21" x14ac:dyDescent="0.25">
      <c r="A5771" s="4">
        <v>5714</v>
      </c>
      <c r="B5771" s="6">
        <v>2025</v>
      </c>
      <c r="C5771" s="6">
        <v>8</v>
      </c>
      <c r="D5771" s="6">
        <v>27</v>
      </c>
      <c r="E5771" s="6">
        <v>2</v>
      </c>
      <c r="F5771" s="2">
        <v>370.72500000000002</v>
      </c>
      <c r="G5771" s="2">
        <v>86.364000000000004</v>
      </c>
      <c r="H5771" s="2">
        <v>603.6905664978965</v>
      </c>
      <c r="I5771" s="2">
        <v>1060.7795664978967</v>
      </c>
      <c r="J5771" s="38">
        <v>0</v>
      </c>
      <c r="K5771" s="1">
        <v>219.41481299999998</v>
      </c>
      <c r="L5771" s="1">
        <v>-3.0000000000000001E-6</v>
      </c>
      <c r="M5771" s="1"/>
      <c r="N5771" s="9">
        <f t="shared" si="547"/>
        <v>3.0000000000000001E-6</v>
      </c>
      <c r="O5771" s="9">
        <f t="shared" si="548"/>
        <v>219.41480999999999</v>
      </c>
      <c r="P5771" s="9"/>
      <c r="Q5771" s="7">
        <f t="shared" si="549"/>
        <v>294.04313507136283</v>
      </c>
      <c r="R5771" s="7">
        <f t="shared" si="550"/>
        <v>68.50021260315107</v>
      </c>
      <c r="S5771" s="7">
        <f t="shared" si="551"/>
        <v>478.82140882338263</v>
      </c>
      <c r="T5771" s="7">
        <f t="shared" si="552"/>
        <v>841.36475649789668</v>
      </c>
      <c r="U5771" s="7"/>
    </row>
    <row r="5772" spans="1:21" x14ac:dyDescent="0.25">
      <c r="A5772" s="4">
        <v>5715</v>
      </c>
      <c r="B5772" s="6">
        <v>2025</v>
      </c>
      <c r="C5772" s="6">
        <v>8</v>
      </c>
      <c r="D5772" s="6">
        <v>27</v>
      </c>
      <c r="E5772" s="6">
        <v>3</v>
      </c>
      <c r="F5772" s="2">
        <v>354.25</v>
      </c>
      <c r="G5772" s="2">
        <v>83.703000000000003</v>
      </c>
      <c r="H5772" s="2">
        <v>606.19543032934166</v>
      </c>
      <c r="I5772" s="2">
        <v>1044.1484303293416</v>
      </c>
      <c r="J5772" s="38">
        <v>0</v>
      </c>
      <c r="K5772" s="1">
        <v>159.25418999999999</v>
      </c>
      <c r="L5772" s="1">
        <v>-3.0000000000000001E-6</v>
      </c>
      <c r="M5772" s="1"/>
      <c r="N5772" s="9">
        <f t="shared" si="547"/>
        <v>3.0000000000000001E-6</v>
      </c>
      <c r="O5772" s="9">
        <f t="shared" si="548"/>
        <v>159.254187</v>
      </c>
      <c r="P5772" s="9"/>
      <c r="Q5772" s="7">
        <f t="shared" si="549"/>
        <v>300.21956322871114</v>
      </c>
      <c r="R5772" s="7">
        <f t="shared" si="550"/>
        <v>70.936564857961358</v>
      </c>
      <c r="S5772" s="7">
        <f t="shared" si="551"/>
        <v>513.73811524266921</v>
      </c>
      <c r="T5772" s="7">
        <f t="shared" si="552"/>
        <v>884.89424332934163</v>
      </c>
      <c r="U5772" s="7"/>
    </row>
    <row r="5773" spans="1:21" x14ac:dyDescent="0.25">
      <c r="A5773" s="4">
        <v>5716</v>
      </c>
      <c r="B5773" s="6">
        <v>2025</v>
      </c>
      <c r="C5773" s="6">
        <v>8</v>
      </c>
      <c r="D5773" s="6">
        <v>27</v>
      </c>
      <c r="E5773" s="6">
        <v>4</v>
      </c>
      <c r="F5773" s="2">
        <v>345.154</v>
      </c>
      <c r="G5773" s="2">
        <v>81.366</v>
      </c>
      <c r="H5773" s="2">
        <v>614.43380063117536</v>
      </c>
      <c r="I5773" s="2">
        <v>1040.9538006311755</v>
      </c>
      <c r="J5773" s="38">
        <v>0</v>
      </c>
      <c r="K5773" s="1">
        <v>105.84563800000001</v>
      </c>
      <c r="L5773" s="1">
        <v>0</v>
      </c>
      <c r="M5773" s="1"/>
      <c r="N5773" s="9">
        <f t="shared" si="547"/>
        <v>0</v>
      </c>
      <c r="O5773" s="9">
        <f t="shared" si="548"/>
        <v>105.84563800000001</v>
      </c>
      <c r="P5773" s="9"/>
      <c r="Q5773" s="7">
        <f t="shared" si="549"/>
        <v>310.05825865576315</v>
      </c>
      <c r="R5773" s="7">
        <f t="shared" si="550"/>
        <v>73.092591347006916</v>
      </c>
      <c r="S5773" s="7">
        <f t="shared" si="551"/>
        <v>551.95731262840525</v>
      </c>
      <c r="T5773" s="7">
        <f t="shared" si="552"/>
        <v>935.10816263117545</v>
      </c>
      <c r="U5773" s="7"/>
    </row>
    <row r="5774" spans="1:21" x14ac:dyDescent="0.25">
      <c r="A5774" s="4">
        <v>5717</v>
      </c>
      <c r="B5774" s="6">
        <v>2025</v>
      </c>
      <c r="C5774" s="6">
        <v>8</v>
      </c>
      <c r="D5774" s="6">
        <v>27</v>
      </c>
      <c r="E5774" s="6">
        <v>5</v>
      </c>
      <c r="F5774" s="2">
        <v>347.20600000000002</v>
      </c>
      <c r="G5774" s="2">
        <v>79.619</v>
      </c>
      <c r="H5774" s="2">
        <v>632.35181836842048</v>
      </c>
      <c r="I5774" s="2">
        <v>1059.1768183684205</v>
      </c>
      <c r="J5774" s="38">
        <v>0</v>
      </c>
      <c r="K5774" s="1">
        <v>103.00098700000001</v>
      </c>
      <c r="L5774" s="1">
        <v>21.184114000000001</v>
      </c>
      <c r="M5774" s="1"/>
      <c r="N5774" s="9">
        <f t="shared" si="547"/>
        <v>0</v>
      </c>
      <c r="O5774" s="9">
        <f t="shared" si="548"/>
        <v>103.00098700000001</v>
      </c>
      <c r="P5774" s="9"/>
      <c r="Q5774" s="7">
        <f t="shared" si="549"/>
        <v>313.44151415389604</v>
      </c>
      <c r="R5774" s="7">
        <f t="shared" si="550"/>
        <v>71.87634981947042</v>
      </c>
      <c r="S5774" s="7">
        <f t="shared" si="551"/>
        <v>570.85796739505406</v>
      </c>
      <c r="T5774" s="7">
        <f t="shared" si="552"/>
        <v>956.17583136842052</v>
      </c>
      <c r="U5774" s="7"/>
    </row>
    <row r="5775" spans="1:21" x14ac:dyDescent="0.25">
      <c r="A5775" s="4">
        <v>5718</v>
      </c>
      <c r="B5775" s="6">
        <v>2025</v>
      </c>
      <c r="C5775" s="6">
        <v>8</v>
      </c>
      <c r="D5775" s="6">
        <v>27</v>
      </c>
      <c r="E5775" s="6">
        <v>6</v>
      </c>
      <c r="F5775" s="2">
        <v>349.17700000000002</v>
      </c>
      <c r="G5775" s="2">
        <v>79.164000000000001</v>
      </c>
      <c r="H5775" s="2">
        <v>659.37782450476379</v>
      </c>
      <c r="I5775" s="2">
        <v>1087.7188245047637</v>
      </c>
      <c r="J5775" s="38">
        <v>0</v>
      </c>
      <c r="K5775" s="1">
        <v>214.90804068000003</v>
      </c>
      <c r="L5775" s="1">
        <v>222.30133000000001</v>
      </c>
      <c r="M5775" s="1"/>
      <c r="N5775" s="9">
        <f t="shared" si="547"/>
        <v>0</v>
      </c>
      <c r="O5775" s="9">
        <f t="shared" si="548"/>
        <v>214.90804068000003</v>
      </c>
      <c r="P5775" s="9"/>
      <c r="Q5775" s="7">
        <f t="shared" si="549"/>
        <v>280.18771413865954</v>
      </c>
      <c r="R5775" s="7">
        <f t="shared" si="550"/>
        <v>63.52302758220857</v>
      </c>
      <c r="S5775" s="7">
        <f t="shared" si="551"/>
        <v>529.10004210389559</v>
      </c>
      <c r="T5775" s="7">
        <f t="shared" si="552"/>
        <v>872.81078382476369</v>
      </c>
      <c r="U5775" s="7"/>
    </row>
    <row r="5776" spans="1:21" x14ac:dyDescent="0.25">
      <c r="A5776" s="4">
        <v>5719</v>
      </c>
      <c r="B5776" s="6">
        <v>2025</v>
      </c>
      <c r="C5776" s="6">
        <v>8</v>
      </c>
      <c r="D5776" s="6">
        <v>27</v>
      </c>
      <c r="E5776" s="6">
        <v>7</v>
      </c>
      <c r="F5776" s="2">
        <v>363.05399999999997</v>
      </c>
      <c r="G5776" s="2">
        <v>74.192999999999998</v>
      </c>
      <c r="H5776" s="2">
        <v>676.72971463208808</v>
      </c>
      <c r="I5776" s="2">
        <v>1113.976714632088</v>
      </c>
      <c r="J5776" s="38">
        <v>0</v>
      </c>
      <c r="K5776" s="1">
        <v>859.79349809999997</v>
      </c>
      <c r="L5776" s="1">
        <v>-108.58946</v>
      </c>
      <c r="M5776" s="1"/>
      <c r="N5776" s="9">
        <f t="shared" si="547"/>
        <v>108.58946</v>
      </c>
      <c r="O5776" s="9">
        <f t="shared" si="548"/>
        <v>751.20403809999993</v>
      </c>
      <c r="P5776" s="9"/>
      <c r="Q5776" s="7">
        <f t="shared" si="549"/>
        <v>118.23054250211968</v>
      </c>
      <c r="R5776" s="7">
        <f t="shared" si="550"/>
        <v>24.161360678741353</v>
      </c>
      <c r="S5776" s="7">
        <f t="shared" si="551"/>
        <v>220.38077335122711</v>
      </c>
      <c r="T5776" s="7">
        <f t="shared" si="552"/>
        <v>362.7726765320881</v>
      </c>
      <c r="U5776" s="7"/>
    </row>
    <row r="5777" spans="1:21" x14ac:dyDescent="0.25">
      <c r="A5777" s="4">
        <v>5720</v>
      </c>
      <c r="B5777" s="6">
        <v>2025</v>
      </c>
      <c r="C5777" s="6">
        <v>8</v>
      </c>
      <c r="D5777" s="6">
        <v>27</v>
      </c>
      <c r="E5777" s="6">
        <v>8</v>
      </c>
      <c r="F5777" s="2">
        <v>342.87099999999998</v>
      </c>
      <c r="G5777" s="2">
        <v>73.941999999999993</v>
      </c>
      <c r="H5777" s="2">
        <v>702.52679408792915</v>
      </c>
      <c r="I5777" s="2">
        <v>1119.339794087929</v>
      </c>
      <c r="J5777" s="38">
        <v>0</v>
      </c>
      <c r="K5777" s="1">
        <v>1195.3279670000002</v>
      </c>
      <c r="L5777" s="1">
        <v>-367.59101999999996</v>
      </c>
      <c r="M5777" s="1"/>
      <c r="N5777" s="9">
        <f t="shared" si="547"/>
        <v>367.59101999999996</v>
      </c>
      <c r="O5777" s="9">
        <f t="shared" si="548"/>
        <v>827.73694700000021</v>
      </c>
      <c r="P5777" s="9"/>
      <c r="Q5777" s="7">
        <f t="shared" si="549"/>
        <v>89.322438380164641</v>
      </c>
      <c r="R5777" s="7">
        <f t="shared" si="550"/>
        <v>19.262870696868895</v>
      </c>
      <c r="S5777" s="7">
        <f t="shared" si="551"/>
        <v>183.01753801089535</v>
      </c>
      <c r="T5777" s="7">
        <f t="shared" si="552"/>
        <v>291.60284708792881</v>
      </c>
      <c r="U5777" s="7"/>
    </row>
    <row r="5778" spans="1:21" x14ac:dyDescent="0.25">
      <c r="A5778" s="4">
        <v>5721</v>
      </c>
      <c r="B5778" s="6">
        <v>2025</v>
      </c>
      <c r="C5778" s="6">
        <v>8</v>
      </c>
      <c r="D5778" s="6">
        <v>27</v>
      </c>
      <c r="E5778" s="6">
        <v>9</v>
      </c>
      <c r="F5778" s="2">
        <v>305.44400000000002</v>
      </c>
      <c r="G5778" s="2">
        <v>89.013999999999996</v>
      </c>
      <c r="H5778" s="2">
        <v>721.20889071281204</v>
      </c>
      <c r="I5778" s="2">
        <v>1115.6668907128121</v>
      </c>
      <c r="J5778" s="38">
        <v>0</v>
      </c>
      <c r="K5778" s="1">
        <v>1230.6914940000001</v>
      </c>
      <c r="L5778" s="1">
        <v>-316.42278999999996</v>
      </c>
      <c r="M5778" s="1"/>
      <c r="N5778" s="9">
        <f t="shared" si="547"/>
        <v>316.42278999999996</v>
      </c>
      <c r="O5778" s="9">
        <f t="shared" si="548"/>
        <v>914.26870400000018</v>
      </c>
      <c r="P5778" s="9"/>
      <c r="Q5778" s="7">
        <f t="shared" si="549"/>
        <v>55.138203216737026</v>
      </c>
      <c r="R5778" s="7">
        <f t="shared" si="550"/>
        <v>16.068647677265318</v>
      </c>
      <c r="S5778" s="7">
        <f t="shared" si="551"/>
        <v>130.19133581880965</v>
      </c>
      <c r="T5778" s="7">
        <f t="shared" si="552"/>
        <v>201.39818671281193</v>
      </c>
      <c r="U5778" s="7"/>
    </row>
    <row r="5779" spans="1:21" x14ac:dyDescent="0.25">
      <c r="A5779" s="4">
        <v>5722</v>
      </c>
      <c r="B5779" s="6">
        <v>2025</v>
      </c>
      <c r="C5779" s="6">
        <v>8</v>
      </c>
      <c r="D5779" s="6">
        <v>27</v>
      </c>
      <c r="E5779" s="6">
        <v>10</v>
      </c>
      <c r="F5779" s="2">
        <v>288.84300000000002</v>
      </c>
      <c r="G5779" s="2">
        <v>106.001</v>
      </c>
      <c r="H5779" s="2">
        <v>734.3827237108801</v>
      </c>
      <c r="I5779" s="2">
        <v>1129.2267237108802</v>
      </c>
      <c r="J5779" s="38">
        <v>0</v>
      </c>
      <c r="K5779" s="1">
        <v>1289.8472839999999</v>
      </c>
      <c r="L5779" s="1">
        <v>-290.50639999999999</v>
      </c>
      <c r="M5779" s="1"/>
      <c r="N5779" s="9">
        <f t="shared" si="547"/>
        <v>290.50639999999999</v>
      </c>
      <c r="O5779" s="9">
        <f t="shared" si="548"/>
        <v>999.34088399999996</v>
      </c>
      <c r="P5779" s="9"/>
      <c r="Q5779" s="7">
        <f t="shared" si="549"/>
        <v>33.223279977223825</v>
      </c>
      <c r="R5779" s="7">
        <f t="shared" si="550"/>
        <v>12.192439840555963</v>
      </c>
      <c r="S5779" s="7">
        <f t="shared" si="551"/>
        <v>84.470119893100446</v>
      </c>
      <c r="T5779" s="7">
        <f t="shared" si="552"/>
        <v>129.88583971088008</v>
      </c>
      <c r="U5779" s="7"/>
    </row>
    <row r="5780" spans="1:21" x14ac:dyDescent="0.25">
      <c r="A5780" s="4">
        <v>5723</v>
      </c>
      <c r="B5780" s="6">
        <v>2025</v>
      </c>
      <c r="C5780" s="6">
        <v>8</v>
      </c>
      <c r="D5780" s="6">
        <v>27</v>
      </c>
      <c r="E5780" s="6">
        <v>11</v>
      </c>
      <c r="F5780" s="2">
        <v>297.65600000000001</v>
      </c>
      <c r="G5780" s="2">
        <v>123.93600000000001</v>
      </c>
      <c r="H5780" s="2">
        <v>746.61062631435937</v>
      </c>
      <c r="I5780" s="2">
        <v>1168.2026263143593</v>
      </c>
      <c r="J5780" s="38">
        <v>0</v>
      </c>
      <c r="K5780" s="1">
        <v>1317.8981630000001</v>
      </c>
      <c r="L5780" s="1">
        <v>-247.28280000000001</v>
      </c>
      <c r="M5780" s="1"/>
      <c r="N5780" s="9">
        <f t="shared" si="547"/>
        <v>247.28280000000001</v>
      </c>
      <c r="O5780" s="9">
        <f t="shared" si="548"/>
        <v>1070.6153630000001</v>
      </c>
      <c r="P5780" s="9"/>
      <c r="Q5780" s="7">
        <f t="shared" si="549"/>
        <v>24.86506518200747</v>
      </c>
      <c r="R5780" s="7">
        <f t="shared" si="550"/>
        <v>10.353148326918586</v>
      </c>
      <c r="S5780" s="7">
        <f t="shared" si="551"/>
        <v>62.369049805433178</v>
      </c>
      <c r="T5780" s="7">
        <f t="shared" si="552"/>
        <v>97.587263314359234</v>
      </c>
      <c r="U5780" s="7"/>
    </row>
    <row r="5781" spans="1:21" x14ac:dyDescent="0.25">
      <c r="A5781" s="4">
        <v>5724</v>
      </c>
      <c r="B5781" s="6">
        <v>2025</v>
      </c>
      <c r="C5781" s="6">
        <v>8</v>
      </c>
      <c r="D5781" s="6">
        <v>27</v>
      </c>
      <c r="E5781" s="6">
        <v>12</v>
      </c>
      <c r="F5781" s="2">
        <v>323.01600000000002</v>
      </c>
      <c r="G5781" s="2">
        <v>136.30199999999999</v>
      </c>
      <c r="H5781" s="2">
        <v>754.55503404835213</v>
      </c>
      <c r="I5781" s="2">
        <v>1213.8730340483521</v>
      </c>
      <c r="J5781" s="38">
        <v>0</v>
      </c>
      <c r="K5781" s="1">
        <v>1323.6561929999998</v>
      </c>
      <c r="L5781" s="1">
        <v>-189.90559999999999</v>
      </c>
      <c r="M5781" s="1"/>
      <c r="N5781" s="9">
        <f t="shared" si="547"/>
        <v>189.90559999999999</v>
      </c>
      <c r="O5781" s="9">
        <f t="shared" si="548"/>
        <v>1133.7505929999998</v>
      </c>
      <c r="P5781" s="9"/>
      <c r="Q5781" s="7">
        <f t="shared" si="549"/>
        <v>21.32087103983207</v>
      </c>
      <c r="R5781" s="7">
        <f t="shared" si="550"/>
        <v>8.996697886393207</v>
      </c>
      <c r="S5781" s="7">
        <f t="shared" si="551"/>
        <v>49.804872122127108</v>
      </c>
      <c r="T5781" s="7">
        <f t="shared" si="552"/>
        <v>80.122441048352357</v>
      </c>
      <c r="U5781" s="7"/>
    </row>
    <row r="5782" spans="1:21" x14ac:dyDescent="0.25">
      <c r="A5782" s="4">
        <v>5725</v>
      </c>
      <c r="B5782" s="6">
        <v>2025</v>
      </c>
      <c r="C5782" s="6">
        <v>8</v>
      </c>
      <c r="D5782" s="6">
        <v>27</v>
      </c>
      <c r="E5782" s="6">
        <v>13</v>
      </c>
      <c r="F5782" s="2">
        <v>356.80200000000002</v>
      </c>
      <c r="G5782" s="2">
        <v>139.352</v>
      </c>
      <c r="H5782" s="2">
        <v>763.2308267791559</v>
      </c>
      <c r="I5782" s="2">
        <v>1259.3848267791559</v>
      </c>
      <c r="J5782" s="38">
        <v>0</v>
      </c>
      <c r="K5782" s="1">
        <v>1332.4837459999999</v>
      </c>
      <c r="L5782" s="1">
        <v>-143.19130000000001</v>
      </c>
      <c r="M5782" s="1"/>
      <c r="N5782" s="9">
        <f t="shared" si="547"/>
        <v>143.19130000000001</v>
      </c>
      <c r="O5782" s="9">
        <f t="shared" si="548"/>
        <v>1189.2924459999999</v>
      </c>
      <c r="P5782" s="9"/>
      <c r="Q5782" s="7">
        <f t="shared" si="549"/>
        <v>19.858188787873928</v>
      </c>
      <c r="R5782" s="7">
        <f t="shared" si="550"/>
        <v>7.7557814249018122</v>
      </c>
      <c r="S5782" s="7">
        <f t="shared" si="551"/>
        <v>42.478410566380148</v>
      </c>
      <c r="T5782" s="7">
        <f t="shared" si="552"/>
        <v>70.092380779155974</v>
      </c>
      <c r="U5782" s="7"/>
    </row>
    <row r="5783" spans="1:21" x14ac:dyDescent="0.25">
      <c r="A5783" s="4">
        <v>5726</v>
      </c>
      <c r="B5783" s="6">
        <v>2025</v>
      </c>
      <c r="C5783" s="6">
        <v>8</v>
      </c>
      <c r="D5783" s="6">
        <v>27</v>
      </c>
      <c r="E5783" s="6">
        <v>14</v>
      </c>
      <c r="F5783" s="2">
        <v>416.178</v>
      </c>
      <c r="G5783" s="2">
        <v>144.19</v>
      </c>
      <c r="H5783" s="2">
        <v>771.93008818714839</v>
      </c>
      <c r="I5783" s="2">
        <v>1332.2980881871483</v>
      </c>
      <c r="J5783" s="38">
        <v>0</v>
      </c>
      <c r="K5783" s="1">
        <v>1208.998347</v>
      </c>
      <c r="L5783" s="1">
        <v>0</v>
      </c>
      <c r="M5783" s="1"/>
      <c r="N5783" s="9">
        <f t="shared" si="547"/>
        <v>0</v>
      </c>
      <c r="O5783" s="9">
        <f t="shared" si="548"/>
        <v>1208.998347</v>
      </c>
      <c r="P5783" s="9"/>
      <c r="Q5783" s="7">
        <f t="shared" si="549"/>
        <v>38.51588480293367</v>
      </c>
      <c r="R5783" s="7">
        <f t="shared" si="550"/>
        <v>13.344303230192395</v>
      </c>
      <c r="S5783" s="7">
        <f t="shared" si="551"/>
        <v>71.439553154022292</v>
      </c>
      <c r="T5783" s="7">
        <f t="shared" si="552"/>
        <v>123.29974118714836</v>
      </c>
      <c r="U5783" s="7"/>
    </row>
    <row r="5784" spans="1:21" x14ac:dyDescent="0.25">
      <c r="A5784" s="4">
        <v>5727</v>
      </c>
      <c r="B5784" s="6">
        <v>2025</v>
      </c>
      <c r="C5784" s="6">
        <v>8</v>
      </c>
      <c r="D5784" s="6">
        <v>27</v>
      </c>
      <c r="E5784" s="6">
        <v>15</v>
      </c>
      <c r="F5784" s="2">
        <v>488.41500000000002</v>
      </c>
      <c r="G5784" s="2">
        <v>148.239</v>
      </c>
      <c r="H5784" s="2">
        <v>768.71431561588054</v>
      </c>
      <c r="I5784" s="2">
        <v>1405.3683156158804</v>
      </c>
      <c r="J5784" s="38">
        <v>0</v>
      </c>
      <c r="K5784" s="1">
        <v>1173.8690259999998</v>
      </c>
      <c r="L5784" s="1">
        <v>0</v>
      </c>
      <c r="M5784" s="1"/>
      <c r="N5784" s="9">
        <f t="shared" si="547"/>
        <v>0</v>
      </c>
      <c r="O5784" s="9">
        <f t="shared" si="548"/>
        <v>1173.8690259999998</v>
      </c>
      <c r="P5784" s="9"/>
      <c r="Q5784" s="7">
        <f t="shared" si="549"/>
        <v>80.454158729336484</v>
      </c>
      <c r="R5784" s="7">
        <f t="shared" si="550"/>
        <v>24.418668623768966</v>
      </c>
      <c r="S5784" s="7">
        <f t="shared" si="551"/>
        <v>126.62646226277514</v>
      </c>
      <c r="T5784" s="7">
        <f t="shared" si="552"/>
        <v>231.49928961588057</v>
      </c>
      <c r="U5784" s="7"/>
    </row>
    <row r="5785" spans="1:21" x14ac:dyDescent="0.25">
      <c r="A5785" s="4">
        <v>5728</v>
      </c>
      <c r="B5785" s="6">
        <v>2025</v>
      </c>
      <c r="C5785" s="6">
        <v>8</v>
      </c>
      <c r="D5785" s="6">
        <v>27</v>
      </c>
      <c r="E5785" s="6">
        <v>16</v>
      </c>
      <c r="F5785" s="2">
        <v>565.971</v>
      </c>
      <c r="G5785" s="2">
        <v>150.38399999999999</v>
      </c>
      <c r="H5785" s="2">
        <v>754.69246642760515</v>
      </c>
      <c r="I5785" s="2">
        <v>1471.0474664276053</v>
      </c>
      <c r="J5785" s="38">
        <v>0</v>
      </c>
      <c r="K5785" s="1">
        <v>1022.781238</v>
      </c>
      <c r="L5785" s="1">
        <v>160.79584</v>
      </c>
      <c r="M5785" s="1"/>
      <c r="N5785" s="9">
        <f t="shared" si="547"/>
        <v>0</v>
      </c>
      <c r="O5785" s="9">
        <f t="shared" si="548"/>
        <v>1022.781238</v>
      </c>
      <c r="P5785" s="9"/>
      <c r="Q5785" s="7">
        <f t="shared" si="549"/>
        <v>172.46600898985054</v>
      </c>
      <c r="R5785" s="7">
        <f t="shared" si="550"/>
        <v>45.8258961959706</v>
      </c>
      <c r="S5785" s="7">
        <f t="shared" si="551"/>
        <v>229.97432324178408</v>
      </c>
      <c r="T5785" s="7">
        <f t="shared" si="552"/>
        <v>448.26622842760537</v>
      </c>
      <c r="U5785" s="7"/>
    </row>
    <row r="5786" spans="1:21" x14ac:dyDescent="0.25">
      <c r="A5786" s="4">
        <v>5734</v>
      </c>
      <c r="B5786" s="6">
        <v>2025</v>
      </c>
      <c r="C5786" s="6">
        <v>8</v>
      </c>
      <c r="D5786" s="6">
        <v>27</v>
      </c>
      <c r="E5786" s="6">
        <v>22</v>
      </c>
      <c r="F5786" s="2">
        <v>531.11800000000005</v>
      </c>
      <c r="G5786" s="2">
        <v>107.559</v>
      </c>
      <c r="H5786" s="2">
        <v>655.72284724197948</v>
      </c>
      <c r="I5786" s="2">
        <v>1294.3998472419794</v>
      </c>
      <c r="J5786" s="38">
        <v>0</v>
      </c>
      <c r="K5786" s="1">
        <v>248.55102900000003</v>
      </c>
      <c r="L5786" s="1">
        <v>-3.9999999999999998E-6</v>
      </c>
      <c r="M5786" s="1"/>
      <c r="N5786" s="9">
        <f t="shared" si="547"/>
        <v>3.9999999999999998E-6</v>
      </c>
      <c r="O5786" s="9">
        <f t="shared" si="548"/>
        <v>248.55102500000004</v>
      </c>
      <c r="P5786" s="9"/>
      <c r="Q5786" s="7">
        <f t="shared" si="549"/>
        <v>429.13257132645072</v>
      </c>
      <c r="R5786" s="7">
        <f t="shared" si="550"/>
        <v>86.905490379353949</v>
      </c>
      <c r="S5786" s="7">
        <f t="shared" si="551"/>
        <v>529.81076053617483</v>
      </c>
      <c r="T5786" s="7">
        <f t="shared" si="552"/>
        <v>1045.8488222419794</v>
      </c>
      <c r="U5786" s="7"/>
    </row>
    <row r="5787" spans="1:21" x14ac:dyDescent="0.25">
      <c r="A5787" s="4">
        <v>5735</v>
      </c>
      <c r="B5787" s="6">
        <v>2025</v>
      </c>
      <c r="C5787" s="6">
        <v>8</v>
      </c>
      <c r="D5787" s="6">
        <v>27</v>
      </c>
      <c r="E5787" s="6">
        <v>23</v>
      </c>
      <c r="F5787" s="2">
        <v>453.97800000000001</v>
      </c>
      <c r="G5787" s="2">
        <v>99.426000000000002</v>
      </c>
      <c r="H5787" s="2">
        <v>639.04030668874952</v>
      </c>
      <c r="I5787" s="2">
        <v>1192.4443066887495</v>
      </c>
      <c r="J5787" s="38">
        <v>0</v>
      </c>
      <c r="K5787" s="1">
        <v>181.189954</v>
      </c>
      <c r="L5787" s="1">
        <v>-3.9999999999999998E-6</v>
      </c>
      <c r="M5787" s="1"/>
      <c r="N5787" s="9">
        <f t="shared" si="547"/>
        <v>3.9999999999999998E-6</v>
      </c>
      <c r="O5787" s="9">
        <f t="shared" si="548"/>
        <v>181.18995000000001</v>
      </c>
      <c r="P5787" s="9"/>
      <c r="Q5787" s="7">
        <f t="shared" si="549"/>
        <v>384.99679000998037</v>
      </c>
      <c r="R5787" s="7">
        <f t="shared" si="550"/>
        <v>84.318382925014674</v>
      </c>
      <c r="S5787" s="7">
        <f t="shared" si="551"/>
        <v>541.93918375375449</v>
      </c>
      <c r="T5787" s="7">
        <f t="shared" si="552"/>
        <v>1011.2543566887496</v>
      </c>
      <c r="U5787" s="7"/>
    </row>
    <row r="5788" spans="1:21" x14ac:dyDescent="0.25">
      <c r="A5788" s="4">
        <v>5736</v>
      </c>
      <c r="B5788" s="6">
        <v>2025</v>
      </c>
      <c r="C5788" s="6">
        <v>8</v>
      </c>
      <c r="D5788" s="6">
        <v>27</v>
      </c>
      <c r="E5788" s="6">
        <v>24</v>
      </c>
      <c r="F5788" s="2">
        <v>413.23599999999999</v>
      </c>
      <c r="G5788" s="2">
        <v>93.870999999999995</v>
      </c>
      <c r="H5788" s="2">
        <v>624.98643821619112</v>
      </c>
      <c r="I5788" s="2">
        <v>1132.0934382161911</v>
      </c>
      <c r="J5788" s="38">
        <v>0</v>
      </c>
      <c r="K5788" s="1">
        <v>158.97892300000001</v>
      </c>
      <c r="L5788" s="1">
        <v>-3.9999999999999998E-6</v>
      </c>
      <c r="M5788" s="1"/>
      <c r="N5788" s="9">
        <f t="shared" si="547"/>
        <v>3.9999999999999998E-6</v>
      </c>
      <c r="O5788" s="9">
        <f t="shared" si="548"/>
        <v>158.97891900000002</v>
      </c>
      <c r="P5788" s="9"/>
      <c r="Q5788" s="7">
        <f t="shared" si="549"/>
        <v>355.205619861591</v>
      </c>
      <c r="R5788" s="7">
        <f t="shared" si="550"/>
        <v>80.688775281019588</v>
      </c>
      <c r="S5788" s="7">
        <f t="shared" si="551"/>
        <v>537.22012407358056</v>
      </c>
      <c r="T5788" s="7">
        <f t="shared" si="552"/>
        <v>973.11451921619107</v>
      </c>
      <c r="U5788" s="7"/>
    </row>
    <row r="5789" spans="1:21" x14ac:dyDescent="0.25">
      <c r="A5789" s="4">
        <v>5737</v>
      </c>
      <c r="B5789" s="6">
        <v>2025</v>
      </c>
      <c r="C5789" s="6">
        <v>8</v>
      </c>
      <c r="D5789" s="6">
        <v>28</v>
      </c>
      <c r="E5789" s="6">
        <v>1</v>
      </c>
      <c r="F5789" s="2">
        <v>392.67899999999997</v>
      </c>
      <c r="G5789" s="2">
        <v>88.537000000000006</v>
      </c>
      <c r="H5789" s="2">
        <v>615.14957742701381</v>
      </c>
      <c r="I5789" s="2">
        <v>1096.3655774270137</v>
      </c>
      <c r="J5789" s="38">
        <v>0</v>
      </c>
      <c r="K5789" s="1">
        <v>127.20635799999999</v>
      </c>
      <c r="L5789" s="1">
        <v>-3.0000000000000001E-6</v>
      </c>
      <c r="M5789" s="1"/>
      <c r="N5789" s="9">
        <f t="shared" si="547"/>
        <v>3.0000000000000001E-6</v>
      </c>
      <c r="O5789" s="9">
        <f t="shared" si="548"/>
        <v>127.20635499999999</v>
      </c>
      <c r="P5789" s="9"/>
      <c r="Q5789" s="7">
        <f t="shared" si="549"/>
        <v>347.11822601777385</v>
      </c>
      <c r="R5789" s="7">
        <f t="shared" si="550"/>
        <v>78.264451057824957</v>
      </c>
      <c r="S5789" s="7">
        <f t="shared" si="551"/>
        <v>543.77654535141494</v>
      </c>
      <c r="T5789" s="7">
        <f t="shared" si="552"/>
        <v>969.15922242701367</v>
      </c>
      <c r="U5789" s="7"/>
    </row>
    <row r="5790" spans="1:21" x14ac:dyDescent="0.25">
      <c r="A5790" s="4">
        <v>5738</v>
      </c>
      <c r="B5790" s="6">
        <v>2025</v>
      </c>
      <c r="C5790" s="6">
        <v>8</v>
      </c>
      <c r="D5790" s="6">
        <v>28</v>
      </c>
      <c r="E5790" s="6">
        <v>2</v>
      </c>
      <c r="F5790" s="2">
        <v>376.34100000000001</v>
      </c>
      <c r="G5790" s="2">
        <v>84.948999999999998</v>
      </c>
      <c r="H5790" s="2">
        <v>612.72633138578328</v>
      </c>
      <c r="I5790" s="2">
        <v>1074.0163313857834</v>
      </c>
      <c r="J5790" s="38">
        <v>0</v>
      </c>
      <c r="K5790" s="1">
        <v>85.875273000000007</v>
      </c>
      <c r="L5790" s="1">
        <v>-3.9999999999999998E-6</v>
      </c>
      <c r="M5790" s="1"/>
      <c r="N5790" s="9">
        <f t="shared" si="547"/>
        <v>3.9999999999999998E-6</v>
      </c>
      <c r="O5790" s="9">
        <f t="shared" si="548"/>
        <v>85.875269000000003</v>
      </c>
      <c r="P5790" s="9"/>
      <c r="Q5790" s="7">
        <f t="shared" si="549"/>
        <v>346.24985178717054</v>
      </c>
      <c r="R5790" s="7">
        <f t="shared" si="550"/>
        <v>78.156721323130739</v>
      </c>
      <c r="S5790" s="7">
        <f t="shared" si="551"/>
        <v>563.73448927548202</v>
      </c>
      <c r="T5790" s="7">
        <f t="shared" si="552"/>
        <v>988.14106238578336</v>
      </c>
      <c r="U5790" s="7"/>
    </row>
    <row r="5791" spans="1:21" x14ac:dyDescent="0.25">
      <c r="A5791" s="4">
        <v>5739</v>
      </c>
      <c r="B5791" s="6">
        <v>2025</v>
      </c>
      <c r="C5791" s="6">
        <v>8</v>
      </c>
      <c r="D5791" s="6">
        <v>28</v>
      </c>
      <c r="E5791" s="6">
        <v>3</v>
      </c>
      <c r="F5791" s="2">
        <v>358.28500000000003</v>
      </c>
      <c r="G5791" s="2">
        <v>82.906000000000006</v>
      </c>
      <c r="H5791" s="2">
        <v>613.10572499300201</v>
      </c>
      <c r="I5791" s="2">
        <v>1054.296724993002</v>
      </c>
      <c r="J5791" s="38">
        <v>0</v>
      </c>
      <c r="K5791" s="1">
        <v>68.834320000000005</v>
      </c>
      <c r="L5791" s="1">
        <v>-3.9999999999999998E-6</v>
      </c>
      <c r="M5791" s="1"/>
      <c r="N5791" s="9">
        <f t="shared" si="547"/>
        <v>3.9999999999999998E-6</v>
      </c>
      <c r="O5791" s="9">
        <f t="shared" si="548"/>
        <v>68.834316000000001</v>
      </c>
      <c r="P5791" s="9"/>
      <c r="Q5791" s="7">
        <f t="shared" si="549"/>
        <v>334.89281606978466</v>
      </c>
      <c r="R5791" s="7">
        <f t="shared" si="550"/>
        <v>77.493123655976575</v>
      </c>
      <c r="S5791" s="7">
        <f t="shared" si="551"/>
        <v>573.07646926724078</v>
      </c>
      <c r="T5791" s="7">
        <f t="shared" si="552"/>
        <v>985.4624089930021</v>
      </c>
      <c r="U5791" s="7"/>
    </row>
    <row r="5792" spans="1:21" x14ac:dyDescent="0.25">
      <c r="A5792" s="4">
        <v>5740</v>
      </c>
      <c r="B5792" s="6">
        <v>2025</v>
      </c>
      <c r="C5792" s="6">
        <v>8</v>
      </c>
      <c r="D5792" s="6">
        <v>28</v>
      </c>
      <c r="E5792" s="6">
        <v>4</v>
      </c>
      <c r="F5792" s="2">
        <v>347.66399999999999</v>
      </c>
      <c r="G5792" s="2">
        <v>81.569999999999993</v>
      </c>
      <c r="H5792" s="2">
        <v>619.4603188060471</v>
      </c>
      <c r="I5792" s="2">
        <v>1048.694318806047</v>
      </c>
      <c r="J5792" s="38">
        <v>0</v>
      </c>
      <c r="K5792" s="1">
        <v>52.147468000000003</v>
      </c>
      <c r="L5792" s="1">
        <v>-3.0000000000000001E-6</v>
      </c>
      <c r="M5792" s="1"/>
      <c r="N5792" s="9">
        <f t="shared" si="547"/>
        <v>3.0000000000000001E-6</v>
      </c>
      <c r="O5792" s="9">
        <f t="shared" si="548"/>
        <v>52.147465000000004</v>
      </c>
      <c r="P5792" s="9"/>
      <c r="Q5792" s="7">
        <f t="shared" si="549"/>
        <v>330.37602966713786</v>
      </c>
      <c r="R5792" s="7">
        <f t="shared" si="550"/>
        <v>77.513843078226202</v>
      </c>
      <c r="S5792" s="7">
        <f t="shared" si="551"/>
        <v>588.65698106068305</v>
      </c>
      <c r="T5792" s="7">
        <f t="shared" si="552"/>
        <v>996.54685380604701</v>
      </c>
      <c r="U5792" s="7"/>
    </row>
    <row r="5793" spans="1:21" x14ac:dyDescent="0.25">
      <c r="A5793" s="4">
        <v>5741</v>
      </c>
      <c r="B5793" s="6">
        <v>2025</v>
      </c>
      <c r="C5793" s="6">
        <v>8</v>
      </c>
      <c r="D5793" s="6">
        <v>28</v>
      </c>
      <c r="E5793" s="6">
        <v>5</v>
      </c>
      <c r="F5793" s="2">
        <v>347.49799999999999</v>
      </c>
      <c r="G5793" s="2">
        <v>82.480999999999995</v>
      </c>
      <c r="H5793" s="2">
        <v>638.04104187963173</v>
      </c>
      <c r="I5793" s="2">
        <v>1068.0200418796317</v>
      </c>
      <c r="J5793" s="38">
        <v>0</v>
      </c>
      <c r="K5793" s="1">
        <v>60.822142000000007</v>
      </c>
      <c r="L5793" s="1">
        <v>0</v>
      </c>
      <c r="M5793" s="1"/>
      <c r="N5793" s="9">
        <f t="shared" si="547"/>
        <v>0</v>
      </c>
      <c r="O5793" s="9">
        <f t="shared" si="548"/>
        <v>60.822142000000007</v>
      </c>
      <c r="P5793" s="9"/>
      <c r="Q5793" s="7">
        <f t="shared" si="549"/>
        <v>327.70850928639965</v>
      </c>
      <c r="R5793" s="7">
        <f t="shared" si="550"/>
        <v>77.783830567230694</v>
      </c>
      <c r="S5793" s="7">
        <f t="shared" si="551"/>
        <v>601.70556002600131</v>
      </c>
      <c r="T5793" s="7">
        <f t="shared" si="552"/>
        <v>1007.1978998796317</v>
      </c>
      <c r="U5793" s="7"/>
    </row>
    <row r="5794" spans="1:21" x14ac:dyDescent="0.25">
      <c r="A5794" s="4">
        <v>5742</v>
      </c>
      <c r="B5794" s="6">
        <v>2025</v>
      </c>
      <c r="C5794" s="6">
        <v>8</v>
      </c>
      <c r="D5794" s="6">
        <v>28</v>
      </c>
      <c r="E5794" s="6">
        <v>6</v>
      </c>
      <c r="F5794" s="2">
        <v>347.32799999999997</v>
      </c>
      <c r="G5794" s="2">
        <v>88.972999999999999</v>
      </c>
      <c r="H5794" s="2">
        <v>666.1722599262846</v>
      </c>
      <c r="I5794" s="2">
        <v>1102.4732599262845</v>
      </c>
      <c r="J5794" s="38">
        <v>0</v>
      </c>
      <c r="K5794" s="1">
        <v>176.79947948000003</v>
      </c>
      <c r="L5794" s="1">
        <v>1.7008547299999999E-2</v>
      </c>
      <c r="M5794" s="1"/>
      <c r="N5794" s="9">
        <f t="shared" si="547"/>
        <v>0</v>
      </c>
      <c r="O5794" s="9">
        <f t="shared" si="548"/>
        <v>176.79947948000003</v>
      </c>
      <c r="P5794" s="9"/>
      <c r="Q5794" s="7">
        <f t="shared" si="549"/>
        <v>291.62831834700881</v>
      </c>
      <c r="R5794" s="7">
        <f t="shared" si="550"/>
        <v>74.70473549005095</v>
      </c>
      <c r="S5794" s="7">
        <f t="shared" si="551"/>
        <v>559.34072660922482</v>
      </c>
      <c r="T5794" s="7">
        <f t="shared" si="552"/>
        <v>925.67378044628447</v>
      </c>
      <c r="U5794" s="7"/>
    </row>
    <row r="5795" spans="1:21" x14ac:dyDescent="0.25">
      <c r="A5795" s="4">
        <v>5743</v>
      </c>
      <c r="B5795" s="6">
        <v>2025</v>
      </c>
      <c r="C5795" s="6">
        <v>8</v>
      </c>
      <c r="D5795" s="6">
        <v>28</v>
      </c>
      <c r="E5795" s="6">
        <v>7</v>
      </c>
      <c r="F5795" s="2">
        <v>363.185</v>
      </c>
      <c r="G5795" s="2">
        <v>96.201999999999998</v>
      </c>
      <c r="H5795" s="2">
        <v>683.32870303118625</v>
      </c>
      <c r="I5795" s="2">
        <v>1142.7157030311862</v>
      </c>
      <c r="J5795" s="38">
        <v>0</v>
      </c>
      <c r="K5795" s="1">
        <v>787.60667029999991</v>
      </c>
      <c r="L5795" s="1">
        <v>-60.893380000000001</v>
      </c>
      <c r="M5795" s="1"/>
      <c r="N5795" s="9">
        <f t="shared" si="547"/>
        <v>60.893380000000001</v>
      </c>
      <c r="O5795" s="9">
        <f t="shared" si="548"/>
        <v>726.71329029999993</v>
      </c>
      <c r="P5795" s="9"/>
      <c r="Q5795" s="7">
        <f t="shared" si="549"/>
        <v>132.21646982447442</v>
      </c>
      <c r="R5795" s="7">
        <f t="shared" si="550"/>
        <v>35.022065421352991</v>
      </c>
      <c r="S5795" s="7">
        <f t="shared" si="551"/>
        <v>248.76387748535888</v>
      </c>
      <c r="T5795" s="7">
        <f t="shared" si="552"/>
        <v>416.00241273118627</v>
      </c>
      <c r="U5795" s="7"/>
    </row>
    <row r="5796" spans="1:21" x14ac:dyDescent="0.25">
      <c r="A5796" s="4">
        <v>5744</v>
      </c>
      <c r="B5796" s="6">
        <v>2025</v>
      </c>
      <c r="C5796" s="6">
        <v>8</v>
      </c>
      <c r="D5796" s="6">
        <v>28</v>
      </c>
      <c r="E5796" s="6">
        <v>8</v>
      </c>
      <c r="F5796" s="2">
        <v>345.70299999999997</v>
      </c>
      <c r="G5796" s="2">
        <v>113.804</v>
      </c>
      <c r="H5796" s="2">
        <v>708.83028906099719</v>
      </c>
      <c r="I5796" s="2">
        <v>1168.3372890609971</v>
      </c>
      <c r="J5796" s="38">
        <v>0</v>
      </c>
      <c r="K5796" s="1">
        <v>1134.2825065000002</v>
      </c>
      <c r="L5796" s="1">
        <v>-353.09828000000005</v>
      </c>
      <c r="M5796" s="1"/>
      <c r="N5796" s="9">
        <f t="shared" si="547"/>
        <v>353.09828000000005</v>
      </c>
      <c r="O5796" s="9">
        <f t="shared" si="548"/>
        <v>781.18422650000014</v>
      </c>
      <c r="P5796" s="9"/>
      <c r="Q5796" s="7">
        <f t="shared" si="549"/>
        <v>114.55593897383238</v>
      </c>
      <c r="R5796" s="7">
        <f t="shared" si="550"/>
        <v>37.711342044986651</v>
      </c>
      <c r="S5796" s="7">
        <f t="shared" si="551"/>
        <v>234.88578154217799</v>
      </c>
      <c r="T5796" s="7">
        <f t="shared" si="552"/>
        <v>387.153062560997</v>
      </c>
      <c r="U5796" s="7"/>
    </row>
    <row r="5797" spans="1:21" x14ac:dyDescent="0.25">
      <c r="A5797" s="4">
        <v>5745</v>
      </c>
      <c r="B5797" s="6">
        <v>2025</v>
      </c>
      <c r="C5797" s="6">
        <v>8</v>
      </c>
      <c r="D5797" s="6">
        <v>28</v>
      </c>
      <c r="E5797" s="6">
        <v>9</v>
      </c>
      <c r="F5797" s="2">
        <v>312.30500000000001</v>
      </c>
      <c r="G5797" s="2">
        <v>142.9</v>
      </c>
      <c r="H5797" s="2">
        <v>728.78725652892149</v>
      </c>
      <c r="I5797" s="2">
        <v>1183.9922565289216</v>
      </c>
      <c r="J5797" s="38">
        <v>0</v>
      </c>
      <c r="K5797" s="1">
        <v>1188.8156370000002</v>
      </c>
      <c r="L5797" s="1">
        <v>-325.97829999999999</v>
      </c>
      <c r="M5797" s="1"/>
      <c r="N5797" s="9">
        <f t="shared" si="547"/>
        <v>325.97829999999999</v>
      </c>
      <c r="O5797" s="9">
        <f t="shared" si="548"/>
        <v>862.83733700000016</v>
      </c>
      <c r="P5797" s="9"/>
      <c r="Q5797" s="7">
        <f t="shared" si="549"/>
        <v>84.711945192548484</v>
      </c>
      <c r="R5797" s="7">
        <f t="shared" si="550"/>
        <v>38.761265327212755</v>
      </c>
      <c r="S5797" s="7">
        <f t="shared" si="551"/>
        <v>197.68170900916027</v>
      </c>
      <c r="T5797" s="7">
        <f t="shared" si="552"/>
        <v>321.15491952892148</v>
      </c>
      <c r="U5797" s="7"/>
    </row>
    <row r="5798" spans="1:21" x14ac:dyDescent="0.25">
      <c r="A5798" s="4">
        <v>5746</v>
      </c>
      <c r="B5798" s="6">
        <v>2025</v>
      </c>
      <c r="C5798" s="6">
        <v>8</v>
      </c>
      <c r="D5798" s="6">
        <v>28</v>
      </c>
      <c r="E5798" s="6">
        <v>10</v>
      </c>
      <c r="F5798" s="2">
        <v>296.54700000000003</v>
      </c>
      <c r="G5798" s="2">
        <v>162.56100000000001</v>
      </c>
      <c r="H5798" s="2">
        <v>743.14508952698952</v>
      </c>
      <c r="I5798" s="2">
        <v>1202.2530895269897</v>
      </c>
      <c r="J5798" s="38">
        <v>0</v>
      </c>
      <c r="K5798" s="1">
        <v>1264.7787530000001</v>
      </c>
      <c r="L5798" s="1">
        <v>-321.86991999999998</v>
      </c>
      <c r="M5798" s="1"/>
      <c r="N5798" s="9">
        <f t="shared" si="547"/>
        <v>321.86991999999998</v>
      </c>
      <c r="O5798" s="9">
        <f t="shared" si="548"/>
        <v>942.90883300000007</v>
      </c>
      <c r="P5798" s="9"/>
      <c r="Q5798" s="7">
        <f t="shared" si="549"/>
        <v>63.969693162167317</v>
      </c>
      <c r="R5798" s="7">
        <f t="shared" si="550"/>
        <v>35.06687739257211</v>
      </c>
      <c r="S5798" s="7">
        <f t="shared" si="551"/>
        <v>160.30768597225017</v>
      </c>
      <c r="T5798" s="7">
        <f t="shared" si="552"/>
        <v>259.34425652698974</v>
      </c>
      <c r="U5798" s="7"/>
    </row>
    <row r="5799" spans="1:21" x14ac:dyDescent="0.25">
      <c r="A5799" s="4">
        <v>5747</v>
      </c>
      <c r="B5799" s="6">
        <v>2025</v>
      </c>
      <c r="C5799" s="6">
        <v>8</v>
      </c>
      <c r="D5799" s="6">
        <v>28</v>
      </c>
      <c r="E5799" s="6">
        <v>11</v>
      </c>
      <c r="F5799" s="2">
        <v>310.40100000000001</v>
      </c>
      <c r="G5799" s="2">
        <v>181.114</v>
      </c>
      <c r="H5799" s="2">
        <v>756.56045075379336</v>
      </c>
      <c r="I5799" s="2">
        <v>1248.0754507537933</v>
      </c>
      <c r="J5799" s="38">
        <v>0</v>
      </c>
      <c r="K5799" s="1">
        <v>1303.3183020000001</v>
      </c>
      <c r="L5799" s="1">
        <v>-292.85845999999998</v>
      </c>
      <c r="M5799" s="1"/>
      <c r="N5799" s="9">
        <f t="shared" si="547"/>
        <v>292.85845999999998</v>
      </c>
      <c r="O5799" s="9">
        <f t="shared" si="548"/>
        <v>1010.4598420000002</v>
      </c>
      <c r="P5799" s="9"/>
      <c r="Q5799" s="7">
        <f t="shared" si="549"/>
        <v>59.095884410065196</v>
      </c>
      <c r="R5799" s="7">
        <f t="shared" si="550"/>
        <v>34.481499766574672</v>
      </c>
      <c r="S5799" s="7">
        <f t="shared" si="551"/>
        <v>144.0382245771533</v>
      </c>
      <c r="T5799" s="7">
        <f t="shared" si="552"/>
        <v>237.61560875379325</v>
      </c>
      <c r="U5799" s="7"/>
    </row>
    <row r="5800" spans="1:21" x14ac:dyDescent="0.25">
      <c r="A5800" s="4">
        <v>5748</v>
      </c>
      <c r="B5800" s="6">
        <v>2025</v>
      </c>
      <c r="C5800" s="6">
        <v>8</v>
      </c>
      <c r="D5800" s="6">
        <v>28</v>
      </c>
      <c r="E5800" s="6">
        <v>12</v>
      </c>
      <c r="F5800" s="2">
        <v>352.79700000000003</v>
      </c>
      <c r="G5800" s="2">
        <v>192.83500000000001</v>
      </c>
      <c r="H5800" s="2">
        <v>767.49863497657475</v>
      </c>
      <c r="I5800" s="2">
        <v>1313.1306349765748</v>
      </c>
      <c r="J5800" s="38">
        <v>0</v>
      </c>
      <c r="K5800" s="1">
        <v>1312.554324</v>
      </c>
      <c r="L5800" s="1">
        <v>-243.17993999999999</v>
      </c>
      <c r="M5800" s="1"/>
      <c r="N5800" s="9">
        <f t="shared" si="547"/>
        <v>243.17993999999999</v>
      </c>
      <c r="O5800" s="9">
        <f t="shared" si="548"/>
        <v>1069.374384</v>
      </c>
      <c r="P5800" s="9"/>
      <c r="Q5800" s="7">
        <f t="shared" si="549"/>
        <v>65.489656386941874</v>
      </c>
      <c r="R5800" s="7">
        <f t="shared" si="550"/>
        <v>35.795933325328548</v>
      </c>
      <c r="S5800" s="7">
        <f t="shared" si="551"/>
        <v>142.47066126430434</v>
      </c>
      <c r="T5800" s="7">
        <f t="shared" si="552"/>
        <v>243.75625097657485</v>
      </c>
      <c r="U5800" s="7"/>
    </row>
    <row r="5801" spans="1:21" x14ac:dyDescent="0.25">
      <c r="A5801" s="4">
        <v>5749</v>
      </c>
      <c r="B5801" s="6">
        <v>2025</v>
      </c>
      <c r="C5801" s="6">
        <v>8</v>
      </c>
      <c r="D5801" s="6">
        <v>28</v>
      </c>
      <c r="E5801" s="6">
        <v>13</v>
      </c>
      <c r="F5801" s="2">
        <v>396.68599999999998</v>
      </c>
      <c r="G5801" s="2">
        <v>197.68600000000001</v>
      </c>
      <c r="H5801" s="2">
        <v>777.95342770737852</v>
      </c>
      <c r="I5801" s="2">
        <v>1372.3254277073784</v>
      </c>
      <c r="J5801" s="38">
        <v>0</v>
      </c>
      <c r="K5801" s="1">
        <v>1300.9585509999999</v>
      </c>
      <c r="L5801" s="1">
        <v>-169.30948699999999</v>
      </c>
      <c r="M5801" s="1"/>
      <c r="N5801" s="9">
        <f t="shared" si="547"/>
        <v>169.30948699999999</v>
      </c>
      <c r="O5801" s="9">
        <f t="shared" si="548"/>
        <v>1131.649064</v>
      </c>
      <c r="P5801" s="9"/>
      <c r="Q5801" s="7">
        <f t="shared" si="549"/>
        <v>69.570192380041533</v>
      </c>
      <c r="R5801" s="7">
        <f t="shared" si="550"/>
        <v>34.669872520938213</v>
      </c>
      <c r="S5801" s="7">
        <f t="shared" si="551"/>
        <v>136.43629880639867</v>
      </c>
      <c r="T5801" s="7">
        <f t="shared" si="552"/>
        <v>240.67636370737841</v>
      </c>
      <c r="U5801" s="7"/>
    </row>
    <row r="5802" spans="1:21" x14ac:dyDescent="0.25">
      <c r="A5802" s="4">
        <v>5750</v>
      </c>
      <c r="B5802" s="6">
        <v>2025</v>
      </c>
      <c r="C5802" s="6">
        <v>8</v>
      </c>
      <c r="D5802" s="6">
        <v>28</v>
      </c>
      <c r="E5802" s="6">
        <v>14</v>
      </c>
      <c r="F5802" s="2">
        <v>471.5</v>
      </c>
      <c r="G5802" s="2">
        <v>203.624</v>
      </c>
      <c r="H5802" s="2">
        <v>789.5634888059634</v>
      </c>
      <c r="I5802" s="2">
        <v>1464.6874888059633</v>
      </c>
      <c r="J5802" s="38">
        <v>0</v>
      </c>
      <c r="K5802" s="1">
        <v>1199.4901070000001</v>
      </c>
      <c r="L5802" s="1">
        <v>-19.466840000000001</v>
      </c>
      <c r="M5802" s="1"/>
      <c r="N5802" s="9">
        <f t="shared" si="547"/>
        <v>19.466840000000001</v>
      </c>
      <c r="O5802" s="9">
        <f t="shared" si="548"/>
        <v>1180.023267</v>
      </c>
      <c r="P5802" s="9"/>
      <c r="Q5802" s="7">
        <f t="shared" si="549"/>
        <v>91.636735895743413</v>
      </c>
      <c r="R5802" s="7">
        <f t="shared" si="550"/>
        <v>39.574631410466282</v>
      </c>
      <c r="S5802" s="7">
        <f t="shared" si="551"/>
        <v>153.45285449975358</v>
      </c>
      <c r="T5802" s="7">
        <f t="shared" si="552"/>
        <v>284.66422180596328</v>
      </c>
      <c r="U5802" s="7"/>
    </row>
    <row r="5803" spans="1:21" x14ac:dyDescent="0.25">
      <c r="A5803" s="4">
        <v>5751</v>
      </c>
      <c r="B5803" s="6">
        <v>2025</v>
      </c>
      <c r="C5803" s="6">
        <v>8</v>
      </c>
      <c r="D5803" s="6">
        <v>28</v>
      </c>
      <c r="E5803" s="6">
        <v>15</v>
      </c>
      <c r="F5803" s="2">
        <v>539.14800000000002</v>
      </c>
      <c r="G5803" s="2">
        <v>207.398</v>
      </c>
      <c r="H5803" s="2">
        <v>784.70338676832955</v>
      </c>
      <c r="I5803" s="2">
        <v>1531.2493867683297</v>
      </c>
      <c r="J5803" s="38">
        <v>0</v>
      </c>
      <c r="K5803" s="1">
        <v>1134.3066159999998</v>
      </c>
      <c r="L5803" s="1">
        <v>0</v>
      </c>
      <c r="M5803" s="1"/>
      <c r="N5803" s="9">
        <f t="shared" si="547"/>
        <v>0</v>
      </c>
      <c r="O5803" s="9">
        <f t="shared" si="548"/>
        <v>1134.3066159999998</v>
      </c>
      <c r="P5803" s="9"/>
      <c r="Q5803" s="7">
        <f t="shared" si="549"/>
        <v>139.76227701607058</v>
      </c>
      <c r="R5803" s="7">
        <f t="shared" si="550"/>
        <v>53.763376157528199</v>
      </c>
      <c r="S5803" s="7">
        <f t="shared" si="551"/>
        <v>203.41711759473105</v>
      </c>
      <c r="T5803" s="7">
        <f t="shared" si="552"/>
        <v>396.94277076832986</v>
      </c>
      <c r="U5803" s="7"/>
    </row>
    <row r="5804" spans="1:21" x14ac:dyDescent="0.25">
      <c r="A5804" s="4">
        <v>5754</v>
      </c>
      <c r="B5804" s="6">
        <v>2025</v>
      </c>
      <c r="C5804" s="6">
        <v>8</v>
      </c>
      <c r="D5804" s="6">
        <v>28</v>
      </c>
      <c r="E5804" s="6">
        <v>18</v>
      </c>
      <c r="F5804" s="2">
        <v>689.90499999999997</v>
      </c>
      <c r="G5804" s="2">
        <v>154.816</v>
      </c>
      <c r="H5804" s="2">
        <v>716.93805894885452</v>
      </c>
      <c r="I5804" s="2">
        <v>1561.6590589488546</v>
      </c>
      <c r="J5804" s="38">
        <v>0</v>
      </c>
      <c r="K5804" s="1">
        <v>521.80815399999994</v>
      </c>
      <c r="L5804" s="1">
        <v>228.65564999999998</v>
      </c>
      <c r="M5804" s="1"/>
      <c r="N5804" s="9">
        <f t="shared" si="547"/>
        <v>0</v>
      </c>
      <c r="O5804" s="9">
        <f t="shared" si="548"/>
        <v>521.80815399999994</v>
      </c>
      <c r="P5804" s="9"/>
      <c r="Q5804" s="7">
        <f t="shared" si="549"/>
        <v>459.38217722222737</v>
      </c>
      <c r="R5804" s="7">
        <f t="shared" si="550"/>
        <v>103.08623817603345</v>
      </c>
      <c r="S5804" s="7">
        <f t="shared" si="551"/>
        <v>477.38248955059379</v>
      </c>
      <c r="T5804" s="7">
        <f t="shared" si="552"/>
        <v>1039.8509049488548</v>
      </c>
      <c r="U5804" s="7"/>
    </row>
    <row r="5805" spans="1:21" x14ac:dyDescent="0.25">
      <c r="A5805" s="4">
        <v>5758</v>
      </c>
      <c r="B5805" s="6">
        <v>2025</v>
      </c>
      <c r="C5805" s="6">
        <v>8</v>
      </c>
      <c r="D5805" s="6">
        <v>28</v>
      </c>
      <c r="E5805" s="6">
        <v>22</v>
      </c>
      <c r="F5805" s="2">
        <v>561.86900000000003</v>
      </c>
      <c r="G5805" s="2">
        <v>107.745</v>
      </c>
      <c r="H5805" s="2">
        <v>664.22696479803608</v>
      </c>
      <c r="I5805" s="2">
        <v>1333.8409647980361</v>
      </c>
      <c r="J5805" s="38">
        <v>0</v>
      </c>
      <c r="K5805" s="1">
        <v>328.64136900000005</v>
      </c>
      <c r="L5805" s="1">
        <v>-3.9999999999999998E-6</v>
      </c>
      <c r="M5805" s="1"/>
      <c r="N5805" s="9">
        <f t="shared" si="547"/>
        <v>3.9999999999999998E-6</v>
      </c>
      <c r="O5805" s="9">
        <f t="shared" si="548"/>
        <v>328.64136500000006</v>
      </c>
      <c r="P5805" s="9"/>
      <c r="Q5805" s="7">
        <f t="shared" si="549"/>
        <v>423.43166002885562</v>
      </c>
      <c r="R5805" s="7">
        <f t="shared" si="550"/>
        <v>81.198009161938188</v>
      </c>
      <c r="S5805" s="7">
        <f t="shared" si="551"/>
        <v>500.56993060724227</v>
      </c>
      <c r="T5805" s="7">
        <f t="shared" si="552"/>
        <v>1005.199599798036</v>
      </c>
      <c r="U5805" s="7"/>
    </row>
    <row r="5806" spans="1:21" x14ac:dyDescent="0.25">
      <c r="A5806" s="4">
        <v>5759</v>
      </c>
      <c r="B5806" s="6">
        <v>2025</v>
      </c>
      <c r="C5806" s="6">
        <v>8</v>
      </c>
      <c r="D5806" s="6">
        <v>28</v>
      </c>
      <c r="E5806" s="6">
        <v>23</v>
      </c>
      <c r="F5806" s="2">
        <v>482.048</v>
      </c>
      <c r="G5806" s="2">
        <v>99.033000000000001</v>
      </c>
      <c r="H5806" s="2">
        <v>646.72554180086263</v>
      </c>
      <c r="I5806" s="2">
        <v>1227.8065418008628</v>
      </c>
      <c r="J5806" s="38">
        <v>0</v>
      </c>
      <c r="K5806" s="1">
        <v>257.09492399999999</v>
      </c>
      <c r="L5806" s="1">
        <v>-3.9999999999999998E-6</v>
      </c>
      <c r="M5806" s="1"/>
      <c r="N5806" s="9">
        <f t="shared" si="547"/>
        <v>3.9999999999999998E-6</v>
      </c>
      <c r="O5806" s="9">
        <f t="shared" si="548"/>
        <v>257.09492</v>
      </c>
      <c r="P5806" s="9"/>
      <c r="Q5806" s="7">
        <f t="shared" si="549"/>
        <v>381.11019931489784</v>
      </c>
      <c r="R5806" s="7">
        <f t="shared" si="550"/>
        <v>78.296116504481461</v>
      </c>
      <c r="S5806" s="7">
        <f t="shared" si="551"/>
        <v>511.30530598148334</v>
      </c>
      <c r="T5806" s="7">
        <f t="shared" si="552"/>
        <v>970.71162180086276</v>
      </c>
      <c r="U5806" s="7"/>
    </row>
    <row r="5807" spans="1:21" x14ac:dyDescent="0.25">
      <c r="A5807" s="4">
        <v>5760</v>
      </c>
      <c r="B5807" s="6">
        <v>2025</v>
      </c>
      <c r="C5807" s="6">
        <v>8</v>
      </c>
      <c r="D5807" s="6">
        <v>28</v>
      </c>
      <c r="E5807" s="6">
        <v>24</v>
      </c>
      <c r="F5807" s="2">
        <v>440.13299999999998</v>
      </c>
      <c r="G5807" s="2">
        <v>93.474000000000004</v>
      </c>
      <c r="H5807" s="2">
        <v>631.72180248526274</v>
      </c>
      <c r="I5807" s="2">
        <v>1165.3288024852627</v>
      </c>
      <c r="J5807" s="38">
        <v>0</v>
      </c>
      <c r="K5807" s="1">
        <v>175.08154999999999</v>
      </c>
      <c r="L5807" s="1">
        <v>-3.9999999999999998E-6</v>
      </c>
      <c r="M5807" s="1"/>
      <c r="N5807" s="9">
        <f t="shared" si="547"/>
        <v>3.9999999999999998E-6</v>
      </c>
      <c r="O5807" s="9">
        <f t="shared" si="548"/>
        <v>175.081546</v>
      </c>
      <c r="P5807" s="9"/>
      <c r="Q5807" s="7">
        <f t="shared" si="549"/>
        <v>374.00645621143474</v>
      </c>
      <c r="R5807" s="7">
        <f t="shared" si="550"/>
        <v>79.430261961515399</v>
      </c>
      <c r="S5807" s="7">
        <f t="shared" si="551"/>
        <v>536.81053831231259</v>
      </c>
      <c r="T5807" s="7">
        <f t="shared" si="552"/>
        <v>990.24725648526271</v>
      </c>
      <c r="U5807" s="7"/>
    </row>
    <row r="5808" spans="1:21" x14ac:dyDescent="0.25">
      <c r="A5808" s="4">
        <v>5761</v>
      </c>
      <c r="B5808" s="6">
        <v>2025</v>
      </c>
      <c r="C5808" s="6">
        <v>8</v>
      </c>
      <c r="D5808" s="6">
        <v>29</v>
      </c>
      <c r="E5808" s="6">
        <v>1</v>
      </c>
      <c r="F5808" s="2">
        <v>402.28300000000002</v>
      </c>
      <c r="G5808" s="2">
        <v>88.231999999999999</v>
      </c>
      <c r="H5808" s="2">
        <v>618.40550627456469</v>
      </c>
      <c r="I5808" s="2">
        <v>1108.9205062745646</v>
      </c>
      <c r="J5808" s="38">
        <v>0</v>
      </c>
      <c r="K5808" s="1">
        <v>101.193928</v>
      </c>
      <c r="L5808" s="1">
        <v>-3.0000000000000001E-6</v>
      </c>
      <c r="M5808" s="1"/>
      <c r="N5808" s="9">
        <f t="shared" si="547"/>
        <v>3.0000000000000001E-6</v>
      </c>
      <c r="O5808" s="9">
        <f t="shared" si="548"/>
        <v>101.19392499999999</v>
      </c>
      <c r="P5808" s="9"/>
      <c r="Q5808" s="7">
        <f t="shared" si="549"/>
        <v>365.57288822874585</v>
      </c>
      <c r="R5808" s="7">
        <f t="shared" si="550"/>
        <v>80.180437836544684</v>
      </c>
      <c r="S5808" s="7">
        <f t="shared" si="551"/>
        <v>561.97325520927416</v>
      </c>
      <c r="T5808" s="7">
        <f t="shared" si="552"/>
        <v>1007.7265812745645</v>
      </c>
      <c r="U5808" s="7"/>
    </row>
    <row r="5809" spans="1:21" x14ac:dyDescent="0.25">
      <c r="A5809" s="4">
        <v>5762</v>
      </c>
      <c r="B5809" s="6">
        <v>2025</v>
      </c>
      <c r="C5809" s="6">
        <v>8</v>
      </c>
      <c r="D5809" s="6">
        <v>29</v>
      </c>
      <c r="E5809" s="6">
        <v>2</v>
      </c>
      <c r="F5809" s="2">
        <v>387.83100000000002</v>
      </c>
      <c r="G5809" s="2">
        <v>84.558999999999997</v>
      </c>
      <c r="H5809" s="2">
        <v>615.48083641271546</v>
      </c>
      <c r="I5809" s="2">
        <v>1087.8708364127156</v>
      </c>
      <c r="J5809" s="38">
        <v>0</v>
      </c>
      <c r="K5809" s="1">
        <v>53.03802300000001</v>
      </c>
      <c r="L5809" s="1">
        <v>-3.0000000000000001E-6</v>
      </c>
      <c r="M5809" s="1"/>
      <c r="N5809" s="9">
        <f t="shared" si="547"/>
        <v>3.0000000000000001E-6</v>
      </c>
      <c r="O5809" s="9">
        <f t="shared" si="548"/>
        <v>53.03802000000001</v>
      </c>
      <c r="P5809" s="9"/>
      <c r="Q5809" s="7">
        <f t="shared" si="549"/>
        <v>368.92269981755425</v>
      </c>
      <c r="R5809" s="7">
        <f t="shared" si="550"/>
        <v>80.436413215737176</v>
      </c>
      <c r="S5809" s="7">
        <f t="shared" si="551"/>
        <v>585.47370337942402</v>
      </c>
      <c r="T5809" s="7">
        <f t="shared" si="552"/>
        <v>1034.8328164127156</v>
      </c>
      <c r="U5809" s="7"/>
    </row>
    <row r="5810" spans="1:21" x14ac:dyDescent="0.25">
      <c r="A5810" s="4">
        <v>5763</v>
      </c>
      <c r="B5810" s="6">
        <v>2025</v>
      </c>
      <c r="C5810" s="6">
        <v>8</v>
      </c>
      <c r="D5810" s="6">
        <v>29</v>
      </c>
      <c r="E5810" s="6">
        <v>3</v>
      </c>
      <c r="F5810" s="2">
        <v>367.56200000000001</v>
      </c>
      <c r="G5810" s="2">
        <v>82.506</v>
      </c>
      <c r="H5810" s="2">
        <v>615.69300650872276</v>
      </c>
      <c r="I5810" s="2">
        <v>1065.7610065087229</v>
      </c>
      <c r="J5810" s="38">
        <v>0</v>
      </c>
      <c r="K5810" s="1">
        <v>25.064377</v>
      </c>
      <c r="L5810" s="1">
        <v>-3.0000000000000001E-6</v>
      </c>
      <c r="M5810" s="1"/>
      <c r="N5810" s="9">
        <f t="shared" si="547"/>
        <v>3.0000000000000001E-6</v>
      </c>
      <c r="O5810" s="9">
        <f t="shared" si="548"/>
        <v>25.064374000000001</v>
      </c>
      <c r="P5810" s="9"/>
      <c r="Q5810" s="7">
        <f t="shared" si="549"/>
        <v>358.91774356734305</v>
      </c>
      <c r="R5810" s="7">
        <f t="shared" si="550"/>
        <v>80.565638860293518</v>
      </c>
      <c r="S5810" s="7">
        <f t="shared" si="551"/>
        <v>601.21325008108624</v>
      </c>
      <c r="T5810" s="7">
        <f t="shared" si="552"/>
        <v>1040.6966325087228</v>
      </c>
      <c r="U5810" s="7"/>
    </row>
    <row r="5811" spans="1:21" x14ac:dyDescent="0.25">
      <c r="A5811" s="4">
        <v>5764</v>
      </c>
      <c r="B5811" s="6">
        <v>2025</v>
      </c>
      <c r="C5811" s="6">
        <v>8</v>
      </c>
      <c r="D5811" s="6">
        <v>29</v>
      </c>
      <c r="E5811" s="6">
        <v>4</v>
      </c>
      <c r="F5811" s="2">
        <v>357.12900000000002</v>
      </c>
      <c r="G5811" s="2">
        <v>81.293999999999997</v>
      </c>
      <c r="H5811" s="2">
        <v>621.90774107962829</v>
      </c>
      <c r="I5811" s="2">
        <v>1060.3307410796283</v>
      </c>
      <c r="J5811" s="38">
        <v>0</v>
      </c>
      <c r="K5811" s="1">
        <v>16.843724999999999</v>
      </c>
      <c r="L5811" s="1">
        <v>-3.0000000000000001E-6</v>
      </c>
      <c r="M5811" s="1"/>
      <c r="N5811" s="9">
        <f t="shared" si="547"/>
        <v>3.0000000000000001E-6</v>
      </c>
      <c r="O5811" s="9">
        <f t="shared" si="548"/>
        <v>16.843722</v>
      </c>
      <c r="P5811" s="9"/>
      <c r="Q5811" s="7">
        <f t="shared" si="549"/>
        <v>351.45588182933079</v>
      </c>
      <c r="R5811" s="7">
        <f t="shared" si="550"/>
        <v>80.002616582337524</v>
      </c>
      <c r="S5811" s="7">
        <f t="shared" si="551"/>
        <v>612.02852066796004</v>
      </c>
      <c r="T5811" s="7">
        <f t="shared" si="552"/>
        <v>1043.4870190796282</v>
      </c>
      <c r="U5811" s="7"/>
    </row>
    <row r="5812" spans="1:21" x14ac:dyDescent="0.25">
      <c r="A5812" s="4">
        <v>5765</v>
      </c>
      <c r="B5812" s="6">
        <v>2025</v>
      </c>
      <c r="C5812" s="6">
        <v>8</v>
      </c>
      <c r="D5812" s="6">
        <v>29</v>
      </c>
      <c r="E5812" s="6">
        <v>5</v>
      </c>
      <c r="F5812" s="2">
        <v>357.23200000000003</v>
      </c>
      <c r="G5812" s="2">
        <v>82.39</v>
      </c>
      <c r="H5812" s="2">
        <v>640.71065286171859</v>
      </c>
      <c r="I5812" s="2">
        <v>1080.3326528617185</v>
      </c>
      <c r="J5812" s="38">
        <v>0</v>
      </c>
      <c r="K5812" s="1">
        <v>13.185754000000001</v>
      </c>
      <c r="L5812" s="1">
        <v>0</v>
      </c>
      <c r="M5812" s="1"/>
      <c r="N5812" s="9">
        <f t="shared" si="547"/>
        <v>0</v>
      </c>
      <c r="O5812" s="9">
        <f t="shared" si="548"/>
        <v>13.185754000000001</v>
      </c>
      <c r="P5812" s="9"/>
      <c r="Q5812" s="7">
        <f t="shared" si="549"/>
        <v>352.87188623277234</v>
      </c>
      <c r="R5812" s="7">
        <f t="shared" si="550"/>
        <v>81.38440763066609</v>
      </c>
      <c r="S5812" s="7">
        <f t="shared" si="551"/>
        <v>632.8906049982802</v>
      </c>
      <c r="T5812" s="7">
        <f t="shared" si="552"/>
        <v>1067.1468988617185</v>
      </c>
      <c r="U5812" s="7"/>
    </row>
    <row r="5813" spans="1:21" x14ac:dyDescent="0.25">
      <c r="A5813" s="4">
        <v>5766</v>
      </c>
      <c r="B5813" s="6">
        <v>2025</v>
      </c>
      <c r="C5813" s="6">
        <v>8</v>
      </c>
      <c r="D5813" s="6">
        <v>29</v>
      </c>
      <c r="E5813" s="6">
        <v>6</v>
      </c>
      <c r="F5813" s="2">
        <v>357.18599999999998</v>
      </c>
      <c r="G5813" s="2">
        <v>88.748000000000005</v>
      </c>
      <c r="H5813" s="2">
        <v>668.56673015051092</v>
      </c>
      <c r="I5813" s="2">
        <v>1114.5007301505109</v>
      </c>
      <c r="J5813" s="38">
        <v>0</v>
      </c>
      <c r="K5813" s="1">
        <v>145.86547101000002</v>
      </c>
      <c r="L5813" s="1">
        <v>42.952855999999997</v>
      </c>
      <c r="M5813" s="1"/>
      <c r="N5813" s="9">
        <f t="shared" si="547"/>
        <v>0</v>
      </c>
      <c r="O5813" s="9">
        <f t="shared" si="548"/>
        <v>145.86547101000002</v>
      </c>
      <c r="P5813" s="9"/>
      <c r="Q5813" s="7">
        <f t="shared" si="549"/>
        <v>310.43761956498514</v>
      </c>
      <c r="R5813" s="7">
        <f t="shared" si="550"/>
        <v>77.132692381989514</v>
      </c>
      <c r="S5813" s="7">
        <f t="shared" si="551"/>
        <v>581.06494719353623</v>
      </c>
      <c r="T5813" s="7">
        <f t="shared" si="552"/>
        <v>968.63525914051093</v>
      </c>
      <c r="U5813" s="7"/>
    </row>
    <row r="5814" spans="1:21" x14ac:dyDescent="0.25">
      <c r="A5814" s="4">
        <v>5767</v>
      </c>
      <c r="B5814" s="6">
        <v>2025</v>
      </c>
      <c r="C5814" s="6">
        <v>8</v>
      </c>
      <c r="D5814" s="6">
        <v>29</v>
      </c>
      <c r="E5814" s="6">
        <v>7</v>
      </c>
      <c r="F5814" s="2">
        <v>370.35</v>
      </c>
      <c r="G5814" s="2">
        <v>96.048000000000002</v>
      </c>
      <c r="H5814" s="2">
        <v>687.29905569935602</v>
      </c>
      <c r="I5814" s="2">
        <v>1153.697055699356</v>
      </c>
      <c r="J5814" s="38">
        <v>0</v>
      </c>
      <c r="K5814" s="1">
        <v>790.19424009999989</v>
      </c>
      <c r="L5814" s="1">
        <v>-76.642319999999998</v>
      </c>
      <c r="M5814" s="1"/>
      <c r="N5814" s="9">
        <f t="shared" si="547"/>
        <v>76.642319999999998</v>
      </c>
      <c r="O5814" s="9">
        <f t="shared" si="548"/>
        <v>713.55192009999985</v>
      </c>
      <c r="P5814" s="9"/>
      <c r="Q5814" s="7">
        <f t="shared" si="549"/>
        <v>141.29164165232999</v>
      </c>
      <c r="R5814" s="7">
        <f t="shared" si="550"/>
        <v>36.643120284657726</v>
      </c>
      <c r="S5814" s="7">
        <f t="shared" si="551"/>
        <v>262.21037366236851</v>
      </c>
      <c r="T5814" s="7">
        <f t="shared" si="552"/>
        <v>440.14513559935619</v>
      </c>
      <c r="U5814" s="7"/>
    </row>
    <row r="5815" spans="1:21" x14ac:dyDescent="0.25">
      <c r="A5815" s="4">
        <v>5768</v>
      </c>
      <c r="B5815" s="6">
        <v>2025</v>
      </c>
      <c r="C5815" s="6">
        <v>8</v>
      </c>
      <c r="D5815" s="6">
        <v>29</v>
      </c>
      <c r="E5815" s="6">
        <v>8</v>
      </c>
      <c r="F5815" s="2">
        <v>351.55799999999999</v>
      </c>
      <c r="G5815" s="2">
        <v>113.426</v>
      </c>
      <c r="H5815" s="2">
        <v>712.78446462156319</v>
      </c>
      <c r="I5815" s="2">
        <v>1177.7684646215632</v>
      </c>
      <c r="J5815" s="38">
        <v>0</v>
      </c>
      <c r="K5815" s="1">
        <v>1133.3859170000001</v>
      </c>
      <c r="L5815" s="1">
        <v>-363.34806000000003</v>
      </c>
      <c r="M5815" s="1"/>
      <c r="N5815" s="9">
        <f t="shared" si="547"/>
        <v>363.34806000000003</v>
      </c>
      <c r="O5815" s="9">
        <f t="shared" si="548"/>
        <v>770.03785700000003</v>
      </c>
      <c r="P5815" s="9"/>
      <c r="Q5815" s="7">
        <f t="shared" si="549"/>
        <v>121.70554846726975</v>
      </c>
      <c r="R5815" s="7">
        <f t="shared" si="550"/>
        <v>39.266845130671285</v>
      </c>
      <c r="S5815" s="7">
        <f t="shared" si="551"/>
        <v>246.7582140236222</v>
      </c>
      <c r="T5815" s="7">
        <f t="shared" si="552"/>
        <v>407.73060762156319</v>
      </c>
      <c r="U5815" s="7"/>
    </row>
    <row r="5816" spans="1:21" x14ac:dyDescent="0.25">
      <c r="A5816" s="4">
        <v>5769</v>
      </c>
      <c r="B5816" s="6">
        <v>2025</v>
      </c>
      <c r="C5816" s="6">
        <v>8</v>
      </c>
      <c r="D5816" s="6">
        <v>29</v>
      </c>
      <c r="E5816" s="6">
        <v>9</v>
      </c>
      <c r="F5816" s="2">
        <v>314.16899999999998</v>
      </c>
      <c r="G5816" s="2">
        <v>141.452</v>
      </c>
      <c r="H5816" s="2">
        <v>732.00660919709128</v>
      </c>
      <c r="I5816" s="2">
        <v>1187.6276091970913</v>
      </c>
      <c r="J5816" s="38">
        <v>0</v>
      </c>
      <c r="K5816" s="1">
        <v>1186.8201067</v>
      </c>
      <c r="L5816" s="1">
        <v>-324.76620000000003</v>
      </c>
      <c r="M5816" s="1"/>
      <c r="N5816" s="9">
        <f t="shared" si="547"/>
        <v>324.76620000000003</v>
      </c>
      <c r="O5816" s="9">
        <f t="shared" si="548"/>
        <v>862.05390669999997</v>
      </c>
      <c r="P5816" s="9"/>
      <c r="Q5816" s="7">
        <f t="shared" si="549"/>
        <v>86.125620310359466</v>
      </c>
      <c r="R5816" s="7">
        <f t="shared" si="550"/>
        <v>38.777349910847249</v>
      </c>
      <c r="S5816" s="7">
        <f t="shared" si="551"/>
        <v>200.67073227588457</v>
      </c>
      <c r="T5816" s="7">
        <f t="shared" si="552"/>
        <v>325.57370249709129</v>
      </c>
      <c r="U5816" s="7"/>
    </row>
    <row r="5817" spans="1:21" x14ac:dyDescent="0.25">
      <c r="A5817" s="4">
        <v>5770</v>
      </c>
      <c r="B5817" s="6">
        <v>2025</v>
      </c>
      <c r="C5817" s="6">
        <v>8</v>
      </c>
      <c r="D5817" s="6">
        <v>29</v>
      </c>
      <c r="E5817" s="6">
        <v>10</v>
      </c>
      <c r="F5817" s="2">
        <v>296.77</v>
      </c>
      <c r="G5817" s="2">
        <v>161.59</v>
      </c>
      <c r="H5817" s="2">
        <v>744.84318388124245</v>
      </c>
      <c r="I5817" s="2">
        <v>1203.2031838812425</v>
      </c>
      <c r="J5817" s="38">
        <v>0</v>
      </c>
      <c r="K5817" s="1">
        <v>1264.4661659999999</v>
      </c>
      <c r="L5817" s="1">
        <v>-336.73836</v>
      </c>
      <c r="M5817" s="1"/>
      <c r="N5817" s="9">
        <f t="shared" si="547"/>
        <v>336.73836</v>
      </c>
      <c r="O5817" s="9">
        <f t="shared" si="548"/>
        <v>927.72780599999987</v>
      </c>
      <c r="P5817" s="9"/>
      <c r="Q5817" s="7">
        <f t="shared" si="549"/>
        <v>67.945987002878041</v>
      </c>
      <c r="R5817" s="7">
        <f t="shared" si="550"/>
        <v>36.996300299204975</v>
      </c>
      <c r="S5817" s="7">
        <f t="shared" si="551"/>
        <v>170.53309057915965</v>
      </c>
      <c r="T5817" s="7">
        <f t="shared" si="552"/>
        <v>275.47537788124259</v>
      </c>
      <c r="U5817" s="7"/>
    </row>
    <row r="5818" spans="1:21" x14ac:dyDescent="0.25">
      <c r="A5818" s="4">
        <v>5771</v>
      </c>
      <c r="B5818" s="6">
        <v>2025</v>
      </c>
      <c r="C5818" s="6">
        <v>8</v>
      </c>
      <c r="D5818" s="6">
        <v>29</v>
      </c>
      <c r="E5818" s="6">
        <v>11</v>
      </c>
      <c r="F5818" s="2">
        <v>309.97300000000001</v>
      </c>
      <c r="G5818" s="2">
        <v>180.97200000000001</v>
      </c>
      <c r="H5818" s="2">
        <v>757.04312128742743</v>
      </c>
      <c r="I5818" s="2">
        <v>1247.9881212874275</v>
      </c>
      <c r="J5818" s="38">
        <v>0</v>
      </c>
      <c r="K5818" s="1">
        <v>1328.852646</v>
      </c>
      <c r="L5818" s="1">
        <v>-289.46191999999996</v>
      </c>
      <c r="M5818" s="1"/>
      <c r="N5818" s="9">
        <f t="shared" si="547"/>
        <v>289.46191999999996</v>
      </c>
      <c r="O5818" s="9">
        <f t="shared" si="548"/>
        <v>1039.3907260000001</v>
      </c>
      <c r="P5818" s="9"/>
      <c r="Q5818" s="7">
        <f t="shared" si="549"/>
        <v>51.811038347646104</v>
      </c>
      <c r="R5818" s="7">
        <f t="shared" si="550"/>
        <v>30.248915976069583</v>
      </c>
      <c r="S5818" s="7">
        <f t="shared" si="551"/>
        <v>126.53744096371167</v>
      </c>
      <c r="T5818" s="7">
        <f t="shared" si="552"/>
        <v>208.59739528742739</v>
      </c>
      <c r="U5818" s="7"/>
    </row>
    <row r="5819" spans="1:21" x14ac:dyDescent="0.25">
      <c r="A5819" s="4">
        <v>5772</v>
      </c>
      <c r="B5819" s="6">
        <v>2025</v>
      </c>
      <c r="C5819" s="6">
        <v>8</v>
      </c>
      <c r="D5819" s="6">
        <v>29</v>
      </c>
      <c r="E5819" s="6">
        <v>12</v>
      </c>
      <c r="F5819" s="2">
        <v>356.42399999999998</v>
      </c>
      <c r="G5819" s="2">
        <v>192.429</v>
      </c>
      <c r="H5819" s="2">
        <v>767.6351531514465</v>
      </c>
      <c r="I5819" s="2">
        <v>1316.4881531514466</v>
      </c>
      <c r="J5819" s="38">
        <v>0</v>
      </c>
      <c r="K5819" s="1">
        <v>1335.667825</v>
      </c>
      <c r="L5819" s="1">
        <v>-239.73194999999998</v>
      </c>
      <c r="M5819" s="1"/>
      <c r="N5819" s="9">
        <f t="shared" ref="N5819:N5882" si="553">IF(L5819&lt;0,MIN(K5819,ABS(L5819)),0)</f>
        <v>239.73194999999998</v>
      </c>
      <c r="O5819" s="9">
        <f t="shared" ref="O5819:O5882" si="554">+K5819-N5819</f>
        <v>1095.9358750000001</v>
      </c>
      <c r="P5819" s="9"/>
      <c r="Q5819" s="7">
        <f t="shared" ref="Q5819:Q5882" si="555">F5819-$O5819*F5819/$I5819</f>
        <v>59.711988292239482</v>
      </c>
      <c r="R5819" s="7">
        <f t="shared" ref="R5819:R5882" si="556">G5819-$O5819*G5819/$I5819</f>
        <v>32.237779148113901</v>
      </c>
      <c r="S5819" s="7">
        <f t="shared" ref="S5819:S5882" si="557">H5819-$O5819*H5819/$I5819</f>
        <v>128.60251071109303</v>
      </c>
      <c r="T5819" s="7">
        <f t="shared" ref="T5819:T5882" si="558">I5819-$O5819*I5819/$I5819</f>
        <v>220.55227815144644</v>
      </c>
      <c r="U5819" s="7"/>
    </row>
    <row r="5820" spans="1:21" x14ac:dyDescent="0.25">
      <c r="A5820" s="4">
        <v>5773</v>
      </c>
      <c r="B5820" s="6">
        <v>2025</v>
      </c>
      <c r="C5820" s="6">
        <v>8</v>
      </c>
      <c r="D5820" s="6">
        <v>29</v>
      </c>
      <c r="E5820" s="6">
        <v>13</v>
      </c>
      <c r="F5820" s="2">
        <v>406.548</v>
      </c>
      <c r="G5820" s="2">
        <v>196.15100000000001</v>
      </c>
      <c r="H5820" s="2">
        <v>778.2862041961672</v>
      </c>
      <c r="I5820" s="2">
        <v>1380.9852041961672</v>
      </c>
      <c r="J5820" s="38">
        <v>0</v>
      </c>
      <c r="K5820" s="1">
        <v>1312.905311</v>
      </c>
      <c r="L5820" s="1">
        <v>-155.892213</v>
      </c>
      <c r="M5820" s="1"/>
      <c r="N5820" s="9">
        <f t="shared" si="553"/>
        <v>155.892213</v>
      </c>
      <c r="O5820" s="9">
        <f t="shared" si="554"/>
        <v>1157.0130979999999</v>
      </c>
      <c r="P5820" s="9"/>
      <c r="Q5820" s="7">
        <f t="shared" si="555"/>
        <v>65.935110349600166</v>
      </c>
      <c r="R5820" s="7">
        <f t="shared" si="556"/>
        <v>31.812326785974648</v>
      </c>
      <c r="S5820" s="7">
        <f t="shared" si="557"/>
        <v>126.22466906059242</v>
      </c>
      <c r="T5820" s="7">
        <f t="shared" si="558"/>
        <v>223.97210619616726</v>
      </c>
      <c r="U5820" s="7"/>
    </row>
    <row r="5821" spans="1:21" x14ac:dyDescent="0.25">
      <c r="A5821" s="4">
        <v>5774</v>
      </c>
      <c r="B5821" s="6">
        <v>2025</v>
      </c>
      <c r="C5821" s="6">
        <v>8</v>
      </c>
      <c r="D5821" s="6">
        <v>29</v>
      </c>
      <c r="E5821" s="6">
        <v>14</v>
      </c>
      <c r="F5821" s="2">
        <v>456.61500000000001</v>
      </c>
      <c r="G5821" s="2">
        <v>201.71199999999999</v>
      </c>
      <c r="H5821" s="2">
        <v>785.65550040686526</v>
      </c>
      <c r="I5821" s="2">
        <v>1443.9825004068653</v>
      </c>
      <c r="J5821" s="38">
        <v>0</v>
      </c>
      <c r="K5821" s="1">
        <v>1205.2236869999999</v>
      </c>
      <c r="L5821" s="1">
        <v>-7.3489760000000001E-2</v>
      </c>
      <c r="M5821" s="1"/>
      <c r="N5821" s="9">
        <f t="shared" si="553"/>
        <v>7.3489760000000001E-2</v>
      </c>
      <c r="O5821" s="9">
        <f t="shared" si="554"/>
        <v>1205.1501972399999</v>
      </c>
      <c r="P5821" s="9"/>
      <c r="Q5821" s="7">
        <f t="shared" si="555"/>
        <v>75.5233613148431</v>
      </c>
      <c r="R5821" s="7">
        <f t="shared" si="556"/>
        <v>33.362829205215832</v>
      </c>
      <c r="S5821" s="7">
        <f t="shared" si="557"/>
        <v>129.94611264680645</v>
      </c>
      <c r="T5821" s="7">
        <f t="shared" si="558"/>
        <v>238.83230316686536</v>
      </c>
      <c r="U5821" s="7"/>
    </row>
    <row r="5822" spans="1:21" x14ac:dyDescent="0.25">
      <c r="A5822" s="4">
        <v>5775</v>
      </c>
      <c r="B5822" s="6">
        <v>2025</v>
      </c>
      <c r="C5822" s="6">
        <v>8</v>
      </c>
      <c r="D5822" s="6">
        <v>29</v>
      </c>
      <c r="E5822" s="6">
        <v>15</v>
      </c>
      <c r="F5822" s="2">
        <v>510.47899999999998</v>
      </c>
      <c r="G5822" s="2">
        <v>204.708</v>
      </c>
      <c r="H5822" s="2">
        <v>779.32458707773719</v>
      </c>
      <c r="I5822" s="2">
        <v>1494.5115870777372</v>
      </c>
      <c r="J5822" s="38">
        <v>0</v>
      </c>
      <c r="K5822" s="1">
        <v>1155.0365929999998</v>
      </c>
      <c r="L5822" s="1">
        <v>0</v>
      </c>
      <c r="M5822" s="1"/>
      <c r="N5822" s="9">
        <f t="shared" si="553"/>
        <v>0</v>
      </c>
      <c r="O5822" s="9">
        <f t="shared" si="554"/>
        <v>1155.0365929999998</v>
      </c>
      <c r="P5822" s="9"/>
      <c r="Q5822" s="7">
        <f t="shared" si="555"/>
        <v>115.95417325646696</v>
      </c>
      <c r="R5822" s="7">
        <f t="shared" si="556"/>
        <v>46.498968417867985</v>
      </c>
      <c r="S5822" s="7">
        <f t="shared" si="557"/>
        <v>177.02185240340248</v>
      </c>
      <c r="T5822" s="7">
        <f t="shared" si="558"/>
        <v>339.47499407773739</v>
      </c>
      <c r="U5822" s="7"/>
    </row>
    <row r="5823" spans="1:21" x14ac:dyDescent="0.25">
      <c r="A5823" s="4">
        <v>5783</v>
      </c>
      <c r="B5823" s="6">
        <v>2025</v>
      </c>
      <c r="C5823" s="6">
        <v>8</v>
      </c>
      <c r="D5823" s="6">
        <v>29</v>
      </c>
      <c r="E5823" s="6">
        <v>23</v>
      </c>
      <c r="F5823" s="2">
        <v>468.29700000000003</v>
      </c>
      <c r="G5823" s="2">
        <v>96.96</v>
      </c>
      <c r="H5823" s="2">
        <v>644.71626028514186</v>
      </c>
      <c r="I5823" s="2">
        <v>1209.9732602851418</v>
      </c>
      <c r="J5823" s="38">
        <v>0</v>
      </c>
      <c r="K5823" s="1">
        <v>278.42014100000006</v>
      </c>
      <c r="L5823" s="1">
        <v>-3.9999999999999998E-6</v>
      </c>
      <c r="M5823" s="1"/>
      <c r="N5823" s="9">
        <f t="shared" si="553"/>
        <v>3.9999999999999998E-6</v>
      </c>
      <c r="O5823" s="9">
        <f t="shared" si="554"/>
        <v>278.42013700000007</v>
      </c>
      <c r="P5823" s="9"/>
      <c r="Q5823" s="7">
        <f t="shared" si="555"/>
        <v>360.53981298087285</v>
      </c>
      <c r="R5823" s="7">
        <f t="shared" si="556"/>
        <v>74.649080106482486</v>
      </c>
      <c r="S5823" s="7">
        <f t="shared" si="557"/>
        <v>496.36423019778641</v>
      </c>
      <c r="T5823" s="7">
        <f t="shared" si="558"/>
        <v>931.55312328514174</v>
      </c>
      <c r="U5823" s="7"/>
    </row>
    <row r="5824" spans="1:21" x14ac:dyDescent="0.25">
      <c r="A5824" s="4">
        <v>5784</v>
      </c>
      <c r="B5824" s="6">
        <v>2025</v>
      </c>
      <c r="C5824" s="6">
        <v>8</v>
      </c>
      <c r="D5824" s="6">
        <v>29</v>
      </c>
      <c r="E5824" s="6">
        <v>24</v>
      </c>
      <c r="F5824" s="2">
        <v>430.00799999999998</v>
      </c>
      <c r="G5824" s="2">
        <v>91.254000000000005</v>
      </c>
      <c r="H5824" s="2">
        <v>630.37263852559863</v>
      </c>
      <c r="I5824" s="2">
        <v>1151.6346385255986</v>
      </c>
      <c r="J5824" s="38">
        <v>0</v>
      </c>
      <c r="K5824" s="1">
        <v>265.43876</v>
      </c>
      <c r="L5824" s="1">
        <v>-3.9999999999999998E-6</v>
      </c>
      <c r="M5824" s="1"/>
      <c r="N5824" s="9">
        <f t="shared" si="553"/>
        <v>3.9999999999999998E-6</v>
      </c>
      <c r="O5824" s="9">
        <f t="shared" si="554"/>
        <v>265.43875600000001</v>
      </c>
      <c r="P5824" s="9"/>
      <c r="Q5824" s="7">
        <f t="shared" si="555"/>
        <v>330.89602058248363</v>
      </c>
      <c r="R5824" s="7">
        <f t="shared" si="556"/>
        <v>70.220985335700647</v>
      </c>
      <c r="S5824" s="7">
        <f t="shared" si="557"/>
        <v>485.07887660741432</v>
      </c>
      <c r="T5824" s="7">
        <f t="shared" si="558"/>
        <v>886.19588252559856</v>
      </c>
      <c r="U5824" s="7"/>
    </row>
    <row r="5825" spans="1:21" x14ac:dyDescent="0.25">
      <c r="A5825" s="4">
        <v>5785</v>
      </c>
      <c r="B5825" s="6">
        <v>2025</v>
      </c>
      <c r="C5825" s="6">
        <v>8</v>
      </c>
      <c r="D5825" s="6">
        <v>30</v>
      </c>
      <c r="E5825" s="6">
        <v>1</v>
      </c>
      <c r="F5825" s="2">
        <v>408.27199999999999</v>
      </c>
      <c r="G5825" s="2">
        <v>87.198999999999998</v>
      </c>
      <c r="H5825" s="2">
        <v>619.92718995613836</v>
      </c>
      <c r="I5825" s="2">
        <v>1115.3981899561384</v>
      </c>
      <c r="J5825" s="38">
        <v>0</v>
      </c>
      <c r="K5825" s="1">
        <v>183.12323499999999</v>
      </c>
      <c r="L5825" s="1">
        <v>-1.9999999999999999E-6</v>
      </c>
      <c r="M5825" s="1"/>
      <c r="N5825" s="9">
        <f t="shared" si="553"/>
        <v>1.9999999999999999E-6</v>
      </c>
      <c r="O5825" s="9">
        <f t="shared" si="554"/>
        <v>183.123233</v>
      </c>
      <c r="P5825" s="9"/>
      <c r="Q5825" s="7">
        <f t="shared" si="555"/>
        <v>341.2429432410716</v>
      </c>
      <c r="R5825" s="7">
        <f t="shared" si="556"/>
        <v>72.882890346823203</v>
      </c>
      <c r="S5825" s="7">
        <f t="shared" si="557"/>
        <v>518.14912336824352</v>
      </c>
      <c r="T5825" s="7">
        <f t="shared" si="558"/>
        <v>932.27495695613834</v>
      </c>
      <c r="U5825" s="7"/>
    </row>
    <row r="5826" spans="1:21" x14ac:dyDescent="0.25">
      <c r="A5826" s="4">
        <v>5786</v>
      </c>
      <c r="B5826" s="6">
        <v>2025</v>
      </c>
      <c r="C5826" s="6">
        <v>8</v>
      </c>
      <c r="D5826" s="6">
        <v>30</v>
      </c>
      <c r="E5826" s="6">
        <v>2</v>
      </c>
      <c r="F5826" s="2">
        <v>391.524</v>
      </c>
      <c r="G5826" s="2">
        <v>83.596000000000004</v>
      </c>
      <c r="H5826" s="2">
        <v>617.02673200459833</v>
      </c>
      <c r="I5826" s="2">
        <v>1092.1467320045983</v>
      </c>
      <c r="J5826" s="38">
        <v>0</v>
      </c>
      <c r="K5826" s="1">
        <v>83.808633</v>
      </c>
      <c r="L5826" s="1">
        <v>-3.0000000000000001E-6</v>
      </c>
      <c r="M5826" s="1"/>
      <c r="N5826" s="9">
        <f t="shared" si="553"/>
        <v>3.0000000000000001E-6</v>
      </c>
      <c r="O5826" s="9">
        <f t="shared" si="554"/>
        <v>83.808629999999994</v>
      </c>
      <c r="P5826" s="9"/>
      <c r="Q5826" s="7">
        <f t="shared" si="555"/>
        <v>361.47941982541789</v>
      </c>
      <c r="R5826" s="7">
        <f t="shared" si="556"/>
        <v>77.181050407447913</v>
      </c>
      <c r="S5826" s="7">
        <f t="shared" si="557"/>
        <v>569.67763177173254</v>
      </c>
      <c r="T5826" s="7">
        <f t="shared" si="558"/>
        <v>1008.3381020045983</v>
      </c>
      <c r="U5826" s="7"/>
    </row>
    <row r="5827" spans="1:21" x14ac:dyDescent="0.25">
      <c r="A5827" s="4">
        <v>5787</v>
      </c>
      <c r="B5827" s="6">
        <v>2025</v>
      </c>
      <c r="C5827" s="6">
        <v>8</v>
      </c>
      <c r="D5827" s="6">
        <v>30</v>
      </c>
      <c r="E5827" s="6">
        <v>3</v>
      </c>
      <c r="F5827" s="2">
        <v>370.49</v>
      </c>
      <c r="G5827" s="2">
        <v>81.631</v>
      </c>
      <c r="H5827" s="2">
        <v>617.06826636967742</v>
      </c>
      <c r="I5827" s="2">
        <v>1069.1892663696774</v>
      </c>
      <c r="J5827" s="38">
        <v>0</v>
      </c>
      <c r="K5827" s="1">
        <v>53.88655</v>
      </c>
      <c r="L5827" s="1">
        <v>-3.0000000000000001E-6</v>
      </c>
      <c r="M5827" s="1"/>
      <c r="N5827" s="9">
        <f t="shared" si="553"/>
        <v>3.0000000000000001E-6</v>
      </c>
      <c r="O5827" s="9">
        <f t="shared" si="554"/>
        <v>53.886547</v>
      </c>
      <c r="P5827" s="9"/>
      <c r="Q5827" s="7">
        <f t="shared" si="555"/>
        <v>351.8175091454882</v>
      </c>
      <c r="R5827" s="7">
        <f t="shared" si="556"/>
        <v>77.516842800224964</v>
      </c>
      <c r="S5827" s="7">
        <f t="shared" si="557"/>
        <v>585.96836742396431</v>
      </c>
      <c r="T5827" s="7">
        <f t="shared" si="558"/>
        <v>1015.3027193696774</v>
      </c>
      <c r="U5827" s="7"/>
    </row>
    <row r="5828" spans="1:21" x14ac:dyDescent="0.25">
      <c r="A5828" s="4">
        <v>5788</v>
      </c>
      <c r="B5828" s="6">
        <v>2025</v>
      </c>
      <c r="C5828" s="6">
        <v>8</v>
      </c>
      <c r="D5828" s="6">
        <v>30</v>
      </c>
      <c r="E5828" s="6">
        <v>4</v>
      </c>
      <c r="F5828" s="2">
        <v>357.44099999999997</v>
      </c>
      <c r="G5828" s="2">
        <v>80.591999999999999</v>
      </c>
      <c r="H5828" s="2">
        <v>623.56944796300559</v>
      </c>
      <c r="I5828" s="2">
        <v>1061.6024479630055</v>
      </c>
      <c r="J5828" s="38">
        <v>0</v>
      </c>
      <c r="K5828" s="1">
        <v>36.798097999999996</v>
      </c>
      <c r="L5828" s="1">
        <v>-1.9999999999999999E-6</v>
      </c>
      <c r="M5828" s="1"/>
      <c r="N5828" s="9">
        <f t="shared" si="553"/>
        <v>1.9999999999999999E-6</v>
      </c>
      <c r="O5828" s="9">
        <f t="shared" si="554"/>
        <v>36.798095999999994</v>
      </c>
      <c r="P5828" s="9"/>
      <c r="Q5828" s="7">
        <f t="shared" si="555"/>
        <v>345.05109994129708</v>
      </c>
      <c r="R5828" s="7">
        <f t="shared" si="556"/>
        <v>77.798456938261182</v>
      </c>
      <c r="S5828" s="7">
        <f t="shared" si="557"/>
        <v>601.95479508344727</v>
      </c>
      <c r="T5828" s="7">
        <f t="shared" si="558"/>
        <v>1024.8043519630055</v>
      </c>
      <c r="U5828" s="7"/>
    </row>
    <row r="5829" spans="1:21" x14ac:dyDescent="0.25">
      <c r="A5829" s="4">
        <v>5789</v>
      </c>
      <c r="B5829" s="6">
        <v>2025</v>
      </c>
      <c r="C5829" s="6">
        <v>8</v>
      </c>
      <c r="D5829" s="6">
        <v>30</v>
      </c>
      <c r="E5829" s="6">
        <v>5</v>
      </c>
      <c r="F5829" s="2">
        <v>356.57600000000002</v>
      </c>
      <c r="G5829" s="2">
        <v>81.593000000000004</v>
      </c>
      <c r="H5829" s="2">
        <v>642.11901867782808</v>
      </c>
      <c r="I5829" s="2">
        <v>1080.2880186778282</v>
      </c>
      <c r="J5829" s="38">
        <v>0</v>
      </c>
      <c r="K5829" s="1">
        <v>19.934678999999999</v>
      </c>
      <c r="L5829" s="1">
        <v>-9.9999999999999995E-7</v>
      </c>
      <c r="M5829" s="1"/>
      <c r="N5829" s="9">
        <f t="shared" si="553"/>
        <v>9.9999999999999995E-7</v>
      </c>
      <c r="O5829" s="9">
        <f t="shared" si="554"/>
        <v>19.934677999999998</v>
      </c>
      <c r="P5829" s="9"/>
      <c r="Q5829" s="7">
        <f t="shared" si="555"/>
        <v>349.99606240962686</v>
      </c>
      <c r="R5829" s="7">
        <f t="shared" si="556"/>
        <v>80.087355066489849</v>
      </c>
      <c r="S5829" s="7">
        <f t="shared" si="557"/>
        <v>630.26992320171144</v>
      </c>
      <c r="T5829" s="7">
        <f t="shared" si="558"/>
        <v>1060.3533406778281</v>
      </c>
      <c r="U5829" s="7"/>
    </row>
    <row r="5830" spans="1:21" x14ac:dyDescent="0.25">
      <c r="A5830" s="4">
        <v>5790</v>
      </c>
      <c r="B5830" s="6">
        <v>2025</v>
      </c>
      <c r="C5830" s="6">
        <v>8</v>
      </c>
      <c r="D5830" s="6">
        <v>30</v>
      </c>
      <c r="E5830" s="6">
        <v>6</v>
      </c>
      <c r="F5830" s="2">
        <v>353.92</v>
      </c>
      <c r="G5830" s="2">
        <v>87.622</v>
      </c>
      <c r="H5830" s="2">
        <v>669.36358939265051</v>
      </c>
      <c r="I5830" s="2">
        <v>1110.9055893926507</v>
      </c>
      <c r="J5830" s="38">
        <v>0</v>
      </c>
      <c r="K5830" s="1">
        <v>150.12607983000004</v>
      </c>
      <c r="L5830" s="1">
        <v>77.362359999999995</v>
      </c>
      <c r="M5830" s="1"/>
      <c r="N5830" s="9">
        <f t="shared" si="553"/>
        <v>0</v>
      </c>
      <c r="O5830" s="9">
        <f t="shared" si="554"/>
        <v>150.12607983000004</v>
      </c>
      <c r="P5830" s="9"/>
      <c r="Q5830" s="7">
        <f t="shared" si="555"/>
        <v>306.09179328219778</v>
      </c>
      <c r="R5830" s="7">
        <f t="shared" si="556"/>
        <v>75.780897126392219</v>
      </c>
      <c r="S5830" s="7">
        <f t="shared" si="557"/>
        <v>578.90681915406049</v>
      </c>
      <c r="T5830" s="7">
        <f t="shared" si="558"/>
        <v>960.77950956265067</v>
      </c>
      <c r="U5830" s="7"/>
    </row>
    <row r="5831" spans="1:21" x14ac:dyDescent="0.25">
      <c r="A5831" s="4">
        <v>5791</v>
      </c>
      <c r="B5831" s="6">
        <v>2025</v>
      </c>
      <c r="C5831" s="6">
        <v>8</v>
      </c>
      <c r="D5831" s="6">
        <v>30</v>
      </c>
      <c r="E5831" s="6">
        <v>7</v>
      </c>
      <c r="F5831" s="2">
        <v>368.71600000000001</v>
      </c>
      <c r="G5831" s="2">
        <v>94.32</v>
      </c>
      <c r="H5831" s="2">
        <v>687.65546791907309</v>
      </c>
      <c r="I5831" s="2">
        <v>1150.6914679190731</v>
      </c>
      <c r="J5831" s="38">
        <v>0</v>
      </c>
      <c r="K5831" s="1">
        <v>799.98104869999997</v>
      </c>
      <c r="L5831" s="1">
        <v>-86.779060000000001</v>
      </c>
      <c r="M5831" s="1"/>
      <c r="N5831" s="9">
        <f t="shared" si="553"/>
        <v>86.779060000000001</v>
      </c>
      <c r="O5831" s="9">
        <f t="shared" si="554"/>
        <v>713.20198870000002</v>
      </c>
      <c r="P5831" s="9"/>
      <c r="Q5831" s="7">
        <f t="shared" si="555"/>
        <v>140.18472832813643</v>
      </c>
      <c r="R5831" s="7">
        <f t="shared" si="556"/>
        <v>35.860183924510537</v>
      </c>
      <c r="S5831" s="7">
        <f t="shared" si="557"/>
        <v>261.44456696642618</v>
      </c>
      <c r="T5831" s="7">
        <f t="shared" si="558"/>
        <v>437.48947921907313</v>
      </c>
      <c r="U5831" s="7"/>
    </row>
    <row r="5832" spans="1:21" x14ac:dyDescent="0.25">
      <c r="A5832" s="4">
        <v>5792</v>
      </c>
      <c r="B5832" s="6">
        <v>2025</v>
      </c>
      <c r="C5832" s="6">
        <v>8</v>
      </c>
      <c r="D5832" s="6">
        <v>30</v>
      </c>
      <c r="E5832" s="6">
        <v>8</v>
      </c>
      <c r="F5832" s="2">
        <v>354.125</v>
      </c>
      <c r="G5832" s="2">
        <v>111.807</v>
      </c>
      <c r="H5832" s="2">
        <v>713.75419470674433</v>
      </c>
      <c r="I5832" s="2">
        <v>1179.6861947067443</v>
      </c>
      <c r="J5832" s="38">
        <v>0</v>
      </c>
      <c r="K5832" s="1">
        <v>1137.6039006999999</v>
      </c>
      <c r="L5832" s="1">
        <v>-355.82850000000002</v>
      </c>
      <c r="M5832" s="1"/>
      <c r="N5832" s="9">
        <f t="shared" si="553"/>
        <v>355.82850000000002</v>
      </c>
      <c r="O5832" s="9">
        <f t="shared" si="554"/>
        <v>781.77540069999986</v>
      </c>
      <c r="P5832" s="9"/>
      <c r="Q5832" s="7">
        <f t="shared" si="555"/>
        <v>119.44715515016</v>
      </c>
      <c r="R5832" s="7">
        <f t="shared" si="556"/>
        <v>37.712751361451296</v>
      </c>
      <c r="S5832" s="7">
        <f t="shared" si="557"/>
        <v>240.7508874951331</v>
      </c>
      <c r="T5832" s="7">
        <f t="shared" si="558"/>
        <v>397.91079400674448</v>
      </c>
      <c r="U5832" s="7"/>
    </row>
    <row r="5833" spans="1:21" x14ac:dyDescent="0.25">
      <c r="A5833" s="4">
        <v>5793</v>
      </c>
      <c r="B5833" s="6">
        <v>2025</v>
      </c>
      <c r="C5833" s="6">
        <v>8</v>
      </c>
      <c r="D5833" s="6">
        <v>30</v>
      </c>
      <c r="E5833" s="6">
        <v>9</v>
      </c>
      <c r="F5833" s="2">
        <v>323.13200000000001</v>
      </c>
      <c r="G5833" s="2">
        <v>140.18700000000001</v>
      </c>
      <c r="H5833" s="2">
        <v>733.92296341229883</v>
      </c>
      <c r="I5833" s="2">
        <v>1197.2419634122989</v>
      </c>
      <c r="J5833" s="38">
        <v>0</v>
      </c>
      <c r="K5833" s="1">
        <v>1190.3165277000001</v>
      </c>
      <c r="L5833" s="1">
        <v>-331.25491999999997</v>
      </c>
      <c r="M5833" s="1"/>
      <c r="N5833" s="9">
        <f t="shared" si="553"/>
        <v>331.25491999999997</v>
      </c>
      <c r="O5833" s="9">
        <f t="shared" si="554"/>
        <v>859.06160770000008</v>
      </c>
      <c r="P5833" s="9"/>
      <c r="Q5833" s="7">
        <f t="shared" si="555"/>
        <v>91.273859454919915</v>
      </c>
      <c r="R5833" s="7">
        <f t="shared" si="556"/>
        <v>39.598085412174783</v>
      </c>
      <c r="S5833" s="7">
        <f t="shared" si="557"/>
        <v>207.30841084520409</v>
      </c>
      <c r="T5833" s="7">
        <f t="shared" si="558"/>
        <v>338.18035571229882</v>
      </c>
      <c r="U5833" s="7"/>
    </row>
    <row r="5834" spans="1:21" x14ac:dyDescent="0.25">
      <c r="A5834" s="4">
        <v>5794</v>
      </c>
      <c r="B5834" s="6">
        <v>2025</v>
      </c>
      <c r="C5834" s="6">
        <v>8</v>
      </c>
      <c r="D5834" s="6">
        <v>30</v>
      </c>
      <c r="E5834" s="6">
        <v>10</v>
      </c>
      <c r="F5834" s="2">
        <v>310.37900000000002</v>
      </c>
      <c r="G5834" s="2">
        <v>160.416</v>
      </c>
      <c r="H5834" s="2">
        <v>748.52562084980093</v>
      </c>
      <c r="I5834" s="2">
        <v>1219.3206208498009</v>
      </c>
      <c r="J5834" s="38">
        <v>0</v>
      </c>
      <c r="K5834" s="1">
        <v>1258.4618065</v>
      </c>
      <c r="L5834" s="1">
        <v>-323.80502999999999</v>
      </c>
      <c r="M5834" s="1"/>
      <c r="N5834" s="9">
        <f t="shared" si="553"/>
        <v>323.80502999999999</v>
      </c>
      <c r="O5834" s="9">
        <f t="shared" si="554"/>
        <v>934.65677649999998</v>
      </c>
      <c r="P5834" s="9"/>
      <c r="Q5834" s="7">
        <f t="shared" si="555"/>
        <v>72.461400090051058</v>
      </c>
      <c r="R5834" s="7">
        <f t="shared" si="556"/>
        <v>37.450884102486398</v>
      </c>
      <c r="S5834" s="7">
        <f t="shared" si="557"/>
        <v>174.7515601572635</v>
      </c>
      <c r="T5834" s="7">
        <f t="shared" si="558"/>
        <v>284.66384434980091</v>
      </c>
      <c r="U5834" s="7"/>
    </row>
    <row r="5835" spans="1:21" x14ac:dyDescent="0.25">
      <c r="A5835" s="4">
        <v>5795</v>
      </c>
      <c r="B5835" s="6">
        <v>2025</v>
      </c>
      <c r="C5835" s="6">
        <v>8</v>
      </c>
      <c r="D5835" s="6">
        <v>30</v>
      </c>
      <c r="E5835" s="6">
        <v>11</v>
      </c>
      <c r="F5835" s="2">
        <v>322.72899999999998</v>
      </c>
      <c r="G5835" s="2">
        <v>179.87799999999999</v>
      </c>
      <c r="H5835" s="2">
        <v>762.01371061474822</v>
      </c>
      <c r="I5835" s="2">
        <v>1264.6207106147481</v>
      </c>
      <c r="J5835" s="38">
        <v>0</v>
      </c>
      <c r="K5835" s="1">
        <v>1288.7170377000002</v>
      </c>
      <c r="L5835" s="1">
        <v>-290.75738999999999</v>
      </c>
      <c r="M5835" s="1"/>
      <c r="N5835" s="9">
        <f t="shared" si="553"/>
        <v>290.75738999999999</v>
      </c>
      <c r="O5835" s="9">
        <f t="shared" si="554"/>
        <v>997.95964770000023</v>
      </c>
      <c r="P5835" s="9"/>
      <c r="Q5835" s="7">
        <f t="shared" si="555"/>
        <v>68.05143823050247</v>
      </c>
      <c r="R5835" s="7">
        <f t="shared" si="556"/>
        <v>37.929521691655594</v>
      </c>
      <c r="S5835" s="7">
        <f t="shared" si="557"/>
        <v>160.68010299258981</v>
      </c>
      <c r="T5835" s="7">
        <f t="shared" si="558"/>
        <v>266.66106291474784</v>
      </c>
      <c r="U5835" s="7"/>
    </row>
    <row r="5836" spans="1:21" x14ac:dyDescent="0.25">
      <c r="A5836" s="4">
        <v>5796</v>
      </c>
      <c r="B5836" s="6">
        <v>2025</v>
      </c>
      <c r="C5836" s="6">
        <v>8</v>
      </c>
      <c r="D5836" s="6">
        <v>30</v>
      </c>
      <c r="E5836" s="6">
        <v>12</v>
      </c>
      <c r="F5836" s="2">
        <v>361.529</v>
      </c>
      <c r="G5836" s="2">
        <v>191.857</v>
      </c>
      <c r="H5836" s="2">
        <v>772.010177900288</v>
      </c>
      <c r="I5836" s="2">
        <v>1325.396177900288</v>
      </c>
      <c r="J5836" s="38">
        <v>0</v>
      </c>
      <c r="K5836" s="1">
        <v>1287.1927249999999</v>
      </c>
      <c r="L5836" s="1">
        <v>-218.44583</v>
      </c>
      <c r="M5836" s="1"/>
      <c r="N5836" s="9">
        <f t="shared" si="553"/>
        <v>218.44583</v>
      </c>
      <c r="O5836" s="9">
        <f t="shared" si="554"/>
        <v>1068.7468949999998</v>
      </c>
      <c r="P5836" s="9"/>
      <c r="Q5836" s="7">
        <f t="shared" si="555"/>
        <v>70.006357453551345</v>
      </c>
      <c r="R5836" s="7">
        <f t="shared" si="556"/>
        <v>37.151126803011664</v>
      </c>
      <c r="S5836" s="7">
        <f t="shared" si="557"/>
        <v>149.49179864372513</v>
      </c>
      <c r="T5836" s="7">
        <f t="shared" si="558"/>
        <v>256.6492829002882</v>
      </c>
      <c r="U5836" s="7"/>
    </row>
    <row r="5837" spans="1:21" x14ac:dyDescent="0.25">
      <c r="A5837" s="4">
        <v>5797</v>
      </c>
      <c r="B5837" s="6">
        <v>2025</v>
      </c>
      <c r="C5837" s="6">
        <v>8</v>
      </c>
      <c r="D5837" s="6">
        <v>30</v>
      </c>
      <c r="E5837" s="6">
        <v>13</v>
      </c>
      <c r="F5837" s="2">
        <v>410.702</v>
      </c>
      <c r="G5837" s="2">
        <v>196.643</v>
      </c>
      <c r="H5837" s="2">
        <v>782.93434650106531</v>
      </c>
      <c r="I5837" s="2">
        <v>1390.2793465010654</v>
      </c>
      <c r="J5837" s="38">
        <v>0</v>
      </c>
      <c r="K5837" s="1">
        <v>1278.026159</v>
      </c>
      <c r="L5837" s="1">
        <v>-165.14542</v>
      </c>
      <c r="M5837" s="1"/>
      <c r="N5837" s="9">
        <f t="shared" si="553"/>
        <v>165.14542</v>
      </c>
      <c r="O5837" s="9">
        <f t="shared" si="554"/>
        <v>1112.8807389999999</v>
      </c>
      <c r="P5837" s="9"/>
      <c r="Q5837" s="7">
        <f t="shared" si="555"/>
        <v>81.946238491298232</v>
      </c>
      <c r="R5837" s="7">
        <f t="shared" si="556"/>
        <v>39.235635997984815</v>
      </c>
      <c r="S5837" s="7">
        <f t="shared" si="557"/>
        <v>156.21673301178237</v>
      </c>
      <c r="T5837" s="7">
        <f t="shared" si="558"/>
        <v>277.3986075010655</v>
      </c>
      <c r="U5837" s="7"/>
    </row>
    <row r="5838" spans="1:21" x14ac:dyDescent="0.25">
      <c r="A5838" s="4">
        <v>5798</v>
      </c>
      <c r="B5838" s="6">
        <v>2025</v>
      </c>
      <c r="C5838" s="6">
        <v>8</v>
      </c>
      <c r="D5838" s="6">
        <v>30</v>
      </c>
      <c r="E5838" s="6">
        <v>14</v>
      </c>
      <c r="F5838" s="2">
        <v>461.08199999999999</v>
      </c>
      <c r="G5838" s="2">
        <v>203.614</v>
      </c>
      <c r="H5838" s="2">
        <v>791.60427844269157</v>
      </c>
      <c r="I5838" s="2">
        <v>1456.3002784426917</v>
      </c>
      <c r="J5838" s="38">
        <v>0</v>
      </c>
      <c r="K5838" s="1">
        <v>1173.248227</v>
      </c>
      <c r="L5838" s="1">
        <v>-14.63847</v>
      </c>
      <c r="M5838" s="1"/>
      <c r="N5838" s="9">
        <f t="shared" si="553"/>
        <v>14.63847</v>
      </c>
      <c r="O5838" s="9">
        <f t="shared" si="554"/>
        <v>1158.6097569999999</v>
      </c>
      <c r="P5838" s="9"/>
      <c r="Q5838" s="7">
        <f t="shared" si="555"/>
        <v>94.252361988572318</v>
      </c>
      <c r="R5838" s="7">
        <f t="shared" si="556"/>
        <v>41.621881647822221</v>
      </c>
      <c r="S5838" s="7">
        <f t="shared" si="557"/>
        <v>161.81627780629719</v>
      </c>
      <c r="T5838" s="7">
        <f t="shared" si="558"/>
        <v>297.69052144269176</v>
      </c>
      <c r="U5838" s="7"/>
    </row>
    <row r="5839" spans="1:21" x14ac:dyDescent="0.25">
      <c r="A5839" s="4">
        <v>5799</v>
      </c>
      <c r="B5839" s="6">
        <v>2025</v>
      </c>
      <c r="C5839" s="6">
        <v>8</v>
      </c>
      <c r="D5839" s="6">
        <v>30</v>
      </c>
      <c r="E5839" s="6">
        <v>15</v>
      </c>
      <c r="F5839" s="2">
        <v>529.87699999999995</v>
      </c>
      <c r="G5839" s="2">
        <v>208.19</v>
      </c>
      <c r="H5839" s="2">
        <v>786.8378353377899</v>
      </c>
      <c r="I5839" s="2">
        <v>1524.9048353377898</v>
      </c>
      <c r="J5839" s="38">
        <v>0</v>
      </c>
      <c r="K5839" s="1">
        <v>1111.499313</v>
      </c>
      <c r="L5839" s="1">
        <v>0</v>
      </c>
      <c r="M5839" s="1"/>
      <c r="N5839" s="9">
        <f t="shared" si="553"/>
        <v>0</v>
      </c>
      <c r="O5839" s="9">
        <f t="shared" si="554"/>
        <v>1111.499313</v>
      </c>
      <c r="P5839" s="9"/>
      <c r="Q5839" s="7">
        <f t="shared" si="555"/>
        <v>143.65098259476451</v>
      </c>
      <c r="R5839" s="7">
        <f t="shared" si="556"/>
        <v>56.440830733177734</v>
      </c>
      <c r="S5839" s="7">
        <f t="shared" si="557"/>
        <v>213.31370900984757</v>
      </c>
      <c r="T5839" s="7">
        <f t="shared" si="558"/>
        <v>413.40552233778976</v>
      </c>
      <c r="U5839" s="7"/>
    </row>
    <row r="5840" spans="1:21" x14ac:dyDescent="0.25">
      <c r="A5840" s="4">
        <v>5800</v>
      </c>
      <c r="B5840" s="6">
        <v>2025</v>
      </c>
      <c r="C5840" s="6">
        <v>8</v>
      </c>
      <c r="D5840" s="6">
        <v>30</v>
      </c>
      <c r="E5840" s="6">
        <v>16</v>
      </c>
      <c r="F5840" s="2">
        <v>610.125</v>
      </c>
      <c r="G5840" s="2">
        <v>204.226</v>
      </c>
      <c r="H5840" s="2">
        <v>772.71575103740122</v>
      </c>
      <c r="I5840" s="2">
        <v>1587.0667510374012</v>
      </c>
      <c r="J5840" s="38">
        <v>0</v>
      </c>
      <c r="K5840" s="1">
        <v>948.73770300000001</v>
      </c>
      <c r="L5840" s="1">
        <v>91.351130000000012</v>
      </c>
      <c r="M5840" s="1"/>
      <c r="N5840" s="9">
        <f t="shared" si="553"/>
        <v>0</v>
      </c>
      <c r="O5840" s="9">
        <f t="shared" si="554"/>
        <v>948.73770300000001</v>
      </c>
      <c r="P5840" s="9"/>
      <c r="Q5840" s="7">
        <f t="shared" si="555"/>
        <v>245.39642720083759</v>
      </c>
      <c r="R5840" s="7">
        <f t="shared" si="556"/>
        <v>82.141087058419586</v>
      </c>
      <c r="S5840" s="7">
        <f t="shared" si="557"/>
        <v>310.79153377814407</v>
      </c>
      <c r="T5840" s="7">
        <f t="shared" si="558"/>
        <v>638.32904803740121</v>
      </c>
      <c r="U5840" s="7"/>
    </row>
    <row r="5841" spans="1:21" x14ac:dyDescent="0.25">
      <c r="A5841" s="4">
        <v>5801</v>
      </c>
      <c r="B5841" s="6">
        <v>2025</v>
      </c>
      <c r="C5841" s="6">
        <v>8</v>
      </c>
      <c r="D5841" s="6">
        <v>30</v>
      </c>
      <c r="E5841" s="6">
        <v>17</v>
      </c>
      <c r="F5841" s="2">
        <v>676.26900000000001</v>
      </c>
      <c r="G5841" s="2">
        <v>189.946</v>
      </c>
      <c r="H5841" s="2">
        <v>749.4932352330128</v>
      </c>
      <c r="I5841" s="2">
        <v>1615.7082352330128</v>
      </c>
      <c r="J5841" s="38">
        <v>0</v>
      </c>
      <c r="K5841" s="1">
        <v>858.96453199999996</v>
      </c>
      <c r="L5841" s="1">
        <v>107.81657</v>
      </c>
      <c r="M5841" s="1"/>
      <c r="N5841" s="9">
        <f t="shared" si="553"/>
        <v>0</v>
      </c>
      <c r="O5841" s="9">
        <f t="shared" si="554"/>
        <v>858.96453199999996</v>
      </c>
      <c r="P5841" s="9"/>
      <c r="Q5841" s="7">
        <f t="shared" si="555"/>
        <v>316.74178312762109</v>
      </c>
      <c r="R5841" s="7">
        <f t="shared" si="556"/>
        <v>88.964354033615493</v>
      </c>
      <c r="S5841" s="7">
        <f t="shared" si="557"/>
        <v>351.03756607177627</v>
      </c>
      <c r="T5841" s="7">
        <f t="shared" si="558"/>
        <v>756.74370323301287</v>
      </c>
      <c r="U5841" s="7"/>
    </row>
    <row r="5842" spans="1:21" x14ac:dyDescent="0.25">
      <c r="A5842" s="4">
        <v>5806</v>
      </c>
      <c r="B5842" s="6">
        <v>2025</v>
      </c>
      <c r="C5842" s="6">
        <v>8</v>
      </c>
      <c r="D5842" s="6">
        <v>30</v>
      </c>
      <c r="E5842" s="6">
        <v>22</v>
      </c>
      <c r="F5842" s="2">
        <v>571.69899999999996</v>
      </c>
      <c r="G5842" s="2">
        <v>107.185</v>
      </c>
      <c r="H5842" s="2">
        <v>667.67058892806244</v>
      </c>
      <c r="I5842" s="2">
        <v>1346.5545889280625</v>
      </c>
      <c r="J5842" s="38">
        <v>0</v>
      </c>
      <c r="K5842" s="1">
        <v>218.873739</v>
      </c>
      <c r="L5842" s="1">
        <v>9.9999999999999995E-7</v>
      </c>
      <c r="M5842" s="1"/>
      <c r="N5842" s="9">
        <f t="shared" si="553"/>
        <v>0</v>
      </c>
      <c r="O5842" s="9">
        <f t="shared" si="554"/>
        <v>218.873739</v>
      </c>
      <c r="P5842" s="9"/>
      <c r="Q5842" s="7">
        <f t="shared" si="555"/>
        <v>478.77302526311843</v>
      </c>
      <c r="R5842" s="7">
        <f t="shared" si="556"/>
        <v>89.762771515828007</v>
      </c>
      <c r="S5842" s="7">
        <f t="shared" si="557"/>
        <v>559.14505314911594</v>
      </c>
      <c r="T5842" s="7">
        <f t="shared" si="558"/>
        <v>1127.6808499280623</v>
      </c>
      <c r="U5842" s="7"/>
    </row>
    <row r="5843" spans="1:21" x14ac:dyDescent="0.25">
      <c r="A5843" s="4">
        <v>5807</v>
      </c>
      <c r="B5843" s="6">
        <v>2025</v>
      </c>
      <c r="C5843" s="6">
        <v>8</v>
      </c>
      <c r="D5843" s="6">
        <v>30</v>
      </c>
      <c r="E5843" s="6">
        <v>23</v>
      </c>
      <c r="F5843" s="2">
        <v>490.33199999999999</v>
      </c>
      <c r="G5843" s="2">
        <v>98.21</v>
      </c>
      <c r="H5843" s="2">
        <v>649.18715432998715</v>
      </c>
      <c r="I5843" s="2">
        <v>1237.7291543299871</v>
      </c>
      <c r="J5843" s="38">
        <v>0</v>
      </c>
      <c r="K5843" s="1">
        <v>126.00796399999999</v>
      </c>
      <c r="L5843" s="1">
        <v>-9.9999999999999995E-7</v>
      </c>
      <c r="M5843" s="1"/>
      <c r="N5843" s="9">
        <f t="shared" si="553"/>
        <v>9.9999999999999995E-7</v>
      </c>
      <c r="O5843" s="9">
        <f t="shared" si="554"/>
        <v>126.00796299999999</v>
      </c>
      <c r="P5843" s="9"/>
      <c r="Q5843" s="7">
        <f t="shared" si="555"/>
        <v>440.41337580215429</v>
      </c>
      <c r="R5843" s="7">
        <f t="shared" si="556"/>
        <v>88.211655852625512</v>
      </c>
      <c r="S5843" s="7">
        <f t="shared" si="557"/>
        <v>583.09615967520733</v>
      </c>
      <c r="T5843" s="7">
        <f t="shared" si="558"/>
        <v>1111.7211913299871</v>
      </c>
      <c r="U5843" s="7"/>
    </row>
    <row r="5844" spans="1:21" x14ac:dyDescent="0.25">
      <c r="A5844" s="4">
        <v>5808</v>
      </c>
      <c r="B5844" s="6">
        <v>2025</v>
      </c>
      <c r="C5844" s="6">
        <v>8</v>
      </c>
      <c r="D5844" s="6">
        <v>30</v>
      </c>
      <c r="E5844" s="6">
        <v>24</v>
      </c>
      <c r="F5844" s="2">
        <v>451.13400000000001</v>
      </c>
      <c r="G5844" s="2">
        <v>92.423000000000002</v>
      </c>
      <c r="H5844" s="2">
        <v>634.47749776773821</v>
      </c>
      <c r="I5844" s="2">
        <v>1178.0344977677382</v>
      </c>
      <c r="J5844" s="38">
        <v>0</v>
      </c>
      <c r="K5844" s="1">
        <v>114.397783</v>
      </c>
      <c r="L5844" s="1">
        <v>-9.9999999999999995E-7</v>
      </c>
      <c r="M5844" s="1"/>
      <c r="N5844" s="9">
        <f t="shared" si="553"/>
        <v>9.9999999999999995E-7</v>
      </c>
      <c r="O5844" s="9">
        <f t="shared" si="554"/>
        <v>114.39778200000001</v>
      </c>
      <c r="P5844" s="9"/>
      <c r="Q5844" s="7">
        <f t="shared" si="555"/>
        <v>407.32481692210069</v>
      </c>
      <c r="R5844" s="7">
        <f t="shared" si="556"/>
        <v>83.447892542772905</v>
      </c>
      <c r="S5844" s="7">
        <f t="shared" si="557"/>
        <v>572.8640063028646</v>
      </c>
      <c r="T5844" s="7">
        <f t="shared" si="558"/>
        <v>1063.6367157677382</v>
      </c>
      <c r="U5844" s="7"/>
    </row>
    <row r="5845" spans="1:21" x14ac:dyDescent="0.25">
      <c r="A5845" s="4">
        <v>5809</v>
      </c>
      <c r="B5845" s="6">
        <v>2025</v>
      </c>
      <c r="C5845" s="6">
        <v>8</v>
      </c>
      <c r="D5845" s="6">
        <v>31</v>
      </c>
      <c r="E5845" s="6">
        <v>1</v>
      </c>
      <c r="F5845" s="2">
        <v>427.46100000000001</v>
      </c>
      <c r="G5845" s="2">
        <v>87.97</v>
      </c>
      <c r="H5845" s="2">
        <v>624.16840186644777</v>
      </c>
      <c r="I5845" s="2">
        <v>1139.5994018664478</v>
      </c>
      <c r="J5845" s="38">
        <v>0</v>
      </c>
      <c r="K5845" s="1">
        <v>128.75816800000001</v>
      </c>
      <c r="L5845" s="1">
        <v>-1.9999999999999999E-6</v>
      </c>
      <c r="M5845" s="1"/>
      <c r="N5845" s="9">
        <f t="shared" si="553"/>
        <v>1.9999999999999999E-6</v>
      </c>
      <c r="O5845" s="9">
        <f t="shared" si="554"/>
        <v>128.75816600000002</v>
      </c>
      <c r="P5845" s="9"/>
      <c r="Q5845" s="7">
        <f t="shared" si="555"/>
        <v>379.16412102096371</v>
      </c>
      <c r="R5845" s="7">
        <f t="shared" si="556"/>
        <v>78.030668824089616</v>
      </c>
      <c r="S5845" s="7">
        <f t="shared" si="557"/>
        <v>553.64644602139447</v>
      </c>
      <c r="T5845" s="7">
        <f t="shared" si="558"/>
        <v>1010.8412358664477</v>
      </c>
      <c r="U5845" s="7"/>
    </row>
    <row r="5846" spans="1:21" x14ac:dyDescent="0.25">
      <c r="A5846" s="4">
        <v>5810</v>
      </c>
      <c r="B5846" s="6">
        <v>2025</v>
      </c>
      <c r="C5846" s="6">
        <v>8</v>
      </c>
      <c r="D5846" s="6">
        <v>31</v>
      </c>
      <c r="E5846" s="6">
        <v>2</v>
      </c>
      <c r="F5846" s="2">
        <v>409.666</v>
      </c>
      <c r="G5846" s="2">
        <v>84.203999999999994</v>
      </c>
      <c r="H5846" s="2">
        <v>621.15494391490779</v>
      </c>
      <c r="I5846" s="2">
        <v>1115.0249439149079</v>
      </c>
      <c r="J5846" s="38">
        <v>0</v>
      </c>
      <c r="K5846" s="1">
        <v>64.911623000000006</v>
      </c>
      <c r="L5846" s="1">
        <v>-3.0000000000000001E-6</v>
      </c>
      <c r="M5846" s="1"/>
      <c r="N5846" s="9">
        <f t="shared" si="553"/>
        <v>3.0000000000000001E-6</v>
      </c>
      <c r="O5846" s="9">
        <f t="shared" si="554"/>
        <v>64.911619999999999</v>
      </c>
      <c r="P5846" s="9"/>
      <c r="Q5846" s="7">
        <f t="shared" si="555"/>
        <v>385.8171310898984</v>
      </c>
      <c r="R5846" s="7">
        <f t="shared" si="556"/>
        <v>79.302030694013666</v>
      </c>
      <c r="S5846" s="7">
        <f t="shared" si="557"/>
        <v>584.99416213099573</v>
      </c>
      <c r="T5846" s="7">
        <f t="shared" si="558"/>
        <v>1050.1133239149078</v>
      </c>
      <c r="U5846" s="7"/>
    </row>
    <row r="5847" spans="1:21" x14ac:dyDescent="0.25">
      <c r="A5847" s="4">
        <v>5811</v>
      </c>
      <c r="B5847" s="6">
        <v>2025</v>
      </c>
      <c r="C5847" s="6">
        <v>8</v>
      </c>
      <c r="D5847" s="6">
        <v>31</v>
      </c>
      <c r="E5847" s="6">
        <v>3</v>
      </c>
      <c r="F5847" s="2">
        <v>385.798</v>
      </c>
      <c r="G5847" s="2">
        <v>82.299000000000007</v>
      </c>
      <c r="H5847" s="2">
        <v>620.83524316787373</v>
      </c>
      <c r="I5847" s="2">
        <v>1088.9322431678738</v>
      </c>
      <c r="J5847" s="38">
        <v>0</v>
      </c>
      <c r="K5847" s="1">
        <v>31.528789999999997</v>
      </c>
      <c r="L5847" s="1">
        <v>-3.0000000000000001E-6</v>
      </c>
      <c r="M5847" s="1"/>
      <c r="N5847" s="9">
        <f t="shared" si="553"/>
        <v>3.0000000000000001E-6</v>
      </c>
      <c r="O5847" s="9">
        <f t="shared" si="554"/>
        <v>31.528786999999998</v>
      </c>
      <c r="P5847" s="9"/>
      <c r="Q5847" s="7">
        <f t="shared" si="555"/>
        <v>374.62766039132077</v>
      </c>
      <c r="R5847" s="7">
        <f t="shared" si="556"/>
        <v>79.916126632448353</v>
      </c>
      <c r="S5847" s="7">
        <f t="shared" si="557"/>
        <v>602.8596691441046</v>
      </c>
      <c r="T5847" s="7">
        <f t="shared" si="558"/>
        <v>1057.4034561678739</v>
      </c>
      <c r="U5847" s="7"/>
    </row>
    <row r="5848" spans="1:21" x14ac:dyDescent="0.25">
      <c r="A5848" s="4">
        <v>5812</v>
      </c>
      <c r="B5848" s="6">
        <v>2025</v>
      </c>
      <c r="C5848" s="6">
        <v>8</v>
      </c>
      <c r="D5848" s="6">
        <v>31</v>
      </c>
      <c r="E5848" s="6">
        <v>4</v>
      </c>
      <c r="F5848" s="2">
        <v>368.94499999999999</v>
      </c>
      <c r="G5848" s="2">
        <v>81.177999999999997</v>
      </c>
      <c r="H5848" s="2">
        <v>627.01821285089227</v>
      </c>
      <c r="I5848" s="2">
        <v>1077.1412128508923</v>
      </c>
      <c r="J5848" s="38">
        <v>0</v>
      </c>
      <c r="K5848" s="1">
        <v>34.62312</v>
      </c>
      <c r="L5848" s="1">
        <v>-1.9999999999999999E-6</v>
      </c>
      <c r="M5848" s="1"/>
      <c r="N5848" s="9">
        <f t="shared" si="553"/>
        <v>1.9999999999999999E-6</v>
      </c>
      <c r="O5848" s="9">
        <f t="shared" si="554"/>
        <v>34.623117999999998</v>
      </c>
      <c r="P5848" s="9"/>
      <c r="Q5848" s="7">
        <f t="shared" si="555"/>
        <v>357.08580631387156</v>
      </c>
      <c r="R5848" s="7">
        <f t="shared" si="556"/>
        <v>78.568652739425843</v>
      </c>
      <c r="S5848" s="7">
        <f t="shared" si="557"/>
        <v>606.86363579759484</v>
      </c>
      <c r="T5848" s="7">
        <f t="shared" si="558"/>
        <v>1042.5180948508923</v>
      </c>
      <c r="U5848" s="7"/>
    </row>
    <row r="5849" spans="1:21" x14ac:dyDescent="0.25">
      <c r="A5849" s="4">
        <v>5813</v>
      </c>
      <c r="B5849" s="6">
        <v>2025</v>
      </c>
      <c r="C5849" s="6">
        <v>8</v>
      </c>
      <c r="D5849" s="6">
        <v>31</v>
      </c>
      <c r="E5849" s="6">
        <v>5</v>
      </c>
      <c r="F5849" s="2">
        <v>366.53699999999998</v>
      </c>
      <c r="G5849" s="2">
        <v>82.424999999999997</v>
      </c>
      <c r="H5849" s="2">
        <v>644.73160645811106</v>
      </c>
      <c r="I5849" s="2">
        <v>1093.6936064581109</v>
      </c>
      <c r="J5849" s="38">
        <v>0</v>
      </c>
      <c r="K5849" s="1">
        <v>17.308</v>
      </c>
      <c r="L5849" s="1">
        <v>-9.9999999999999995E-7</v>
      </c>
      <c r="M5849" s="1"/>
      <c r="N5849" s="9">
        <f t="shared" si="553"/>
        <v>9.9999999999999995E-7</v>
      </c>
      <c r="O5849" s="9">
        <f t="shared" si="554"/>
        <v>17.307998999999999</v>
      </c>
      <c r="P5849" s="9"/>
      <c r="Q5849" s="7">
        <f t="shared" si="555"/>
        <v>360.73645221220784</v>
      </c>
      <c r="R5849" s="7">
        <f t="shared" si="556"/>
        <v>81.120601940844253</v>
      </c>
      <c r="S5849" s="7">
        <f t="shared" si="557"/>
        <v>634.52855330505895</v>
      </c>
      <c r="T5849" s="7">
        <f t="shared" si="558"/>
        <v>1076.3856074581108</v>
      </c>
      <c r="U5849" s="7"/>
    </row>
    <row r="5850" spans="1:21" x14ac:dyDescent="0.25">
      <c r="A5850" s="4">
        <v>5814</v>
      </c>
      <c r="B5850" s="6">
        <v>2025</v>
      </c>
      <c r="C5850" s="6">
        <v>8</v>
      </c>
      <c r="D5850" s="6">
        <v>31</v>
      </c>
      <c r="E5850" s="6">
        <v>6</v>
      </c>
      <c r="F5850" s="2">
        <v>361.41399999999999</v>
      </c>
      <c r="G5850" s="2">
        <v>88.93</v>
      </c>
      <c r="H5850" s="2">
        <v>669.92149503839778</v>
      </c>
      <c r="I5850" s="2">
        <v>1120.2654950383978</v>
      </c>
      <c r="J5850" s="38">
        <v>0</v>
      </c>
      <c r="K5850" s="1">
        <v>147.39411501000001</v>
      </c>
      <c r="L5850" s="1">
        <v>9.8200000000000008E-6</v>
      </c>
      <c r="M5850" s="1"/>
      <c r="N5850" s="9">
        <f t="shared" si="553"/>
        <v>0</v>
      </c>
      <c r="O5850" s="9">
        <f t="shared" si="554"/>
        <v>147.39411501000001</v>
      </c>
      <c r="P5850" s="9"/>
      <c r="Q5850" s="7">
        <f t="shared" si="555"/>
        <v>313.86250714571167</v>
      </c>
      <c r="R5850" s="7">
        <f t="shared" si="556"/>
        <v>77.229417677422958</v>
      </c>
      <c r="S5850" s="7">
        <f t="shared" si="557"/>
        <v>581.77945520526316</v>
      </c>
      <c r="T5850" s="7">
        <f t="shared" si="558"/>
        <v>972.87138002839788</v>
      </c>
      <c r="U5850" s="7"/>
    </row>
    <row r="5851" spans="1:21" x14ac:dyDescent="0.25">
      <c r="A5851" s="4">
        <v>5815</v>
      </c>
      <c r="B5851" s="6">
        <v>2025</v>
      </c>
      <c r="C5851" s="6">
        <v>8</v>
      </c>
      <c r="D5851" s="6">
        <v>31</v>
      </c>
      <c r="E5851" s="6">
        <v>7</v>
      </c>
      <c r="F5851" s="2">
        <v>377.86200000000002</v>
      </c>
      <c r="G5851" s="2">
        <v>95.040999999999997</v>
      </c>
      <c r="H5851" s="2">
        <v>686.43167982938235</v>
      </c>
      <c r="I5851" s="2">
        <v>1159.3346798293824</v>
      </c>
      <c r="J5851" s="38">
        <v>0</v>
      </c>
      <c r="K5851" s="1">
        <v>788.02123909999989</v>
      </c>
      <c r="L5851" s="1">
        <v>-64.739000000000004</v>
      </c>
      <c r="M5851" s="1"/>
      <c r="N5851" s="9">
        <f t="shared" si="553"/>
        <v>64.739000000000004</v>
      </c>
      <c r="O5851" s="9">
        <f t="shared" si="554"/>
        <v>723.28223909999986</v>
      </c>
      <c r="P5851" s="9"/>
      <c r="Q5851" s="7">
        <f t="shared" si="555"/>
        <v>142.12258998681429</v>
      </c>
      <c r="R5851" s="7">
        <f t="shared" si="556"/>
        <v>35.747106284666934</v>
      </c>
      <c r="S5851" s="7">
        <f t="shared" si="557"/>
        <v>258.18274445790126</v>
      </c>
      <c r="T5851" s="7">
        <f t="shared" si="558"/>
        <v>436.05244072938251</v>
      </c>
      <c r="U5851" s="7"/>
    </row>
    <row r="5852" spans="1:21" x14ac:dyDescent="0.25">
      <c r="A5852" s="4">
        <v>5816</v>
      </c>
      <c r="B5852" s="6">
        <v>2025</v>
      </c>
      <c r="C5852" s="6">
        <v>8</v>
      </c>
      <c r="D5852" s="6">
        <v>31</v>
      </c>
      <c r="E5852" s="6">
        <v>8</v>
      </c>
      <c r="F5852" s="2">
        <v>372.43099999999998</v>
      </c>
      <c r="G5852" s="2">
        <v>112.834</v>
      </c>
      <c r="H5852" s="2">
        <v>712.17073453638204</v>
      </c>
      <c r="I5852" s="2">
        <v>1197.4357345363819</v>
      </c>
      <c r="J5852" s="38">
        <v>0</v>
      </c>
      <c r="K5852" s="1">
        <v>1136.6272127000002</v>
      </c>
      <c r="L5852" s="1">
        <v>-334.32956999999999</v>
      </c>
      <c r="M5852" s="1"/>
      <c r="N5852" s="9">
        <f t="shared" si="553"/>
        <v>334.32956999999999</v>
      </c>
      <c r="O5852" s="9">
        <f t="shared" si="554"/>
        <v>802.29764270000021</v>
      </c>
      <c r="P5852" s="9"/>
      <c r="Q5852" s="7">
        <f t="shared" si="555"/>
        <v>122.89734675213521</v>
      </c>
      <c r="R5852" s="7">
        <f t="shared" si="556"/>
        <v>37.233740541014114</v>
      </c>
      <c r="S5852" s="7">
        <f t="shared" si="557"/>
        <v>235.00700454323248</v>
      </c>
      <c r="T5852" s="7">
        <f t="shared" si="558"/>
        <v>395.1380918363817</v>
      </c>
      <c r="U5852" s="7"/>
    </row>
    <row r="5853" spans="1:21" x14ac:dyDescent="0.25">
      <c r="A5853" s="4">
        <v>5817</v>
      </c>
      <c r="B5853" s="6">
        <v>2025</v>
      </c>
      <c r="C5853" s="6">
        <v>8</v>
      </c>
      <c r="D5853" s="6">
        <v>31</v>
      </c>
      <c r="E5853" s="6">
        <v>9</v>
      </c>
      <c r="F5853" s="2">
        <v>357.74599999999998</v>
      </c>
      <c r="G5853" s="2">
        <v>142.07300000000001</v>
      </c>
      <c r="H5853" s="2">
        <v>734.23115057376674</v>
      </c>
      <c r="I5853" s="2">
        <v>1234.0501505737666</v>
      </c>
      <c r="J5853" s="38">
        <v>0</v>
      </c>
      <c r="K5853" s="1">
        <v>1188.8398080000002</v>
      </c>
      <c r="L5853" s="1">
        <v>-330.91083000000003</v>
      </c>
      <c r="M5853" s="1"/>
      <c r="N5853" s="9">
        <f t="shared" si="553"/>
        <v>330.91083000000003</v>
      </c>
      <c r="O5853" s="9">
        <f t="shared" si="554"/>
        <v>857.92897800000014</v>
      </c>
      <c r="P5853" s="9"/>
      <c r="Q5853" s="7">
        <f t="shared" si="555"/>
        <v>109.03596174030162</v>
      </c>
      <c r="R5853" s="7">
        <f t="shared" si="556"/>
        <v>43.30185716214821</v>
      </c>
      <c r="S5853" s="7">
        <f t="shared" si="557"/>
        <v>223.78335367131672</v>
      </c>
      <c r="T5853" s="7">
        <f t="shared" si="558"/>
        <v>376.12117257376644</v>
      </c>
      <c r="U5853" s="7"/>
    </row>
    <row r="5854" spans="1:21" x14ac:dyDescent="0.25">
      <c r="A5854" s="4">
        <v>5818</v>
      </c>
      <c r="B5854" s="6">
        <v>2025</v>
      </c>
      <c r="C5854" s="6">
        <v>8</v>
      </c>
      <c r="D5854" s="6">
        <v>31</v>
      </c>
      <c r="E5854" s="6">
        <v>10</v>
      </c>
      <c r="F5854" s="2">
        <v>359.52499999999998</v>
      </c>
      <c r="G5854" s="2">
        <v>163.16399999999999</v>
      </c>
      <c r="H5854" s="2">
        <v>751.69284281397449</v>
      </c>
      <c r="I5854" s="2">
        <v>1274.3818428139743</v>
      </c>
      <c r="J5854" s="38">
        <v>0</v>
      </c>
      <c r="K5854" s="1">
        <v>1262.263545</v>
      </c>
      <c r="L5854" s="1">
        <v>-319.28652</v>
      </c>
      <c r="M5854" s="1"/>
      <c r="N5854" s="9">
        <f t="shared" si="553"/>
        <v>319.28652</v>
      </c>
      <c r="O5854" s="9">
        <f t="shared" si="554"/>
        <v>942.97702500000003</v>
      </c>
      <c r="P5854" s="9"/>
      <c r="Q5854" s="7">
        <f t="shared" si="555"/>
        <v>93.494989587639282</v>
      </c>
      <c r="R5854" s="7">
        <f t="shared" si="556"/>
        <v>42.43103116911918</v>
      </c>
      <c r="S5854" s="7">
        <f t="shared" si="557"/>
        <v>195.47879705721584</v>
      </c>
      <c r="T5854" s="7">
        <f t="shared" si="558"/>
        <v>331.40481781397432</v>
      </c>
      <c r="U5854" s="7"/>
    </row>
    <row r="5855" spans="1:21" x14ac:dyDescent="0.25">
      <c r="A5855" s="4">
        <v>5819</v>
      </c>
      <c r="B5855" s="6">
        <v>2025</v>
      </c>
      <c r="C5855" s="6">
        <v>8</v>
      </c>
      <c r="D5855" s="6">
        <v>31</v>
      </c>
      <c r="E5855" s="6">
        <v>11</v>
      </c>
      <c r="F5855" s="2">
        <v>385.17500000000001</v>
      </c>
      <c r="G5855" s="2">
        <v>183.28200000000001</v>
      </c>
      <c r="H5855" s="2">
        <v>767.08752190624261</v>
      </c>
      <c r="I5855" s="2">
        <v>1335.5445219062426</v>
      </c>
      <c r="J5855" s="38">
        <v>0</v>
      </c>
      <c r="K5855" s="1">
        <v>1294.4351270000002</v>
      </c>
      <c r="L5855" s="1">
        <v>-293.35051999999996</v>
      </c>
      <c r="M5855" s="1"/>
      <c r="N5855" s="9">
        <f t="shared" si="553"/>
        <v>293.35051999999996</v>
      </c>
      <c r="O5855" s="9">
        <f t="shared" si="554"/>
        <v>1001.0846070000002</v>
      </c>
      <c r="P5855" s="9"/>
      <c r="Q5855" s="7">
        <f t="shared" si="555"/>
        <v>96.459231130787941</v>
      </c>
      <c r="R5855" s="7">
        <f t="shared" si="556"/>
        <v>45.899242682191414</v>
      </c>
      <c r="S5855" s="7">
        <f t="shared" si="557"/>
        <v>192.10144109326302</v>
      </c>
      <c r="T5855" s="7">
        <f t="shared" si="558"/>
        <v>334.45991490624237</v>
      </c>
      <c r="U5855" s="7"/>
    </row>
    <row r="5856" spans="1:21" x14ac:dyDescent="0.25">
      <c r="A5856" s="4">
        <v>5820</v>
      </c>
      <c r="B5856" s="6">
        <v>2025</v>
      </c>
      <c r="C5856" s="6">
        <v>8</v>
      </c>
      <c r="D5856" s="6">
        <v>31</v>
      </c>
      <c r="E5856" s="6">
        <v>12</v>
      </c>
      <c r="F5856" s="2">
        <v>436.34500000000003</v>
      </c>
      <c r="G5856" s="2">
        <v>196.297</v>
      </c>
      <c r="H5856" s="2">
        <v>778.69349421871436</v>
      </c>
      <c r="I5856" s="2">
        <v>1411.3354942187143</v>
      </c>
      <c r="J5856" s="38">
        <v>0</v>
      </c>
      <c r="K5856" s="1">
        <v>1291.6426000000001</v>
      </c>
      <c r="L5856" s="1">
        <v>-239.12277999999998</v>
      </c>
      <c r="M5856" s="1"/>
      <c r="N5856" s="9">
        <f t="shared" si="553"/>
        <v>239.12277999999998</v>
      </c>
      <c r="O5856" s="9">
        <f t="shared" si="554"/>
        <v>1052.5198200000002</v>
      </c>
      <c r="P5856" s="9"/>
      <c r="Q5856" s="7">
        <f t="shared" si="555"/>
        <v>110.93565350571532</v>
      </c>
      <c r="R5856" s="7">
        <f t="shared" si="556"/>
        <v>49.906234690924379</v>
      </c>
      <c r="S5856" s="7">
        <f t="shared" si="557"/>
        <v>197.97378602207436</v>
      </c>
      <c r="T5856" s="7">
        <f t="shared" si="558"/>
        <v>358.81567421871409</v>
      </c>
      <c r="U5856" s="7"/>
    </row>
    <row r="5857" spans="1:21" x14ac:dyDescent="0.25">
      <c r="A5857" s="4">
        <v>5821</v>
      </c>
      <c r="B5857" s="6">
        <v>2025</v>
      </c>
      <c r="C5857" s="6">
        <v>8</v>
      </c>
      <c r="D5857" s="6">
        <v>31</v>
      </c>
      <c r="E5857" s="6">
        <v>13</v>
      </c>
      <c r="F5857" s="2">
        <v>499.96600000000001</v>
      </c>
      <c r="G5857" s="2">
        <v>202.10300000000001</v>
      </c>
      <c r="H5857" s="2">
        <v>790.25354526343517</v>
      </c>
      <c r="I5857" s="2">
        <v>1492.3225452634351</v>
      </c>
      <c r="J5857" s="38">
        <v>0</v>
      </c>
      <c r="K5857" s="1">
        <v>1271.2959530000001</v>
      </c>
      <c r="L5857" s="1">
        <v>-164.60532999999998</v>
      </c>
      <c r="M5857" s="1"/>
      <c r="N5857" s="9">
        <f t="shared" si="553"/>
        <v>164.60532999999998</v>
      </c>
      <c r="O5857" s="9">
        <f t="shared" si="554"/>
        <v>1106.690623</v>
      </c>
      <c r="P5857" s="9"/>
      <c r="Q5857" s="7">
        <f t="shared" si="555"/>
        <v>129.19649995123928</v>
      </c>
      <c r="R5857" s="7">
        <f t="shared" si="556"/>
        <v>52.225551796812795</v>
      </c>
      <c r="S5857" s="7">
        <f t="shared" si="557"/>
        <v>204.20987051538316</v>
      </c>
      <c r="T5857" s="7">
        <f t="shared" si="558"/>
        <v>385.63192226343517</v>
      </c>
      <c r="U5857" s="7"/>
    </row>
    <row r="5858" spans="1:21" x14ac:dyDescent="0.25">
      <c r="A5858" s="4">
        <v>5822</v>
      </c>
      <c r="B5858" s="6">
        <v>2025</v>
      </c>
      <c r="C5858" s="6">
        <v>8</v>
      </c>
      <c r="D5858" s="6">
        <v>31</v>
      </c>
      <c r="E5858" s="6">
        <v>14</v>
      </c>
      <c r="F5858" s="2">
        <v>564.58399999999995</v>
      </c>
      <c r="G5858" s="2">
        <v>209.40899999999999</v>
      </c>
      <c r="H5858" s="2">
        <v>797.93172391807661</v>
      </c>
      <c r="I5858" s="2">
        <v>1571.9247239180766</v>
      </c>
      <c r="J5858" s="38">
        <v>0</v>
      </c>
      <c r="K5858" s="1">
        <v>1175.7144000000001</v>
      </c>
      <c r="L5858" s="1">
        <v>-40.309979999999996</v>
      </c>
      <c r="M5858" s="1"/>
      <c r="N5858" s="9">
        <f t="shared" si="553"/>
        <v>40.309979999999996</v>
      </c>
      <c r="O5858" s="9">
        <f t="shared" si="554"/>
        <v>1135.4044200000001</v>
      </c>
      <c r="P5858" s="9"/>
      <c r="Q5858" s="7">
        <f t="shared" si="555"/>
        <v>156.78383036879285</v>
      </c>
      <c r="R5858" s="7">
        <f t="shared" si="556"/>
        <v>58.152454078929878</v>
      </c>
      <c r="S5858" s="7">
        <f t="shared" si="557"/>
        <v>221.58401947035372</v>
      </c>
      <c r="T5858" s="7">
        <f t="shared" si="558"/>
        <v>436.52030391807648</v>
      </c>
      <c r="U5858" s="7"/>
    </row>
    <row r="5859" spans="1:21" x14ac:dyDescent="0.25">
      <c r="A5859" s="4">
        <v>5823</v>
      </c>
      <c r="B5859" s="6">
        <v>2025</v>
      </c>
      <c r="C5859" s="6">
        <v>8</v>
      </c>
      <c r="D5859" s="6">
        <v>31</v>
      </c>
      <c r="E5859" s="6">
        <v>15</v>
      </c>
      <c r="F5859" s="2">
        <v>624.91600000000005</v>
      </c>
      <c r="G5859" s="2">
        <v>213.321</v>
      </c>
      <c r="H5859" s="2">
        <v>790.99693974590684</v>
      </c>
      <c r="I5859" s="2">
        <v>1629.2339397459068</v>
      </c>
      <c r="J5859" s="38">
        <v>0</v>
      </c>
      <c r="K5859" s="1">
        <v>1110.7522160000001</v>
      </c>
      <c r="L5859" s="1">
        <v>0</v>
      </c>
      <c r="M5859" s="1"/>
      <c r="N5859" s="9">
        <f t="shared" si="553"/>
        <v>0</v>
      </c>
      <c r="O5859" s="9">
        <f t="shared" si="554"/>
        <v>1110.7522160000001</v>
      </c>
      <c r="P5859" s="9"/>
      <c r="Q5859" s="7">
        <f t="shared" si="555"/>
        <v>198.87108718526258</v>
      </c>
      <c r="R5859" s="7">
        <f t="shared" si="556"/>
        <v>67.886530652835575</v>
      </c>
      <c r="S5859" s="7">
        <f t="shared" si="557"/>
        <v>251.72410590780851</v>
      </c>
      <c r="T5859" s="7">
        <f t="shared" si="558"/>
        <v>518.48172374590672</v>
      </c>
      <c r="U5859" s="7"/>
    </row>
    <row r="5860" spans="1:21" x14ac:dyDescent="0.25">
      <c r="A5860" s="4">
        <v>5824</v>
      </c>
      <c r="B5860" s="6">
        <v>2025</v>
      </c>
      <c r="C5860" s="6">
        <v>8</v>
      </c>
      <c r="D5860" s="6">
        <v>31</v>
      </c>
      <c r="E5860" s="6">
        <v>16</v>
      </c>
      <c r="F5860" s="2">
        <v>690.75099999999998</v>
      </c>
      <c r="G5860" s="2">
        <v>209.03</v>
      </c>
      <c r="H5860" s="2">
        <v>776.4915027773485</v>
      </c>
      <c r="I5860" s="2">
        <v>1676.2725027773486</v>
      </c>
      <c r="J5860" s="38">
        <v>0</v>
      </c>
      <c r="K5860" s="1">
        <v>961.04258100000015</v>
      </c>
      <c r="L5860" s="1">
        <v>0</v>
      </c>
      <c r="M5860" s="1"/>
      <c r="N5860" s="9">
        <f t="shared" si="553"/>
        <v>0</v>
      </c>
      <c r="O5860" s="9">
        <f t="shared" si="554"/>
        <v>961.04258100000015</v>
      </c>
      <c r="P5860" s="9"/>
      <c r="Q5860" s="7">
        <f t="shared" si="555"/>
        <v>294.72880028698233</v>
      </c>
      <c r="R5860" s="7">
        <f t="shared" si="556"/>
        <v>89.188667296881093</v>
      </c>
      <c r="S5860" s="7">
        <f t="shared" si="557"/>
        <v>331.31245419348494</v>
      </c>
      <c r="T5860" s="7">
        <f t="shared" si="558"/>
        <v>715.22992177734841</v>
      </c>
      <c r="U5860" s="7"/>
    </row>
    <row r="5861" spans="1:21" x14ac:dyDescent="0.25">
      <c r="A5861" s="4">
        <v>5825</v>
      </c>
      <c r="B5861" s="6">
        <v>2025</v>
      </c>
      <c r="C5861" s="6">
        <v>8</v>
      </c>
      <c r="D5861" s="6">
        <v>31</v>
      </c>
      <c r="E5861" s="6">
        <v>17</v>
      </c>
      <c r="F5861" s="2">
        <v>755.21100000000001</v>
      </c>
      <c r="G5861" s="2">
        <v>193.553</v>
      </c>
      <c r="H5861" s="2">
        <v>755.45779981149201</v>
      </c>
      <c r="I5861" s="2">
        <v>1704.221799811492</v>
      </c>
      <c r="J5861" s="38">
        <v>0</v>
      </c>
      <c r="K5861" s="1">
        <v>892.47239899999988</v>
      </c>
      <c r="L5861" s="1">
        <v>5.4779660000000003</v>
      </c>
      <c r="M5861" s="1"/>
      <c r="N5861" s="9">
        <f t="shared" si="553"/>
        <v>0</v>
      </c>
      <c r="O5861" s="9">
        <f t="shared" si="554"/>
        <v>892.47239899999988</v>
      </c>
      <c r="P5861" s="9"/>
      <c r="Q5861" s="7">
        <f t="shared" si="555"/>
        <v>359.71965433375976</v>
      </c>
      <c r="R5861" s="7">
        <f t="shared" si="556"/>
        <v>92.192537258146658</v>
      </c>
      <c r="S5861" s="7">
        <f t="shared" si="557"/>
        <v>359.8372092195857</v>
      </c>
      <c r="T5861" s="7">
        <f t="shared" si="558"/>
        <v>811.74940081149214</v>
      </c>
      <c r="U5861" s="7"/>
    </row>
    <row r="5862" spans="1:21" x14ac:dyDescent="0.25">
      <c r="A5862" s="4">
        <v>5830</v>
      </c>
      <c r="B5862" s="6">
        <v>2025</v>
      </c>
      <c r="C5862" s="6">
        <v>8</v>
      </c>
      <c r="D5862" s="6">
        <v>31</v>
      </c>
      <c r="E5862" s="6">
        <v>22</v>
      </c>
      <c r="F5862" s="2">
        <v>605.17100000000005</v>
      </c>
      <c r="G5862" s="2">
        <v>109.84699999999999</v>
      </c>
      <c r="H5862" s="2">
        <v>677.6976948832172</v>
      </c>
      <c r="I5862" s="2">
        <v>1392.7156948832171</v>
      </c>
      <c r="J5862" s="38">
        <v>0</v>
      </c>
      <c r="K5862" s="1">
        <v>130.03049899999999</v>
      </c>
      <c r="L5862" s="1">
        <v>130.33399900000001</v>
      </c>
      <c r="M5862" s="1"/>
      <c r="N5862" s="9">
        <f t="shared" si="553"/>
        <v>0</v>
      </c>
      <c r="O5862" s="9">
        <f t="shared" si="554"/>
        <v>130.03049899999999</v>
      </c>
      <c r="P5862" s="9"/>
      <c r="Q5862" s="7">
        <f t="shared" si="555"/>
        <v>548.6693842004255</v>
      </c>
      <c r="R5862" s="7">
        <f t="shared" si="556"/>
        <v>99.591166540141771</v>
      </c>
      <c r="S5862" s="7">
        <f t="shared" si="557"/>
        <v>614.42464514264998</v>
      </c>
      <c r="T5862" s="7">
        <f t="shared" si="558"/>
        <v>1262.6851958832171</v>
      </c>
      <c r="U5862" s="7"/>
    </row>
    <row r="5863" spans="1:21" x14ac:dyDescent="0.25">
      <c r="A5863" s="4">
        <v>5831</v>
      </c>
      <c r="B5863" s="6">
        <v>2025</v>
      </c>
      <c r="C5863" s="6">
        <v>8</v>
      </c>
      <c r="D5863" s="6">
        <v>31</v>
      </c>
      <c r="E5863" s="6">
        <v>23</v>
      </c>
      <c r="F5863" s="2">
        <v>531.72699999999998</v>
      </c>
      <c r="G5863" s="2">
        <v>100.312</v>
      </c>
      <c r="H5863" s="2">
        <v>658.87302517302874</v>
      </c>
      <c r="I5863" s="2">
        <v>1290.9120251730287</v>
      </c>
      <c r="J5863" s="38">
        <v>0</v>
      </c>
      <c r="K5863" s="1">
        <v>108.458011</v>
      </c>
      <c r="L5863" s="1">
        <v>144.60875799999999</v>
      </c>
      <c r="M5863" s="1"/>
      <c r="N5863" s="9">
        <f t="shared" si="553"/>
        <v>0</v>
      </c>
      <c r="O5863" s="9">
        <f t="shared" si="554"/>
        <v>108.458011</v>
      </c>
      <c r="P5863" s="9"/>
      <c r="Q5863" s="7">
        <f t="shared" si="555"/>
        <v>487.05311696969267</v>
      </c>
      <c r="R5863" s="7">
        <f t="shared" si="556"/>
        <v>91.884129016325687</v>
      </c>
      <c r="S5863" s="7">
        <f t="shared" si="557"/>
        <v>603.51676818701037</v>
      </c>
      <c r="T5863" s="7">
        <f t="shared" si="558"/>
        <v>1182.4540141730288</v>
      </c>
      <c r="U5863" s="7"/>
    </row>
    <row r="5864" spans="1:21" x14ac:dyDescent="0.25">
      <c r="A5864" s="4">
        <v>5832</v>
      </c>
      <c r="B5864" s="6">
        <v>2025</v>
      </c>
      <c r="C5864" s="6">
        <v>8</v>
      </c>
      <c r="D5864" s="6">
        <v>31</v>
      </c>
      <c r="E5864" s="6">
        <v>24</v>
      </c>
      <c r="F5864" s="2">
        <v>490.77600000000001</v>
      </c>
      <c r="G5864" s="2">
        <v>94.042000000000002</v>
      </c>
      <c r="H5864" s="2">
        <v>642.58903914441385</v>
      </c>
      <c r="I5864" s="2">
        <v>1227.4070391444138</v>
      </c>
      <c r="J5864" s="38">
        <v>0</v>
      </c>
      <c r="K5864" s="1">
        <v>87.810034999999999</v>
      </c>
      <c r="L5864" s="1">
        <v>93.737660000000005</v>
      </c>
      <c r="M5864" s="1"/>
      <c r="N5864" s="9">
        <f t="shared" si="553"/>
        <v>0</v>
      </c>
      <c r="O5864" s="9">
        <f t="shared" si="554"/>
        <v>87.810034999999999</v>
      </c>
      <c r="P5864" s="9"/>
      <c r="Q5864" s="7">
        <f t="shared" si="555"/>
        <v>455.6653509954121</v>
      </c>
      <c r="R5864" s="7">
        <f t="shared" si="556"/>
        <v>87.314133002246535</v>
      </c>
      <c r="S5864" s="7">
        <f t="shared" si="557"/>
        <v>596.61752014675517</v>
      </c>
      <c r="T5864" s="7">
        <f t="shared" si="558"/>
        <v>1139.5970041444139</v>
      </c>
      <c r="U5864" s="7"/>
    </row>
    <row r="5865" spans="1:21" x14ac:dyDescent="0.25">
      <c r="A5865" s="4">
        <v>5833</v>
      </c>
      <c r="B5865" s="6">
        <v>2025</v>
      </c>
      <c r="C5865" s="6">
        <v>9</v>
      </c>
      <c r="D5865" s="6">
        <v>1</v>
      </c>
      <c r="E5865" s="6">
        <v>1</v>
      </c>
      <c r="F5865" s="2">
        <v>449.92899999999997</v>
      </c>
      <c r="G5865" s="2">
        <v>88.08</v>
      </c>
      <c r="H5865" s="2">
        <v>628.27871973191191</v>
      </c>
      <c r="I5865" s="2">
        <v>1166.2877197319119</v>
      </c>
      <c r="J5865" s="38">
        <v>0</v>
      </c>
      <c r="K5865" s="1">
        <v>62.889094999999998</v>
      </c>
      <c r="L5865" s="1">
        <v>-9.9999999999999995E-7</v>
      </c>
      <c r="M5865" s="1"/>
      <c r="N5865" s="9">
        <f t="shared" si="553"/>
        <v>9.9999999999999995E-7</v>
      </c>
      <c r="O5865" s="9">
        <f t="shared" si="554"/>
        <v>62.889094</v>
      </c>
      <c r="P5865" s="9"/>
      <c r="Q5865" s="7">
        <f t="shared" si="555"/>
        <v>425.66772493416101</v>
      </c>
      <c r="R5865" s="7">
        <f t="shared" si="556"/>
        <v>83.330510396531238</v>
      </c>
      <c r="S5865" s="7">
        <f t="shared" si="557"/>
        <v>594.40039040121962</v>
      </c>
      <c r="T5865" s="7">
        <f t="shared" si="558"/>
        <v>1103.398625731912</v>
      </c>
      <c r="U5865" s="7"/>
    </row>
    <row r="5866" spans="1:21" x14ac:dyDescent="0.25">
      <c r="A5866" s="4">
        <v>5834</v>
      </c>
      <c r="B5866" s="6">
        <v>2025</v>
      </c>
      <c r="C5866" s="6">
        <v>9</v>
      </c>
      <c r="D5866" s="6">
        <v>1</v>
      </c>
      <c r="E5866" s="6">
        <v>2</v>
      </c>
      <c r="F5866" s="2">
        <v>431.58</v>
      </c>
      <c r="G5866" s="2">
        <v>84.46</v>
      </c>
      <c r="H5866" s="2">
        <v>624.40014422431523</v>
      </c>
      <c r="I5866" s="2">
        <v>1140.4401442243152</v>
      </c>
      <c r="J5866" s="38">
        <v>0</v>
      </c>
      <c r="K5866" s="1">
        <v>58.329089999999994</v>
      </c>
      <c r="L5866" s="1">
        <v>-1.9999999999999999E-6</v>
      </c>
      <c r="M5866" s="1"/>
      <c r="N5866" s="9">
        <f t="shared" si="553"/>
        <v>1.9999999999999999E-6</v>
      </c>
      <c r="O5866" s="9">
        <f t="shared" si="554"/>
        <v>58.329087999999992</v>
      </c>
      <c r="P5866" s="9"/>
      <c r="Q5866" s="7">
        <f t="shared" si="555"/>
        <v>409.50635770800386</v>
      </c>
      <c r="R5866" s="7">
        <f t="shared" si="556"/>
        <v>80.140198739556993</v>
      </c>
      <c r="S5866" s="7">
        <f t="shared" si="557"/>
        <v>592.46449977675434</v>
      </c>
      <c r="T5866" s="7">
        <f t="shared" si="558"/>
        <v>1082.1110562243152</v>
      </c>
      <c r="U5866" s="7"/>
    </row>
    <row r="5867" spans="1:21" x14ac:dyDescent="0.25">
      <c r="A5867" s="4">
        <v>5835</v>
      </c>
      <c r="B5867" s="6">
        <v>2025</v>
      </c>
      <c r="C5867" s="6">
        <v>9</v>
      </c>
      <c r="D5867" s="6">
        <v>1</v>
      </c>
      <c r="E5867" s="6">
        <v>3</v>
      </c>
      <c r="F5867" s="2">
        <v>405.315</v>
      </c>
      <c r="G5867" s="2">
        <v>82.224999999999994</v>
      </c>
      <c r="H5867" s="2">
        <v>622.71666698849253</v>
      </c>
      <c r="I5867" s="2">
        <v>1110.2566669884925</v>
      </c>
      <c r="J5867" s="38">
        <v>0</v>
      </c>
      <c r="K5867" s="1">
        <v>41.146979999999999</v>
      </c>
      <c r="L5867" s="1">
        <v>-1.9999999999999999E-6</v>
      </c>
      <c r="M5867" s="1"/>
      <c r="N5867" s="9">
        <f t="shared" si="553"/>
        <v>1.9999999999999999E-6</v>
      </c>
      <c r="O5867" s="9">
        <f t="shared" si="554"/>
        <v>41.146977999999997</v>
      </c>
      <c r="P5867" s="9"/>
      <c r="Q5867" s="7">
        <f t="shared" si="555"/>
        <v>390.29370998306479</v>
      </c>
      <c r="R5867" s="7">
        <f t="shared" si="556"/>
        <v>79.177677370335417</v>
      </c>
      <c r="S5867" s="7">
        <f t="shared" si="557"/>
        <v>599.63830163509238</v>
      </c>
      <c r="T5867" s="7">
        <f t="shared" si="558"/>
        <v>1069.1096889884925</v>
      </c>
      <c r="U5867" s="7"/>
    </row>
    <row r="5868" spans="1:21" x14ac:dyDescent="0.25">
      <c r="A5868" s="4">
        <v>5836</v>
      </c>
      <c r="B5868" s="6">
        <v>2025</v>
      </c>
      <c r="C5868" s="6">
        <v>9</v>
      </c>
      <c r="D5868" s="6">
        <v>1</v>
      </c>
      <c r="E5868" s="6">
        <v>4</v>
      </c>
      <c r="F5868" s="2">
        <v>385.76799999999997</v>
      </c>
      <c r="G5868" s="2">
        <v>80.799000000000007</v>
      </c>
      <c r="H5868" s="2">
        <v>624.5172840033415</v>
      </c>
      <c r="I5868" s="2">
        <v>1091.0842840033415</v>
      </c>
      <c r="J5868" s="38">
        <v>0</v>
      </c>
      <c r="K5868" s="1">
        <v>60.592888000000002</v>
      </c>
      <c r="L5868" s="1">
        <v>-9.9999999999999995E-7</v>
      </c>
      <c r="M5868" s="1"/>
      <c r="N5868" s="9">
        <f t="shared" si="553"/>
        <v>9.9999999999999995E-7</v>
      </c>
      <c r="O5868" s="9">
        <f t="shared" si="554"/>
        <v>60.592887000000005</v>
      </c>
      <c r="P5868" s="9"/>
      <c r="Q5868" s="7">
        <f t="shared" si="555"/>
        <v>364.34454337531963</v>
      </c>
      <c r="R5868" s="7">
        <f t="shared" si="556"/>
        <v>76.311862985479493</v>
      </c>
      <c r="S5868" s="7">
        <f t="shared" si="557"/>
        <v>589.83499064254238</v>
      </c>
      <c r="T5868" s="7">
        <f t="shared" si="558"/>
        <v>1030.4913970033415</v>
      </c>
      <c r="U5868" s="7"/>
    </row>
    <row r="5869" spans="1:21" x14ac:dyDescent="0.25">
      <c r="A5869" s="4">
        <v>5837</v>
      </c>
      <c r="B5869" s="6">
        <v>2025</v>
      </c>
      <c r="C5869" s="6">
        <v>9</v>
      </c>
      <c r="D5869" s="6">
        <v>1</v>
      </c>
      <c r="E5869" s="6">
        <v>5</v>
      </c>
      <c r="F5869" s="2">
        <v>378.58300000000003</v>
      </c>
      <c r="G5869" s="2">
        <v>81.323999999999998</v>
      </c>
      <c r="H5869" s="2">
        <v>633.26376036391105</v>
      </c>
      <c r="I5869" s="2">
        <v>1093.1707603639111</v>
      </c>
      <c r="J5869" s="38">
        <v>0</v>
      </c>
      <c r="K5869" s="1">
        <v>41.403176000000002</v>
      </c>
      <c r="L5869" s="1">
        <v>114.75975299999999</v>
      </c>
      <c r="M5869" s="1"/>
      <c r="N5869" s="9">
        <f t="shared" si="553"/>
        <v>0</v>
      </c>
      <c r="O5869" s="9">
        <f t="shared" si="554"/>
        <v>41.403176000000002</v>
      </c>
      <c r="P5869" s="9"/>
      <c r="Q5869" s="7">
        <f t="shared" si="555"/>
        <v>364.244399711798</v>
      </c>
      <c r="R5869" s="7">
        <f t="shared" si="556"/>
        <v>78.243903086409745</v>
      </c>
      <c r="S5869" s="7">
        <f t="shared" si="557"/>
        <v>609.27928156570329</v>
      </c>
      <c r="T5869" s="7">
        <f t="shared" si="558"/>
        <v>1051.7675843639111</v>
      </c>
      <c r="U5869" s="7"/>
    </row>
    <row r="5870" spans="1:21" x14ac:dyDescent="0.25">
      <c r="A5870" s="4">
        <v>5838</v>
      </c>
      <c r="B5870" s="6">
        <v>2025</v>
      </c>
      <c r="C5870" s="6">
        <v>9</v>
      </c>
      <c r="D5870" s="6">
        <v>1</v>
      </c>
      <c r="E5870" s="6">
        <v>6</v>
      </c>
      <c r="F5870" s="2">
        <v>365.08100000000002</v>
      </c>
      <c r="G5870" s="2">
        <v>88</v>
      </c>
      <c r="H5870" s="2">
        <v>643.78300161236757</v>
      </c>
      <c r="I5870" s="2">
        <v>1096.8640016123677</v>
      </c>
      <c r="J5870" s="38">
        <v>0</v>
      </c>
      <c r="K5870" s="1">
        <v>166.21199836000002</v>
      </c>
      <c r="L5870" s="1">
        <v>241.93777</v>
      </c>
      <c r="M5870" s="1"/>
      <c r="N5870" s="9">
        <f t="shared" si="553"/>
        <v>0</v>
      </c>
      <c r="O5870" s="9">
        <f t="shared" si="554"/>
        <v>166.21199836000002</v>
      </c>
      <c r="P5870" s="9"/>
      <c r="Q5870" s="7">
        <f t="shared" si="555"/>
        <v>309.75887940522477</v>
      </c>
      <c r="R5870" s="7">
        <f t="shared" si="556"/>
        <v>74.665023344572234</v>
      </c>
      <c r="S5870" s="7">
        <f t="shared" si="557"/>
        <v>546.22810050257056</v>
      </c>
      <c r="T5870" s="7">
        <f t="shared" si="558"/>
        <v>930.65200325236765</v>
      </c>
      <c r="U5870" s="7"/>
    </row>
    <row r="5871" spans="1:21" x14ac:dyDescent="0.25">
      <c r="A5871" s="4">
        <v>5839</v>
      </c>
      <c r="B5871" s="6">
        <v>2025</v>
      </c>
      <c r="C5871" s="6">
        <v>9</v>
      </c>
      <c r="D5871" s="6">
        <v>1</v>
      </c>
      <c r="E5871" s="6">
        <v>7</v>
      </c>
      <c r="F5871" s="2">
        <v>364.75799999999998</v>
      </c>
      <c r="G5871" s="2">
        <v>94.408000000000001</v>
      </c>
      <c r="H5871" s="2">
        <v>643.88185538994844</v>
      </c>
      <c r="I5871" s="2">
        <v>1103.0478553899484</v>
      </c>
      <c r="J5871" s="38">
        <v>0</v>
      </c>
      <c r="K5871" s="1">
        <v>807.0226310999999</v>
      </c>
      <c r="L5871" s="1">
        <v>-105.8824</v>
      </c>
      <c r="M5871" s="1"/>
      <c r="N5871" s="9">
        <f t="shared" si="553"/>
        <v>105.8824</v>
      </c>
      <c r="O5871" s="9">
        <f t="shared" si="554"/>
        <v>701.14023109999994</v>
      </c>
      <c r="P5871" s="9"/>
      <c r="Q5871" s="7">
        <f t="shared" si="555"/>
        <v>132.90359117640227</v>
      </c>
      <c r="R5871" s="7">
        <f t="shared" si="556"/>
        <v>34.398593686174912</v>
      </c>
      <c r="S5871" s="7">
        <f t="shared" si="557"/>
        <v>234.60543942737127</v>
      </c>
      <c r="T5871" s="7">
        <f t="shared" si="558"/>
        <v>401.90762428994844</v>
      </c>
      <c r="U5871" s="7"/>
    </row>
    <row r="5872" spans="1:21" x14ac:dyDescent="0.25">
      <c r="A5872" s="4">
        <v>5840</v>
      </c>
      <c r="B5872" s="6">
        <v>2025</v>
      </c>
      <c r="C5872" s="6">
        <v>9</v>
      </c>
      <c r="D5872" s="6">
        <v>1</v>
      </c>
      <c r="E5872" s="6">
        <v>8</v>
      </c>
      <c r="F5872" s="2">
        <v>355.67</v>
      </c>
      <c r="G5872" s="2">
        <v>109.169</v>
      </c>
      <c r="H5872" s="2">
        <v>658.33812200725754</v>
      </c>
      <c r="I5872" s="2">
        <v>1123.1771220072576</v>
      </c>
      <c r="J5872" s="38">
        <v>0</v>
      </c>
      <c r="K5872" s="1">
        <v>1136.2164229999998</v>
      </c>
      <c r="L5872" s="1">
        <v>-378.37011999999999</v>
      </c>
      <c r="M5872" s="1"/>
      <c r="N5872" s="9">
        <f t="shared" si="553"/>
        <v>378.37011999999999</v>
      </c>
      <c r="O5872" s="9">
        <f t="shared" si="554"/>
        <v>757.84630299999981</v>
      </c>
      <c r="P5872" s="9"/>
      <c r="Q5872" s="7">
        <f t="shared" si="555"/>
        <v>115.68719648072724</v>
      </c>
      <c r="R5872" s="7">
        <f t="shared" si="556"/>
        <v>35.508914309906686</v>
      </c>
      <c r="S5872" s="7">
        <f t="shared" si="557"/>
        <v>214.13470821662378</v>
      </c>
      <c r="T5872" s="7">
        <f t="shared" si="558"/>
        <v>365.33081900725779</v>
      </c>
      <c r="U5872" s="7"/>
    </row>
    <row r="5873" spans="1:21" x14ac:dyDescent="0.25">
      <c r="A5873" s="4">
        <v>5841</v>
      </c>
      <c r="B5873" s="6">
        <v>2025</v>
      </c>
      <c r="C5873" s="6">
        <v>9</v>
      </c>
      <c r="D5873" s="6">
        <v>1</v>
      </c>
      <c r="E5873" s="6">
        <v>9</v>
      </c>
      <c r="F5873" s="2">
        <v>352.03199999999998</v>
      </c>
      <c r="G5873" s="2">
        <v>137.166</v>
      </c>
      <c r="H5873" s="2">
        <v>676.977336188197</v>
      </c>
      <c r="I5873" s="2">
        <v>1166.175336188197</v>
      </c>
      <c r="J5873" s="38">
        <v>0</v>
      </c>
      <c r="K5873" s="1">
        <v>1187.3511467000001</v>
      </c>
      <c r="L5873" s="1">
        <v>-304.3689</v>
      </c>
      <c r="M5873" s="1"/>
      <c r="N5873" s="9">
        <f t="shared" si="553"/>
        <v>304.3689</v>
      </c>
      <c r="O5873" s="9">
        <f t="shared" si="554"/>
        <v>882.98224670000013</v>
      </c>
      <c r="P5873" s="9"/>
      <c r="Q5873" s="7">
        <f t="shared" si="555"/>
        <v>85.487170398037392</v>
      </c>
      <c r="R5873" s="7">
        <f t="shared" si="556"/>
        <v>33.309282152807683</v>
      </c>
      <c r="S5873" s="7">
        <f t="shared" si="557"/>
        <v>164.39663693735179</v>
      </c>
      <c r="T5873" s="7">
        <f t="shared" si="558"/>
        <v>283.19308948819685</v>
      </c>
      <c r="U5873" s="7"/>
    </row>
    <row r="5874" spans="1:21" x14ac:dyDescent="0.25">
      <c r="A5874" s="4">
        <v>5842</v>
      </c>
      <c r="B5874" s="6">
        <v>2025</v>
      </c>
      <c r="C5874" s="6">
        <v>9</v>
      </c>
      <c r="D5874" s="6">
        <v>1</v>
      </c>
      <c r="E5874" s="6">
        <v>10</v>
      </c>
      <c r="F5874" s="2">
        <v>371.65600000000001</v>
      </c>
      <c r="G5874" s="2">
        <v>158.84399999999999</v>
      </c>
      <c r="H5874" s="2">
        <v>688.69351025353296</v>
      </c>
      <c r="I5874" s="2">
        <v>1219.1935102535331</v>
      </c>
      <c r="J5874" s="38">
        <v>0</v>
      </c>
      <c r="K5874" s="1">
        <v>1256.0326597000001</v>
      </c>
      <c r="L5874" s="1">
        <v>-295.87937999999997</v>
      </c>
      <c r="M5874" s="1"/>
      <c r="N5874" s="9">
        <f t="shared" si="553"/>
        <v>295.87937999999997</v>
      </c>
      <c r="O5874" s="9">
        <f t="shared" si="554"/>
        <v>960.1532797000001</v>
      </c>
      <c r="P5874" s="9"/>
      <c r="Q5874" s="7">
        <f t="shared" si="555"/>
        <v>78.965197170860563</v>
      </c>
      <c r="R5874" s="7">
        <f t="shared" si="556"/>
        <v>33.749348266698703</v>
      </c>
      <c r="S5874" s="7">
        <f t="shared" si="557"/>
        <v>146.32568511597367</v>
      </c>
      <c r="T5874" s="7">
        <f t="shared" si="558"/>
        <v>259.04023055353287</v>
      </c>
      <c r="U5874" s="7"/>
    </row>
    <row r="5875" spans="1:21" x14ac:dyDescent="0.25">
      <c r="A5875" s="4">
        <v>5843</v>
      </c>
      <c r="B5875" s="6">
        <v>2025</v>
      </c>
      <c r="C5875" s="6">
        <v>9</v>
      </c>
      <c r="D5875" s="6">
        <v>1</v>
      </c>
      <c r="E5875" s="6">
        <v>11</v>
      </c>
      <c r="F5875" s="2">
        <v>411.22199999999998</v>
      </c>
      <c r="G5875" s="2">
        <v>179.31899999999999</v>
      </c>
      <c r="H5875" s="2">
        <v>700.84296583458979</v>
      </c>
      <c r="I5875" s="2">
        <v>1291.3839658345896</v>
      </c>
      <c r="J5875" s="38">
        <v>0</v>
      </c>
      <c r="K5875" s="1">
        <v>1285.2212172</v>
      </c>
      <c r="L5875" s="1">
        <v>-289.29655000000002</v>
      </c>
      <c r="M5875" s="1"/>
      <c r="N5875" s="9">
        <f t="shared" si="553"/>
        <v>289.29655000000002</v>
      </c>
      <c r="O5875" s="9">
        <f t="shared" si="554"/>
        <v>995.92466719999993</v>
      </c>
      <c r="P5875" s="9"/>
      <c r="Q5875" s="7">
        <f t="shared" si="555"/>
        <v>94.084615356511108</v>
      </c>
      <c r="R5875" s="7">
        <f t="shared" si="556"/>
        <v>41.026888496029414</v>
      </c>
      <c r="S5875" s="7">
        <f t="shared" si="557"/>
        <v>160.34779478204916</v>
      </c>
      <c r="T5875" s="7">
        <f t="shared" si="558"/>
        <v>295.45929863458969</v>
      </c>
      <c r="U5875" s="7"/>
    </row>
    <row r="5876" spans="1:21" x14ac:dyDescent="0.25">
      <c r="A5876" s="4">
        <v>5844</v>
      </c>
      <c r="B5876" s="6">
        <v>2025</v>
      </c>
      <c r="C5876" s="6">
        <v>9</v>
      </c>
      <c r="D5876" s="6">
        <v>1</v>
      </c>
      <c r="E5876" s="6">
        <v>12</v>
      </c>
      <c r="F5876" s="2">
        <v>452.43200000000002</v>
      </c>
      <c r="G5876" s="2">
        <v>191.501</v>
      </c>
      <c r="H5876" s="2">
        <v>708.9922444116238</v>
      </c>
      <c r="I5876" s="2">
        <v>1352.9252444116237</v>
      </c>
      <c r="J5876" s="38">
        <v>0</v>
      </c>
      <c r="K5876" s="1">
        <v>1290.316928</v>
      </c>
      <c r="L5876" s="1">
        <v>-208.30581999999998</v>
      </c>
      <c r="M5876" s="1"/>
      <c r="N5876" s="9">
        <f t="shared" si="553"/>
        <v>208.30581999999998</v>
      </c>
      <c r="O5876" s="9">
        <f t="shared" si="554"/>
        <v>1082.0111079999999</v>
      </c>
      <c r="P5876" s="9"/>
      <c r="Q5876" s="7">
        <f t="shared" si="555"/>
        <v>90.5964502261088</v>
      </c>
      <c r="R5876" s="7">
        <f t="shared" si="556"/>
        <v>38.346780985319469</v>
      </c>
      <c r="S5876" s="7">
        <f t="shared" si="557"/>
        <v>141.97090520019549</v>
      </c>
      <c r="T5876" s="7">
        <f t="shared" si="558"/>
        <v>270.91413641162376</v>
      </c>
      <c r="U5876" s="7"/>
    </row>
    <row r="5877" spans="1:21" x14ac:dyDescent="0.25">
      <c r="A5877" s="4">
        <v>5845</v>
      </c>
      <c r="B5877" s="6">
        <v>2025</v>
      </c>
      <c r="C5877" s="6">
        <v>9</v>
      </c>
      <c r="D5877" s="6">
        <v>1</v>
      </c>
      <c r="E5877" s="6">
        <v>13</v>
      </c>
      <c r="F5877" s="2">
        <v>497.11900000000003</v>
      </c>
      <c r="G5877" s="2">
        <v>197.40199999999999</v>
      </c>
      <c r="H5877" s="2">
        <v>717.02353056845777</v>
      </c>
      <c r="I5877" s="2">
        <v>1411.5445305684577</v>
      </c>
      <c r="J5877" s="38">
        <v>0</v>
      </c>
      <c r="K5877" s="1">
        <v>1276.3406170000001</v>
      </c>
      <c r="L5877" s="1">
        <v>-180.57381999999998</v>
      </c>
      <c r="M5877" s="1"/>
      <c r="N5877" s="9">
        <f t="shared" si="553"/>
        <v>180.57381999999998</v>
      </c>
      <c r="O5877" s="9">
        <f t="shared" si="554"/>
        <v>1095.766797</v>
      </c>
      <c r="P5877" s="9"/>
      <c r="Q5877" s="7">
        <f t="shared" si="555"/>
        <v>111.2108812256879</v>
      </c>
      <c r="R5877" s="7">
        <f t="shared" si="556"/>
        <v>44.160956180941071</v>
      </c>
      <c r="S5877" s="7">
        <f t="shared" si="557"/>
        <v>160.40589616182876</v>
      </c>
      <c r="T5877" s="7">
        <f t="shared" si="558"/>
        <v>315.77773356845773</v>
      </c>
      <c r="U5877" s="7"/>
    </row>
    <row r="5878" spans="1:21" x14ac:dyDescent="0.25">
      <c r="A5878" s="4">
        <v>5846</v>
      </c>
      <c r="B5878" s="6">
        <v>2025</v>
      </c>
      <c r="C5878" s="6">
        <v>9</v>
      </c>
      <c r="D5878" s="6">
        <v>1</v>
      </c>
      <c r="E5878" s="6">
        <v>14</v>
      </c>
      <c r="F5878" s="2">
        <v>559.71100000000001</v>
      </c>
      <c r="G5878" s="2">
        <v>203.75899999999999</v>
      </c>
      <c r="H5878" s="2">
        <v>723.64525059977473</v>
      </c>
      <c r="I5878" s="2">
        <v>1487.1152505997748</v>
      </c>
      <c r="J5878" s="38">
        <v>0</v>
      </c>
      <c r="K5878" s="1">
        <v>1166.4047869999999</v>
      </c>
      <c r="L5878" s="1">
        <v>-23.97776</v>
      </c>
      <c r="M5878" s="1"/>
      <c r="N5878" s="9">
        <f t="shared" si="553"/>
        <v>23.97776</v>
      </c>
      <c r="O5878" s="9">
        <f t="shared" si="554"/>
        <v>1142.427027</v>
      </c>
      <c r="P5878" s="9"/>
      <c r="Q5878" s="7">
        <f t="shared" si="555"/>
        <v>129.73156602451883</v>
      </c>
      <c r="R5878" s="7">
        <f t="shared" si="556"/>
        <v>47.227898257475601</v>
      </c>
      <c r="S5878" s="7">
        <f t="shared" si="557"/>
        <v>167.72875931778037</v>
      </c>
      <c r="T5878" s="7">
        <f t="shared" si="558"/>
        <v>344.6882235997748</v>
      </c>
      <c r="U5878" s="7"/>
    </row>
    <row r="5879" spans="1:21" x14ac:dyDescent="0.25">
      <c r="A5879" s="4">
        <v>5847</v>
      </c>
      <c r="B5879" s="6">
        <v>2025</v>
      </c>
      <c r="C5879" s="6">
        <v>9</v>
      </c>
      <c r="D5879" s="6">
        <v>1</v>
      </c>
      <c r="E5879" s="6">
        <v>15</v>
      </c>
      <c r="F5879" s="2">
        <v>637.31700000000001</v>
      </c>
      <c r="G5879" s="2">
        <v>206.83500000000001</v>
      </c>
      <c r="H5879" s="2">
        <v>725.58487864732217</v>
      </c>
      <c r="I5879" s="2">
        <v>1569.7368786473221</v>
      </c>
      <c r="J5879" s="38">
        <v>0</v>
      </c>
      <c r="K5879" s="1">
        <v>1092.4582869999999</v>
      </c>
      <c r="L5879" s="1">
        <v>0</v>
      </c>
      <c r="M5879" s="1"/>
      <c r="N5879" s="9">
        <f t="shared" si="553"/>
        <v>0</v>
      </c>
      <c r="O5879" s="9">
        <f t="shared" si="554"/>
        <v>1092.4582869999999</v>
      </c>
      <c r="P5879" s="9"/>
      <c r="Q5879" s="7">
        <f t="shared" si="555"/>
        <v>193.77627189023764</v>
      </c>
      <c r="R5879" s="7">
        <f t="shared" si="556"/>
        <v>62.888194095587124</v>
      </c>
      <c r="S5879" s="7">
        <f t="shared" si="557"/>
        <v>220.6141256614975</v>
      </c>
      <c r="T5879" s="7">
        <f t="shared" si="558"/>
        <v>477.27859164732217</v>
      </c>
      <c r="U5879" s="7"/>
    </row>
    <row r="5880" spans="1:21" x14ac:dyDescent="0.25">
      <c r="A5880" s="4">
        <v>5853</v>
      </c>
      <c r="B5880" s="6">
        <v>2025</v>
      </c>
      <c r="C5880" s="6">
        <v>9</v>
      </c>
      <c r="D5880" s="6">
        <v>1</v>
      </c>
      <c r="E5880" s="6">
        <v>21</v>
      </c>
      <c r="F5880" s="2">
        <v>649.101</v>
      </c>
      <c r="G5880" s="2">
        <v>122.13500000000001</v>
      </c>
      <c r="H5880" s="2">
        <v>671.56521068760571</v>
      </c>
      <c r="I5880" s="2">
        <v>1442.8012106876058</v>
      </c>
      <c r="J5880" s="38">
        <v>0</v>
      </c>
      <c r="K5880" s="1">
        <v>156.84610800000002</v>
      </c>
      <c r="L5880" s="1">
        <v>-1.9999999999999999E-6</v>
      </c>
      <c r="M5880" s="1"/>
      <c r="N5880" s="9">
        <f t="shared" si="553"/>
        <v>1.9999999999999999E-6</v>
      </c>
      <c r="O5880" s="9">
        <f t="shared" si="554"/>
        <v>156.84610600000002</v>
      </c>
      <c r="P5880" s="9"/>
      <c r="Q5880" s="7">
        <f t="shared" si="555"/>
        <v>578.53759632626293</v>
      </c>
      <c r="R5880" s="7">
        <f t="shared" si="556"/>
        <v>108.85777302347113</v>
      </c>
      <c r="S5880" s="7">
        <f t="shared" si="557"/>
        <v>598.55973533787164</v>
      </c>
      <c r="T5880" s="7">
        <f t="shared" si="558"/>
        <v>1285.9551046876059</v>
      </c>
      <c r="U5880" s="7"/>
    </row>
    <row r="5881" spans="1:21" x14ac:dyDescent="0.25">
      <c r="A5881" s="4">
        <v>5854</v>
      </c>
      <c r="B5881" s="6">
        <v>2025</v>
      </c>
      <c r="C5881" s="6">
        <v>9</v>
      </c>
      <c r="D5881" s="6">
        <v>1</v>
      </c>
      <c r="E5881" s="6">
        <v>22</v>
      </c>
      <c r="F5881" s="2">
        <v>580.74400000000003</v>
      </c>
      <c r="G5881" s="2">
        <v>110.779</v>
      </c>
      <c r="H5881" s="2">
        <v>649.65595319713407</v>
      </c>
      <c r="I5881" s="2">
        <v>1341.178953197134</v>
      </c>
      <c r="J5881" s="38">
        <v>0</v>
      </c>
      <c r="K5881" s="1">
        <v>167.36527599999999</v>
      </c>
      <c r="L5881" s="1">
        <v>-3.9999999999999998E-6</v>
      </c>
      <c r="M5881" s="1"/>
      <c r="N5881" s="9">
        <f t="shared" si="553"/>
        <v>3.9999999999999998E-6</v>
      </c>
      <c r="O5881" s="9">
        <f t="shared" si="554"/>
        <v>167.365272</v>
      </c>
      <c r="P5881" s="9"/>
      <c r="Q5881" s="7">
        <f t="shared" si="555"/>
        <v>508.27315090811038</v>
      </c>
      <c r="R5881" s="7">
        <f t="shared" si="556"/>
        <v>96.954925723639946</v>
      </c>
      <c r="S5881" s="7">
        <f t="shared" si="557"/>
        <v>568.58560456538373</v>
      </c>
      <c r="T5881" s="7">
        <f t="shared" si="558"/>
        <v>1173.813681197134</v>
      </c>
      <c r="U5881" s="7"/>
    </row>
    <row r="5882" spans="1:21" x14ac:dyDescent="0.25">
      <c r="A5882" s="4">
        <v>5855</v>
      </c>
      <c r="B5882" s="6">
        <v>2025</v>
      </c>
      <c r="C5882" s="6">
        <v>9</v>
      </c>
      <c r="D5882" s="6">
        <v>1</v>
      </c>
      <c r="E5882" s="6">
        <v>23</v>
      </c>
      <c r="F5882" s="2">
        <v>515.22199999999998</v>
      </c>
      <c r="G5882" s="2">
        <v>101.139</v>
      </c>
      <c r="H5882" s="2">
        <v>635.5855185990589</v>
      </c>
      <c r="I5882" s="2">
        <v>1251.9465185990589</v>
      </c>
      <c r="J5882" s="38">
        <v>0</v>
      </c>
      <c r="K5882" s="1">
        <v>230.94814300000002</v>
      </c>
      <c r="L5882" s="1">
        <v>-3.9999999999999998E-6</v>
      </c>
      <c r="M5882" s="1"/>
      <c r="N5882" s="9">
        <f t="shared" si="553"/>
        <v>3.9999999999999998E-6</v>
      </c>
      <c r="O5882" s="9">
        <f t="shared" si="554"/>
        <v>230.94813900000003</v>
      </c>
      <c r="P5882" s="9"/>
      <c r="Q5882" s="7">
        <f t="shared" si="555"/>
        <v>420.1783537226745</v>
      </c>
      <c r="R5882" s="7">
        <f t="shared" si="556"/>
        <v>82.481762263951424</v>
      </c>
      <c r="S5882" s="7">
        <f t="shared" si="557"/>
        <v>518.33826361243291</v>
      </c>
      <c r="T5882" s="7">
        <f t="shared" si="558"/>
        <v>1020.9983795990588</v>
      </c>
      <c r="U5882" s="7"/>
    </row>
    <row r="5883" spans="1:21" x14ac:dyDescent="0.25">
      <c r="A5883" s="4">
        <v>5856</v>
      </c>
      <c r="B5883" s="6">
        <v>2025</v>
      </c>
      <c r="C5883" s="6">
        <v>9</v>
      </c>
      <c r="D5883" s="6">
        <v>1</v>
      </c>
      <c r="E5883" s="6">
        <v>24</v>
      </c>
      <c r="F5883" s="2">
        <v>477.94200000000001</v>
      </c>
      <c r="G5883" s="2">
        <v>94.347999999999999</v>
      </c>
      <c r="H5883" s="2">
        <v>622.64474448075339</v>
      </c>
      <c r="I5883" s="2">
        <v>1194.9347444807534</v>
      </c>
      <c r="J5883" s="38">
        <v>0</v>
      </c>
      <c r="K5883" s="1">
        <v>156.37428299999999</v>
      </c>
      <c r="L5883" s="1">
        <v>-3.9999999999999998E-6</v>
      </c>
      <c r="M5883" s="1"/>
      <c r="N5883" s="9">
        <f t="shared" ref="N5883:N5946" si="559">IF(L5883&lt;0,MIN(K5883,ABS(L5883)),0)</f>
        <v>3.9999999999999998E-6</v>
      </c>
      <c r="O5883" s="9">
        <f t="shared" ref="O5883:O5946" si="560">+K5883-N5883</f>
        <v>156.374279</v>
      </c>
      <c r="P5883" s="9"/>
      <c r="Q5883" s="7">
        <f t="shared" ref="Q5883:Q5946" si="561">F5883-$O5883*F5883/$I5883</f>
        <v>415.39646268173033</v>
      </c>
      <c r="R5883" s="7">
        <f t="shared" ref="R5883:R5946" si="562">G5883-$O5883*G5883/$I5883</f>
        <v>82.001216593427429</v>
      </c>
      <c r="S5883" s="7">
        <f t="shared" ref="S5883:S5946" si="563">H5883-$O5883*H5883/$I5883</f>
        <v>541.16278620559569</v>
      </c>
      <c r="T5883" s="7">
        <f t="shared" ref="T5883:T5946" si="564">I5883-$O5883*I5883/$I5883</f>
        <v>1038.5604654807535</v>
      </c>
      <c r="U5883" s="7"/>
    </row>
    <row r="5884" spans="1:21" x14ac:dyDescent="0.25">
      <c r="A5884" s="4">
        <v>5857</v>
      </c>
      <c r="B5884" s="6">
        <v>2025</v>
      </c>
      <c r="C5884" s="6">
        <v>9</v>
      </c>
      <c r="D5884" s="6">
        <v>2</v>
      </c>
      <c r="E5884" s="6">
        <v>1</v>
      </c>
      <c r="F5884" s="2">
        <v>381.99700000000001</v>
      </c>
      <c r="G5884" s="2">
        <v>90.247</v>
      </c>
      <c r="H5884" s="2">
        <v>609.57854057231964</v>
      </c>
      <c r="I5884" s="2">
        <v>1081.8225405723197</v>
      </c>
      <c r="J5884" s="38">
        <v>0</v>
      </c>
      <c r="K5884" s="1">
        <v>129.49928600000001</v>
      </c>
      <c r="L5884" s="1">
        <v>10.7902</v>
      </c>
      <c r="M5884" s="1"/>
      <c r="N5884" s="9">
        <f t="shared" si="559"/>
        <v>0</v>
      </c>
      <c r="O5884" s="9">
        <f t="shared" si="560"/>
        <v>129.49928600000001</v>
      </c>
      <c r="P5884" s="9"/>
      <c r="Q5884" s="7">
        <f t="shared" si="561"/>
        <v>336.27014841492246</v>
      </c>
      <c r="R5884" s="7">
        <f t="shared" si="562"/>
        <v>79.444006324660947</v>
      </c>
      <c r="S5884" s="7">
        <f t="shared" si="563"/>
        <v>536.60909983273621</v>
      </c>
      <c r="T5884" s="7">
        <f t="shared" si="564"/>
        <v>952.32325457231968</v>
      </c>
      <c r="U5884" s="7"/>
    </row>
    <row r="5885" spans="1:21" x14ac:dyDescent="0.25">
      <c r="A5885" s="4">
        <v>5858</v>
      </c>
      <c r="B5885" s="6">
        <v>2025</v>
      </c>
      <c r="C5885" s="6">
        <v>9</v>
      </c>
      <c r="D5885" s="6">
        <v>2</v>
      </c>
      <c r="E5885" s="6">
        <v>2</v>
      </c>
      <c r="F5885" s="2">
        <v>361.88600000000002</v>
      </c>
      <c r="G5885" s="2">
        <v>86.096999999999994</v>
      </c>
      <c r="H5885" s="2">
        <v>606.7768029058991</v>
      </c>
      <c r="I5885" s="2">
        <v>1054.7598029058991</v>
      </c>
      <c r="J5885" s="38">
        <v>0</v>
      </c>
      <c r="K5885" s="1">
        <v>92.022842999999995</v>
      </c>
      <c r="L5885" s="1">
        <v>16.827100000000002</v>
      </c>
      <c r="M5885" s="1"/>
      <c r="N5885" s="9">
        <f t="shared" si="559"/>
        <v>0</v>
      </c>
      <c r="O5885" s="9">
        <f t="shared" si="560"/>
        <v>92.022842999999995</v>
      </c>
      <c r="P5885" s="9"/>
      <c r="Q5885" s="7">
        <f t="shared" si="561"/>
        <v>330.31314476779409</v>
      </c>
      <c r="R5885" s="7">
        <f t="shared" si="562"/>
        <v>78.58544078818403</v>
      </c>
      <c r="S5885" s="7">
        <f t="shared" si="563"/>
        <v>553.83837434992097</v>
      </c>
      <c r="T5885" s="7">
        <f t="shared" si="564"/>
        <v>962.73695990589908</v>
      </c>
      <c r="U5885" s="7"/>
    </row>
    <row r="5886" spans="1:21" x14ac:dyDescent="0.25">
      <c r="A5886" s="4">
        <v>5859</v>
      </c>
      <c r="B5886" s="6">
        <v>2025</v>
      </c>
      <c r="C5886" s="6">
        <v>9</v>
      </c>
      <c r="D5886" s="6">
        <v>2</v>
      </c>
      <c r="E5886" s="6">
        <v>3</v>
      </c>
      <c r="F5886" s="2">
        <v>333.81299999999999</v>
      </c>
      <c r="G5886" s="2">
        <v>83.353999999999999</v>
      </c>
      <c r="H5886" s="2">
        <v>605.66969279885927</v>
      </c>
      <c r="I5886" s="2">
        <v>1022.8366927988593</v>
      </c>
      <c r="J5886" s="38">
        <v>0</v>
      </c>
      <c r="K5886" s="1">
        <v>78.244738999999996</v>
      </c>
      <c r="L5886" s="1">
        <v>0</v>
      </c>
      <c r="M5886" s="1"/>
      <c r="N5886" s="9">
        <f t="shared" si="559"/>
        <v>0</v>
      </c>
      <c r="O5886" s="9">
        <f t="shared" si="560"/>
        <v>78.244738999999996</v>
      </c>
      <c r="P5886" s="9"/>
      <c r="Q5886" s="7">
        <f t="shared" si="561"/>
        <v>308.27704568422797</v>
      </c>
      <c r="R5886" s="7">
        <f t="shared" si="562"/>
        <v>76.977603825983834</v>
      </c>
      <c r="S5886" s="7">
        <f t="shared" si="563"/>
        <v>559.33730428864749</v>
      </c>
      <c r="T5886" s="7">
        <f t="shared" si="564"/>
        <v>944.59195379885932</v>
      </c>
      <c r="U5886" s="7"/>
    </row>
    <row r="5887" spans="1:21" x14ac:dyDescent="0.25">
      <c r="A5887" s="4">
        <v>5860</v>
      </c>
      <c r="B5887" s="6">
        <v>2025</v>
      </c>
      <c r="C5887" s="6">
        <v>9</v>
      </c>
      <c r="D5887" s="6">
        <v>2</v>
      </c>
      <c r="E5887" s="6">
        <v>4</v>
      </c>
      <c r="F5887" s="2">
        <v>327.21600000000001</v>
      </c>
      <c r="G5887" s="2">
        <v>80.861000000000004</v>
      </c>
      <c r="H5887" s="2">
        <v>608.94375989504488</v>
      </c>
      <c r="I5887" s="2">
        <v>1017.0207598950449</v>
      </c>
      <c r="J5887" s="38">
        <v>0</v>
      </c>
      <c r="K5887" s="1">
        <v>100.12542499999999</v>
      </c>
      <c r="L5887" s="1">
        <v>0</v>
      </c>
      <c r="M5887" s="1"/>
      <c r="N5887" s="9">
        <f t="shared" si="559"/>
        <v>0</v>
      </c>
      <c r="O5887" s="9">
        <f t="shared" si="560"/>
        <v>100.12542499999999</v>
      </c>
      <c r="P5887" s="9"/>
      <c r="Q5887" s="7">
        <f t="shared" si="561"/>
        <v>295.00167128739724</v>
      </c>
      <c r="R5887" s="7">
        <f t="shared" si="562"/>
        <v>72.900255922602298</v>
      </c>
      <c r="S5887" s="7">
        <f t="shared" si="563"/>
        <v>548.99340768504533</v>
      </c>
      <c r="T5887" s="7">
        <f t="shared" si="564"/>
        <v>916.89533489504493</v>
      </c>
      <c r="U5887" s="7"/>
    </row>
    <row r="5888" spans="1:21" x14ac:dyDescent="0.25">
      <c r="A5888" s="4">
        <v>5861</v>
      </c>
      <c r="B5888" s="6">
        <v>2025</v>
      </c>
      <c r="C5888" s="6">
        <v>9</v>
      </c>
      <c r="D5888" s="6">
        <v>2</v>
      </c>
      <c r="E5888" s="6">
        <v>5</v>
      </c>
      <c r="F5888" s="2">
        <v>319.47399999999999</v>
      </c>
      <c r="G5888" s="2">
        <v>79.159000000000006</v>
      </c>
      <c r="H5888" s="2">
        <v>618.50705284214894</v>
      </c>
      <c r="I5888" s="2">
        <v>1017.1400528421489</v>
      </c>
      <c r="J5888" s="38">
        <v>0</v>
      </c>
      <c r="K5888" s="1">
        <v>71.953249</v>
      </c>
      <c r="L5888" s="1">
        <v>60.255709000000003</v>
      </c>
      <c r="M5888" s="1"/>
      <c r="N5888" s="9">
        <f t="shared" si="559"/>
        <v>0</v>
      </c>
      <c r="O5888" s="9">
        <f t="shared" si="560"/>
        <v>71.953249</v>
      </c>
      <c r="P5888" s="9"/>
      <c r="Q5888" s="7">
        <f t="shared" si="561"/>
        <v>296.87417000923921</v>
      </c>
      <c r="R5888" s="7">
        <f t="shared" si="562"/>
        <v>73.559233063602576</v>
      </c>
      <c r="S5888" s="7">
        <f t="shared" si="563"/>
        <v>574.75340076930718</v>
      </c>
      <c r="T5888" s="7">
        <f t="shared" si="564"/>
        <v>945.18680384214883</v>
      </c>
      <c r="U5888" s="7"/>
    </row>
    <row r="5889" spans="1:21" x14ac:dyDescent="0.25">
      <c r="A5889" s="4">
        <v>5862</v>
      </c>
      <c r="B5889" s="6">
        <v>2025</v>
      </c>
      <c r="C5889" s="6">
        <v>9</v>
      </c>
      <c r="D5889" s="6">
        <v>2</v>
      </c>
      <c r="E5889" s="6">
        <v>6</v>
      </c>
      <c r="F5889" s="2">
        <v>312.60700000000003</v>
      </c>
      <c r="G5889" s="2">
        <v>80.724999999999994</v>
      </c>
      <c r="H5889" s="2">
        <v>630.47072757178648</v>
      </c>
      <c r="I5889" s="2">
        <v>1023.8027275717865</v>
      </c>
      <c r="J5889" s="38">
        <v>0</v>
      </c>
      <c r="K5889" s="1">
        <v>67.546145060000001</v>
      </c>
      <c r="L5889" s="1">
        <v>81.541139000000001</v>
      </c>
      <c r="M5889" s="1"/>
      <c r="N5889" s="9">
        <f t="shared" si="559"/>
        <v>0</v>
      </c>
      <c r="O5889" s="9">
        <f t="shared" si="560"/>
        <v>67.546145060000001</v>
      </c>
      <c r="P5889" s="9"/>
      <c r="Q5889" s="7">
        <f t="shared" si="561"/>
        <v>291.98252108417211</v>
      </c>
      <c r="R5889" s="7">
        <f t="shared" si="562"/>
        <v>75.399108191818442</v>
      </c>
      <c r="S5889" s="7">
        <f t="shared" si="563"/>
        <v>588.87495323579594</v>
      </c>
      <c r="T5889" s="7">
        <f t="shared" si="564"/>
        <v>956.25658251178652</v>
      </c>
      <c r="U5889" s="7"/>
    </row>
    <row r="5890" spans="1:21" x14ac:dyDescent="0.25">
      <c r="A5890" s="4">
        <v>5863</v>
      </c>
      <c r="B5890" s="6">
        <v>2025</v>
      </c>
      <c r="C5890" s="6">
        <v>9</v>
      </c>
      <c r="D5890" s="6">
        <v>2</v>
      </c>
      <c r="E5890" s="6">
        <v>7</v>
      </c>
      <c r="F5890" s="2">
        <v>305.74700000000001</v>
      </c>
      <c r="G5890" s="2">
        <v>78.234999999999999</v>
      </c>
      <c r="H5890" s="2">
        <v>626.26951059514863</v>
      </c>
      <c r="I5890" s="2">
        <v>1010.2515105951486</v>
      </c>
      <c r="J5890" s="38">
        <v>0</v>
      </c>
      <c r="K5890" s="1">
        <v>609.32711500000005</v>
      </c>
      <c r="L5890" s="1">
        <v>0</v>
      </c>
      <c r="M5890" s="1"/>
      <c r="N5890" s="9">
        <f t="shared" si="559"/>
        <v>0</v>
      </c>
      <c r="O5890" s="9">
        <f t="shared" si="560"/>
        <v>609.32711500000005</v>
      </c>
      <c r="P5890" s="9"/>
      <c r="Q5890" s="7">
        <f t="shared" si="561"/>
        <v>121.33753812237907</v>
      </c>
      <c r="R5890" s="7">
        <f t="shared" si="562"/>
        <v>31.048030871944206</v>
      </c>
      <c r="S5890" s="7">
        <f t="shared" si="563"/>
        <v>248.5388266008253</v>
      </c>
      <c r="T5890" s="7">
        <f t="shared" si="564"/>
        <v>400.92439559514855</v>
      </c>
      <c r="U5890" s="7"/>
    </row>
    <row r="5891" spans="1:21" x14ac:dyDescent="0.25">
      <c r="A5891" s="4">
        <v>5864</v>
      </c>
      <c r="B5891" s="6">
        <v>2025</v>
      </c>
      <c r="C5891" s="6">
        <v>9</v>
      </c>
      <c r="D5891" s="6">
        <v>2</v>
      </c>
      <c r="E5891" s="6">
        <v>8</v>
      </c>
      <c r="F5891" s="2">
        <v>312.96499999999997</v>
      </c>
      <c r="G5891" s="2">
        <v>78.072999999999993</v>
      </c>
      <c r="H5891" s="2">
        <v>630.09835461022374</v>
      </c>
      <c r="I5891" s="2">
        <v>1021.1363546102236</v>
      </c>
      <c r="J5891" s="38">
        <v>0</v>
      </c>
      <c r="K5891" s="1">
        <v>1161.301682</v>
      </c>
      <c r="L5891" s="1">
        <v>-315.31261999999998</v>
      </c>
      <c r="M5891" s="1"/>
      <c r="N5891" s="9">
        <f t="shared" si="559"/>
        <v>315.31261999999998</v>
      </c>
      <c r="O5891" s="9">
        <f t="shared" si="560"/>
        <v>845.9890620000001</v>
      </c>
      <c r="P5891" s="9"/>
      <c r="Q5891" s="7">
        <f t="shared" si="561"/>
        <v>53.680365197341303</v>
      </c>
      <c r="R5891" s="7">
        <f t="shared" si="562"/>
        <v>13.391232732260875</v>
      </c>
      <c r="S5891" s="7">
        <f t="shared" si="563"/>
        <v>108.07569468062127</v>
      </c>
      <c r="T5891" s="7">
        <f t="shared" si="564"/>
        <v>175.14729261022353</v>
      </c>
      <c r="U5891" s="7"/>
    </row>
    <row r="5892" spans="1:21" x14ac:dyDescent="0.25">
      <c r="A5892" s="4">
        <v>5865</v>
      </c>
      <c r="B5892" s="6">
        <v>2025</v>
      </c>
      <c r="C5892" s="6">
        <v>9</v>
      </c>
      <c r="D5892" s="6">
        <v>2</v>
      </c>
      <c r="E5892" s="6">
        <v>9</v>
      </c>
      <c r="F5892" s="2">
        <v>309.92899999999997</v>
      </c>
      <c r="G5892" s="2">
        <v>94.337000000000003</v>
      </c>
      <c r="H5892" s="2">
        <v>641.67627962138602</v>
      </c>
      <c r="I5892" s="2">
        <v>1045.942279621386</v>
      </c>
      <c r="J5892" s="38">
        <v>0</v>
      </c>
      <c r="K5892" s="1">
        <v>1239.5446729999999</v>
      </c>
      <c r="L5892" s="1">
        <v>-343.53199999999998</v>
      </c>
      <c r="M5892" s="1"/>
      <c r="N5892" s="9">
        <f t="shared" si="559"/>
        <v>343.53199999999998</v>
      </c>
      <c r="O5892" s="9">
        <f t="shared" si="560"/>
        <v>896.01267299999995</v>
      </c>
      <c r="P5892" s="9"/>
      <c r="Q5892" s="7">
        <f t="shared" si="561"/>
        <v>44.426479315263975</v>
      </c>
      <c r="R5892" s="7">
        <f t="shared" si="562"/>
        <v>13.522648023140974</v>
      </c>
      <c r="S5892" s="7">
        <f t="shared" si="563"/>
        <v>91.980479282981037</v>
      </c>
      <c r="T5892" s="7">
        <f t="shared" si="564"/>
        <v>149.92960662138603</v>
      </c>
      <c r="U5892" s="7"/>
    </row>
    <row r="5893" spans="1:21" x14ac:dyDescent="0.25">
      <c r="A5893" s="4">
        <v>5866</v>
      </c>
      <c r="B5893" s="6">
        <v>2025</v>
      </c>
      <c r="C5893" s="6">
        <v>9</v>
      </c>
      <c r="D5893" s="6">
        <v>2</v>
      </c>
      <c r="E5893" s="6">
        <v>10</v>
      </c>
      <c r="F5893" s="2">
        <v>318.70400000000001</v>
      </c>
      <c r="G5893" s="2">
        <v>112.10299999999999</v>
      </c>
      <c r="H5893" s="2">
        <v>650.62795156243794</v>
      </c>
      <c r="I5893" s="2">
        <v>1081.4349515624381</v>
      </c>
      <c r="J5893" s="38">
        <v>0</v>
      </c>
      <c r="K5893" s="1">
        <v>1312.010295</v>
      </c>
      <c r="L5893" s="1">
        <v>-367.13646999999997</v>
      </c>
      <c r="M5893" s="1"/>
      <c r="N5893" s="9">
        <f t="shared" si="559"/>
        <v>367.13646999999997</v>
      </c>
      <c r="O5893" s="9">
        <f t="shared" si="560"/>
        <v>944.87382500000012</v>
      </c>
      <c r="P5893" s="9"/>
      <c r="Q5893" s="7">
        <f t="shared" si="561"/>
        <v>40.245210511343828</v>
      </c>
      <c r="R5893" s="7">
        <f t="shared" si="562"/>
        <v>14.156109851000224</v>
      </c>
      <c r="S5893" s="7">
        <f t="shared" si="563"/>
        <v>82.15980620009384</v>
      </c>
      <c r="T5893" s="7">
        <f t="shared" si="564"/>
        <v>136.56112656243795</v>
      </c>
      <c r="U5893" s="7"/>
    </row>
    <row r="5894" spans="1:21" x14ac:dyDescent="0.25">
      <c r="A5894" s="4">
        <v>5867</v>
      </c>
      <c r="B5894" s="6">
        <v>2025</v>
      </c>
      <c r="C5894" s="6">
        <v>9</v>
      </c>
      <c r="D5894" s="6">
        <v>2</v>
      </c>
      <c r="E5894" s="6">
        <v>11</v>
      </c>
      <c r="F5894" s="2">
        <v>344.32600000000002</v>
      </c>
      <c r="G5894" s="2">
        <v>131.435</v>
      </c>
      <c r="H5894" s="2">
        <v>659.25424019324851</v>
      </c>
      <c r="I5894" s="2">
        <v>1135.0152401932485</v>
      </c>
      <c r="J5894" s="38">
        <v>0</v>
      </c>
      <c r="K5894" s="1">
        <v>1308.7082359999999</v>
      </c>
      <c r="L5894" s="1">
        <v>-323.08969999999999</v>
      </c>
      <c r="M5894" s="1"/>
      <c r="N5894" s="9">
        <f t="shared" si="559"/>
        <v>323.08969999999999</v>
      </c>
      <c r="O5894" s="9">
        <f t="shared" si="560"/>
        <v>985.61853599999995</v>
      </c>
      <c r="P5894" s="9"/>
      <c r="Q5894" s="7">
        <f t="shared" si="561"/>
        <v>45.322007799019616</v>
      </c>
      <c r="R5894" s="7">
        <f t="shared" si="562"/>
        <v>17.300169301952621</v>
      </c>
      <c r="S5894" s="7">
        <f t="shared" si="563"/>
        <v>86.774527092276344</v>
      </c>
      <c r="T5894" s="7">
        <f t="shared" si="564"/>
        <v>149.39670419324852</v>
      </c>
      <c r="U5894" s="7"/>
    </row>
    <row r="5895" spans="1:21" x14ac:dyDescent="0.25">
      <c r="A5895" s="4">
        <v>5868</v>
      </c>
      <c r="B5895" s="6">
        <v>2025</v>
      </c>
      <c r="C5895" s="6">
        <v>9</v>
      </c>
      <c r="D5895" s="6">
        <v>2</v>
      </c>
      <c r="E5895" s="6">
        <v>12</v>
      </c>
      <c r="F5895" s="2">
        <v>379.58199999999999</v>
      </c>
      <c r="G5895" s="2">
        <v>144.25200000000001</v>
      </c>
      <c r="H5895" s="2">
        <v>665.47291976648069</v>
      </c>
      <c r="I5895" s="2">
        <v>1189.3069197664809</v>
      </c>
      <c r="J5895" s="38">
        <v>0</v>
      </c>
      <c r="K5895" s="1">
        <v>1271.4858389999999</v>
      </c>
      <c r="L5895" s="1">
        <v>-248.34688</v>
      </c>
      <c r="M5895" s="1"/>
      <c r="N5895" s="9">
        <f t="shared" si="559"/>
        <v>248.34688</v>
      </c>
      <c r="O5895" s="9">
        <f t="shared" si="560"/>
        <v>1023.1389589999999</v>
      </c>
      <c r="P5895" s="9"/>
      <c r="Q5895" s="7">
        <f t="shared" si="561"/>
        <v>53.034558056760488</v>
      </c>
      <c r="R5895" s="7">
        <f t="shared" si="562"/>
        <v>20.15464660812107</v>
      </c>
      <c r="S5895" s="7">
        <f t="shared" si="563"/>
        <v>92.978756101599402</v>
      </c>
      <c r="T5895" s="7">
        <f t="shared" si="564"/>
        <v>166.16796076648097</v>
      </c>
      <c r="U5895" s="7"/>
    </row>
    <row r="5896" spans="1:21" x14ac:dyDescent="0.25">
      <c r="A5896" s="4">
        <v>5869</v>
      </c>
      <c r="B5896" s="6">
        <v>2025</v>
      </c>
      <c r="C5896" s="6">
        <v>9</v>
      </c>
      <c r="D5896" s="6">
        <v>2</v>
      </c>
      <c r="E5896" s="6">
        <v>13</v>
      </c>
      <c r="F5896" s="2">
        <v>400.34300000000002</v>
      </c>
      <c r="G5896" s="2">
        <v>149.761</v>
      </c>
      <c r="H5896" s="2">
        <v>671.49335335570345</v>
      </c>
      <c r="I5896" s="2">
        <v>1221.5973533557035</v>
      </c>
      <c r="J5896" s="38">
        <v>0</v>
      </c>
      <c r="K5896" s="1">
        <v>1227.0590609999999</v>
      </c>
      <c r="L5896" s="1">
        <v>-161.99351999999999</v>
      </c>
      <c r="M5896" s="1"/>
      <c r="N5896" s="9">
        <f t="shared" si="559"/>
        <v>161.99351999999999</v>
      </c>
      <c r="O5896" s="9">
        <f t="shared" si="560"/>
        <v>1065.0655409999999</v>
      </c>
      <c r="P5896" s="9"/>
      <c r="Q5896" s="7">
        <f t="shared" si="561"/>
        <v>51.298748463866616</v>
      </c>
      <c r="R5896" s="7">
        <f t="shared" si="562"/>
        <v>19.189924311645569</v>
      </c>
      <c r="S5896" s="7">
        <f t="shared" si="563"/>
        <v>86.043139580191337</v>
      </c>
      <c r="T5896" s="7">
        <f t="shared" si="564"/>
        <v>156.53181235570355</v>
      </c>
      <c r="U5896" s="7"/>
    </row>
    <row r="5897" spans="1:21" x14ac:dyDescent="0.25">
      <c r="A5897" s="4">
        <v>5870</v>
      </c>
      <c r="B5897" s="6">
        <v>2025</v>
      </c>
      <c r="C5897" s="6">
        <v>9</v>
      </c>
      <c r="D5897" s="6">
        <v>2</v>
      </c>
      <c r="E5897" s="6">
        <v>14</v>
      </c>
      <c r="F5897" s="2">
        <v>405.036</v>
      </c>
      <c r="G5897" s="2">
        <v>154.84399999999999</v>
      </c>
      <c r="H5897" s="2">
        <v>669.63745259312122</v>
      </c>
      <c r="I5897" s="2">
        <v>1229.5174525931211</v>
      </c>
      <c r="J5897" s="38">
        <v>0</v>
      </c>
      <c r="K5897" s="1">
        <v>1169.9035720000002</v>
      </c>
      <c r="L5897" s="1">
        <v>-22.955165999999998</v>
      </c>
      <c r="M5897" s="1"/>
      <c r="N5897" s="9">
        <f t="shared" si="559"/>
        <v>22.955165999999998</v>
      </c>
      <c r="O5897" s="9">
        <f t="shared" si="560"/>
        <v>1146.9484060000002</v>
      </c>
      <c r="P5897" s="9"/>
      <c r="Q5897" s="7">
        <f t="shared" si="561"/>
        <v>27.200456801452674</v>
      </c>
      <c r="R5897" s="7">
        <f t="shared" si="562"/>
        <v>10.398649831037574</v>
      </c>
      <c r="S5897" s="7">
        <f t="shared" si="563"/>
        <v>44.969939960630654</v>
      </c>
      <c r="T5897" s="7">
        <f t="shared" si="564"/>
        <v>82.569046593120902</v>
      </c>
      <c r="U5897" s="7"/>
    </row>
    <row r="5898" spans="1:21" x14ac:dyDescent="0.25">
      <c r="A5898" s="4">
        <v>5871</v>
      </c>
      <c r="B5898" s="6">
        <v>2025</v>
      </c>
      <c r="C5898" s="6">
        <v>9</v>
      </c>
      <c r="D5898" s="6">
        <v>2</v>
      </c>
      <c r="E5898" s="6">
        <v>15</v>
      </c>
      <c r="F5898" s="2">
        <v>411.86099999999999</v>
      </c>
      <c r="G5898" s="2">
        <v>159.18799999999999</v>
      </c>
      <c r="H5898" s="2">
        <v>664.09527720321103</v>
      </c>
      <c r="I5898" s="2">
        <v>1235.144277203211</v>
      </c>
      <c r="J5898" s="38">
        <v>0</v>
      </c>
      <c r="K5898" s="1">
        <v>1123.8461379999999</v>
      </c>
      <c r="L5898" s="1">
        <v>-8.277844</v>
      </c>
      <c r="M5898" s="1"/>
      <c r="N5898" s="9">
        <f t="shared" si="559"/>
        <v>8.277844</v>
      </c>
      <c r="O5898" s="9">
        <f t="shared" si="560"/>
        <v>1115.5682939999999</v>
      </c>
      <c r="P5898" s="9"/>
      <c r="Q5898" s="7">
        <f t="shared" si="561"/>
        <v>39.872818849611292</v>
      </c>
      <c r="R5898" s="7">
        <f t="shared" si="562"/>
        <v>15.411204962431327</v>
      </c>
      <c r="S5898" s="7">
        <f t="shared" si="563"/>
        <v>64.291959391168461</v>
      </c>
      <c r="T5898" s="7">
        <f t="shared" si="564"/>
        <v>119.57598320321108</v>
      </c>
      <c r="U5898" s="7"/>
    </row>
    <row r="5899" spans="1:21" x14ac:dyDescent="0.25">
      <c r="A5899" s="4">
        <v>5872</v>
      </c>
      <c r="B5899" s="6">
        <v>2025</v>
      </c>
      <c r="C5899" s="6">
        <v>9</v>
      </c>
      <c r="D5899" s="6">
        <v>2</v>
      </c>
      <c r="E5899" s="6">
        <v>16</v>
      </c>
      <c r="F5899" s="2">
        <v>471.20499999999998</v>
      </c>
      <c r="G5899" s="2">
        <v>162.69300000000001</v>
      </c>
      <c r="H5899" s="2">
        <v>657.86270773701858</v>
      </c>
      <c r="I5899" s="2">
        <v>1291.7607077370185</v>
      </c>
      <c r="J5899" s="38">
        <v>0</v>
      </c>
      <c r="K5899" s="1">
        <v>1054.4390470000001</v>
      </c>
      <c r="L5899" s="1">
        <v>0</v>
      </c>
      <c r="M5899" s="1"/>
      <c r="N5899" s="9">
        <f t="shared" si="559"/>
        <v>0</v>
      </c>
      <c r="O5899" s="9">
        <f t="shared" si="560"/>
        <v>1054.4390470000001</v>
      </c>
      <c r="P5899" s="9"/>
      <c r="Q5899" s="7">
        <f t="shared" si="561"/>
        <v>86.56955771900823</v>
      </c>
      <c r="R5899" s="7">
        <f t="shared" si="562"/>
        <v>29.889880315316276</v>
      </c>
      <c r="S5899" s="7">
        <f t="shared" si="563"/>
        <v>120.86222270269388</v>
      </c>
      <c r="T5899" s="7">
        <f t="shared" si="564"/>
        <v>237.32166073701842</v>
      </c>
      <c r="U5899" s="7"/>
    </row>
    <row r="5900" spans="1:21" x14ac:dyDescent="0.25">
      <c r="A5900" s="4">
        <v>5873</v>
      </c>
      <c r="B5900" s="6">
        <v>2025</v>
      </c>
      <c r="C5900" s="6">
        <v>9</v>
      </c>
      <c r="D5900" s="6">
        <v>2</v>
      </c>
      <c r="E5900" s="6">
        <v>17</v>
      </c>
      <c r="F5900" s="2">
        <v>513.53</v>
      </c>
      <c r="G5900" s="2">
        <v>160.34399999999999</v>
      </c>
      <c r="H5900" s="2">
        <v>648.54378567769038</v>
      </c>
      <c r="I5900" s="2">
        <v>1322.4177856776905</v>
      </c>
      <c r="J5900" s="38">
        <v>0</v>
      </c>
      <c r="K5900" s="1">
        <v>811.32140800000013</v>
      </c>
      <c r="L5900" s="1">
        <v>0</v>
      </c>
      <c r="M5900" s="1"/>
      <c r="N5900" s="9">
        <f t="shared" si="559"/>
        <v>0</v>
      </c>
      <c r="O5900" s="9">
        <f t="shared" si="560"/>
        <v>811.32140800000013</v>
      </c>
      <c r="P5900" s="9"/>
      <c r="Q5900" s="7">
        <f t="shared" si="561"/>
        <v>198.47231765286756</v>
      </c>
      <c r="R5900" s="7">
        <f t="shared" si="562"/>
        <v>61.97076178944053</v>
      </c>
      <c r="S5900" s="7">
        <f t="shared" si="563"/>
        <v>250.65329823538224</v>
      </c>
      <c r="T5900" s="7">
        <f t="shared" si="564"/>
        <v>511.0963776776905</v>
      </c>
      <c r="U5900" s="7"/>
    </row>
    <row r="5901" spans="1:21" x14ac:dyDescent="0.25">
      <c r="A5901" s="4">
        <v>5877</v>
      </c>
      <c r="B5901" s="6">
        <v>2025</v>
      </c>
      <c r="C5901" s="6">
        <v>9</v>
      </c>
      <c r="D5901" s="6">
        <v>2</v>
      </c>
      <c r="E5901" s="6">
        <v>21</v>
      </c>
      <c r="F5901" s="2">
        <v>459.01799999999997</v>
      </c>
      <c r="G5901" s="2">
        <v>118.57899999999999</v>
      </c>
      <c r="H5901" s="2">
        <v>614.97843784334623</v>
      </c>
      <c r="I5901" s="2">
        <v>1192.5754378433462</v>
      </c>
      <c r="J5901" s="38">
        <v>0</v>
      </c>
      <c r="K5901" s="1">
        <v>231.71858500000002</v>
      </c>
      <c r="L5901" s="1">
        <v>116.418299</v>
      </c>
      <c r="M5901" s="1"/>
      <c r="N5901" s="9">
        <f t="shared" si="559"/>
        <v>0</v>
      </c>
      <c r="O5901" s="9">
        <f t="shared" si="560"/>
        <v>231.71858500000002</v>
      </c>
      <c r="P5901" s="9"/>
      <c r="Q5901" s="7">
        <f t="shared" si="561"/>
        <v>369.83034941256471</v>
      </c>
      <c r="R5901" s="7">
        <f t="shared" si="562"/>
        <v>95.538983227220953</v>
      </c>
      <c r="S5901" s="7">
        <f t="shared" si="563"/>
        <v>495.48752020356051</v>
      </c>
      <c r="T5901" s="7">
        <f t="shared" si="564"/>
        <v>960.85685284334613</v>
      </c>
      <c r="U5901" s="7"/>
    </row>
    <row r="5902" spans="1:21" x14ac:dyDescent="0.25">
      <c r="A5902" s="4">
        <v>5878</v>
      </c>
      <c r="B5902" s="6">
        <v>2025</v>
      </c>
      <c r="C5902" s="6">
        <v>9</v>
      </c>
      <c r="D5902" s="6">
        <v>2</v>
      </c>
      <c r="E5902" s="6">
        <v>22</v>
      </c>
      <c r="F5902" s="2">
        <v>397.428</v>
      </c>
      <c r="G5902" s="2">
        <v>110.393</v>
      </c>
      <c r="H5902" s="2">
        <v>602.13776016187444</v>
      </c>
      <c r="I5902" s="2">
        <v>1109.9587601618746</v>
      </c>
      <c r="J5902" s="38">
        <v>0</v>
      </c>
      <c r="K5902" s="1">
        <v>191.69415700000002</v>
      </c>
      <c r="L5902" s="1">
        <v>121.95229999999999</v>
      </c>
      <c r="M5902" s="1"/>
      <c r="N5902" s="9">
        <f t="shared" si="559"/>
        <v>0</v>
      </c>
      <c r="O5902" s="9">
        <f t="shared" si="560"/>
        <v>191.69415700000002</v>
      </c>
      <c r="P5902" s="9"/>
      <c r="Q5902" s="7">
        <f t="shared" si="561"/>
        <v>328.79065223305651</v>
      </c>
      <c r="R5902" s="7">
        <f t="shared" si="562"/>
        <v>91.327703312207007</v>
      </c>
      <c r="S5902" s="7">
        <f t="shared" si="563"/>
        <v>498.14624761661094</v>
      </c>
      <c r="T5902" s="7">
        <f t="shared" si="564"/>
        <v>918.26460316187456</v>
      </c>
      <c r="U5902" s="7"/>
    </row>
    <row r="5903" spans="1:21" x14ac:dyDescent="0.25">
      <c r="A5903" s="4">
        <v>5879</v>
      </c>
      <c r="B5903" s="6">
        <v>2025</v>
      </c>
      <c r="C5903" s="6">
        <v>9</v>
      </c>
      <c r="D5903" s="6">
        <v>2</v>
      </c>
      <c r="E5903" s="6">
        <v>23</v>
      </c>
      <c r="F5903" s="2">
        <v>344.57100000000003</v>
      </c>
      <c r="G5903" s="2">
        <v>100.736</v>
      </c>
      <c r="H5903" s="2">
        <v>593.97746405577425</v>
      </c>
      <c r="I5903" s="2">
        <v>1039.2844640557742</v>
      </c>
      <c r="J5903" s="38">
        <v>0</v>
      </c>
      <c r="K5903" s="1">
        <v>193.77719999999999</v>
      </c>
      <c r="L5903" s="1">
        <v>19.653189999999999</v>
      </c>
      <c r="M5903" s="1"/>
      <c r="N5903" s="9">
        <f t="shared" si="559"/>
        <v>0</v>
      </c>
      <c r="O5903" s="9">
        <f t="shared" si="560"/>
        <v>193.77719999999999</v>
      </c>
      <c r="P5903" s="9"/>
      <c r="Q5903" s="7">
        <f t="shared" si="561"/>
        <v>280.32487115801558</v>
      </c>
      <c r="R5903" s="7">
        <f t="shared" si="562"/>
        <v>81.953519654799322</v>
      </c>
      <c r="S5903" s="7">
        <f t="shared" si="563"/>
        <v>483.22887324295937</v>
      </c>
      <c r="T5903" s="7">
        <f t="shared" si="564"/>
        <v>845.50726405577416</v>
      </c>
      <c r="U5903" s="7"/>
    </row>
    <row r="5904" spans="1:21" x14ac:dyDescent="0.25">
      <c r="A5904" s="4">
        <v>5880</v>
      </c>
      <c r="B5904" s="6">
        <v>2025</v>
      </c>
      <c r="C5904" s="6">
        <v>9</v>
      </c>
      <c r="D5904" s="6">
        <v>2</v>
      </c>
      <c r="E5904" s="6">
        <v>24</v>
      </c>
      <c r="F5904" s="2">
        <v>318.65600000000001</v>
      </c>
      <c r="G5904" s="2">
        <v>94.292000000000002</v>
      </c>
      <c r="H5904" s="2">
        <v>586.40224744318925</v>
      </c>
      <c r="I5904" s="2">
        <v>999.35024744318923</v>
      </c>
      <c r="J5904" s="38">
        <v>0</v>
      </c>
      <c r="K5904" s="1">
        <v>189.80095499999999</v>
      </c>
      <c r="L5904" s="1">
        <v>0</v>
      </c>
      <c r="M5904" s="1"/>
      <c r="N5904" s="9">
        <f t="shared" si="559"/>
        <v>0</v>
      </c>
      <c r="O5904" s="9">
        <f t="shared" si="560"/>
        <v>189.80095499999999</v>
      </c>
      <c r="P5904" s="9"/>
      <c r="Q5904" s="7">
        <f t="shared" si="561"/>
        <v>258.13546351019619</v>
      </c>
      <c r="R5904" s="7">
        <f t="shared" si="562"/>
        <v>76.383652356470364</v>
      </c>
      <c r="S5904" s="7">
        <f t="shared" si="563"/>
        <v>475.03017657652271</v>
      </c>
      <c r="T5904" s="7">
        <f t="shared" si="564"/>
        <v>809.54929244318919</v>
      </c>
      <c r="U5904" s="7"/>
    </row>
    <row r="5905" spans="1:21" x14ac:dyDescent="0.25">
      <c r="A5905" s="4">
        <v>5881</v>
      </c>
      <c r="B5905" s="6">
        <v>2025</v>
      </c>
      <c r="C5905" s="6">
        <v>9</v>
      </c>
      <c r="D5905" s="6">
        <v>3</v>
      </c>
      <c r="E5905" s="6">
        <v>1</v>
      </c>
      <c r="F5905" s="2">
        <v>332.01299999999998</v>
      </c>
      <c r="G5905" s="2">
        <v>90.51</v>
      </c>
      <c r="H5905" s="2">
        <v>591.40854057231957</v>
      </c>
      <c r="I5905" s="2">
        <v>1013.9315405723196</v>
      </c>
      <c r="J5905" s="38">
        <v>0</v>
      </c>
      <c r="K5905" s="1">
        <v>194.20549500000001</v>
      </c>
      <c r="L5905" s="1">
        <v>47.371189999999999</v>
      </c>
      <c r="M5905" s="1"/>
      <c r="N5905" s="9">
        <f t="shared" si="559"/>
        <v>0</v>
      </c>
      <c r="O5905" s="9">
        <f t="shared" si="560"/>
        <v>194.20549500000001</v>
      </c>
      <c r="P5905" s="9"/>
      <c r="Q5905" s="7">
        <f t="shared" si="561"/>
        <v>268.42019670773868</v>
      </c>
      <c r="R5905" s="7">
        <f t="shared" si="562"/>
        <v>73.17397813946269</v>
      </c>
      <c r="S5905" s="7">
        <f t="shared" si="563"/>
        <v>478.13187072511818</v>
      </c>
      <c r="T5905" s="7">
        <f t="shared" si="564"/>
        <v>819.72604557231955</v>
      </c>
      <c r="U5905" s="7"/>
    </row>
    <row r="5906" spans="1:21" x14ac:dyDescent="0.25">
      <c r="A5906" s="4">
        <v>5882</v>
      </c>
      <c r="B5906" s="6">
        <v>2025</v>
      </c>
      <c r="C5906" s="6">
        <v>9</v>
      </c>
      <c r="D5906" s="6">
        <v>3</v>
      </c>
      <c r="E5906" s="6">
        <v>2</v>
      </c>
      <c r="F5906" s="2">
        <v>311.53899999999999</v>
      </c>
      <c r="G5906" s="2">
        <v>86.483000000000004</v>
      </c>
      <c r="H5906" s="2">
        <v>590.27280290589908</v>
      </c>
      <c r="I5906" s="2">
        <v>988.29480290589913</v>
      </c>
      <c r="J5906" s="38">
        <v>0</v>
      </c>
      <c r="K5906" s="1">
        <v>178.60377599999998</v>
      </c>
      <c r="L5906" s="1">
        <v>35.884039000000001</v>
      </c>
      <c r="M5906" s="1"/>
      <c r="N5906" s="9">
        <f t="shared" si="559"/>
        <v>0</v>
      </c>
      <c r="O5906" s="9">
        <f t="shared" si="560"/>
        <v>178.60377599999998</v>
      </c>
      <c r="P5906" s="9"/>
      <c r="Q5906" s="7">
        <f t="shared" si="561"/>
        <v>255.23794326302354</v>
      </c>
      <c r="R5906" s="7">
        <f t="shared" si="562"/>
        <v>70.853867564626142</v>
      </c>
      <c r="S5906" s="7">
        <f t="shared" si="563"/>
        <v>483.59921607824941</v>
      </c>
      <c r="T5906" s="7">
        <f t="shared" si="564"/>
        <v>809.69102690589921</v>
      </c>
      <c r="U5906" s="7"/>
    </row>
    <row r="5907" spans="1:21" x14ac:dyDescent="0.25">
      <c r="A5907" s="4">
        <v>5883</v>
      </c>
      <c r="B5907" s="6">
        <v>2025</v>
      </c>
      <c r="C5907" s="6">
        <v>9</v>
      </c>
      <c r="D5907" s="6">
        <v>3</v>
      </c>
      <c r="E5907" s="6">
        <v>3</v>
      </c>
      <c r="F5907" s="2">
        <v>311.55399999999997</v>
      </c>
      <c r="G5907" s="2">
        <v>83.578000000000003</v>
      </c>
      <c r="H5907" s="2">
        <v>591.68069279885924</v>
      </c>
      <c r="I5907" s="2">
        <v>986.81269279885919</v>
      </c>
      <c r="J5907" s="38">
        <v>0</v>
      </c>
      <c r="K5907" s="1">
        <v>152.11139900000001</v>
      </c>
      <c r="L5907" s="1">
        <v>12.864269999999999</v>
      </c>
      <c r="M5907" s="1"/>
      <c r="N5907" s="9">
        <f t="shared" si="559"/>
        <v>0</v>
      </c>
      <c r="O5907" s="9">
        <f t="shared" si="560"/>
        <v>152.11139900000001</v>
      </c>
      <c r="P5907" s="9"/>
      <c r="Q5907" s="7">
        <f t="shared" si="561"/>
        <v>263.52977498761902</v>
      </c>
      <c r="R5907" s="7">
        <f t="shared" si="562"/>
        <v>70.694940632812362</v>
      </c>
      <c r="S5907" s="7">
        <f t="shared" si="563"/>
        <v>500.47657817842787</v>
      </c>
      <c r="T5907" s="7">
        <f t="shared" si="564"/>
        <v>834.70129379885918</v>
      </c>
      <c r="U5907" s="7"/>
    </row>
    <row r="5908" spans="1:21" x14ac:dyDescent="0.25">
      <c r="A5908" s="4">
        <v>5884</v>
      </c>
      <c r="B5908" s="6">
        <v>2025</v>
      </c>
      <c r="C5908" s="6">
        <v>9</v>
      </c>
      <c r="D5908" s="6">
        <v>3</v>
      </c>
      <c r="E5908" s="6">
        <v>4</v>
      </c>
      <c r="F5908" s="2">
        <v>314.66500000000002</v>
      </c>
      <c r="G5908" s="2">
        <v>81.091999999999999</v>
      </c>
      <c r="H5908" s="2">
        <v>598.18575989504495</v>
      </c>
      <c r="I5908" s="2">
        <v>993.9427598950449</v>
      </c>
      <c r="J5908" s="38">
        <v>0</v>
      </c>
      <c r="K5908" s="1">
        <v>135.581368</v>
      </c>
      <c r="L5908" s="1">
        <v>77.212331000000006</v>
      </c>
      <c r="M5908" s="1"/>
      <c r="N5908" s="9">
        <f t="shared" si="559"/>
        <v>0</v>
      </c>
      <c r="O5908" s="9">
        <f t="shared" si="560"/>
        <v>135.581368</v>
      </c>
      <c r="P5908" s="9"/>
      <c r="Q5908" s="7">
        <f t="shared" si="561"/>
        <v>271.74229571245638</v>
      </c>
      <c r="R5908" s="7">
        <f t="shared" si="562"/>
        <v>70.030433139734356</v>
      </c>
      <c r="S5908" s="7">
        <f t="shared" si="563"/>
        <v>516.58866304285425</v>
      </c>
      <c r="T5908" s="7">
        <f t="shared" si="564"/>
        <v>858.3613918950449</v>
      </c>
      <c r="U5908" s="7"/>
    </row>
    <row r="5909" spans="1:21" x14ac:dyDescent="0.25">
      <c r="A5909" s="4">
        <v>5885</v>
      </c>
      <c r="B5909" s="6">
        <v>2025</v>
      </c>
      <c r="C5909" s="6">
        <v>9</v>
      </c>
      <c r="D5909" s="6">
        <v>3</v>
      </c>
      <c r="E5909" s="6">
        <v>5</v>
      </c>
      <c r="F5909" s="2">
        <v>307.31400000000002</v>
      </c>
      <c r="G5909" s="2">
        <v>79.013000000000005</v>
      </c>
      <c r="H5909" s="2">
        <v>614.34705284214886</v>
      </c>
      <c r="I5909" s="2">
        <v>1000.6740528421489</v>
      </c>
      <c r="J5909" s="38">
        <v>0</v>
      </c>
      <c r="K5909" s="1">
        <v>94.837584000000007</v>
      </c>
      <c r="L5909" s="1">
        <v>173.40431899999999</v>
      </c>
      <c r="M5909" s="1"/>
      <c r="N5909" s="9">
        <f t="shared" si="559"/>
        <v>0</v>
      </c>
      <c r="O5909" s="9">
        <f t="shared" si="560"/>
        <v>94.837584000000007</v>
      </c>
      <c r="P5909" s="9"/>
      <c r="Q5909" s="7">
        <f t="shared" si="561"/>
        <v>278.18871469196432</v>
      </c>
      <c r="R5909" s="7">
        <f t="shared" si="562"/>
        <v>71.524645522026901</v>
      </c>
      <c r="S5909" s="7">
        <f t="shared" si="563"/>
        <v>556.12310862815764</v>
      </c>
      <c r="T5909" s="7">
        <f t="shared" si="564"/>
        <v>905.83646884214886</v>
      </c>
      <c r="U5909" s="7"/>
    </row>
    <row r="5910" spans="1:21" x14ac:dyDescent="0.25">
      <c r="A5910" s="4">
        <v>5886</v>
      </c>
      <c r="B5910" s="6">
        <v>2025</v>
      </c>
      <c r="C5910" s="6">
        <v>9</v>
      </c>
      <c r="D5910" s="6">
        <v>3</v>
      </c>
      <c r="E5910" s="6">
        <v>6</v>
      </c>
      <c r="F5910" s="2">
        <v>306.12799999999999</v>
      </c>
      <c r="G5910" s="2">
        <v>79.495999999999995</v>
      </c>
      <c r="H5910" s="2">
        <v>631.51372757178649</v>
      </c>
      <c r="I5910" s="2">
        <v>1017.1377275717864</v>
      </c>
      <c r="J5910" s="38">
        <v>0</v>
      </c>
      <c r="K5910" s="1">
        <v>151.03424127</v>
      </c>
      <c r="L5910" s="1">
        <v>134.35616999999999</v>
      </c>
      <c r="M5910" s="1"/>
      <c r="N5910" s="9">
        <f t="shared" si="559"/>
        <v>0</v>
      </c>
      <c r="O5910" s="9">
        <f t="shared" si="560"/>
        <v>151.03424127</v>
      </c>
      <c r="P5910" s="9"/>
      <c r="Q5910" s="7">
        <f t="shared" si="561"/>
        <v>260.67121577287145</v>
      </c>
      <c r="R5910" s="7">
        <f t="shared" si="562"/>
        <v>67.691681156510313</v>
      </c>
      <c r="S5910" s="7">
        <f t="shared" si="563"/>
        <v>537.74058937240477</v>
      </c>
      <c r="T5910" s="7">
        <f t="shared" si="564"/>
        <v>866.10348630178646</v>
      </c>
      <c r="U5910" s="7"/>
    </row>
    <row r="5911" spans="1:21" x14ac:dyDescent="0.25">
      <c r="A5911" s="4">
        <v>5887</v>
      </c>
      <c r="B5911" s="6">
        <v>2025</v>
      </c>
      <c r="C5911" s="6">
        <v>9</v>
      </c>
      <c r="D5911" s="6">
        <v>3</v>
      </c>
      <c r="E5911" s="6">
        <v>7</v>
      </c>
      <c r="F5911" s="2">
        <v>271.05099999999999</v>
      </c>
      <c r="G5911" s="2">
        <v>75.256</v>
      </c>
      <c r="H5911" s="2">
        <v>624.17351059514851</v>
      </c>
      <c r="I5911" s="2">
        <v>970.48051059514853</v>
      </c>
      <c r="J5911" s="38">
        <v>0</v>
      </c>
      <c r="K5911" s="1">
        <v>667.51826800000003</v>
      </c>
      <c r="L5911" s="1">
        <v>0</v>
      </c>
      <c r="M5911" s="1"/>
      <c r="N5911" s="9">
        <f t="shared" si="559"/>
        <v>0</v>
      </c>
      <c r="O5911" s="9">
        <f t="shared" si="560"/>
        <v>667.51826800000003</v>
      </c>
      <c r="P5911" s="9"/>
      <c r="Q5911" s="7">
        <f t="shared" si="561"/>
        <v>84.616041147800559</v>
      </c>
      <c r="R5911" s="7">
        <f t="shared" si="562"/>
        <v>23.493234825250155</v>
      </c>
      <c r="S5911" s="7">
        <f t="shared" si="563"/>
        <v>194.85296662209777</v>
      </c>
      <c r="T5911" s="7">
        <f t="shared" si="564"/>
        <v>302.9622425951485</v>
      </c>
      <c r="U5911" s="7"/>
    </row>
    <row r="5912" spans="1:21" x14ac:dyDescent="0.25">
      <c r="A5912" s="4">
        <v>5888</v>
      </c>
      <c r="B5912" s="6">
        <v>2025</v>
      </c>
      <c r="C5912" s="6">
        <v>9</v>
      </c>
      <c r="D5912" s="6">
        <v>3</v>
      </c>
      <c r="E5912" s="6">
        <v>8</v>
      </c>
      <c r="F5912" s="2">
        <v>269.62799999999999</v>
      </c>
      <c r="G5912" s="2">
        <v>73.078000000000003</v>
      </c>
      <c r="H5912" s="2">
        <v>617.83935461022372</v>
      </c>
      <c r="I5912" s="2">
        <v>960.54535461022374</v>
      </c>
      <c r="J5912" s="38">
        <v>0</v>
      </c>
      <c r="K5912" s="1">
        <v>1208.6062979999999</v>
      </c>
      <c r="L5912" s="1">
        <v>-323.32659999999998</v>
      </c>
      <c r="M5912" s="1"/>
      <c r="N5912" s="9">
        <f t="shared" si="559"/>
        <v>323.32659999999998</v>
      </c>
      <c r="O5912" s="9">
        <f t="shared" si="560"/>
        <v>885.27969799999994</v>
      </c>
      <c r="P5912" s="9"/>
      <c r="Q5912" s="7">
        <f t="shared" si="561"/>
        <v>21.127298532130595</v>
      </c>
      <c r="R5912" s="7">
        <f t="shared" si="562"/>
        <v>5.7261883859652443</v>
      </c>
      <c r="S5912" s="7">
        <f t="shared" si="563"/>
        <v>48.412169692128032</v>
      </c>
      <c r="T5912" s="7">
        <f t="shared" si="564"/>
        <v>75.265656610223914</v>
      </c>
      <c r="U5912" s="7"/>
    </row>
    <row r="5913" spans="1:21" x14ac:dyDescent="0.25">
      <c r="A5913" s="4">
        <v>5889</v>
      </c>
      <c r="B5913" s="6">
        <v>2025</v>
      </c>
      <c r="C5913" s="6">
        <v>9</v>
      </c>
      <c r="D5913" s="6">
        <v>3</v>
      </c>
      <c r="E5913" s="6">
        <v>9</v>
      </c>
      <c r="F5913" s="2">
        <v>271.92899999999997</v>
      </c>
      <c r="G5913" s="2">
        <v>87.173000000000002</v>
      </c>
      <c r="H5913" s="2">
        <v>624.24327962138602</v>
      </c>
      <c r="I5913" s="2">
        <v>983.345279621386</v>
      </c>
      <c r="J5913" s="38">
        <v>0</v>
      </c>
      <c r="K5913" s="1">
        <v>1316.5326830000001</v>
      </c>
      <c r="L5913" s="1">
        <v>-353.26492999999999</v>
      </c>
      <c r="M5913" s="1"/>
      <c r="N5913" s="9">
        <f t="shared" si="559"/>
        <v>353.26492999999999</v>
      </c>
      <c r="O5913" s="9">
        <f t="shared" si="560"/>
        <v>963.26775300000008</v>
      </c>
      <c r="P5913" s="9"/>
      <c r="Q5913" s="7">
        <f t="shared" si="561"/>
        <v>5.5521309246828991</v>
      </c>
      <c r="R5913" s="7">
        <f t="shared" si="562"/>
        <v>1.7798613207763196</v>
      </c>
      <c r="S5913" s="7">
        <f t="shared" si="563"/>
        <v>12.745534375926695</v>
      </c>
      <c r="T5913" s="7">
        <f t="shared" si="564"/>
        <v>20.077526621385914</v>
      </c>
      <c r="U5913" s="7"/>
    </row>
    <row r="5914" spans="1:21" x14ac:dyDescent="0.25">
      <c r="A5914" s="4">
        <v>5890</v>
      </c>
      <c r="B5914" s="6">
        <v>2025</v>
      </c>
      <c r="C5914" s="6">
        <v>9</v>
      </c>
      <c r="D5914" s="6">
        <v>3</v>
      </c>
      <c r="E5914" s="6">
        <v>10</v>
      </c>
      <c r="F5914" s="2">
        <v>262.91500000000002</v>
      </c>
      <c r="G5914" s="2">
        <v>104.523</v>
      </c>
      <c r="H5914" s="2">
        <v>634.0569515624378</v>
      </c>
      <c r="I5914" s="2">
        <v>1001.4949515624378</v>
      </c>
      <c r="J5914" s="38">
        <v>0</v>
      </c>
      <c r="K5914" s="1">
        <v>1413.1912150000001</v>
      </c>
      <c r="L5914" s="1">
        <v>-410.8664</v>
      </c>
      <c r="M5914" s="1"/>
      <c r="N5914" s="9">
        <f t="shared" si="559"/>
        <v>410.8664</v>
      </c>
      <c r="O5914" s="9">
        <f t="shared" si="560"/>
        <v>1002.3248150000001</v>
      </c>
      <c r="P5914" s="9"/>
      <c r="Q5914" s="7">
        <f t="shared" si="561"/>
        <v>-0.21785785874038766</v>
      </c>
      <c r="R5914" s="7">
        <f t="shared" si="562"/>
        <v>-8.6610337824467365E-2</v>
      </c>
      <c r="S5914" s="7">
        <f t="shared" si="563"/>
        <v>-0.52539524099745449</v>
      </c>
      <c r="T5914" s="7">
        <f t="shared" si="564"/>
        <v>-0.82986343756226688</v>
      </c>
      <c r="U5914" s="7"/>
    </row>
    <row r="5915" spans="1:21" x14ac:dyDescent="0.25">
      <c r="A5915" s="4">
        <v>5891</v>
      </c>
      <c r="B5915" s="6">
        <v>2025</v>
      </c>
      <c r="C5915" s="6">
        <v>9</v>
      </c>
      <c r="D5915" s="6">
        <v>3</v>
      </c>
      <c r="E5915" s="6">
        <v>11</v>
      </c>
      <c r="F5915" s="2">
        <v>248.727</v>
      </c>
      <c r="G5915" s="2">
        <v>123.003</v>
      </c>
      <c r="H5915" s="2">
        <v>641.41024019324846</v>
      </c>
      <c r="I5915" s="2">
        <v>1013.1402401932485</v>
      </c>
      <c r="J5915" s="38">
        <v>0</v>
      </c>
      <c r="K5915" s="1">
        <v>1394.0642949999997</v>
      </c>
      <c r="L5915" s="1">
        <v>-343.18031999999999</v>
      </c>
      <c r="M5915" s="1"/>
      <c r="N5915" s="9">
        <f t="shared" si="559"/>
        <v>343.18031999999999</v>
      </c>
      <c r="O5915" s="9">
        <f t="shared" si="560"/>
        <v>1050.8839749999997</v>
      </c>
      <c r="P5915" s="9"/>
      <c r="Q5915" s="7">
        <f t="shared" si="561"/>
        <v>-9.2661267955245137</v>
      </c>
      <c r="R5915" s="7">
        <f t="shared" si="562"/>
        <v>-4.5823790510475533</v>
      </c>
      <c r="S5915" s="7">
        <f t="shared" si="563"/>
        <v>-23.895228960179111</v>
      </c>
      <c r="T5915" s="7">
        <f t="shared" si="564"/>
        <v>-37.743734806751263</v>
      </c>
      <c r="U5915" s="7"/>
    </row>
    <row r="5916" spans="1:21" x14ac:dyDescent="0.25">
      <c r="A5916" s="4">
        <v>5892</v>
      </c>
      <c r="B5916" s="6">
        <v>2025</v>
      </c>
      <c r="C5916" s="6">
        <v>9</v>
      </c>
      <c r="D5916" s="6">
        <v>3</v>
      </c>
      <c r="E5916" s="6">
        <v>12</v>
      </c>
      <c r="F5916" s="2">
        <v>278.02199999999999</v>
      </c>
      <c r="G5916" s="2">
        <v>136.04300000000001</v>
      </c>
      <c r="H5916" s="2">
        <v>647.99691976648069</v>
      </c>
      <c r="I5916" s="2">
        <v>1062.0619197664807</v>
      </c>
      <c r="J5916" s="38">
        <v>0</v>
      </c>
      <c r="K5916" s="1">
        <v>1331.8313250000001</v>
      </c>
      <c r="L5916" s="1">
        <v>-236.20481000000001</v>
      </c>
      <c r="M5916" s="1"/>
      <c r="N5916" s="9">
        <f t="shared" si="559"/>
        <v>236.20481000000001</v>
      </c>
      <c r="O5916" s="9">
        <f t="shared" si="560"/>
        <v>1095.6265150000002</v>
      </c>
      <c r="P5916" s="9"/>
      <c r="Q5916" s="7">
        <f t="shared" si="561"/>
        <v>-8.7863953337723615</v>
      </c>
      <c r="R5916" s="7">
        <f t="shared" si="562"/>
        <v>-4.2993992575853497</v>
      </c>
      <c r="S5916" s="7">
        <f t="shared" si="563"/>
        <v>-20.478800642161673</v>
      </c>
      <c r="T5916" s="7">
        <f t="shared" si="564"/>
        <v>-33.564595233519412</v>
      </c>
      <c r="U5916" s="7"/>
    </row>
    <row r="5917" spans="1:21" x14ac:dyDescent="0.25">
      <c r="A5917" s="4">
        <v>5893</v>
      </c>
      <c r="B5917" s="6">
        <v>2025</v>
      </c>
      <c r="C5917" s="6">
        <v>9</v>
      </c>
      <c r="D5917" s="6">
        <v>3</v>
      </c>
      <c r="E5917" s="6">
        <v>13</v>
      </c>
      <c r="F5917" s="2">
        <v>346.24400000000003</v>
      </c>
      <c r="G5917" s="2">
        <v>140.35300000000001</v>
      </c>
      <c r="H5917" s="2">
        <v>658.52635335570335</v>
      </c>
      <c r="I5917" s="2">
        <v>1145.1233533557033</v>
      </c>
      <c r="J5917" s="38">
        <v>0</v>
      </c>
      <c r="K5917" s="1">
        <v>1265.0643709999999</v>
      </c>
      <c r="L5917" s="1">
        <v>-119.81135</v>
      </c>
      <c r="M5917" s="1"/>
      <c r="N5917" s="9">
        <f t="shared" si="559"/>
        <v>119.81135</v>
      </c>
      <c r="O5917" s="9">
        <f t="shared" si="560"/>
        <v>1145.253021</v>
      </c>
      <c r="P5917" s="9"/>
      <c r="Q5917" s="7">
        <f t="shared" si="561"/>
        <v>-3.9206818811521771E-2</v>
      </c>
      <c r="R5917" s="7">
        <f t="shared" si="562"/>
        <v>-1.5892823097715336E-2</v>
      </c>
      <c r="S5917" s="7">
        <f t="shared" si="563"/>
        <v>-7.4568002387422894E-2</v>
      </c>
      <c r="T5917" s="7">
        <f t="shared" si="564"/>
        <v>-0.12966764429666</v>
      </c>
      <c r="U5917" s="7"/>
    </row>
    <row r="5918" spans="1:21" x14ac:dyDescent="0.25">
      <c r="A5918" s="4">
        <v>5894</v>
      </c>
      <c r="B5918" s="6">
        <v>2025</v>
      </c>
      <c r="C5918" s="6">
        <v>9</v>
      </c>
      <c r="D5918" s="6">
        <v>3</v>
      </c>
      <c r="E5918" s="6">
        <v>14</v>
      </c>
      <c r="F5918" s="2">
        <v>429.21300000000002</v>
      </c>
      <c r="G5918" s="2">
        <v>146.03299999999999</v>
      </c>
      <c r="H5918" s="2">
        <v>667.92945259312125</v>
      </c>
      <c r="I5918" s="2">
        <v>1243.1754525931212</v>
      </c>
      <c r="J5918" s="38">
        <v>0</v>
      </c>
      <c r="K5918" s="1">
        <v>1181.3296439999999</v>
      </c>
      <c r="L5918" s="1">
        <v>0</v>
      </c>
      <c r="M5918" s="1"/>
      <c r="N5918" s="9">
        <f t="shared" si="559"/>
        <v>0</v>
      </c>
      <c r="O5918" s="9">
        <f t="shared" si="560"/>
        <v>1181.3296439999999</v>
      </c>
      <c r="P5918" s="9"/>
      <c r="Q5918" s="7">
        <f t="shared" si="561"/>
        <v>21.352597485985996</v>
      </c>
      <c r="R5918" s="7">
        <f t="shared" si="562"/>
        <v>7.2648868246558038</v>
      </c>
      <c r="S5918" s="7">
        <f t="shared" si="563"/>
        <v>33.228324282479434</v>
      </c>
      <c r="T5918" s="7">
        <f t="shared" si="564"/>
        <v>61.845808593121319</v>
      </c>
      <c r="U5918" s="7"/>
    </row>
    <row r="5919" spans="1:21" x14ac:dyDescent="0.25">
      <c r="A5919" s="4">
        <v>5895</v>
      </c>
      <c r="B5919" s="6">
        <v>2025</v>
      </c>
      <c r="C5919" s="6">
        <v>9</v>
      </c>
      <c r="D5919" s="6">
        <v>3</v>
      </c>
      <c r="E5919" s="6">
        <v>15</v>
      </c>
      <c r="F5919" s="2">
        <v>465.24099999999999</v>
      </c>
      <c r="G5919" s="2">
        <v>151.155</v>
      </c>
      <c r="H5919" s="2">
        <v>671.09527720321103</v>
      </c>
      <c r="I5919" s="2">
        <v>1287.491277203211</v>
      </c>
      <c r="J5919" s="38">
        <v>0</v>
      </c>
      <c r="K5919" s="1">
        <v>1126.766255</v>
      </c>
      <c r="L5919" s="1">
        <v>0</v>
      </c>
      <c r="M5919" s="1"/>
      <c r="N5919" s="9">
        <f t="shared" si="559"/>
        <v>0</v>
      </c>
      <c r="O5919" s="9">
        <f t="shared" si="560"/>
        <v>1126.766255</v>
      </c>
      <c r="P5919" s="9"/>
      <c r="Q5919" s="7">
        <f t="shared" si="561"/>
        <v>58.078739156414372</v>
      </c>
      <c r="R5919" s="7">
        <f t="shared" si="562"/>
        <v>18.869557535100768</v>
      </c>
      <c r="S5919" s="7">
        <f t="shared" si="563"/>
        <v>83.776725511695872</v>
      </c>
      <c r="T5919" s="7">
        <f t="shared" si="564"/>
        <v>160.72502220321098</v>
      </c>
      <c r="U5919" s="7"/>
    </row>
    <row r="5920" spans="1:21" x14ac:dyDescent="0.25">
      <c r="A5920" s="4">
        <v>5896</v>
      </c>
      <c r="B5920" s="6">
        <v>2025</v>
      </c>
      <c r="C5920" s="6">
        <v>9</v>
      </c>
      <c r="D5920" s="6">
        <v>3</v>
      </c>
      <c r="E5920" s="6">
        <v>16</v>
      </c>
      <c r="F5920" s="2">
        <v>523.12900000000002</v>
      </c>
      <c r="G5920" s="2">
        <v>154.434</v>
      </c>
      <c r="H5920" s="2">
        <v>671.4197077370186</v>
      </c>
      <c r="I5920" s="2">
        <v>1348.9827077370187</v>
      </c>
      <c r="J5920" s="38">
        <v>0</v>
      </c>
      <c r="K5920" s="1">
        <v>1021.7421570000001</v>
      </c>
      <c r="L5920" s="1">
        <v>11.0863</v>
      </c>
      <c r="M5920" s="1"/>
      <c r="N5920" s="9">
        <f t="shared" si="559"/>
        <v>0</v>
      </c>
      <c r="O5920" s="9">
        <f t="shared" si="560"/>
        <v>1021.7421570000001</v>
      </c>
      <c r="P5920" s="9"/>
      <c r="Q5920" s="7">
        <f t="shared" si="561"/>
        <v>126.90231022581702</v>
      </c>
      <c r="R5920" s="7">
        <f t="shared" si="562"/>
        <v>37.463094910459617</v>
      </c>
      <c r="S5920" s="7">
        <f t="shared" si="563"/>
        <v>162.87514560074192</v>
      </c>
      <c r="T5920" s="7">
        <f t="shared" si="564"/>
        <v>327.24055073701857</v>
      </c>
      <c r="U5920" s="7"/>
    </row>
    <row r="5921" spans="1:21" x14ac:dyDescent="0.25">
      <c r="A5921" s="4">
        <v>5897</v>
      </c>
      <c r="B5921" s="6">
        <v>2025</v>
      </c>
      <c r="C5921" s="6">
        <v>9</v>
      </c>
      <c r="D5921" s="6">
        <v>3</v>
      </c>
      <c r="E5921" s="6">
        <v>17</v>
      </c>
      <c r="F5921" s="2">
        <v>569.4</v>
      </c>
      <c r="G5921" s="2">
        <v>153.041</v>
      </c>
      <c r="H5921" s="2">
        <v>664.58578567769052</v>
      </c>
      <c r="I5921" s="2">
        <v>1387.0267856776904</v>
      </c>
      <c r="J5921" s="38">
        <v>0</v>
      </c>
      <c r="K5921" s="1">
        <v>802.03053999999997</v>
      </c>
      <c r="L5921" s="1">
        <v>200.29640000000001</v>
      </c>
      <c r="M5921" s="1"/>
      <c r="N5921" s="9">
        <f t="shared" si="559"/>
        <v>0</v>
      </c>
      <c r="O5921" s="9">
        <f t="shared" si="560"/>
        <v>802.03053999999997</v>
      </c>
      <c r="P5921" s="9"/>
      <c r="Q5921" s="7">
        <f t="shared" si="561"/>
        <v>240.15171569028382</v>
      </c>
      <c r="R5921" s="7">
        <f t="shared" si="562"/>
        <v>64.546994592477574</v>
      </c>
      <c r="S5921" s="7">
        <f t="shared" si="563"/>
        <v>280.29753539492913</v>
      </c>
      <c r="T5921" s="7">
        <f t="shared" si="564"/>
        <v>584.99624567769047</v>
      </c>
      <c r="U5921" s="7"/>
    </row>
    <row r="5922" spans="1:21" x14ac:dyDescent="0.25">
      <c r="A5922" s="4">
        <v>5901</v>
      </c>
      <c r="B5922" s="6">
        <v>2025</v>
      </c>
      <c r="C5922" s="6">
        <v>9</v>
      </c>
      <c r="D5922" s="6">
        <v>3</v>
      </c>
      <c r="E5922" s="6">
        <v>21</v>
      </c>
      <c r="F5922" s="2">
        <v>507.21699999999998</v>
      </c>
      <c r="G5922" s="2">
        <v>115.78100000000001</v>
      </c>
      <c r="H5922" s="2">
        <v>640.92143784334621</v>
      </c>
      <c r="I5922" s="2">
        <v>1263.9194378433463</v>
      </c>
      <c r="J5922" s="38">
        <v>0</v>
      </c>
      <c r="K5922" s="1">
        <v>257.63987199999997</v>
      </c>
      <c r="L5922" s="1">
        <v>218.94709900000001</v>
      </c>
      <c r="M5922" s="1"/>
      <c r="N5922" s="9">
        <f t="shared" si="559"/>
        <v>0</v>
      </c>
      <c r="O5922" s="9">
        <f t="shared" si="560"/>
        <v>257.63987199999997</v>
      </c>
      <c r="P5922" s="9"/>
      <c r="Q5922" s="7">
        <f t="shared" si="561"/>
        <v>403.82486989777999</v>
      </c>
      <c r="R5922" s="7">
        <f t="shared" si="562"/>
        <v>92.179968852847736</v>
      </c>
      <c r="S5922" s="7">
        <f t="shared" si="563"/>
        <v>510.27472709271848</v>
      </c>
      <c r="T5922" s="7">
        <f t="shared" si="564"/>
        <v>1006.2795658433463</v>
      </c>
      <c r="U5922" s="7"/>
    </row>
    <row r="5923" spans="1:21" x14ac:dyDescent="0.25">
      <c r="A5923" s="4">
        <v>5902</v>
      </c>
      <c r="B5923" s="6">
        <v>2025</v>
      </c>
      <c r="C5923" s="6">
        <v>9</v>
      </c>
      <c r="D5923" s="6">
        <v>3</v>
      </c>
      <c r="E5923" s="6">
        <v>22</v>
      </c>
      <c r="F5923" s="2">
        <v>435.79399999999998</v>
      </c>
      <c r="G5923" s="2">
        <v>109.277</v>
      </c>
      <c r="H5923" s="2">
        <v>621.54476016187459</v>
      </c>
      <c r="I5923" s="2">
        <v>1166.6157601618747</v>
      </c>
      <c r="J5923" s="38">
        <v>0</v>
      </c>
      <c r="K5923" s="1">
        <v>257.64497399999999</v>
      </c>
      <c r="L5923" s="1">
        <v>126.9933</v>
      </c>
      <c r="M5923" s="1"/>
      <c r="N5923" s="9">
        <f t="shared" si="559"/>
        <v>0</v>
      </c>
      <c r="O5923" s="9">
        <f t="shared" si="560"/>
        <v>257.64497399999999</v>
      </c>
      <c r="P5923" s="9"/>
      <c r="Q5923" s="7">
        <f t="shared" si="561"/>
        <v>339.54968577628637</v>
      </c>
      <c r="R5923" s="7">
        <f t="shared" si="562"/>
        <v>85.143372815080625</v>
      </c>
      <c r="S5923" s="7">
        <f t="shared" si="563"/>
        <v>484.27772757050764</v>
      </c>
      <c r="T5923" s="7">
        <f t="shared" si="564"/>
        <v>908.97078616187468</v>
      </c>
      <c r="U5923" s="7"/>
    </row>
    <row r="5924" spans="1:21" x14ac:dyDescent="0.25">
      <c r="A5924" s="4">
        <v>5903</v>
      </c>
      <c r="B5924" s="6">
        <v>2025</v>
      </c>
      <c r="C5924" s="6">
        <v>9</v>
      </c>
      <c r="D5924" s="6">
        <v>3</v>
      </c>
      <c r="E5924" s="6">
        <v>23</v>
      </c>
      <c r="F5924" s="2">
        <v>365.416</v>
      </c>
      <c r="G5924" s="2">
        <v>100.369</v>
      </c>
      <c r="H5924" s="2">
        <v>608.93746405577429</v>
      </c>
      <c r="I5924" s="2">
        <v>1074.7224640557743</v>
      </c>
      <c r="J5924" s="38">
        <v>0</v>
      </c>
      <c r="K5924" s="1">
        <v>262.97474199999999</v>
      </c>
      <c r="L5924" s="1">
        <v>79.997259</v>
      </c>
      <c r="M5924" s="1"/>
      <c r="N5924" s="9">
        <f t="shared" si="559"/>
        <v>0</v>
      </c>
      <c r="O5924" s="9">
        <f t="shared" si="560"/>
        <v>262.97474199999999</v>
      </c>
      <c r="P5924" s="9"/>
      <c r="Q5924" s="7">
        <f t="shared" si="561"/>
        <v>276.00205217943505</v>
      </c>
      <c r="R5924" s="7">
        <f t="shared" si="562"/>
        <v>75.80962512642499</v>
      </c>
      <c r="S5924" s="7">
        <f t="shared" si="563"/>
        <v>459.93604474991423</v>
      </c>
      <c r="T5924" s="7">
        <f t="shared" si="564"/>
        <v>811.74772205577426</v>
      </c>
      <c r="U5924" s="7"/>
    </row>
    <row r="5925" spans="1:21" x14ac:dyDescent="0.25">
      <c r="A5925" s="4">
        <v>5904</v>
      </c>
      <c r="B5925" s="6">
        <v>2025</v>
      </c>
      <c r="C5925" s="6">
        <v>9</v>
      </c>
      <c r="D5925" s="6">
        <v>3</v>
      </c>
      <c r="E5925" s="6">
        <v>24</v>
      </c>
      <c r="F5925" s="2">
        <v>331.25</v>
      </c>
      <c r="G5925" s="2">
        <v>94.427999999999997</v>
      </c>
      <c r="H5925" s="2">
        <v>600.14224744318938</v>
      </c>
      <c r="I5925" s="2">
        <v>1025.8202474431894</v>
      </c>
      <c r="J5925" s="38">
        <v>0</v>
      </c>
      <c r="K5925" s="1">
        <v>204.57772</v>
      </c>
      <c r="L5925" s="1">
        <v>47.135377000000005</v>
      </c>
      <c r="M5925" s="1"/>
      <c r="N5925" s="9">
        <f t="shared" si="559"/>
        <v>0</v>
      </c>
      <c r="O5925" s="9">
        <f t="shared" si="560"/>
        <v>204.57772</v>
      </c>
      <c r="P5925" s="9"/>
      <c r="Q5925" s="7">
        <f t="shared" si="561"/>
        <v>265.18933301774399</v>
      </c>
      <c r="R5925" s="7">
        <f t="shared" si="562"/>
        <v>75.596372341734423</v>
      </c>
      <c r="S5925" s="7">
        <f t="shared" si="563"/>
        <v>480.45682208371096</v>
      </c>
      <c r="T5925" s="7">
        <f t="shared" si="564"/>
        <v>821.24252744318937</v>
      </c>
      <c r="U5925" s="7"/>
    </row>
    <row r="5926" spans="1:21" x14ac:dyDescent="0.25">
      <c r="A5926" s="4">
        <v>5905</v>
      </c>
      <c r="B5926" s="6">
        <v>2025</v>
      </c>
      <c r="C5926" s="6">
        <v>9</v>
      </c>
      <c r="D5926" s="6">
        <v>4</v>
      </c>
      <c r="E5926" s="6">
        <v>1</v>
      </c>
      <c r="F5926" s="2">
        <v>306.61099999999999</v>
      </c>
      <c r="G5926" s="2">
        <v>90.956999999999994</v>
      </c>
      <c r="H5926" s="2">
        <v>587.94536347267535</v>
      </c>
      <c r="I5926" s="2">
        <v>985.51336347267534</v>
      </c>
      <c r="J5926" s="38">
        <v>0</v>
      </c>
      <c r="K5926" s="1">
        <v>189.95136300000001</v>
      </c>
      <c r="L5926" s="1">
        <v>-3.9999999999999998E-6</v>
      </c>
      <c r="M5926" s="1"/>
      <c r="N5926" s="9">
        <f t="shared" si="559"/>
        <v>3.9999999999999998E-6</v>
      </c>
      <c r="O5926" s="9">
        <f t="shared" si="560"/>
        <v>189.95135900000002</v>
      </c>
      <c r="P5926" s="9"/>
      <c r="Q5926" s="7">
        <f t="shared" si="561"/>
        <v>247.51370280138741</v>
      </c>
      <c r="R5926" s="7">
        <f t="shared" si="562"/>
        <v>73.425623561143581</v>
      </c>
      <c r="S5926" s="7">
        <f t="shared" si="563"/>
        <v>474.62267811014431</v>
      </c>
      <c r="T5926" s="7">
        <f t="shared" si="564"/>
        <v>795.56200447267531</v>
      </c>
      <c r="U5926" s="7"/>
    </row>
    <row r="5927" spans="1:21" x14ac:dyDescent="0.25">
      <c r="A5927" s="4">
        <v>5906</v>
      </c>
      <c r="B5927" s="6">
        <v>2025</v>
      </c>
      <c r="C5927" s="6">
        <v>9</v>
      </c>
      <c r="D5927" s="6">
        <v>4</v>
      </c>
      <c r="E5927" s="6">
        <v>2</v>
      </c>
      <c r="F5927" s="2">
        <v>295.72800000000001</v>
      </c>
      <c r="G5927" s="2">
        <v>86.608000000000004</v>
      </c>
      <c r="H5927" s="2">
        <v>586.51243954672259</v>
      </c>
      <c r="I5927" s="2">
        <v>968.8484395467226</v>
      </c>
      <c r="J5927" s="38">
        <v>0</v>
      </c>
      <c r="K5927" s="1">
        <v>159.24595600000001</v>
      </c>
      <c r="L5927" s="1">
        <v>-3.9999999999999998E-6</v>
      </c>
      <c r="M5927" s="1"/>
      <c r="N5927" s="9">
        <f t="shared" si="559"/>
        <v>3.9999999999999998E-6</v>
      </c>
      <c r="O5927" s="9">
        <f t="shared" si="560"/>
        <v>159.24595200000002</v>
      </c>
      <c r="P5927" s="9"/>
      <c r="Q5927" s="7">
        <f t="shared" si="561"/>
        <v>247.12030763989384</v>
      </c>
      <c r="R5927" s="7">
        <f t="shared" si="562"/>
        <v>72.372570754463311</v>
      </c>
      <c r="S5927" s="7">
        <f t="shared" si="563"/>
        <v>490.10960915236546</v>
      </c>
      <c r="T5927" s="7">
        <f t="shared" si="564"/>
        <v>809.60248754672261</v>
      </c>
      <c r="U5927" s="7"/>
    </row>
    <row r="5928" spans="1:21" x14ac:dyDescent="0.25">
      <c r="A5928" s="4">
        <v>5907</v>
      </c>
      <c r="B5928" s="6">
        <v>2025</v>
      </c>
      <c r="C5928" s="6">
        <v>9</v>
      </c>
      <c r="D5928" s="6">
        <v>4</v>
      </c>
      <c r="E5928" s="6">
        <v>3</v>
      </c>
      <c r="F5928" s="2">
        <v>286.81599999999997</v>
      </c>
      <c r="G5928" s="2">
        <v>83.602999999999994</v>
      </c>
      <c r="H5928" s="2">
        <v>586.89339814202128</v>
      </c>
      <c r="I5928" s="2">
        <v>957.31239814202127</v>
      </c>
      <c r="J5928" s="38">
        <v>0</v>
      </c>
      <c r="K5928" s="1">
        <v>190.383149</v>
      </c>
      <c r="L5928" s="1">
        <v>-3.9999999999999998E-6</v>
      </c>
      <c r="M5928" s="1"/>
      <c r="N5928" s="9">
        <f t="shared" si="559"/>
        <v>3.9999999999999998E-6</v>
      </c>
      <c r="O5928" s="9">
        <f t="shared" si="560"/>
        <v>190.38314500000001</v>
      </c>
      <c r="P5928" s="9"/>
      <c r="Q5928" s="7">
        <f t="shared" si="561"/>
        <v>229.77617452369904</v>
      </c>
      <c r="R5928" s="7">
        <f t="shared" si="562"/>
        <v>66.976659317139948</v>
      </c>
      <c r="S5928" s="7">
        <f t="shared" si="563"/>
        <v>470.17641930118225</v>
      </c>
      <c r="T5928" s="7">
        <f t="shared" si="564"/>
        <v>766.92925314202125</v>
      </c>
      <c r="U5928" s="7"/>
    </row>
    <row r="5929" spans="1:21" x14ac:dyDescent="0.25">
      <c r="A5929" s="4">
        <v>5908</v>
      </c>
      <c r="B5929" s="6">
        <v>2025</v>
      </c>
      <c r="C5929" s="6">
        <v>9</v>
      </c>
      <c r="D5929" s="6">
        <v>4</v>
      </c>
      <c r="E5929" s="6">
        <v>4</v>
      </c>
      <c r="F5929" s="2">
        <v>281.13499999999999</v>
      </c>
      <c r="G5929" s="2">
        <v>81.903999999999996</v>
      </c>
      <c r="H5929" s="2">
        <v>593.15185760475515</v>
      </c>
      <c r="I5929" s="2">
        <v>956.19085760475514</v>
      </c>
      <c r="J5929" s="38">
        <v>0</v>
      </c>
      <c r="K5929" s="1">
        <v>197.20858799999999</v>
      </c>
      <c r="L5929" s="1">
        <v>-3.9999999999999998E-6</v>
      </c>
      <c r="M5929" s="1"/>
      <c r="N5929" s="9">
        <f t="shared" si="559"/>
        <v>3.9999999999999998E-6</v>
      </c>
      <c r="O5929" s="9">
        <f t="shared" si="560"/>
        <v>197.208584</v>
      </c>
      <c r="P5929" s="9"/>
      <c r="Q5929" s="7">
        <f t="shared" si="561"/>
        <v>223.15260577200871</v>
      </c>
      <c r="R5929" s="7">
        <f t="shared" si="562"/>
        <v>65.011795127432009</v>
      </c>
      <c r="S5929" s="7">
        <f t="shared" si="563"/>
        <v>470.81787270531441</v>
      </c>
      <c r="T5929" s="7">
        <f t="shared" si="564"/>
        <v>758.98227360475516</v>
      </c>
      <c r="U5929" s="7"/>
    </row>
    <row r="5930" spans="1:21" x14ac:dyDescent="0.25">
      <c r="A5930" s="4">
        <v>5909</v>
      </c>
      <c r="B5930" s="6">
        <v>2025</v>
      </c>
      <c r="C5930" s="6">
        <v>9</v>
      </c>
      <c r="D5930" s="6">
        <v>4</v>
      </c>
      <c r="E5930" s="6">
        <v>5</v>
      </c>
      <c r="F5930" s="2">
        <v>282.976</v>
      </c>
      <c r="G5930" s="2">
        <v>80.311000000000007</v>
      </c>
      <c r="H5930" s="2">
        <v>611.51589558998808</v>
      </c>
      <c r="I5930" s="2">
        <v>974.80289558998811</v>
      </c>
      <c r="J5930" s="38">
        <v>0</v>
      </c>
      <c r="K5930" s="1">
        <v>144.39140399999999</v>
      </c>
      <c r="L5930" s="1">
        <v>-3.9999999999999998E-6</v>
      </c>
      <c r="M5930" s="1"/>
      <c r="N5930" s="9">
        <f t="shared" si="559"/>
        <v>3.9999999999999998E-6</v>
      </c>
      <c r="O5930" s="9">
        <f t="shared" si="560"/>
        <v>144.3914</v>
      </c>
      <c r="P5930" s="9"/>
      <c r="Q5930" s="7">
        <f t="shared" si="561"/>
        <v>241.06055125518438</v>
      </c>
      <c r="R5930" s="7">
        <f t="shared" si="562"/>
        <v>68.415038490384745</v>
      </c>
      <c r="S5930" s="7">
        <f t="shared" si="563"/>
        <v>520.93590584441893</v>
      </c>
      <c r="T5930" s="7">
        <f t="shared" si="564"/>
        <v>830.41149558998814</v>
      </c>
      <c r="U5930" s="7"/>
    </row>
    <row r="5931" spans="1:21" x14ac:dyDescent="0.25">
      <c r="A5931" s="4">
        <v>5910</v>
      </c>
      <c r="B5931" s="6">
        <v>2025</v>
      </c>
      <c r="C5931" s="6">
        <v>9</v>
      </c>
      <c r="D5931" s="6">
        <v>4</v>
      </c>
      <c r="E5931" s="6">
        <v>6</v>
      </c>
      <c r="F5931" s="2">
        <v>286.39100000000002</v>
      </c>
      <c r="G5931" s="2">
        <v>83.325000000000003</v>
      </c>
      <c r="H5931" s="2">
        <v>641.1967275717866</v>
      </c>
      <c r="I5931" s="2">
        <v>1010.9127275717866</v>
      </c>
      <c r="J5931" s="38">
        <v>0</v>
      </c>
      <c r="K5931" s="1">
        <v>192.55457265000001</v>
      </c>
      <c r="L5931" s="1">
        <v>8.536941000000001E-3</v>
      </c>
      <c r="M5931" s="1"/>
      <c r="N5931" s="9">
        <f t="shared" si="559"/>
        <v>0</v>
      </c>
      <c r="O5931" s="9">
        <f t="shared" si="560"/>
        <v>192.55457265000001</v>
      </c>
      <c r="P5931" s="9"/>
      <c r="Q5931" s="7">
        <f t="shared" si="561"/>
        <v>231.84039922928201</v>
      </c>
      <c r="R5931" s="7">
        <f t="shared" si="562"/>
        <v>67.453590600891516</v>
      </c>
      <c r="S5931" s="7">
        <f t="shared" si="563"/>
        <v>519.06416509161306</v>
      </c>
      <c r="T5931" s="7">
        <f t="shared" si="564"/>
        <v>818.35815492178654</v>
      </c>
      <c r="U5931" s="7"/>
    </row>
    <row r="5932" spans="1:21" x14ac:dyDescent="0.25">
      <c r="A5932" s="4">
        <v>5911</v>
      </c>
      <c r="B5932" s="6">
        <v>2025</v>
      </c>
      <c r="C5932" s="6">
        <v>9</v>
      </c>
      <c r="D5932" s="6">
        <v>4</v>
      </c>
      <c r="E5932" s="6">
        <v>7</v>
      </c>
      <c r="F5932" s="2">
        <v>301.60700000000003</v>
      </c>
      <c r="G5932" s="2">
        <v>79.876000000000005</v>
      </c>
      <c r="H5932" s="2">
        <v>654.77338387806708</v>
      </c>
      <c r="I5932" s="2">
        <v>1036.256383878067</v>
      </c>
      <c r="J5932" s="38">
        <v>0</v>
      </c>
      <c r="K5932" s="1">
        <v>717.44324500000005</v>
      </c>
      <c r="L5932" s="1">
        <v>0</v>
      </c>
      <c r="M5932" s="1"/>
      <c r="N5932" s="9">
        <f t="shared" si="559"/>
        <v>0</v>
      </c>
      <c r="O5932" s="9">
        <f t="shared" si="560"/>
        <v>717.44324500000005</v>
      </c>
      <c r="P5932" s="9"/>
      <c r="Q5932" s="7">
        <f t="shared" si="561"/>
        <v>92.791972984276043</v>
      </c>
      <c r="R5932" s="7">
        <f t="shared" si="562"/>
        <v>24.574534523708103</v>
      </c>
      <c r="S5932" s="7">
        <f t="shared" si="563"/>
        <v>201.44663137008286</v>
      </c>
      <c r="T5932" s="7">
        <f t="shared" si="564"/>
        <v>318.81313887806698</v>
      </c>
      <c r="U5932" s="7"/>
    </row>
    <row r="5933" spans="1:21" x14ac:dyDescent="0.25">
      <c r="A5933" s="4">
        <v>5912</v>
      </c>
      <c r="B5933" s="6">
        <v>2025</v>
      </c>
      <c r="C5933" s="6">
        <v>9</v>
      </c>
      <c r="D5933" s="6">
        <v>4</v>
      </c>
      <c r="E5933" s="6">
        <v>8</v>
      </c>
      <c r="F5933" s="2">
        <v>289.392</v>
      </c>
      <c r="G5933" s="2">
        <v>77.286000000000001</v>
      </c>
      <c r="H5933" s="2">
        <v>675.24855308505914</v>
      </c>
      <c r="I5933" s="2">
        <v>1041.9265530850591</v>
      </c>
      <c r="J5933" s="38">
        <v>0</v>
      </c>
      <c r="K5933" s="1">
        <v>1212.505948</v>
      </c>
      <c r="L5933" s="1">
        <v>-354.79001</v>
      </c>
      <c r="M5933" s="1"/>
      <c r="N5933" s="9">
        <f t="shared" si="559"/>
        <v>354.79001</v>
      </c>
      <c r="O5933" s="9">
        <f t="shared" si="560"/>
        <v>857.71593800000005</v>
      </c>
      <c r="P5933" s="9"/>
      <c r="Q5933" s="7">
        <f t="shared" si="561"/>
        <v>51.163950244718876</v>
      </c>
      <c r="R5933" s="7">
        <f t="shared" si="562"/>
        <v>13.664016484952398</v>
      </c>
      <c r="S5933" s="7">
        <f t="shared" si="563"/>
        <v>119.3826483553878</v>
      </c>
      <c r="T5933" s="7">
        <f t="shared" si="564"/>
        <v>184.21061508505909</v>
      </c>
      <c r="U5933" s="7"/>
    </row>
    <row r="5934" spans="1:21" x14ac:dyDescent="0.25">
      <c r="A5934" s="4">
        <v>5913</v>
      </c>
      <c r="B5934" s="6">
        <v>2025</v>
      </c>
      <c r="C5934" s="6">
        <v>9</v>
      </c>
      <c r="D5934" s="6">
        <v>4</v>
      </c>
      <c r="E5934" s="6">
        <v>9</v>
      </c>
      <c r="F5934" s="2">
        <v>259.41800000000001</v>
      </c>
      <c r="G5934" s="2">
        <v>87.058999999999997</v>
      </c>
      <c r="H5934" s="2">
        <v>697.58554679856013</v>
      </c>
      <c r="I5934" s="2">
        <v>1044.0625467985601</v>
      </c>
      <c r="J5934" s="38">
        <v>0</v>
      </c>
      <c r="K5934" s="1">
        <v>1269.683383</v>
      </c>
      <c r="L5934" s="1">
        <v>-360.59186999999997</v>
      </c>
      <c r="M5934" s="1"/>
      <c r="N5934" s="9">
        <f t="shared" si="559"/>
        <v>360.59186999999997</v>
      </c>
      <c r="O5934" s="9">
        <f t="shared" si="560"/>
        <v>909.09151300000008</v>
      </c>
      <c r="P5934" s="9"/>
      <c r="Q5934" s="7">
        <f t="shared" si="561"/>
        <v>33.53622419779262</v>
      </c>
      <c r="R5934" s="7">
        <f t="shared" si="562"/>
        <v>11.254539555603799</v>
      </c>
      <c r="S5934" s="7">
        <f t="shared" si="563"/>
        <v>90.180270045163638</v>
      </c>
      <c r="T5934" s="7">
        <f t="shared" si="564"/>
        <v>134.97103379856003</v>
      </c>
      <c r="U5934" s="7"/>
    </row>
    <row r="5935" spans="1:21" x14ac:dyDescent="0.25">
      <c r="A5935" s="4">
        <v>5914</v>
      </c>
      <c r="B5935" s="6">
        <v>2025</v>
      </c>
      <c r="C5935" s="6">
        <v>9</v>
      </c>
      <c r="D5935" s="6">
        <v>4</v>
      </c>
      <c r="E5935" s="6">
        <v>10</v>
      </c>
      <c r="F5935" s="2">
        <v>239.27</v>
      </c>
      <c r="G5935" s="2">
        <v>101.211</v>
      </c>
      <c r="H5935" s="2">
        <v>714.56696377774108</v>
      </c>
      <c r="I5935" s="2">
        <v>1055.0479637777412</v>
      </c>
      <c r="J5935" s="38">
        <v>0</v>
      </c>
      <c r="K5935" s="1">
        <v>1329.0103920000001</v>
      </c>
      <c r="L5935" s="1">
        <v>-367.24489</v>
      </c>
      <c r="M5935" s="1"/>
      <c r="N5935" s="9">
        <f t="shared" si="559"/>
        <v>367.24489</v>
      </c>
      <c r="O5935" s="9">
        <f t="shared" si="560"/>
        <v>961.7655020000002</v>
      </c>
      <c r="P5935" s="9"/>
      <c r="Q5935" s="7">
        <f t="shared" si="561"/>
        <v>21.155146870898108</v>
      </c>
      <c r="R5935" s="7">
        <f t="shared" si="562"/>
        <v>8.9486085591610589</v>
      </c>
      <c r="S5935" s="7">
        <f t="shared" si="563"/>
        <v>63.178706347681896</v>
      </c>
      <c r="T5935" s="7">
        <f t="shared" si="564"/>
        <v>93.282461777740991</v>
      </c>
      <c r="U5935" s="7"/>
    </row>
    <row r="5936" spans="1:21" x14ac:dyDescent="0.25">
      <c r="A5936" s="4">
        <v>5915</v>
      </c>
      <c r="B5936" s="6">
        <v>2025</v>
      </c>
      <c r="C5936" s="6">
        <v>9</v>
      </c>
      <c r="D5936" s="6">
        <v>4</v>
      </c>
      <c r="E5936" s="6">
        <v>11</v>
      </c>
      <c r="F5936" s="2">
        <v>240.35900000000001</v>
      </c>
      <c r="G5936" s="2">
        <v>120.501</v>
      </c>
      <c r="H5936" s="2">
        <v>728.56338981322881</v>
      </c>
      <c r="I5936" s="2">
        <v>1089.4233898132288</v>
      </c>
      <c r="J5936" s="38">
        <v>0</v>
      </c>
      <c r="K5936" s="1">
        <v>1314.096554</v>
      </c>
      <c r="L5936" s="1">
        <v>-312.78549999999996</v>
      </c>
      <c r="M5936" s="1"/>
      <c r="N5936" s="9">
        <f t="shared" si="559"/>
        <v>312.78549999999996</v>
      </c>
      <c r="O5936" s="9">
        <f t="shared" si="560"/>
        <v>1001.311054</v>
      </c>
      <c r="P5936" s="9"/>
      <c r="Q5936" s="7">
        <f t="shared" si="561"/>
        <v>19.440185626419066</v>
      </c>
      <c r="R5936" s="7">
        <f t="shared" si="562"/>
        <v>9.746095665937716</v>
      </c>
      <c r="S5936" s="7">
        <f t="shared" si="563"/>
        <v>58.926054520872071</v>
      </c>
      <c r="T5936" s="7">
        <f t="shared" si="564"/>
        <v>88.112335813228924</v>
      </c>
      <c r="U5936" s="7"/>
    </row>
    <row r="5937" spans="1:21" x14ac:dyDescent="0.25">
      <c r="A5937" s="4">
        <v>5916</v>
      </c>
      <c r="B5937" s="6">
        <v>2025</v>
      </c>
      <c r="C5937" s="6">
        <v>9</v>
      </c>
      <c r="D5937" s="6">
        <v>4</v>
      </c>
      <c r="E5937" s="6">
        <v>12</v>
      </c>
      <c r="F5937" s="2">
        <v>248.286</v>
      </c>
      <c r="G5937" s="2">
        <v>133.48099999999999</v>
      </c>
      <c r="H5937" s="2">
        <v>736.443324348332</v>
      </c>
      <c r="I5937" s="2">
        <v>1118.2103243483321</v>
      </c>
      <c r="J5937" s="38">
        <v>0</v>
      </c>
      <c r="K5937" s="1">
        <v>1282.35457</v>
      </c>
      <c r="L5937" s="1">
        <v>-242.42050999999998</v>
      </c>
      <c r="M5937" s="1"/>
      <c r="N5937" s="9">
        <f t="shared" si="559"/>
        <v>242.42050999999998</v>
      </c>
      <c r="O5937" s="9">
        <f t="shared" si="560"/>
        <v>1039.93406</v>
      </c>
      <c r="P5937" s="9"/>
      <c r="Q5937" s="7">
        <f t="shared" si="561"/>
        <v>17.380362304664089</v>
      </c>
      <c r="R5937" s="7">
        <f t="shared" si="562"/>
        <v>9.3438540263601908</v>
      </c>
      <c r="S5937" s="7">
        <f t="shared" si="563"/>
        <v>51.552048017307698</v>
      </c>
      <c r="T5937" s="7">
        <f t="shared" si="564"/>
        <v>78.276264348332006</v>
      </c>
      <c r="U5937" s="7"/>
    </row>
    <row r="5938" spans="1:21" x14ac:dyDescent="0.25">
      <c r="A5938" s="4">
        <v>5917</v>
      </c>
      <c r="B5938" s="6">
        <v>2025</v>
      </c>
      <c r="C5938" s="6">
        <v>9</v>
      </c>
      <c r="D5938" s="6">
        <v>4</v>
      </c>
      <c r="E5938" s="6">
        <v>13</v>
      </c>
      <c r="F5938" s="2">
        <v>260.21300000000002</v>
      </c>
      <c r="G5938" s="2">
        <v>141.21700000000001</v>
      </c>
      <c r="H5938" s="2">
        <v>745.39396404457079</v>
      </c>
      <c r="I5938" s="2">
        <v>1146.8239640445709</v>
      </c>
      <c r="J5938" s="38">
        <v>0</v>
      </c>
      <c r="K5938" s="1">
        <v>1222.0838979999999</v>
      </c>
      <c r="L5938" s="1">
        <v>-123.41842</v>
      </c>
      <c r="M5938" s="1"/>
      <c r="N5938" s="9">
        <f t="shared" si="559"/>
        <v>123.41842</v>
      </c>
      <c r="O5938" s="9">
        <f t="shared" si="560"/>
        <v>1098.6654779999999</v>
      </c>
      <c r="P5938" s="9"/>
      <c r="Q5938" s="7">
        <f t="shared" si="561"/>
        <v>10.92710348057301</v>
      </c>
      <c r="R5938" s="7">
        <f t="shared" si="562"/>
        <v>5.9301140689207728</v>
      </c>
      <c r="S5938" s="7">
        <f t="shared" si="563"/>
        <v>31.301268495077238</v>
      </c>
      <c r="T5938" s="7">
        <f t="shared" si="564"/>
        <v>48.158486044570964</v>
      </c>
      <c r="U5938" s="7"/>
    </row>
    <row r="5939" spans="1:21" x14ac:dyDescent="0.25">
      <c r="A5939" s="4">
        <v>5918</v>
      </c>
      <c r="B5939" s="6">
        <v>2025</v>
      </c>
      <c r="C5939" s="6">
        <v>9</v>
      </c>
      <c r="D5939" s="6">
        <v>4</v>
      </c>
      <c r="E5939" s="6">
        <v>14</v>
      </c>
      <c r="F5939" s="2">
        <v>291.5</v>
      </c>
      <c r="G5939" s="2">
        <v>151.20500000000001</v>
      </c>
      <c r="H5939" s="2">
        <v>752.99771061040735</v>
      </c>
      <c r="I5939" s="2">
        <v>1195.7027106104074</v>
      </c>
      <c r="J5939" s="38">
        <v>0</v>
      </c>
      <c r="K5939" s="1">
        <v>1144.7025429999999</v>
      </c>
      <c r="L5939" s="1">
        <v>-25.403199999999998</v>
      </c>
      <c r="M5939" s="1"/>
      <c r="N5939" s="9">
        <f t="shared" si="559"/>
        <v>25.403199999999998</v>
      </c>
      <c r="O5939" s="9">
        <f t="shared" si="560"/>
        <v>1119.2993429999999</v>
      </c>
      <c r="P5939" s="9"/>
      <c r="Q5939" s="7">
        <f t="shared" si="561"/>
        <v>18.626353742281026</v>
      </c>
      <c r="R5939" s="7">
        <f t="shared" si="562"/>
        <v>9.6617420843965931</v>
      </c>
      <c r="S5939" s="7">
        <f t="shared" si="563"/>
        <v>48.115271783729781</v>
      </c>
      <c r="T5939" s="7">
        <f t="shared" si="564"/>
        <v>76.403367610407486</v>
      </c>
      <c r="U5939" s="7"/>
    </row>
    <row r="5940" spans="1:21" x14ac:dyDescent="0.25">
      <c r="A5940" s="4">
        <v>5919</v>
      </c>
      <c r="B5940" s="6">
        <v>2025</v>
      </c>
      <c r="C5940" s="6">
        <v>9</v>
      </c>
      <c r="D5940" s="6">
        <v>4</v>
      </c>
      <c r="E5940" s="6">
        <v>15</v>
      </c>
      <c r="F5940" s="2">
        <v>355.04199999999997</v>
      </c>
      <c r="G5940" s="2">
        <v>157.00200000000001</v>
      </c>
      <c r="H5940" s="2">
        <v>751.06034896096492</v>
      </c>
      <c r="I5940" s="2">
        <v>1263.1043489609649</v>
      </c>
      <c r="J5940" s="38">
        <v>0</v>
      </c>
      <c r="K5940" s="1">
        <v>1091.2294449999999</v>
      </c>
      <c r="L5940" s="1">
        <v>85.393960000000007</v>
      </c>
      <c r="M5940" s="1"/>
      <c r="N5940" s="9">
        <f t="shared" si="559"/>
        <v>0</v>
      </c>
      <c r="O5940" s="9">
        <f t="shared" si="560"/>
        <v>1091.2294449999999</v>
      </c>
      <c r="P5940" s="9"/>
      <c r="Q5940" s="7">
        <f t="shared" si="561"/>
        <v>48.311772263555667</v>
      </c>
      <c r="R5940" s="7">
        <f t="shared" si="562"/>
        <v>21.363796026731421</v>
      </c>
      <c r="S5940" s="7">
        <f t="shared" si="563"/>
        <v>102.19933567067778</v>
      </c>
      <c r="T5940" s="7">
        <f t="shared" si="564"/>
        <v>171.87490396096496</v>
      </c>
      <c r="U5940" s="7"/>
    </row>
    <row r="5941" spans="1:21" x14ac:dyDescent="0.25">
      <c r="A5941" s="4">
        <v>5920</v>
      </c>
      <c r="B5941" s="6">
        <v>2025</v>
      </c>
      <c r="C5941" s="6">
        <v>9</v>
      </c>
      <c r="D5941" s="6">
        <v>4</v>
      </c>
      <c r="E5941" s="6">
        <v>16</v>
      </c>
      <c r="F5941" s="2">
        <v>442.65300000000002</v>
      </c>
      <c r="G5941" s="2">
        <v>159.28399999999999</v>
      </c>
      <c r="H5941" s="2">
        <v>739.93523903595167</v>
      </c>
      <c r="I5941" s="2">
        <v>1341.8722390359517</v>
      </c>
      <c r="J5941" s="38">
        <v>0</v>
      </c>
      <c r="K5941" s="1">
        <v>979.813492</v>
      </c>
      <c r="L5941" s="1">
        <v>332.77139</v>
      </c>
      <c r="M5941" s="1"/>
      <c r="N5941" s="9">
        <f t="shared" si="559"/>
        <v>0</v>
      </c>
      <c r="O5941" s="9">
        <f t="shared" si="560"/>
        <v>979.813492</v>
      </c>
      <c r="P5941" s="9"/>
      <c r="Q5941" s="7">
        <f t="shared" si="561"/>
        <v>119.43491033605864</v>
      </c>
      <c r="R5941" s="7">
        <f t="shared" si="562"/>
        <v>42.977389191915023</v>
      </c>
      <c r="S5941" s="7">
        <f t="shared" si="563"/>
        <v>199.64644750797811</v>
      </c>
      <c r="T5941" s="7">
        <f t="shared" si="564"/>
        <v>362.05874703595168</v>
      </c>
      <c r="U5941" s="7"/>
    </row>
    <row r="5942" spans="1:21" x14ac:dyDescent="0.25">
      <c r="A5942" s="4">
        <v>5921</v>
      </c>
      <c r="B5942" s="6">
        <v>2025</v>
      </c>
      <c r="C5942" s="6">
        <v>9</v>
      </c>
      <c r="D5942" s="6">
        <v>4</v>
      </c>
      <c r="E5942" s="6">
        <v>17</v>
      </c>
      <c r="F5942" s="2">
        <v>510.44299999999998</v>
      </c>
      <c r="G5942" s="2">
        <v>157.333</v>
      </c>
      <c r="H5942" s="2">
        <v>716.04310018201193</v>
      </c>
      <c r="I5942" s="2">
        <v>1383.8191001820119</v>
      </c>
      <c r="J5942" s="38">
        <v>0</v>
      </c>
      <c r="K5942" s="1">
        <v>712.04017299999998</v>
      </c>
      <c r="L5942" s="1">
        <v>46.644489999999998</v>
      </c>
      <c r="M5942" s="1"/>
      <c r="N5942" s="9">
        <f t="shared" si="559"/>
        <v>0</v>
      </c>
      <c r="O5942" s="9">
        <f t="shared" si="560"/>
        <v>712.04017299999998</v>
      </c>
      <c r="P5942" s="9"/>
      <c r="Q5942" s="7">
        <f t="shared" si="561"/>
        <v>247.79600952354673</v>
      </c>
      <c r="R5942" s="7">
        <f t="shared" si="562"/>
        <v>76.377753375730833</v>
      </c>
      <c r="S5942" s="7">
        <f t="shared" si="563"/>
        <v>347.60516428273434</v>
      </c>
      <c r="T5942" s="7">
        <f t="shared" si="564"/>
        <v>671.7789271820119</v>
      </c>
      <c r="U5942" s="7"/>
    </row>
    <row r="5943" spans="1:21" x14ac:dyDescent="0.25">
      <c r="A5943" s="4">
        <v>5922</v>
      </c>
      <c r="B5943" s="6">
        <v>2025</v>
      </c>
      <c r="C5943" s="6">
        <v>9</v>
      </c>
      <c r="D5943" s="6">
        <v>4</v>
      </c>
      <c r="E5943" s="6">
        <v>18</v>
      </c>
      <c r="F5943" s="2">
        <v>537.73900000000003</v>
      </c>
      <c r="G5943" s="2">
        <v>142.566</v>
      </c>
      <c r="H5943" s="2">
        <v>690.38142250054034</v>
      </c>
      <c r="I5943" s="2">
        <v>1370.6864225005404</v>
      </c>
      <c r="J5943" s="38">
        <v>0</v>
      </c>
      <c r="K5943" s="1">
        <v>199.64566799999997</v>
      </c>
      <c r="L5943" s="1">
        <v>270.28861999999998</v>
      </c>
      <c r="M5943" s="1"/>
      <c r="N5943" s="9">
        <f t="shared" si="559"/>
        <v>0</v>
      </c>
      <c r="O5943" s="9">
        <f t="shared" si="560"/>
        <v>199.64566799999997</v>
      </c>
      <c r="P5943" s="9"/>
      <c r="Q5943" s="7">
        <f t="shared" si="561"/>
        <v>459.41527832133892</v>
      </c>
      <c r="R5943" s="7">
        <f t="shared" si="562"/>
        <v>121.80072222613573</v>
      </c>
      <c r="S5943" s="7">
        <f t="shared" si="563"/>
        <v>589.82475395306574</v>
      </c>
      <c r="T5943" s="7">
        <f t="shared" si="564"/>
        <v>1171.0407545005405</v>
      </c>
      <c r="U5943" s="7"/>
    </row>
    <row r="5944" spans="1:21" x14ac:dyDescent="0.25">
      <c r="A5944" s="4">
        <v>5925</v>
      </c>
      <c r="B5944" s="6">
        <v>2025</v>
      </c>
      <c r="C5944" s="6">
        <v>9</v>
      </c>
      <c r="D5944" s="6">
        <v>4</v>
      </c>
      <c r="E5944" s="6">
        <v>21</v>
      </c>
      <c r="F5944" s="2">
        <v>505.51900000000001</v>
      </c>
      <c r="G5944" s="2">
        <v>118.402</v>
      </c>
      <c r="H5944" s="2">
        <v>665.66450654568484</v>
      </c>
      <c r="I5944" s="2">
        <v>1289.5855065456849</v>
      </c>
      <c r="J5944" s="38">
        <v>0</v>
      </c>
      <c r="K5944" s="1">
        <v>351.81804299999999</v>
      </c>
      <c r="L5944" s="1">
        <v>-1.9999999999999999E-6</v>
      </c>
      <c r="M5944" s="1"/>
      <c r="N5944" s="9">
        <f t="shared" si="559"/>
        <v>1.9999999999999999E-6</v>
      </c>
      <c r="O5944" s="9">
        <f t="shared" si="560"/>
        <v>351.81804099999999</v>
      </c>
      <c r="P5944" s="9"/>
      <c r="Q5944" s="7">
        <f t="shared" si="561"/>
        <v>367.60592377082139</v>
      </c>
      <c r="R5944" s="7">
        <f t="shared" si="562"/>
        <v>86.10017939249127</v>
      </c>
      <c r="S5944" s="7">
        <f t="shared" si="563"/>
        <v>484.06136238237224</v>
      </c>
      <c r="T5944" s="7">
        <f t="shared" si="564"/>
        <v>937.7674655456849</v>
      </c>
      <c r="U5944" s="7"/>
    </row>
    <row r="5945" spans="1:21" x14ac:dyDescent="0.25">
      <c r="A5945" s="4">
        <v>5926</v>
      </c>
      <c r="B5945" s="6">
        <v>2025</v>
      </c>
      <c r="C5945" s="6">
        <v>9</v>
      </c>
      <c r="D5945" s="6">
        <v>4</v>
      </c>
      <c r="E5945" s="6">
        <v>22</v>
      </c>
      <c r="F5945" s="2">
        <v>438.94099999999997</v>
      </c>
      <c r="G5945" s="2">
        <v>110.431</v>
      </c>
      <c r="H5945" s="2">
        <v>642.65904413111707</v>
      </c>
      <c r="I5945" s="2">
        <v>1192.0310441311171</v>
      </c>
      <c r="J5945" s="38">
        <v>0</v>
      </c>
      <c r="K5945" s="1">
        <v>261.54035699999997</v>
      </c>
      <c r="L5945" s="1">
        <v>0</v>
      </c>
      <c r="M5945" s="1"/>
      <c r="N5945" s="9">
        <f t="shared" si="559"/>
        <v>0</v>
      </c>
      <c r="O5945" s="9">
        <f t="shared" si="560"/>
        <v>261.54035699999997</v>
      </c>
      <c r="P5945" s="9"/>
      <c r="Q5945" s="7">
        <f t="shared" si="561"/>
        <v>342.63412409508896</v>
      </c>
      <c r="R5945" s="7">
        <f t="shared" si="562"/>
        <v>86.201628369062746</v>
      </c>
      <c r="S5945" s="7">
        <f t="shared" si="563"/>
        <v>501.65493466696535</v>
      </c>
      <c r="T5945" s="7">
        <f t="shared" si="564"/>
        <v>930.49068713111717</v>
      </c>
      <c r="U5945" s="7"/>
    </row>
    <row r="5946" spans="1:21" x14ac:dyDescent="0.25">
      <c r="A5946" s="4">
        <v>5927</v>
      </c>
      <c r="B5946" s="6">
        <v>2025</v>
      </c>
      <c r="C5946" s="6">
        <v>9</v>
      </c>
      <c r="D5946" s="6">
        <v>4</v>
      </c>
      <c r="E5946" s="6">
        <v>23</v>
      </c>
      <c r="F5946" s="2">
        <v>374.42599999999999</v>
      </c>
      <c r="G5946" s="2">
        <v>101.417</v>
      </c>
      <c r="H5946" s="2">
        <v>626.19635565846863</v>
      </c>
      <c r="I5946" s="2">
        <v>1102.0393556584686</v>
      </c>
      <c r="J5946" s="38">
        <v>0</v>
      </c>
      <c r="K5946" s="1">
        <v>304.25174700000002</v>
      </c>
      <c r="L5946" s="1">
        <v>0</v>
      </c>
      <c r="M5946" s="1"/>
      <c r="N5946" s="9">
        <f t="shared" si="559"/>
        <v>0</v>
      </c>
      <c r="O5946" s="9">
        <f t="shared" si="560"/>
        <v>304.25174700000002</v>
      </c>
      <c r="P5946" s="9"/>
      <c r="Q5946" s="7">
        <f t="shared" si="561"/>
        <v>271.0542247205637</v>
      </c>
      <c r="R5946" s="7">
        <f t="shared" si="562"/>
        <v>73.417728225297935</v>
      </c>
      <c r="S5946" s="7">
        <f t="shared" si="563"/>
        <v>453.315655712607</v>
      </c>
      <c r="T5946" s="7">
        <f t="shared" si="564"/>
        <v>797.78760865846857</v>
      </c>
      <c r="U5946" s="7"/>
    </row>
    <row r="5947" spans="1:21" x14ac:dyDescent="0.25">
      <c r="A5947" s="4">
        <v>5928</v>
      </c>
      <c r="B5947" s="6">
        <v>2025</v>
      </c>
      <c r="C5947" s="6">
        <v>9</v>
      </c>
      <c r="D5947" s="6">
        <v>4</v>
      </c>
      <c r="E5947" s="6">
        <v>24</v>
      </c>
      <c r="F5947" s="2">
        <v>343.72699999999998</v>
      </c>
      <c r="G5947" s="2">
        <v>95.275000000000006</v>
      </c>
      <c r="H5947" s="2">
        <v>611.65747186998101</v>
      </c>
      <c r="I5947" s="2">
        <v>1050.659471869981</v>
      </c>
      <c r="J5947" s="38">
        <v>0</v>
      </c>
      <c r="K5947" s="1">
        <v>205.65284200000002</v>
      </c>
      <c r="L5947" s="1">
        <v>-1.9999999999999999E-6</v>
      </c>
      <c r="M5947" s="1"/>
      <c r="N5947" s="9">
        <f t="shared" ref="N5947:N6010" si="565">IF(L5947&lt;0,MIN(K5947,ABS(L5947)),0)</f>
        <v>1.9999999999999999E-6</v>
      </c>
      <c r="O5947" s="9">
        <f t="shared" ref="O5947:O6010" si="566">+K5947-N5947</f>
        <v>205.65284000000003</v>
      </c>
      <c r="P5947" s="9"/>
      <c r="Q5947" s="7">
        <f t="shared" ref="Q5947:Q6010" si="567">F5947-$O5947*F5947/$I5947</f>
        <v>276.44693864113975</v>
      </c>
      <c r="R5947" s="7">
        <f t="shared" ref="R5947:R6010" si="568">G5947-$O5947*G5947/$I5947</f>
        <v>76.626165762464382</v>
      </c>
      <c r="S5947" s="7">
        <f t="shared" ref="S5947:S6010" si="569">H5947-$O5947*H5947/$I5947</f>
        <v>491.93352746637686</v>
      </c>
      <c r="T5947" s="7">
        <f t="shared" ref="T5947:T6010" si="570">I5947-$O5947*I5947/$I5947</f>
        <v>845.00663186998099</v>
      </c>
      <c r="U5947" s="7"/>
    </row>
    <row r="5948" spans="1:21" x14ac:dyDescent="0.25">
      <c r="A5948" s="4">
        <v>5929</v>
      </c>
      <c r="B5948" s="6">
        <v>2025</v>
      </c>
      <c r="C5948" s="6">
        <v>9</v>
      </c>
      <c r="D5948" s="6">
        <v>5</v>
      </c>
      <c r="E5948" s="6">
        <v>1</v>
      </c>
      <c r="F5948" s="2">
        <v>322.524</v>
      </c>
      <c r="G5948" s="2">
        <v>89.058000000000007</v>
      </c>
      <c r="H5948" s="2">
        <v>601.85895125864374</v>
      </c>
      <c r="I5948" s="2">
        <v>1013.4409512586437</v>
      </c>
      <c r="J5948" s="38">
        <v>0</v>
      </c>
      <c r="K5948" s="1">
        <v>122.00671299999999</v>
      </c>
      <c r="L5948" s="1">
        <v>-3.9999999999999998E-6</v>
      </c>
      <c r="M5948" s="1"/>
      <c r="N5948" s="9">
        <f t="shared" si="565"/>
        <v>3.9999999999999998E-6</v>
      </c>
      <c r="O5948" s="9">
        <f t="shared" si="566"/>
        <v>122.00670899999999</v>
      </c>
      <c r="P5948" s="9"/>
      <c r="Q5948" s="7">
        <f t="shared" si="567"/>
        <v>283.69579618146958</v>
      </c>
      <c r="R5948" s="7">
        <f t="shared" si="568"/>
        <v>78.336434548527606</v>
      </c>
      <c r="S5948" s="7">
        <f t="shared" si="569"/>
        <v>529.40201152864665</v>
      </c>
      <c r="T5948" s="7">
        <f t="shared" si="570"/>
        <v>891.43424225864374</v>
      </c>
      <c r="U5948" s="7"/>
    </row>
    <row r="5949" spans="1:21" x14ac:dyDescent="0.25">
      <c r="A5949" s="4">
        <v>5930</v>
      </c>
      <c r="B5949" s="6">
        <v>2025</v>
      </c>
      <c r="C5949" s="6">
        <v>9</v>
      </c>
      <c r="D5949" s="6">
        <v>5</v>
      </c>
      <c r="E5949" s="6">
        <v>2</v>
      </c>
      <c r="F5949" s="2">
        <v>310.38099999999997</v>
      </c>
      <c r="G5949" s="2">
        <v>85.248000000000005</v>
      </c>
      <c r="H5949" s="2">
        <v>599.29919374473957</v>
      </c>
      <c r="I5949" s="2">
        <v>994.92819374473947</v>
      </c>
      <c r="J5949" s="38">
        <v>0</v>
      </c>
      <c r="K5949" s="1">
        <v>159.95002600000001</v>
      </c>
      <c r="L5949" s="1">
        <v>-3.9999999999999998E-6</v>
      </c>
      <c r="M5949" s="1"/>
      <c r="N5949" s="9">
        <f t="shared" si="565"/>
        <v>3.9999999999999998E-6</v>
      </c>
      <c r="O5949" s="9">
        <f t="shared" si="566"/>
        <v>159.95002200000002</v>
      </c>
      <c r="P5949" s="9"/>
      <c r="Q5949" s="7">
        <f t="shared" si="567"/>
        <v>260.48247657840005</v>
      </c>
      <c r="R5949" s="7">
        <f t="shared" si="568"/>
        <v>71.543071783889644</v>
      </c>
      <c r="S5949" s="7">
        <f t="shared" si="569"/>
        <v>502.95262338244981</v>
      </c>
      <c r="T5949" s="7">
        <f t="shared" si="570"/>
        <v>834.97817174473948</v>
      </c>
      <c r="U5949" s="7"/>
    </row>
    <row r="5950" spans="1:21" x14ac:dyDescent="0.25">
      <c r="A5950" s="4">
        <v>5931</v>
      </c>
      <c r="B5950" s="6">
        <v>2025</v>
      </c>
      <c r="C5950" s="6">
        <v>9</v>
      </c>
      <c r="D5950" s="6">
        <v>5</v>
      </c>
      <c r="E5950" s="6">
        <v>3</v>
      </c>
      <c r="F5950" s="2">
        <v>296.44200000000001</v>
      </c>
      <c r="G5950" s="2">
        <v>82.992000000000004</v>
      </c>
      <c r="H5950" s="2">
        <v>598.7687798209738</v>
      </c>
      <c r="I5950" s="2">
        <v>978.20277982097377</v>
      </c>
      <c r="J5950" s="38">
        <v>0</v>
      </c>
      <c r="K5950" s="1">
        <v>245.828936</v>
      </c>
      <c r="L5950" s="1">
        <v>-3.9999999999999998E-6</v>
      </c>
      <c r="M5950" s="1"/>
      <c r="N5950" s="9">
        <f t="shared" si="565"/>
        <v>3.9999999999999998E-6</v>
      </c>
      <c r="O5950" s="9">
        <f t="shared" si="566"/>
        <v>245.82893200000001</v>
      </c>
      <c r="P5950" s="9"/>
      <c r="Q5950" s="7">
        <f t="shared" si="567"/>
        <v>221.94413333754676</v>
      </c>
      <c r="R5950" s="7">
        <f t="shared" si="568"/>
        <v>62.135552701539197</v>
      </c>
      <c r="S5950" s="7">
        <f t="shared" si="569"/>
        <v>448.29416178188785</v>
      </c>
      <c r="T5950" s="7">
        <f t="shared" si="570"/>
        <v>732.37384782097377</v>
      </c>
      <c r="U5950" s="7"/>
    </row>
    <row r="5951" spans="1:21" x14ac:dyDescent="0.25">
      <c r="A5951" s="4">
        <v>5932</v>
      </c>
      <c r="B5951" s="6">
        <v>2025</v>
      </c>
      <c r="C5951" s="6">
        <v>9</v>
      </c>
      <c r="D5951" s="6">
        <v>5</v>
      </c>
      <c r="E5951" s="6">
        <v>4</v>
      </c>
      <c r="F5951" s="2">
        <v>290.33499999999998</v>
      </c>
      <c r="G5951" s="2">
        <v>81.611999999999995</v>
      </c>
      <c r="H5951" s="2">
        <v>604.72152325294996</v>
      </c>
      <c r="I5951" s="2">
        <v>976.66852325294997</v>
      </c>
      <c r="J5951" s="38">
        <v>0</v>
      </c>
      <c r="K5951" s="1">
        <v>232.211455</v>
      </c>
      <c r="L5951" s="1">
        <v>-3.9999999999999998E-6</v>
      </c>
      <c r="M5951" s="1"/>
      <c r="N5951" s="9">
        <f t="shared" si="565"/>
        <v>3.9999999999999998E-6</v>
      </c>
      <c r="O5951" s="9">
        <f t="shared" si="566"/>
        <v>232.21145100000001</v>
      </c>
      <c r="P5951" s="9"/>
      <c r="Q5951" s="7">
        <f t="shared" si="567"/>
        <v>221.30532409569736</v>
      </c>
      <c r="R5951" s="7">
        <f t="shared" si="568"/>
        <v>62.208035924356523</v>
      </c>
      <c r="S5951" s="7">
        <f t="shared" si="569"/>
        <v>460.94371223289602</v>
      </c>
      <c r="T5951" s="7">
        <f t="shared" si="570"/>
        <v>744.45707225294996</v>
      </c>
      <c r="U5951" s="7"/>
    </row>
    <row r="5952" spans="1:21" x14ac:dyDescent="0.25">
      <c r="A5952" s="4">
        <v>5933</v>
      </c>
      <c r="B5952" s="6">
        <v>2025</v>
      </c>
      <c r="C5952" s="6">
        <v>9</v>
      </c>
      <c r="D5952" s="6">
        <v>5</v>
      </c>
      <c r="E5952" s="6">
        <v>5</v>
      </c>
      <c r="F5952" s="2">
        <v>294.02499999999998</v>
      </c>
      <c r="G5952" s="2">
        <v>82.072999999999993</v>
      </c>
      <c r="H5952" s="2">
        <v>623.04671849034389</v>
      </c>
      <c r="I5952" s="2">
        <v>999.14471849034385</v>
      </c>
      <c r="J5952" s="38">
        <v>0</v>
      </c>
      <c r="K5952" s="1">
        <v>228.499213</v>
      </c>
      <c r="L5952" s="1">
        <v>-3.9999999999999998E-6</v>
      </c>
      <c r="M5952" s="1"/>
      <c r="N5952" s="9">
        <f t="shared" si="565"/>
        <v>3.9999999999999998E-6</v>
      </c>
      <c r="O5952" s="9">
        <f t="shared" si="566"/>
        <v>228.49920900000001</v>
      </c>
      <c r="P5952" s="9"/>
      <c r="Q5952" s="7">
        <f t="shared" si="567"/>
        <v>226.78300924240753</v>
      </c>
      <c r="R5952" s="7">
        <f t="shared" si="568"/>
        <v>63.303331068963914</v>
      </c>
      <c r="S5952" s="7">
        <f t="shared" si="569"/>
        <v>480.55916917897241</v>
      </c>
      <c r="T5952" s="7">
        <f t="shared" si="570"/>
        <v>770.64550949034378</v>
      </c>
      <c r="U5952" s="7"/>
    </row>
    <row r="5953" spans="1:21" x14ac:dyDescent="0.25">
      <c r="A5953" s="4">
        <v>5934</v>
      </c>
      <c r="B5953" s="6">
        <v>2025</v>
      </c>
      <c r="C5953" s="6">
        <v>9</v>
      </c>
      <c r="D5953" s="6">
        <v>5</v>
      </c>
      <c r="E5953" s="6">
        <v>6</v>
      </c>
      <c r="F5953" s="2">
        <v>300.83699999999999</v>
      </c>
      <c r="G5953" s="2">
        <v>89.784000000000006</v>
      </c>
      <c r="H5953" s="2">
        <v>652.90226650289981</v>
      </c>
      <c r="I5953" s="2">
        <v>1043.5232665028998</v>
      </c>
      <c r="J5953" s="38">
        <v>0</v>
      </c>
      <c r="K5953" s="1">
        <v>250.07547441299999</v>
      </c>
      <c r="L5953" s="1">
        <v>32.494050000000001</v>
      </c>
      <c r="M5953" s="1"/>
      <c r="N5953" s="9">
        <f t="shared" si="565"/>
        <v>0</v>
      </c>
      <c r="O5953" s="9">
        <f t="shared" si="566"/>
        <v>250.07547441299999</v>
      </c>
      <c r="P5953" s="9"/>
      <c r="Q5953" s="7">
        <f t="shared" si="567"/>
        <v>228.74281876712317</v>
      </c>
      <c r="R5953" s="7">
        <f t="shared" si="568"/>
        <v>68.267683962369617</v>
      </c>
      <c r="S5953" s="7">
        <f t="shared" si="569"/>
        <v>496.43728936040702</v>
      </c>
      <c r="T5953" s="7">
        <f t="shared" si="570"/>
        <v>793.44779208989985</v>
      </c>
      <c r="U5953" s="7"/>
    </row>
    <row r="5954" spans="1:21" x14ac:dyDescent="0.25">
      <c r="A5954" s="4">
        <v>5935</v>
      </c>
      <c r="B5954" s="6">
        <v>2025</v>
      </c>
      <c r="C5954" s="6">
        <v>9</v>
      </c>
      <c r="D5954" s="6">
        <v>5</v>
      </c>
      <c r="E5954" s="6">
        <v>7</v>
      </c>
      <c r="F5954" s="2">
        <v>319.51600000000002</v>
      </c>
      <c r="G5954" s="2">
        <v>96.944999999999993</v>
      </c>
      <c r="H5954" s="2">
        <v>669.94917777105115</v>
      </c>
      <c r="I5954" s="2">
        <v>1086.4101777710512</v>
      </c>
      <c r="J5954" s="38">
        <v>0</v>
      </c>
      <c r="K5954" s="1">
        <v>838.71759040000006</v>
      </c>
      <c r="L5954" s="1">
        <v>-55.544520000000006</v>
      </c>
      <c r="M5954" s="1"/>
      <c r="N5954" s="9">
        <f t="shared" si="565"/>
        <v>55.544520000000006</v>
      </c>
      <c r="O5954" s="9">
        <f t="shared" si="566"/>
        <v>783.17307040000003</v>
      </c>
      <c r="P5954" s="9"/>
      <c r="Q5954" s="7">
        <f t="shared" si="567"/>
        <v>89.182805519691158</v>
      </c>
      <c r="R5954" s="7">
        <f t="shared" si="568"/>
        <v>27.059136572523627</v>
      </c>
      <c r="S5954" s="7">
        <f t="shared" si="569"/>
        <v>186.99516527883634</v>
      </c>
      <c r="T5954" s="7">
        <f t="shared" si="570"/>
        <v>303.23710737105114</v>
      </c>
      <c r="U5954" s="7"/>
    </row>
    <row r="5955" spans="1:21" x14ac:dyDescent="0.25">
      <c r="A5955" s="4">
        <v>5936</v>
      </c>
      <c r="B5955" s="6">
        <v>2025</v>
      </c>
      <c r="C5955" s="6">
        <v>9</v>
      </c>
      <c r="D5955" s="6">
        <v>5</v>
      </c>
      <c r="E5955" s="6">
        <v>8</v>
      </c>
      <c r="F5955" s="2">
        <v>299.827</v>
      </c>
      <c r="G5955" s="2">
        <v>112.151</v>
      </c>
      <c r="H5955" s="2">
        <v>689.32586606167308</v>
      </c>
      <c r="I5955" s="2">
        <v>1101.303866061673</v>
      </c>
      <c r="J5955" s="38">
        <v>0</v>
      </c>
      <c r="K5955" s="1">
        <v>1249.6349970000001</v>
      </c>
      <c r="L5955" s="1">
        <v>-430.03742</v>
      </c>
      <c r="M5955" s="1"/>
      <c r="N5955" s="9">
        <f t="shared" si="565"/>
        <v>430.03742</v>
      </c>
      <c r="O5955" s="9">
        <f t="shared" si="566"/>
        <v>819.59757700000011</v>
      </c>
      <c r="P5955" s="9"/>
      <c r="Q5955" s="7">
        <f t="shared" si="567"/>
        <v>76.6937755630872</v>
      </c>
      <c r="R5955" s="7">
        <f t="shared" si="568"/>
        <v>28.687488528971016</v>
      </c>
      <c r="S5955" s="7">
        <f t="shared" si="569"/>
        <v>176.32502496961467</v>
      </c>
      <c r="T5955" s="7">
        <f t="shared" si="570"/>
        <v>281.70628906167292</v>
      </c>
      <c r="U5955" s="7"/>
    </row>
    <row r="5956" spans="1:21" x14ac:dyDescent="0.25">
      <c r="A5956" s="4">
        <v>5937</v>
      </c>
      <c r="B5956" s="6">
        <v>2025</v>
      </c>
      <c r="C5956" s="6">
        <v>9</v>
      </c>
      <c r="D5956" s="6">
        <v>5</v>
      </c>
      <c r="E5956" s="6">
        <v>9</v>
      </c>
      <c r="F5956" s="2">
        <v>248.86600000000001</v>
      </c>
      <c r="G5956" s="2">
        <v>141.02099999999999</v>
      </c>
      <c r="H5956" s="2">
        <v>709.87415443201201</v>
      </c>
      <c r="I5956" s="2">
        <v>1099.7611544320121</v>
      </c>
      <c r="J5956" s="38">
        <v>0</v>
      </c>
      <c r="K5956" s="1">
        <v>1292.2501670000001</v>
      </c>
      <c r="L5956" s="1">
        <v>-423.93329</v>
      </c>
      <c r="M5956" s="1"/>
      <c r="N5956" s="9">
        <f t="shared" si="565"/>
        <v>423.93329</v>
      </c>
      <c r="O5956" s="9">
        <f t="shared" si="566"/>
        <v>868.3168770000002</v>
      </c>
      <c r="P5956" s="9"/>
      <c r="Q5956" s="7">
        <f t="shared" si="567"/>
        <v>52.373746167769212</v>
      </c>
      <c r="R5956" s="7">
        <f t="shared" si="568"/>
        <v>29.67781078301168</v>
      </c>
      <c r="S5956" s="7">
        <f t="shared" si="569"/>
        <v>149.39272048123098</v>
      </c>
      <c r="T5956" s="7">
        <f t="shared" si="570"/>
        <v>231.44427743201186</v>
      </c>
      <c r="U5956" s="7"/>
    </row>
    <row r="5957" spans="1:21" x14ac:dyDescent="0.25">
      <c r="A5957" s="4">
        <v>5938</v>
      </c>
      <c r="B5957" s="6">
        <v>2025</v>
      </c>
      <c r="C5957" s="6">
        <v>9</v>
      </c>
      <c r="D5957" s="6">
        <v>5</v>
      </c>
      <c r="E5957" s="6">
        <v>10</v>
      </c>
      <c r="F5957" s="2">
        <v>220.22900000000001</v>
      </c>
      <c r="G5957" s="2">
        <v>162.22399999999999</v>
      </c>
      <c r="H5957" s="2">
        <v>725.49554240382156</v>
      </c>
      <c r="I5957" s="2">
        <v>1107.9485424038216</v>
      </c>
      <c r="J5957" s="38">
        <v>0</v>
      </c>
      <c r="K5957" s="1">
        <v>1360.2397180000003</v>
      </c>
      <c r="L5957" s="1">
        <v>-444.43209999999999</v>
      </c>
      <c r="M5957" s="1"/>
      <c r="N5957" s="9">
        <f t="shared" si="565"/>
        <v>444.43209999999999</v>
      </c>
      <c r="O5957" s="9">
        <f t="shared" si="566"/>
        <v>915.80761800000028</v>
      </c>
      <c r="P5957" s="9"/>
      <c r="Q5957" s="7">
        <f t="shared" si="567"/>
        <v>38.19221021647985</v>
      </c>
      <c r="R5957" s="7">
        <f t="shared" si="568"/>
        <v>28.132957558533263</v>
      </c>
      <c r="S5957" s="7">
        <f t="shared" si="569"/>
        <v>125.81575662880823</v>
      </c>
      <c r="T5957" s="7">
        <f t="shared" si="570"/>
        <v>192.14092440382137</v>
      </c>
      <c r="U5957" s="7"/>
    </row>
    <row r="5958" spans="1:21" x14ac:dyDescent="0.25">
      <c r="A5958" s="4">
        <v>5939</v>
      </c>
      <c r="B5958" s="6">
        <v>2025</v>
      </c>
      <c r="C5958" s="6">
        <v>9</v>
      </c>
      <c r="D5958" s="6">
        <v>5</v>
      </c>
      <c r="E5958" s="6">
        <v>11</v>
      </c>
      <c r="F5958" s="2">
        <v>214.17400000000001</v>
      </c>
      <c r="G5958" s="2">
        <v>181.73500000000001</v>
      </c>
      <c r="H5958" s="2">
        <v>738.87394859182575</v>
      </c>
      <c r="I5958" s="2">
        <v>1134.7829485918257</v>
      </c>
      <c r="J5958" s="38">
        <v>0</v>
      </c>
      <c r="K5958" s="1">
        <v>1344.745825</v>
      </c>
      <c r="L5958" s="1">
        <v>-389.34447599999999</v>
      </c>
      <c r="M5958" s="1"/>
      <c r="N5958" s="9">
        <f t="shared" si="565"/>
        <v>389.34447599999999</v>
      </c>
      <c r="O5958" s="9">
        <f t="shared" si="566"/>
        <v>955.40134899999998</v>
      </c>
      <c r="P5958" s="9"/>
      <c r="Q5958" s="7">
        <f t="shared" si="567"/>
        <v>33.855703206198541</v>
      </c>
      <c r="R5958" s="7">
        <f t="shared" si="568"/>
        <v>28.727885841318226</v>
      </c>
      <c r="S5958" s="7">
        <f t="shared" si="569"/>
        <v>116.79801054430902</v>
      </c>
      <c r="T5958" s="7">
        <f t="shared" si="570"/>
        <v>179.38159959182587</v>
      </c>
      <c r="U5958" s="7"/>
    </row>
    <row r="5959" spans="1:21" x14ac:dyDescent="0.25">
      <c r="A5959" s="4">
        <v>5940</v>
      </c>
      <c r="B5959" s="6">
        <v>2025</v>
      </c>
      <c r="C5959" s="6">
        <v>9</v>
      </c>
      <c r="D5959" s="6">
        <v>5</v>
      </c>
      <c r="E5959" s="6">
        <v>12</v>
      </c>
      <c r="F5959" s="2">
        <v>216.578</v>
      </c>
      <c r="G5959" s="2">
        <v>195.67</v>
      </c>
      <c r="H5959" s="2">
        <v>747.28992282189597</v>
      </c>
      <c r="I5959" s="2">
        <v>1159.537922821896</v>
      </c>
      <c r="J5959" s="38">
        <v>0</v>
      </c>
      <c r="K5959" s="1">
        <v>1324.1403020000002</v>
      </c>
      <c r="L5959" s="1">
        <v>-36.885390000000001</v>
      </c>
      <c r="M5959" s="1"/>
      <c r="N5959" s="9">
        <f t="shared" si="565"/>
        <v>36.885390000000001</v>
      </c>
      <c r="O5959" s="9">
        <f t="shared" si="566"/>
        <v>1287.2549120000003</v>
      </c>
      <c r="P5959" s="9"/>
      <c r="Q5959" s="7">
        <f t="shared" si="567"/>
        <v>-23.854924912588785</v>
      </c>
      <c r="R5959" s="7">
        <f t="shared" si="568"/>
        <v>-21.552018938425164</v>
      </c>
      <c r="S5959" s="7">
        <f t="shared" si="569"/>
        <v>-82.310045327090393</v>
      </c>
      <c r="T5959" s="7">
        <f t="shared" si="570"/>
        <v>-127.71698917810431</v>
      </c>
      <c r="U5959" s="7"/>
    </row>
    <row r="5960" spans="1:21" x14ac:dyDescent="0.25">
      <c r="A5960" s="4">
        <v>5941</v>
      </c>
      <c r="B5960" s="6">
        <v>2025</v>
      </c>
      <c r="C5960" s="6">
        <v>9</v>
      </c>
      <c r="D5960" s="6">
        <v>5</v>
      </c>
      <c r="E5960" s="6">
        <v>13</v>
      </c>
      <c r="F5960" s="2">
        <v>227.38300000000001</v>
      </c>
      <c r="G5960" s="2">
        <v>203.172</v>
      </c>
      <c r="H5960" s="2">
        <v>755.92577778503835</v>
      </c>
      <c r="I5960" s="2">
        <v>1186.4807777850383</v>
      </c>
      <c r="J5960" s="38">
        <v>0</v>
      </c>
      <c r="K5960" s="1">
        <v>1260.101803</v>
      </c>
      <c r="L5960" s="1">
        <v>0</v>
      </c>
      <c r="M5960" s="1"/>
      <c r="N5960" s="9">
        <f t="shared" si="565"/>
        <v>0</v>
      </c>
      <c r="O5960" s="9">
        <f t="shared" si="566"/>
        <v>1260.101803</v>
      </c>
      <c r="P5960" s="9"/>
      <c r="Q5960" s="7">
        <f t="shared" si="567"/>
        <v>-14.109094635064196</v>
      </c>
      <c r="R5960" s="7">
        <f t="shared" si="568"/>
        <v>-12.606804269427585</v>
      </c>
      <c r="S5960" s="7">
        <f t="shared" si="569"/>
        <v>-46.905126310469882</v>
      </c>
      <c r="T5960" s="7">
        <f t="shared" si="570"/>
        <v>-73.621025214961719</v>
      </c>
      <c r="U5960" s="7"/>
    </row>
    <row r="5961" spans="1:21" x14ac:dyDescent="0.25">
      <c r="A5961" s="4">
        <v>5942</v>
      </c>
      <c r="B5961" s="6">
        <v>2025</v>
      </c>
      <c r="C5961" s="6">
        <v>9</v>
      </c>
      <c r="D5961" s="6">
        <v>5</v>
      </c>
      <c r="E5961" s="6">
        <v>14</v>
      </c>
      <c r="F5961" s="2">
        <v>266.13499999999999</v>
      </c>
      <c r="G5961" s="2">
        <v>209.08500000000001</v>
      </c>
      <c r="H5961" s="2">
        <v>762.43520068666567</v>
      </c>
      <c r="I5961" s="2">
        <v>1237.6552006866657</v>
      </c>
      <c r="J5961" s="38">
        <v>0</v>
      </c>
      <c r="K5961" s="1">
        <v>1332.092629</v>
      </c>
      <c r="L5961" s="1">
        <v>-6.4774479999999999</v>
      </c>
      <c r="M5961" s="1"/>
      <c r="N5961" s="9">
        <f t="shared" si="565"/>
        <v>6.4774479999999999</v>
      </c>
      <c r="O5961" s="9">
        <f t="shared" si="566"/>
        <v>1325.6151809999999</v>
      </c>
      <c r="P5961" s="9"/>
      <c r="Q5961" s="7">
        <f t="shared" si="567"/>
        <v>-18.914176862587794</v>
      </c>
      <c r="R5961" s="7">
        <f t="shared" si="568"/>
        <v>-14.859641420009268</v>
      </c>
      <c r="S5961" s="7">
        <f t="shared" si="569"/>
        <v>-54.186162030737137</v>
      </c>
      <c r="T5961" s="7">
        <f t="shared" si="570"/>
        <v>-87.959980313334199</v>
      </c>
      <c r="U5961" s="7"/>
    </row>
    <row r="5962" spans="1:21" x14ac:dyDescent="0.25">
      <c r="A5962" s="4">
        <v>5943</v>
      </c>
      <c r="B5962" s="6">
        <v>2025</v>
      </c>
      <c r="C5962" s="6">
        <v>9</v>
      </c>
      <c r="D5962" s="6">
        <v>5</v>
      </c>
      <c r="E5962" s="6">
        <v>15</v>
      </c>
      <c r="F5962" s="2">
        <v>328.23099999999999</v>
      </c>
      <c r="G5962" s="2">
        <v>213.26599999999999</v>
      </c>
      <c r="H5962" s="2">
        <v>759.1491825489162</v>
      </c>
      <c r="I5962" s="2">
        <v>1300.6461825489162</v>
      </c>
      <c r="J5962" s="38">
        <v>0</v>
      </c>
      <c r="K5962" s="1">
        <v>1200.3684349999999</v>
      </c>
      <c r="L5962" s="1">
        <v>0</v>
      </c>
      <c r="M5962" s="1"/>
      <c r="N5962" s="9">
        <f t="shared" si="565"/>
        <v>0</v>
      </c>
      <c r="O5962" s="9">
        <f t="shared" si="566"/>
        <v>1200.3684349999999</v>
      </c>
      <c r="P5962" s="9"/>
      <c r="Q5962" s="7">
        <f t="shared" si="567"/>
        <v>25.306086926134867</v>
      </c>
      <c r="R5962" s="7">
        <f t="shared" si="568"/>
        <v>16.442468671115989</v>
      </c>
      <c r="S5962" s="7">
        <f t="shared" si="569"/>
        <v>58.529191951665439</v>
      </c>
      <c r="T5962" s="7">
        <f t="shared" si="570"/>
        <v>100.2777475489163</v>
      </c>
      <c r="U5962" s="7"/>
    </row>
    <row r="5963" spans="1:21" x14ac:dyDescent="0.25">
      <c r="A5963" s="4">
        <v>5944</v>
      </c>
      <c r="B5963" s="6">
        <v>2025</v>
      </c>
      <c r="C5963" s="6">
        <v>9</v>
      </c>
      <c r="D5963" s="6">
        <v>5</v>
      </c>
      <c r="E5963" s="6">
        <v>16</v>
      </c>
      <c r="F5963" s="2">
        <v>423.35199999999998</v>
      </c>
      <c r="G5963" s="2">
        <v>208.26900000000001</v>
      </c>
      <c r="H5963" s="2">
        <v>748.33931842588584</v>
      </c>
      <c r="I5963" s="2">
        <v>1379.9603184258858</v>
      </c>
      <c r="J5963" s="38">
        <v>0</v>
      </c>
      <c r="K5963" s="1">
        <v>1004.144337</v>
      </c>
      <c r="L5963" s="1">
        <v>261.38340100000005</v>
      </c>
      <c r="M5963" s="1"/>
      <c r="N5963" s="9">
        <f t="shared" si="565"/>
        <v>0</v>
      </c>
      <c r="O5963" s="9">
        <f t="shared" si="566"/>
        <v>1004.144337</v>
      </c>
      <c r="P5963" s="9"/>
      <c r="Q5963" s="7">
        <f t="shared" si="567"/>
        <v>115.2949438068618</v>
      </c>
      <c r="R5963" s="7">
        <f t="shared" si="568"/>
        <v>56.719615477690667</v>
      </c>
      <c r="S5963" s="7">
        <f t="shared" si="569"/>
        <v>203.80142214133332</v>
      </c>
      <c r="T5963" s="7">
        <f t="shared" si="570"/>
        <v>375.81598142588575</v>
      </c>
      <c r="U5963" s="7"/>
    </row>
    <row r="5964" spans="1:21" x14ac:dyDescent="0.25">
      <c r="A5964" s="4">
        <v>5945</v>
      </c>
      <c r="B5964" s="6">
        <v>2025</v>
      </c>
      <c r="C5964" s="6">
        <v>9</v>
      </c>
      <c r="D5964" s="6">
        <v>5</v>
      </c>
      <c r="E5964" s="6">
        <v>17</v>
      </c>
      <c r="F5964" s="2">
        <v>517.86500000000001</v>
      </c>
      <c r="G5964" s="2">
        <v>191.983</v>
      </c>
      <c r="H5964" s="2">
        <v>728.80461163346138</v>
      </c>
      <c r="I5964" s="2">
        <v>1438.6526116334612</v>
      </c>
      <c r="J5964" s="38">
        <v>0</v>
      </c>
      <c r="K5964" s="1">
        <v>743.15683000000001</v>
      </c>
      <c r="L5964" s="1">
        <v>-3.022357</v>
      </c>
      <c r="M5964" s="1"/>
      <c r="N5964" s="9">
        <f t="shared" si="565"/>
        <v>3.022357</v>
      </c>
      <c r="O5964" s="9">
        <f t="shared" si="566"/>
        <v>740.13447299999996</v>
      </c>
      <c r="P5964" s="9"/>
      <c r="Q5964" s="7">
        <f t="shared" si="567"/>
        <v>251.44228213140087</v>
      </c>
      <c r="R5964" s="7">
        <f t="shared" si="568"/>
        <v>93.214725170522698</v>
      </c>
      <c r="S5964" s="7">
        <f t="shared" si="569"/>
        <v>353.86113133153782</v>
      </c>
      <c r="T5964" s="7">
        <f t="shared" si="570"/>
        <v>698.51813863346115</v>
      </c>
      <c r="U5964" s="7"/>
    </row>
    <row r="5965" spans="1:21" x14ac:dyDescent="0.25">
      <c r="A5965" s="4">
        <v>5949</v>
      </c>
      <c r="B5965" s="6">
        <v>2025</v>
      </c>
      <c r="C5965" s="6">
        <v>9</v>
      </c>
      <c r="D5965" s="6">
        <v>5</v>
      </c>
      <c r="E5965" s="6">
        <v>21</v>
      </c>
      <c r="F5965" s="2">
        <v>513.81700000000001</v>
      </c>
      <c r="G5965" s="2">
        <v>119.827</v>
      </c>
      <c r="H5965" s="2">
        <v>674.14774166007226</v>
      </c>
      <c r="I5965" s="2">
        <v>1307.7917416600721</v>
      </c>
      <c r="J5965" s="38">
        <v>0</v>
      </c>
      <c r="K5965" s="1">
        <v>195.27443099999999</v>
      </c>
      <c r="L5965" s="1">
        <v>68.365424000000004</v>
      </c>
      <c r="M5965" s="1"/>
      <c r="N5965" s="9">
        <f t="shared" si="565"/>
        <v>0</v>
      </c>
      <c r="O5965" s="9">
        <f t="shared" si="566"/>
        <v>195.27443099999999</v>
      </c>
      <c r="P5965" s="9"/>
      <c r="Q5965" s="7">
        <f t="shared" si="567"/>
        <v>437.09582252432313</v>
      </c>
      <c r="R5965" s="7">
        <f t="shared" si="568"/>
        <v>101.93489340683952</v>
      </c>
      <c r="S5965" s="7">
        <f t="shared" si="569"/>
        <v>573.48659472890961</v>
      </c>
      <c r="T5965" s="7">
        <f t="shared" si="570"/>
        <v>1112.5173106600721</v>
      </c>
      <c r="U5965" s="7"/>
    </row>
    <row r="5966" spans="1:21" x14ac:dyDescent="0.25">
      <c r="A5966" s="4">
        <v>5950</v>
      </c>
      <c r="B5966" s="6">
        <v>2025</v>
      </c>
      <c r="C5966" s="6">
        <v>9</v>
      </c>
      <c r="D5966" s="6">
        <v>5</v>
      </c>
      <c r="E5966" s="6">
        <v>22</v>
      </c>
      <c r="F5966" s="2">
        <v>448.529</v>
      </c>
      <c r="G5966" s="2">
        <v>108.64100000000001</v>
      </c>
      <c r="H5966" s="2">
        <v>649.92801512374535</v>
      </c>
      <c r="I5966" s="2">
        <v>1207.0980151237454</v>
      </c>
      <c r="J5966" s="38">
        <v>0</v>
      </c>
      <c r="K5966" s="1">
        <v>61.895353999999998</v>
      </c>
      <c r="L5966" s="1">
        <v>59.086150000000004</v>
      </c>
      <c r="M5966" s="1"/>
      <c r="N5966" s="9">
        <f t="shared" si="565"/>
        <v>0</v>
      </c>
      <c r="O5966" s="9">
        <f t="shared" si="566"/>
        <v>61.895353999999998</v>
      </c>
      <c r="P5966" s="9"/>
      <c r="Q5966" s="7">
        <f t="shared" si="567"/>
        <v>425.53015410145878</v>
      </c>
      <c r="R5966" s="7">
        <f t="shared" si="568"/>
        <v>103.0703064277596</v>
      </c>
      <c r="S5966" s="7">
        <f t="shared" si="569"/>
        <v>616.60220059452695</v>
      </c>
      <c r="T5966" s="7">
        <f t="shared" si="570"/>
        <v>1145.2026611237454</v>
      </c>
      <c r="U5966" s="7"/>
    </row>
    <row r="5967" spans="1:21" x14ac:dyDescent="0.25">
      <c r="A5967" s="4">
        <v>5951</v>
      </c>
      <c r="B5967" s="6">
        <v>2025</v>
      </c>
      <c r="C5967" s="6">
        <v>9</v>
      </c>
      <c r="D5967" s="6">
        <v>5</v>
      </c>
      <c r="E5967" s="6">
        <v>23</v>
      </c>
      <c r="F5967" s="2">
        <v>383.16500000000002</v>
      </c>
      <c r="G5967" s="2">
        <v>99.244</v>
      </c>
      <c r="H5967" s="2">
        <v>632.27997397951606</v>
      </c>
      <c r="I5967" s="2">
        <v>1114.688973979516</v>
      </c>
      <c r="J5967" s="38">
        <v>0</v>
      </c>
      <c r="K5967" s="1">
        <v>62.847032000000006</v>
      </c>
      <c r="L5967" s="1">
        <v>52.635930999999999</v>
      </c>
      <c r="M5967" s="1"/>
      <c r="N5967" s="9">
        <f t="shared" si="565"/>
        <v>0</v>
      </c>
      <c r="O5967" s="9">
        <f t="shared" si="566"/>
        <v>62.847032000000006</v>
      </c>
      <c r="P5967" s="9"/>
      <c r="Q5967" s="7">
        <f t="shared" si="567"/>
        <v>361.56185905359774</v>
      </c>
      <c r="R5967" s="7">
        <f t="shared" si="568"/>
        <v>93.648546030862036</v>
      </c>
      <c r="S5967" s="7">
        <f t="shared" si="569"/>
        <v>596.63153689505623</v>
      </c>
      <c r="T5967" s="7">
        <f t="shared" si="570"/>
        <v>1051.8419419795162</v>
      </c>
      <c r="U5967" s="7"/>
    </row>
    <row r="5968" spans="1:21" x14ac:dyDescent="0.25">
      <c r="A5968" s="4">
        <v>5952</v>
      </c>
      <c r="B5968" s="6">
        <v>2025</v>
      </c>
      <c r="C5968" s="6">
        <v>9</v>
      </c>
      <c r="D5968" s="6">
        <v>5</v>
      </c>
      <c r="E5968" s="6">
        <v>24</v>
      </c>
      <c r="F5968" s="2">
        <v>354.428</v>
      </c>
      <c r="G5968" s="2">
        <v>92.981999999999999</v>
      </c>
      <c r="H5968" s="2">
        <v>617.87883522915752</v>
      </c>
      <c r="I5968" s="2">
        <v>1065.2888352291575</v>
      </c>
      <c r="J5968" s="38">
        <v>0</v>
      </c>
      <c r="K5968" s="1">
        <v>66.030284999999992</v>
      </c>
      <c r="L5968" s="1">
        <v>-1.9999999999999999E-6</v>
      </c>
      <c r="M5968" s="1"/>
      <c r="N5968" s="9">
        <f t="shared" si="565"/>
        <v>1.9999999999999999E-6</v>
      </c>
      <c r="O5968" s="9">
        <f t="shared" si="566"/>
        <v>66.030282999999997</v>
      </c>
      <c r="P5968" s="9"/>
      <c r="Q5968" s="7">
        <f t="shared" si="567"/>
        <v>332.45932787166618</v>
      </c>
      <c r="R5968" s="7">
        <f t="shared" si="568"/>
        <v>87.218654350568414</v>
      </c>
      <c r="S5968" s="7">
        <f t="shared" si="569"/>
        <v>579.58057000692293</v>
      </c>
      <c r="T5968" s="7">
        <f t="shared" si="570"/>
        <v>999.25855222915743</v>
      </c>
      <c r="U5968" s="7"/>
    </row>
    <row r="5969" spans="1:21" x14ac:dyDescent="0.25">
      <c r="A5969" s="4">
        <v>5953</v>
      </c>
      <c r="B5969" s="6">
        <v>2025</v>
      </c>
      <c r="C5969" s="6">
        <v>9</v>
      </c>
      <c r="D5969" s="6">
        <v>6</v>
      </c>
      <c r="E5969" s="6">
        <v>1</v>
      </c>
      <c r="F5969" s="2">
        <v>335.75599999999997</v>
      </c>
      <c r="G5969" s="2">
        <v>88.783000000000001</v>
      </c>
      <c r="H5969" s="2">
        <v>606.7155405723197</v>
      </c>
      <c r="I5969" s="2">
        <v>1031.2545405723197</v>
      </c>
      <c r="J5969" s="38">
        <v>0</v>
      </c>
      <c r="K5969" s="1">
        <v>70.634293</v>
      </c>
      <c r="L5969" s="1">
        <v>-3.9999999999999998E-6</v>
      </c>
      <c r="M5969" s="1"/>
      <c r="N5969" s="9">
        <f t="shared" si="565"/>
        <v>3.9999999999999998E-6</v>
      </c>
      <c r="O5969" s="9">
        <f t="shared" si="566"/>
        <v>70.634288999999995</v>
      </c>
      <c r="P5969" s="9"/>
      <c r="Q5969" s="7">
        <f t="shared" si="567"/>
        <v>312.75887814071359</v>
      </c>
      <c r="R5969" s="7">
        <f t="shared" si="568"/>
        <v>82.701936757547088</v>
      </c>
      <c r="S5969" s="7">
        <f t="shared" si="569"/>
        <v>565.15943667405895</v>
      </c>
      <c r="T5969" s="7">
        <f t="shared" si="570"/>
        <v>960.62025157231972</v>
      </c>
      <c r="U5969" s="7"/>
    </row>
    <row r="5970" spans="1:21" x14ac:dyDescent="0.25">
      <c r="A5970" s="4">
        <v>5954</v>
      </c>
      <c r="B5970" s="6">
        <v>2025</v>
      </c>
      <c r="C5970" s="6">
        <v>9</v>
      </c>
      <c r="D5970" s="6">
        <v>6</v>
      </c>
      <c r="E5970" s="6">
        <v>2</v>
      </c>
      <c r="F5970" s="2">
        <v>320.34100000000001</v>
      </c>
      <c r="G5970" s="2">
        <v>85.131</v>
      </c>
      <c r="H5970" s="2">
        <v>603.99810672262504</v>
      </c>
      <c r="I5970" s="2">
        <v>1009.470106722625</v>
      </c>
      <c r="J5970" s="38">
        <v>0</v>
      </c>
      <c r="K5970" s="1">
        <v>63.582186</v>
      </c>
      <c r="L5970" s="1">
        <v>-3.9999999999999998E-6</v>
      </c>
      <c r="M5970" s="1"/>
      <c r="N5970" s="9">
        <f t="shared" si="565"/>
        <v>3.9999999999999998E-6</v>
      </c>
      <c r="O5970" s="9">
        <f t="shared" si="566"/>
        <v>63.582182000000003</v>
      </c>
      <c r="P5970" s="9"/>
      <c r="Q5970" s="7">
        <f t="shared" si="567"/>
        <v>300.16409765448202</v>
      </c>
      <c r="R5970" s="7">
        <f t="shared" si="568"/>
        <v>79.768964314351621</v>
      </c>
      <c r="S5970" s="7">
        <f t="shared" si="569"/>
        <v>565.95486275379142</v>
      </c>
      <c r="T5970" s="7">
        <f t="shared" si="570"/>
        <v>945.88792472262503</v>
      </c>
      <c r="U5970" s="7"/>
    </row>
    <row r="5971" spans="1:21" x14ac:dyDescent="0.25">
      <c r="A5971" s="4">
        <v>5955</v>
      </c>
      <c r="B5971" s="6">
        <v>2025</v>
      </c>
      <c r="C5971" s="6">
        <v>9</v>
      </c>
      <c r="D5971" s="6">
        <v>6</v>
      </c>
      <c r="E5971" s="6">
        <v>3</v>
      </c>
      <c r="F5971" s="2">
        <v>303.58699999999999</v>
      </c>
      <c r="G5971" s="2">
        <v>82.75</v>
      </c>
      <c r="H5971" s="2">
        <v>603.25234928716634</v>
      </c>
      <c r="I5971" s="2">
        <v>989.58934928716633</v>
      </c>
      <c r="J5971" s="38">
        <v>0</v>
      </c>
      <c r="K5971" s="1">
        <v>103.931769</v>
      </c>
      <c r="L5971" s="1">
        <v>-3.9999999999999998E-6</v>
      </c>
      <c r="M5971" s="1"/>
      <c r="N5971" s="9">
        <f t="shared" si="565"/>
        <v>3.9999999999999998E-6</v>
      </c>
      <c r="O5971" s="9">
        <f t="shared" si="566"/>
        <v>103.931765</v>
      </c>
      <c r="P5971" s="9"/>
      <c r="Q5971" s="7">
        <f t="shared" si="567"/>
        <v>271.70273127400452</v>
      </c>
      <c r="R5971" s="7">
        <f t="shared" si="568"/>
        <v>74.05916924283278</v>
      </c>
      <c r="S5971" s="7">
        <f t="shared" si="569"/>
        <v>539.89568377032901</v>
      </c>
      <c r="T5971" s="7">
        <f t="shared" si="570"/>
        <v>885.65758428716629</v>
      </c>
      <c r="U5971" s="7"/>
    </row>
    <row r="5972" spans="1:21" x14ac:dyDescent="0.25">
      <c r="A5972" s="4">
        <v>5956</v>
      </c>
      <c r="B5972" s="6">
        <v>2025</v>
      </c>
      <c r="C5972" s="6">
        <v>9</v>
      </c>
      <c r="D5972" s="6">
        <v>6</v>
      </c>
      <c r="E5972" s="6">
        <v>4</v>
      </c>
      <c r="F5972" s="2">
        <v>296.303</v>
      </c>
      <c r="G5972" s="2">
        <v>81.572000000000003</v>
      </c>
      <c r="H5972" s="2">
        <v>609.57246523820686</v>
      </c>
      <c r="I5972" s="2">
        <v>987.44746523820686</v>
      </c>
      <c r="J5972" s="38">
        <v>0</v>
      </c>
      <c r="K5972" s="1">
        <v>109.3125</v>
      </c>
      <c r="L5972" s="1">
        <v>-3.9999999999999998E-6</v>
      </c>
      <c r="M5972" s="1"/>
      <c r="N5972" s="9">
        <f t="shared" si="565"/>
        <v>3.9999999999999998E-6</v>
      </c>
      <c r="O5972" s="9">
        <f t="shared" si="566"/>
        <v>109.312496</v>
      </c>
      <c r="P5972" s="9"/>
      <c r="Q5972" s="7">
        <f t="shared" si="567"/>
        <v>263.50163927700248</v>
      </c>
      <c r="R5972" s="7">
        <f t="shared" si="568"/>
        <v>72.541809293539529</v>
      </c>
      <c r="S5972" s="7">
        <f t="shared" si="569"/>
        <v>542.09152066766489</v>
      </c>
      <c r="T5972" s="7">
        <f t="shared" si="570"/>
        <v>878.13496923820685</v>
      </c>
      <c r="U5972" s="7"/>
    </row>
    <row r="5973" spans="1:21" x14ac:dyDescent="0.25">
      <c r="A5973" s="4">
        <v>5957</v>
      </c>
      <c r="B5973" s="6">
        <v>2025</v>
      </c>
      <c r="C5973" s="6">
        <v>9</v>
      </c>
      <c r="D5973" s="6">
        <v>6</v>
      </c>
      <c r="E5973" s="6">
        <v>5</v>
      </c>
      <c r="F5973" s="2">
        <v>298.39100000000002</v>
      </c>
      <c r="G5973" s="2">
        <v>82.317999999999998</v>
      </c>
      <c r="H5973" s="2">
        <v>627.69535665887474</v>
      </c>
      <c r="I5973" s="2">
        <v>1008.4043566588748</v>
      </c>
      <c r="J5973" s="38">
        <v>0</v>
      </c>
      <c r="K5973" s="1">
        <v>110.085286</v>
      </c>
      <c r="L5973" s="1">
        <v>-3.9999999999999998E-6</v>
      </c>
      <c r="M5973" s="1"/>
      <c r="N5973" s="9">
        <f t="shared" si="565"/>
        <v>3.9999999999999998E-6</v>
      </c>
      <c r="O5973" s="9">
        <f t="shared" si="566"/>
        <v>110.08528199999999</v>
      </c>
      <c r="P5973" s="9"/>
      <c r="Q5973" s="7">
        <f t="shared" si="567"/>
        <v>265.81631191545216</v>
      </c>
      <c r="R5973" s="7">
        <f t="shared" si="568"/>
        <v>73.331525294852014</v>
      </c>
      <c r="S5973" s="7">
        <f t="shared" si="569"/>
        <v>559.17123744857054</v>
      </c>
      <c r="T5973" s="7">
        <f t="shared" si="570"/>
        <v>898.3190746588748</v>
      </c>
      <c r="U5973" s="7"/>
    </row>
    <row r="5974" spans="1:21" x14ac:dyDescent="0.25">
      <c r="A5974" s="4">
        <v>5958</v>
      </c>
      <c r="B5974" s="6">
        <v>2025</v>
      </c>
      <c r="C5974" s="6">
        <v>9</v>
      </c>
      <c r="D5974" s="6">
        <v>6</v>
      </c>
      <c r="E5974" s="6">
        <v>6</v>
      </c>
      <c r="F5974" s="2">
        <v>303.68599999999998</v>
      </c>
      <c r="G5974" s="2">
        <v>89.462999999999994</v>
      </c>
      <c r="H5974" s="2">
        <v>657.24716879318964</v>
      </c>
      <c r="I5974" s="2">
        <v>1050.3961687931896</v>
      </c>
      <c r="J5974" s="38">
        <v>0</v>
      </c>
      <c r="K5974" s="1">
        <v>178.134055413</v>
      </c>
      <c r="L5974" s="1">
        <v>23.759539999999994</v>
      </c>
      <c r="M5974" s="1"/>
      <c r="N5974" s="9">
        <f t="shared" si="565"/>
        <v>0</v>
      </c>
      <c r="O5974" s="9">
        <f t="shared" si="566"/>
        <v>178.134055413</v>
      </c>
      <c r="P5974" s="9"/>
      <c r="Q5974" s="7">
        <f t="shared" si="567"/>
        <v>252.18465188074259</v>
      </c>
      <c r="R5974" s="7">
        <f t="shared" si="568"/>
        <v>74.291193901618357</v>
      </c>
      <c r="S5974" s="7">
        <f t="shared" si="569"/>
        <v>545.78626759782867</v>
      </c>
      <c r="T5974" s="7">
        <f t="shared" si="570"/>
        <v>872.2621133801897</v>
      </c>
      <c r="U5974" s="7"/>
    </row>
    <row r="5975" spans="1:21" x14ac:dyDescent="0.25">
      <c r="A5975" s="4">
        <v>5959</v>
      </c>
      <c r="B5975" s="6">
        <v>2025</v>
      </c>
      <c r="C5975" s="6">
        <v>9</v>
      </c>
      <c r="D5975" s="6">
        <v>6</v>
      </c>
      <c r="E5975" s="6">
        <v>7</v>
      </c>
      <c r="F5975" s="2">
        <v>321.93700000000001</v>
      </c>
      <c r="G5975" s="2">
        <v>97.266000000000005</v>
      </c>
      <c r="H5975" s="2">
        <v>674.10270754227656</v>
      </c>
      <c r="I5975" s="2">
        <v>1093.3057075422767</v>
      </c>
      <c r="J5975" s="38">
        <v>0</v>
      </c>
      <c r="K5975" s="1">
        <v>764.06795499999998</v>
      </c>
      <c r="L5975" s="1">
        <v>-15.95476</v>
      </c>
      <c r="M5975" s="1"/>
      <c r="N5975" s="9">
        <f t="shared" si="565"/>
        <v>15.95476</v>
      </c>
      <c r="O5975" s="9">
        <f t="shared" si="566"/>
        <v>748.11319500000002</v>
      </c>
      <c r="P5975" s="9"/>
      <c r="Q5975" s="7">
        <f t="shared" si="567"/>
        <v>101.64608228392117</v>
      </c>
      <c r="R5975" s="7">
        <f t="shared" si="568"/>
        <v>30.710070105107135</v>
      </c>
      <c r="S5975" s="7">
        <f t="shared" si="569"/>
        <v>212.83636015324828</v>
      </c>
      <c r="T5975" s="7">
        <f t="shared" si="570"/>
        <v>345.19251254227663</v>
      </c>
      <c r="U5975" s="7"/>
    </row>
    <row r="5976" spans="1:21" x14ac:dyDescent="0.25">
      <c r="A5976" s="4">
        <v>5960</v>
      </c>
      <c r="B5976" s="6">
        <v>2025</v>
      </c>
      <c r="C5976" s="6">
        <v>9</v>
      </c>
      <c r="D5976" s="6">
        <v>6</v>
      </c>
      <c r="E5976" s="6">
        <v>8</v>
      </c>
      <c r="F5976" s="2">
        <v>304.39299999999997</v>
      </c>
      <c r="G5976" s="2">
        <v>112.646</v>
      </c>
      <c r="H5976" s="2">
        <v>693.74397445897887</v>
      </c>
      <c r="I5976" s="2">
        <v>1110.782974458979</v>
      </c>
      <c r="J5976" s="38">
        <v>0</v>
      </c>
      <c r="K5976" s="1">
        <v>1215.2980050000001</v>
      </c>
      <c r="L5976" s="1">
        <v>-432.01562000000001</v>
      </c>
      <c r="M5976" s="1"/>
      <c r="N5976" s="9">
        <f t="shared" si="565"/>
        <v>432.01562000000001</v>
      </c>
      <c r="O5976" s="9">
        <f t="shared" si="566"/>
        <v>783.28238500000009</v>
      </c>
      <c r="P5976" s="9"/>
      <c r="Q5976" s="7">
        <f t="shared" si="567"/>
        <v>89.746502439634241</v>
      </c>
      <c r="R5976" s="7">
        <f t="shared" si="568"/>
        <v>33.212276608907047</v>
      </c>
      <c r="S5976" s="7">
        <f t="shared" si="569"/>
        <v>204.54181041043756</v>
      </c>
      <c r="T5976" s="7">
        <f t="shared" si="570"/>
        <v>327.50058945897888</v>
      </c>
      <c r="U5976" s="7"/>
    </row>
    <row r="5977" spans="1:21" x14ac:dyDescent="0.25">
      <c r="A5977" s="4">
        <v>5961</v>
      </c>
      <c r="B5977" s="6">
        <v>2025</v>
      </c>
      <c r="C5977" s="6">
        <v>9</v>
      </c>
      <c r="D5977" s="6">
        <v>6</v>
      </c>
      <c r="E5977" s="6">
        <v>9</v>
      </c>
      <c r="F5977" s="2">
        <v>252.05699999999999</v>
      </c>
      <c r="G5977" s="2">
        <v>140.011</v>
      </c>
      <c r="H5977" s="2">
        <v>714.02630252428469</v>
      </c>
      <c r="I5977" s="2">
        <v>1106.0943025242846</v>
      </c>
      <c r="J5977" s="38">
        <v>0</v>
      </c>
      <c r="K5977" s="1">
        <v>1279.3342600000001</v>
      </c>
      <c r="L5977" s="1">
        <v>-449.12727999999993</v>
      </c>
      <c r="M5977" s="1"/>
      <c r="N5977" s="9">
        <f t="shared" si="565"/>
        <v>449.12727999999993</v>
      </c>
      <c r="O5977" s="9">
        <f t="shared" si="566"/>
        <v>830.20698000000016</v>
      </c>
      <c r="P5977" s="9"/>
      <c r="Q5977" s="7">
        <f t="shared" si="567"/>
        <v>62.869260509527663</v>
      </c>
      <c r="R5977" s="7">
        <f t="shared" si="568"/>
        <v>34.922212171054468</v>
      </c>
      <c r="S5977" s="7">
        <f t="shared" si="569"/>
        <v>178.09584984370235</v>
      </c>
      <c r="T5977" s="7">
        <f t="shared" si="570"/>
        <v>275.8873225242844</v>
      </c>
      <c r="U5977" s="7"/>
    </row>
    <row r="5978" spans="1:21" x14ac:dyDescent="0.25">
      <c r="A5978" s="4">
        <v>5962</v>
      </c>
      <c r="B5978" s="6">
        <v>2025</v>
      </c>
      <c r="C5978" s="6">
        <v>9</v>
      </c>
      <c r="D5978" s="6">
        <v>6</v>
      </c>
      <c r="E5978" s="6">
        <v>10</v>
      </c>
      <c r="F5978" s="2">
        <v>216.70699999999999</v>
      </c>
      <c r="G5978" s="2">
        <v>160.405</v>
      </c>
      <c r="H5978" s="2">
        <v>729.0835927863842</v>
      </c>
      <c r="I5978" s="2">
        <v>1106.1955927863842</v>
      </c>
      <c r="J5978" s="38">
        <v>0</v>
      </c>
      <c r="K5978" s="1">
        <v>1349.2969800000001</v>
      </c>
      <c r="L5978" s="1">
        <v>-473.48509999999999</v>
      </c>
      <c r="M5978" s="1"/>
      <c r="N5978" s="9">
        <f t="shared" si="565"/>
        <v>473.48509999999999</v>
      </c>
      <c r="O5978" s="9">
        <f t="shared" si="566"/>
        <v>875.81188000000009</v>
      </c>
      <c r="P5978" s="9"/>
      <c r="Q5978" s="7">
        <f t="shared" si="567"/>
        <v>45.132853152164046</v>
      </c>
      <c r="R5978" s="7">
        <f t="shared" si="568"/>
        <v>33.407021046264646</v>
      </c>
      <c r="S5978" s="7">
        <f t="shared" si="569"/>
        <v>151.84383858795536</v>
      </c>
      <c r="T5978" s="7">
        <f t="shared" si="570"/>
        <v>230.38371278638408</v>
      </c>
      <c r="U5978" s="7"/>
    </row>
    <row r="5979" spans="1:21" x14ac:dyDescent="0.25">
      <c r="A5979" s="4">
        <v>5963</v>
      </c>
      <c r="B5979" s="6">
        <v>2025</v>
      </c>
      <c r="C5979" s="6">
        <v>9</v>
      </c>
      <c r="D5979" s="6">
        <v>6</v>
      </c>
      <c r="E5979" s="6">
        <v>11</v>
      </c>
      <c r="F5979" s="2">
        <v>206.79400000000001</v>
      </c>
      <c r="G5979" s="2">
        <v>180.13399999999999</v>
      </c>
      <c r="H5979" s="2">
        <v>742.16695927942135</v>
      </c>
      <c r="I5979" s="2">
        <v>1129.0949592794213</v>
      </c>
      <c r="J5979" s="38">
        <v>0</v>
      </c>
      <c r="K5979" s="1">
        <v>1364.122042</v>
      </c>
      <c r="L5979" s="1">
        <v>-409.84200999999996</v>
      </c>
      <c r="M5979" s="1"/>
      <c r="N5979" s="9">
        <f t="shared" si="565"/>
        <v>409.84200999999996</v>
      </c>
      <c r="O5979" s="9">
        <f t="shared" si="566"/>
        <v>954.28003200000001</v>
      </c>
      <c r="P5979" s="9"/>
      <c r="Q5979" s="7">
        <f t="shared" si="567"/>
        <v>32.017393908915977</v>
      </c>
      <c r="R5979" s="7">
        <f t="shared" si="568"/>
        <v>27.889693290853046</v>
      </c>
      <c r="S5979" s="7">
        <f t="shared" si="569"/>
        <v>114.90784007965237</v>
      </c>
      <c r="T5979" s="7">
        <f t="shared" si="570"/>
        <v>174.81492727942145</v>
      </c>
      <c r="U5979" s="7"/>
    </row>
    <row r="5980" spans="1:21" x14ac:dyDescent="0.25">
      <c r="A5980" s="4">
        <v>5964</v>
      </c>
      <c r="B5980" s="6">
        <v>2025</v>
      </c>
      <c r="C5980" s="6">
        <v>9</v>
      </c>
      <c r="D5980" s="6">
        <v>6</v>
      </c>
      <c r="E5980" s="6">
        <v>12</v>
      </c>
      <c r="F5980" s="2">
        <v>222.50200000000001</v>
      </c>
      <c r="G5980" s="2">
        <v>192.25800000000001</v>
      </c>
      <c r="H5980" s="2">
        <v>751.3468159522979</v>
      </c>
      <c r="I5980" s="2">
        <v>1166.1068159522979</v>
      </c>
      <c r="J5980" s="38">
        <v>0</v>
      </c>
      <c r="K5980" s="1">
        <v>1316.4771970000002</v>
      </c>
      <c r="L5980" s="1">
        <v>0</v>
      </c>
      <c r="M5980" s="1"/>
      <c r="N5980" s="9">
        <f t="shared" si="565"/>
        <v>0</v>
      </c>
      <c r="O5980" s="9">
        <f t="shared" si="566"/>
        <v>1316.4771970000002</v>
      </c>
      <c r="P5980" s="9"/>
      <c r="Q5980" s="7">
        <f t="shared" si="567"/>
        <v>-28.6918059873895</v>
      </c>
      <c r="R5980" s="7">
        <f t="shared" si="568"/>
        <v>-24.791818660162761</v>
      </c>
      <c r="S5980" s="7">
        <f t="shared" si="569"/>
        <v>-96.886756400150034</v>
      </c>
      <c r="T5980" s="7">
        <f t="shared" si="570"/>
        <v>-150.37038104770227</v>
      </c>
      <c r="U5980" s="7"/>
    </row>
    <row r="5981" spans="1:21" x14ac:dyDescent="0.25">
      <c r="A5981" s="4">
        <v>5965</v>
      </c>
      <c r="B5981" s="6">
        <v>2025</v>
      </c>
      <c r="C5981" s="6">
        <v>9</v>
      </c>
      <c r="D5981" s="6">
        <v>6</v>
      </c>
      <c r="E5981" s="6">
        <v>13</v>
      </c>
      <c r="F5981" s="2">
        <v>247.77500000000001</v>
      </c>
      <c r="G5981" s="2">
        <v>197.768</v>
      </c>
      <c r="H5981" s="2">
        <v>761.30941595356956</v>
      </c>
      <c r="I5981" s="2">
        <v>1206.8524159535696</v>
      </c>
      <c r="J5981" s="38">
        <v>0</v>
      </c>
      <c r="K5981" s="1">
        <v>1266.3539920000001</v>
      </c>
      <c r="L5981" s="1">
        <v>0</v>
      </c>
      <c r="M5981" s="1"/>
      <c r="N5981" s="9">
        <f t="shared" si="565"/>
        <v>0</v>
      </c>
      <c r="O5981" s="9">
        <f t="shared" si="566"/>
        <v>1266.3539920000001</v>
      </c>
      <c r="P5981" s="9"/>
      <c r="Q5981" s="7">
        <f t="shared" si="567"/>
        <v>-12.216077798755094</v>
      </c>
      <c r="R5981" s="7">
        <f t="shared" si="568"/>
        <v>-9.7505772337975714</v>
      </c>
      <c r="S5981" s="7">
        <f t="shared" si="569"/>
        <v>-37.534921013877806</v>
      </c>
      <c r="T5981" s="7">
        <f t="shared" si="570"/>
        <v>-59.5015760464305</v>
      </c>
      <c r="U5981" s="7"/>
    </row>
    <row r="5982" spans="1:21" x14ac:dyDescent="0.25">
      <c r="A5982" s="4">
        <v>5966</v>
      </c>
      <c r="B5982" s="6">
        <v>2025</v>
      </c>
      <c r="C5982" s="6">
        <v>9</v>
      </c>
      <c r="D5982" s="6">
        <v>6</v>
      </c>
      <c r="E5982" s="6">
        <v>14</v>
      </c>
      <c r="F5982" s="2">
        <v>286.81099999999998</v>
      </c>
      <c r="G5982" s="2">
        <v>204.81200000000001</v>
      </c>
      <c r="H5982" s="2">
        <v>768.4495548859544</v>
      </c>
      <c r="I5982" s="2">
        <v>1260.0725548859543</v>
      </c>
      <c r="J5982" s="38">
        <v>0</v>
      </c>
      <c r="K5982" s="1">
        <v>1191.9978860000001</v>
      </c>
      <c r="L5982" s="1">
        <v>-6.2296490000000002</v>
      </c>
      <c r="M5982" s="1"/>
      <c r="N5982" s="9">
        <f t="shared" si="565"/>
        <v>6.2296490000000002</v>
      </c>
      <c r="O5982" s="9">
        <f t="shared" si="566"/>
        <v>1185.768237</v>
      </c>
      <c r="P5982" s="9"/>
      <c r="Q5982" s="7">
        <f t="shared" si="567"/>
        <v>16.912752868518169</v>
      </c>
      <c r="R5982" s="7">
        <f t="shared" si="568"/>
        <v>12.077412444107608</v>
      </c>
      <c r="S5982" s="7">
        <f t="shared" si="569"/>
        <v>45.314152573328556</v>
      </c>
      <c r="T5982" s="7">
        <f t="shared" si="570"/>
        <v>74.304317885954333</v>
      </c>
      <c r="U5982" s="7"/>
    </row>
    <row r="5983" spans="1:21" x14ac:dyDescent="0.25">
      <c r="A5983" s="4">
        <v>5967</v>
      </c>
      <c r="B5983" s="6">
        <v>2025</v>
      </c>
      <c r="C5983" s="6">
        <v>9</v>
      </c>
      <c r="D5983" s="6">
        <v>6</v>
      </c>
      <c r="E5983" s="6">
        <v>15</v>
      </c>
      <c r="F5983" s="2">
        <v>347.76600000000002</v>
      </c>
      <c r="G5983" s="2">
        <v>209.66900000000001</v>
      </c>
      <c r="H5983" s="2">
        <v>764.54688941978577</v>
      </c>
      <c r="I5983" s="2">
        <v>1321.9818894197858</v>
      </c>
      <c r="J5983" s="38">
        <v>0</v>
      </c>
      <c r="K5983" s="1">
        <v>1150.4364329999999</v>
      </c>
      <c r="L5983" s="1">
        <v>0</v>
      </c>
      <c r="M5983" s="1"/>
      <c r="N5983" s="9">
        <f t="shared" si="565"/>
        <v>0</v>
      </c>
      <c r="O5983" s="9">
        <f t="shared" si="566"/>
        <v>1150.4364329999999</v>
      </c>
      <c r="P5983" s="9"/>
      <c r="Q5983" s="7">
        <f t="shared" si="567"/>
        <v>45.12745422213527</v>
      </c>
      <c r="R5983" s="7">
        <f t="shared" si="568"/>
        <v>27.207456161041847</v>
      </c>
      <c r="S5983" s="7">
        <f t="shared" si="569"/>
        <v>99.210546036608775</v>
      </c>
      <c r="T5983" s="7">
        <f t="shared" si="570"/>
        <v>171.54545641978598</v>
      </c>
      <c r="U5983" s="7"/>
    </row>
    <row r="5984" spans="1:21" x14ac:dyDescent="0.25">
      <c r="A5984" s="4">
        <v>5968</v>
      </c>
      <c r="B5984" s="6">
        <v>2025</v>
      </c>
      <c r="C5984" s="6">
        <v>9</v>
      </c>
      <c r="D5984" s="6">
        <v>6</v>
      </c>
      <c r="E5984" s="6">
        <v>16</v>
      </c>
      <c r="F5984" s="2">
        <v>431.53</v>
      </c>
      <c r="G5984" s="2">
        <v>206.32300000000001</v>
      </c>
      <c r="H5984" s="2">
        <v>751.65342682319147</v>
      </c>
      <c r="I5984" s="2">
        <v>1389.5064268231913</v>
      </c>
      <c r="J5984" s="38">
        <v>0</v>
      </c>
      <c r="K5984" s="1">
        <v>1142.0010320000001</v>
      </c>
      <c r="L5984" s="1">
        <v>118.64955999999999</v>
      </c>
      <c r="M5984" s="1"/>
      <c r="N5984" s="9">
        <f t="shared" si="565"/>
        <v>0</v>
      </c>
      <c r="O5984" s="9">
        <f t="shared" si="566"/>
        <v>1142.0010320000001</v>
      </c>
      <c r="P5984" s="9"/>
      <c r="Q5984" s="7">
        <f t="shared" si="567"/>
        <v>76.866145392533895</v>
      </c>
      <c r="R5984" s="7">
        <f t="shared" si="568"/>
        <v>36.751219418867208</v>
      </c>
      <c r="S5984" s="7">
        <f t="shared" si="569"/>
        <v>133.88803001179008</v>
      </c>
      <c r="T5984" s="7">
        <f t="shared" si="570"/>
        <v>247.50539482319118</v>
      </c>
      <c r="U5984" s="7"/>
    </row>
    <row r="5985" spans="1:21" x14ac:dyDescent="0.25">
      <c r="A5985" s="4">
        <v>5969</v>
      </c>
      <c r="B5985" s="6">
        <v>2025</v>
      </c>
      <c r="C5985" s="6">
        <v>9</v>
      </c>
      <c r="D5985" s="6">
        <v>6</v>
      </c>
      <c r="E5985" s="6">
        <v>17</v>
      </c>
      <c r="F5985" s="2">
        <v>516.72500000000002</v>
      </c>
      <c r="G5985" s="2">
        <v>192.13200000000001</v>
      </c>
      <c r="H5985" s="2">
        <v>730.30703300738094</v>
      </c>
      <c r="I5985" s="2">
        <v>1439.164033007381</v>
      </c>
      <c r="J5985" s="38">
        <v>0</v>
      </c>
      <c r="K5985" s="1">
        <v>943.34755799999994</v>
      </c>
      <c r="L5985" s="1">
        <v>-114.56287</v>
      </c>
      <c r="M5985" s="1"/>
      <c r="N5985" s="9">
        <f t="shared" si="565"/>
        <v>114.56287</v>
      </c>
      <c r="O5985" s="9">
        <f t="shared" si="566"/>
        <v>828.78468799999996</v>
      </c>
      <c r="P5985" s="9"/>
      <c r="Q5985" s="7">
        <f t="shared" si="567"/>
        <v>219.15380027241235</v>
      </c>
      <c r="R5985" s="7">
        <f t="shared" si="568"/>
        <v>81.487170069067915</v>
      </c>
      <c r="S5985" s="7">
        <f t="shared" si="569"/>
        <v>309.73837466590084</v>
      </c>
      <c r="T5985" s="7">
        <f t="shared" si="570"/>
        <v>610.37934500738106</v>
      </c>
      <c r="U5985" s="7"/>
    </row>
    <row r="5986" spans="1:21" x14ac:dyDescent="0.25">
      <c r="A5986" s="4">
        <v>5970</v>
      </c>
      <c r="B5986" s="6">
        <v>2025</v>
      </c>
      <c r="C5986" s="6">
        <v>9</v>
      </c>
      <c r="D5986" s="6">
        <v>6</v>
      </c>
      <c r="E5986" s="6">
        <v>18</v>
      </c>
      <c r="F5986" s="2">
        <v>546.01199999999994</v>
      </c>
      <c r="G5986" s="2">
        <v>159.625</v>
      </c>
      <c r="H5986" s="2">
        <v>704.2728942570227</v>
      </c>
      <c r="I5986" s="2">
        <v>1409.9098942570226</v>
      </c>
      <c r="J5986" s="38">
        <v>0</v>
      </c>
      <c r="K5986" s="1">
        <v>344.57366300000001</v>
      </c>
      <c r="L5986" s="1">
        <v>151.67428999999998</v>
      </c>
      <c r="M5986" s="1"/>
      <c r="N5986" s="9">
        <f t="shared" si="565"/>
        <v>0</v>
      </c>
      <c r="O5986" s="9">
        <f t="shared" si="566"/>
        <v>344.57366300000001</v>
      </c>
      <c r="P5986" s="9"/>
      <c r="Q5986" s="7">
        <f t="shared" si="567"/>
        <v>412.5698873881862</v>
      </c>
      <c r="R5986" s="7">
        <f t="shared" si="568"/>
        <v>120.61359141253166</v>
      </c>
      <c r="S5986" s="7">
        <f t="shared" si="569"/>
        <v>532.15275245630482</v>
      </c>
      <c r="T5986" s="7">
        <f t="shared" si="570"/>
        <v>1065.3362312570225</v>
      </c>
      <c r="U5986" s="7"/>
    </row>
    <row r="5987" spans="1:21" x14ac:dyDescent="0.25">
      <c r="A5987" s="4">
        <v>5972</v>
      </c>
      <c r="B5987" s="6">
        <v>2025</v>
      </c>
      <c r="C5987" s="6">
        <v>9</v>
      </c>
      <c r="D5987" s="6">
        <v>6</v>
      </c>
      <c r="E5987" s="6">
        <v>20</v>
      </c>
      <c r="F5987" s="2">
        <v>549.66099999999994</v>
      </c>
      <c r="G5987" s="2">
        <v>129.62200000000001</v>
      </c>
      <c r="H5987" s="2">
        <v>692.92320417822123</v>
      </c>
      <c r="I5987" s="2">
        <v>1372.206204178221</v>
      </c>
      <c r="J5987" s="38">
        <v>0</v>
      </c>
      <c r="K5987" s="1">
        <v>211.12557291000002</v>
      </c>
      <c r="L5987" s="1">
        <v>259.45355899999998</v>
      </c>
      <c r="M5987" s="1"/>
      <c r="N5987" s="9">
        <f t="shared" si="565"/>
        <v>0</v>
      </c>
      <c r="O5987" s="9">
        <f t="shared" si="566"/>
        <v>211.12557291000002</v>
      </c>
      <c r="P5987" s="9"/>
      <c r="Q5987" s="7">
        <f t="shared" si="567"/>
        <v>465.09098918243382</v>
      </c>
      <c r="R5987" s="7">
        <f t="shared" si="568"/>
        <v>109.67855496352379</v>
      </c>
      <c r="S5987" s="7">
        <f t="shared" si="569"/>
        <v>586.31108712226353</v>
      </c>
      <c r="T5987" s="7">
        <f t="shared" si="570"/>
        <v>1161.0806312682209</v>
      </c>
      <c r="U5987" s="7"/>
    </row>
    <row r="5988" spans="1:21" x14ac:dyDescent="0.25">
      <c r="A5988" s="4">
        <v>5973</v>
      </c>
      <c r="B5988" s="6">
        <v>2025</v>
      </c>
      <c r="C5988" s="6">
        <v>9</v>
      </c>
      <c r="D5988" s="6">
        <v>6</v>
      </c>
      <c r="E5988" s="6">
        <v>21</v>
      </c>
      <c r="F5988" s="2">
        <v>517.53099999999995</v>
      </c>
      <c r="G5988" s="2">
        <v>119.604</v>
      </c>
      <c r="H5988" s="2">
        <v>675.5097615075556</v>
      </c>
      <c r="I5988" s="2">
        <v>1312.6447615075556</v>
      </c>
      <c r="J5988" s="38">
        <v>0</v>
      </c>
      <c r="K5988" s="1">
        <v>180.03051400000004</v>
      </c>
      <c r="L5988" s="1">
        <v>250</v>
      </c>
      <c r="M5988" s="1"/>
      <c r="N5988" s="9">
        <f t="shared" si="565"/>
        <v>0</v>
      </c>
      <c r="O5988" s="9">
        <f t="shared" si="566"/>
        <v>180.03051400000004</v>
      </c>
      <c r="P5988" s="9"/>
      <c r="Q5988" s="7">
        <f t="shared" si="567"/>
        <v>446.55111673445606</v>
      </c>
      <c r="R5988" s="7">
        <f t="shared" si="568"/>
        <v>103.20019431861644</v>
      </c>
      <c r="S5988" s="7">
        <f t="shared" si="569"/>
        <v>582.86293645448302</v>
      </c>
      <c r="T5988" s="7">
        <f t="shared" si="570"/>
        <v>1132.6142475075555</v>
      </c>
      <c r="U5988" s="7"/>
    </row>
    <row r="5989" spans="1:21" x14ac:dyDescent="0.25">
      <c r="A5989" s="4">
        <v>5974</v>
      </c>
      <c r="B5989" s="6">
        <v>2025</v>
      </c>
      <c r="C5989" s="6">
        <v>9</v>
      </c>
      <c r="D5989" s="6">
        <v>6</v>
      </c>
      <c r="E5989" s="6">
        <v>22</v>
      </c>
      <c r="F5989" s="2">
        <v>453.86200000000002</v>
      </c>
      <c r="G5989" s="2">
        <v>107.286</v>
      </c>
      <c r="H5989" s="2">
        <v>651.12008382608406</v>
      </c>
      <c r="I5989" s="2">
        <v>1212.268083826084</v>
      </c>
      <c r="J5989" s="38">
        <v>0</v>
      </c>
      <c r="K5989" s="1">
        <v>152.924465</v>
      </c>
      <c r="L5989" s="1">
        <v>110.51257</v>
      </c>
      <c r="M5989" s="1"/>
      <c r="N5989" s="9">
        <f t="shared" si="565"/>
        <v>0</v>
      </c>
      <c r="O5989" s="9">
        <f t="shared" si="566"/>
        <v>152.924465</v>
      </c>
      <c r="P5989" s="9"/>
      <c r="Q5989" s="7">
        <f t="shared" si="567"/>
        <v>396.60848944417211</v>
      </c>
      <c r="R5989" s="7">
        <f t="shared" si="568"/>
        <v>93.752150209771798</v>
      </c>
      <c r="S5989" s="7">
        <f t="shared" si="569"/>
        <v>568.98297917214018</v>
      </c>
      <c r="T5989" s="7">
        <f t="shared" si="570"/>
        <v>1059.3436188260839</v>
      </c>
      <c r="U5989" s="7"/>
    </row>
    <row r="5990" spans="1:21" x14ac:dyDescent="0.25">
      <c r="A5990" s="4">
        <v>5975</v>
      </c>
      <c r="B5990" s="6">
        <v>2025</v>
      </c>
      <c r="C5990" s="6">
        <v>9</v>
      </c>
      <c r="D5990" s="6">
        <v>6</v>
      </c>
      <c r="E5990" s="6">
        <v>23</v>
      </c>
      <c r="F5990" s="2">
        <v>387.54599999999999</v>
      </c>
      <c r="G5990" s="2">
        <v>97.897999999999996</v>
      </c>
      <c r="H5990" s="2">
        <v>633.04390527717749</v>
      </c>
      <c r="I5990" s="2">
        <v>1118.4879052771776</v>
      </c>
      <c r="J5990" s="38">
        <v>0</v>
      </c>
      <c r="K5990" s="1">
        <v>137.69346000000002</v>
      </c>
      <c r="L5990" s="1">
        <v>119.50085</v>
      </c>
      <c r="M5990" s="1"/>
      <c r="N5990" s="9">
        <f t="shared" si="565"/>
        <v>0</v>
      </c>
      <c r="O5990" s="9">
        <f t="shared" si="566"/>
        <v>137.69346000000002</v>
      </c>
      <c r="P5990" s="9"/>
      <c r="Q5990" s="7">
        <f t="shared" si="567"/>
        <v>339.83645446321924</v>
      </c>
      <c r="R5990" s="7">
        <f t="shared" si="568"/>
        <v>85.846091093806251</v>
      </c>
      <c r="S5990" s="7">
        <f t="shared" si="569"/>
        <v>555.111899720152</v>
      </c>
      <c r="T5990" s="7">
        <f t="shared" si="570"/>
        <v>980.7944452771776</v>
      </c>
      <c r="U5990" s="7"/>
    </row>
    <row r="5991" spans="1:21" x14ac:dyDescent="0.25">
      <c r="A5991" s="4">
        <v>5976</v>
      </c>
      <c r="B5991" s="6">
        <v>2025</v>
      </c>
      <c r="C5991" s="6">
        <v>9</v>
      </c>
      <c r="D5991" s="6">
        <v>6</v>
      </c>
      <c r="E5991" s="6">
        <v>24</v>
      </c>
      <c r="F5991" s="2">
        <v>360.01100000000002</v>
      </c>
      <c r="G5991" s="2">
        <v>91.894000000000005</v>
      </c>
      <c r="H5991" s="2">
        <v>618.79855125991526</v>
      </c>
      <c r="I5991" s="2">
        <v>1070.7035512599152</v>
      </c>
      <c r="J5991" s="38">
        <v>0</v>
      </c>
      <c r="K5991" s="1">
        <v>230.54845499999999</v>
      </c>
      <c r="L5991" s="1">
        <v>0</v>
      </c>
      <c r="M5991" s="1"/>
      <c r="N5991" s="9">
        <f t="shared" si="565"/>
        <v>0</v>
      </c>
      <c r="O5991" s="9">
        <f t="shared" si="566"/>
        <v>230.54845499999999</v>
      </c>
      <c r="P5991" s="9"/>
      <c r="Q5991" s="7">
        <f t="shared" si="567"/>
        <v>282.49189610299931</v>
      </c>
      <c r="R5991" s="7">
        <f t="shared" si="568"/>
        <v>72.106992009935851</v>
      </c>
      <c r="S5991" s="7">
        <f t="shared" si="569"/>
        <v>485.55620814698011</v>
      </c>
      <c r="T5991" s="7">
        <f t="shared" si="570"/>
        <v>840.15509625991524</v>
      </c>
      <c r="U5991" s="7"/>
    </row>
    <row r="5992" spans="1:21" x14ac:dyDescent="0.25">
      <c r="A5992" s="4">
        <v>5977</v>
      </c>
      <c r="B5992" s="6">
        <v>2025</v>
      </c>
      <c r="C5992" s="6">
        <v>9</v>
      </c>
      <c r="D5992" s="6">
        <v>7</v>
      </c>
      <c r="E5992" s="6">
        <v>1</v>
      </c>
      <c r="F5992" s="2">
        <v>334.08300000000003</v>
      </c>
      <c r="G5992" s="2">
        <v>87.807000000000002</v>
      </c>
      <c r="H5992" s="2">
        <v>606.92505049606143</v>
      </c>
      <c r="I5992" s="2">
        <v>1028.8150504960615</v>
      </c>
      <c r="J5992" s="38">
        <v>0</v>
      </c>
      <c r="K5992" s="1">
        <v>207.08226999999999</v>
      </c>
      <c r="L5992" s="1">
        <v>0</v>
      </c>
      <c r="M5992" s="1"/>
      <c r="N5992" s="9">
        <f t="shared" si="565"/>
        <v>0</v>
      </c>
      <c r="O5992" s="9">
        <f t="shared" si="566"/>
        <v>207.08226999999999</v>
      </c>
      <c r="P5992" s="9"/>
      <c r="Q5992" s="7">
        <f t="shared" si="567"/>
        <v>266.83800200443966</v>
      </c>
      <c r="R5992" s="7">
        <f t="shared" si="568"/>
        <v>70.13300419956667</v>
      </c>
      <c r="S5992" s="7">
        <f t="shared" si="569"/>
        <v>484.76177429205518</v>
      </c>
      <c r="T5992" s="7">
        <f t="shared" si="570"/>
        <v>821.73278049606154</v>
      </c>
      <c r="U5992" s="7"/>
    </row>
    <row r="5993" spans="1:21" x14ac:dyDescent="0.25">
      <c r="A5993" s="4">
        <v>5978</v>
      </c>
      <c r="B5993" s="6">
        <v>2025</v>
      </c>
      <c r="C5993" s="6">
        <v>9</v>
      </c>
      <c r="D5993" s="6">
        <v>7</v>
      </c>
      <c r="E5993" s="6">
        <v>2</v>
      </c>
      <c r="F5993" s="2">
        <v>319.24200000000002</v>
      </c>
      <c r="G5993" s="2">
        <v>84.143000000000001</v>
      </c>
      <c r="H5993" s="2">
        <v>604.1976166463669</v>
      </c>
      <c r="I5993" s="2">
        <v>1007.5826166463669</v>
      </c>
      <c r="J5993" s="38">
        <v>0</v>
      </c>
      <c r="K5993" s="1">
        <v>221.35973000000001</v>
      </c>
      <c r="L5993" s="1">
        <v>0</v>
      </c>
      <c r="M5993" s="1"/>
      <c r="N5993" s="9">
        <f t="shared" si="565"/>
        <v>0</v>
      </c>
      <c r="O5993" s="9">
        <f t="shared" si="566"/>
        <v>221.35973000000001</v>
      </c>
      <c r="P5993" s="9"/>
      <c r="Q5993" s="7">
        <f t="shared" si="567"/>
        <v>249.10648777781739</v>
      </c>
      <c r="R5993" s="7">
        <f t="shared" si="568"/>
        <v>65.657298228581737</v>
      </c>
      <c r="S5993" s="7">
        <f t="shared" si="569"/>
        <v>471.4591006399678</v>
      </c>
      <c r="T5993" s="7">
        <f t="shared" si="570"/>
        <v>786.22288664636687</v>
      </c>
      <c r="U5993" s="7"/>
    </row>
    <row r="5994" spans="1:21" x14ac:dyDescent="0.25">
      <c r="A5994" s="4">
        <v>5979</v>
      </c>
      <c r="B5994" s="6">
        <v>2025</v>
      </c>
      <c r="C5994" s="6">
        <v>9</v>
      </c>
      <c r="D5994" s="6">
        <v>7</v>
      </c>
      <c r="E5994" s="6">
        <v>3</v>
      </c>
      <c r="F5994" s="2">
        <v>301.00599999999997</v>
      </c>
      <c r="G5994" s="2">
        <v>81.981999999999999</v>
      </c>
      <c r="H5994" s="2">
        <v>603.69299661558523</v>
      </c>
      <c r="I5994" s="2">
        <v>986.68099661558517</v>
      </c>
      <c r="J5994" s="38">
        <v>0</v>
      </c>
      <c r="K5994" s="1">
        <v>250.73082599999998</v>
      </c>
      <c r="L5994" s="1">
        <v>-1.9999999999999999E-6</v>
      </c>
      <c r="M5994" s="1"/>
      <c r="N5994" s="9">
        <f t="shared" si="565"/>
        <v>1.9999999999999999E-6</v>
      </c>
      <c r="O5994" s="9">
        <f t="shared" si="566"/>
        <v>250.73082399999998</v>
      </c>
      <c r="P5994" s="9"/>
      <c r="Q5994" s="7">
        <f t="shared" si="567"/>
        <v>224.51574360728665</v>
      </c>
      <c r="R5994" s="7">
        <f t="shared" si="568"/>
        <v>61.149112284846737</v>
      </c>
      <c r="S5994" s="7">
        <f t="shared" si="569"/>
        <v>450.28531672345179</v>
      </c>
      <c r="T5994" s="7">
        <f t="shared" si="570"/>
        <v>735.95017261558519</v>
      </c>
      <c r="U5994" s="7"/>
    </row>
    <row r="5995" spans="1:21" x14ac:dyDescent="0.25">
      <c r="A5995" s="4">
        <v>5980</v>
      </c>
      <c r="B5995" s="6">
        <v>2025</v>
      </c>
      <c r="C5995" s="6">
        <v>9</v>
      </c>
      <c r="D5995" s="6">
        <v>7</v>
      </c>
      <c r="E5995" s="6">
        <v>4</v>
      </c>
      <c r="F5995" s="2">
        <v>296.64999999999998</v>
      </c>
      <c r="G5995" s="2">
        <v>80.783000000000001</v>
      </c>
      <c r="H5995" s="2">
        <v>610.14360264288428</v>
      </c>
      <c r="I5995" s="2">
        <v>987.57660264288427</v>
      </c>
      <c r="J5995" s="38">
        <v>0</v>
      </c>
      <c r="K5995" s="1">
        <v>269.58367799999996</v>
      </c>
      <c r="L5995" s="1">
        <v>-3.0000000000000001E-6</v>
      </c>
      <c r="M5995" s="1"/>
      <c r="N5995" s="9">
        <f t="shared" si="565"/>
        <v>3.0000000000000001E-6</v>
      </c>
      <c r="O5995" s="9">
        <f t="shared" si="566"/>
        <v>269.58367499999997</v>
      </c>
      <c r="P5995" s="9"/>
      <c r="Q5995" s="7">
        <f t="shared" si="567"/>
        <v>215.67198070029761</v>
      </c>
      <c r="R5995" s="7">
        <f t="shared" si="568"/>
        <v>58.731264510069586</v>
      </c>
      <c r="S5995" s="7">
        <f t="shared" si="569"/>
        <v>443.58968243251707</v>
      </c>
      <c r="T5995" s="7">
        <f t="shared" si="570"/>
        <v>717.9929276428843</v>
      </c>
      <c r="U5995" s="7"/>
    </row>
    <row r="5996" spans="1:21" x14ac:dyDescent="0.25">
      <c r="A5996" s="4">
        <v>5981</v>
      </c>
      <c r="B5996" s="6">
        <v>2025</v>
      </c>
      <c r="C5996" s="6">
        <v>9</v>
      </c>
      <c r="D5996" s="6">
        <v>7</v>
      </c>
      <c r="E5996" s="6">
        <v>5</v>
      </c>
      <c r="F5996" s="2">
        <v>298.21699999999998</v>
      </c>
      <c r="G5996" s="2">
        <v>81.763999999999996</v>
      </c>
      <c r="H5996" s="2">
        <v>627.78019940671402</v>
      </c>
      <c r="I5996" s="2">
        <v>1007.761199406714</v>
      </c>
      <c r="J5996" s="38">
        <v>0</v>
      </c>
      <c r="K5996" s="1">
        <v>163.21463399999999</v>
      </c>
      <c r="L5996" s="1">
        <v>0</v>
      </c>
      <c r="M5996" s="1"/>
      <c r="N5996" s="9">
        <f t="shared" si="565"/>
        <v>0</v>
      </c>
      <c r="O5996" s="9">
        <f t="shared" si="566"/>
        <v>163.21463399999999</v>
      </c>
      <c r="P5996" s="9"/>
      <c r="Q5996" s="7">
        <f t="shared" si="567"/>
        <v>249.91847596848058</v>
      </c>
      <c r="R5996" s="7">
        <f t="shared" si="568"/>
        <v>68.521694836601696</v>
      </c>
      <c r="S5996" s="7">
        <f t="shared" si="569"/>
        <v>526.10639460163179</v>
      </c>
      <c r="T5996" s="7">
        <f t="shared" si="570"/>
        <v>844.54656540671408</v>
      </c>
      <c r="U5996" s="7"/>
    </row>
    <row r="5997" spans="1:21" x14ac:dyDescent="0.25">
      <c r="A5997" s="4">
        <v>5982</v>
      </c>
      <c r="B5997" s="6">
        <v>2025</v>
      </c>
      <c r="C5997" s="6">
        <v>9</v>
      </c>
      <c r="D5997" s="6">
        <v>7</v>
      </c>
      <c r="E5997" s="6">
        <v>6</v>
      </c>
      <c r="F5997" s="2">
        <v>305.67200000000003</v>
      </c>
      <c r="G5997" s="2">
        <v>89.141999999999996</v>
      </c>
      <c r="H5997" s="2">
        <v>656.30259016710932</v>
      </c>
      <c r="I5997" s="2">
        <v>1051.1165901671093</v>
      </c>
      <c r="J5997" s="38">
        <v>0</v>
      </c>
      <c r="K5997" s="1">
        <v>203.25680120599998</v>
      </c>
      <c r="L5997" s="1">
        <v>33.468967999999997</v>
      </c>
      <c r="M5997" s="1"/>
      <c r="N5997" s="9">
        <f t="shared" si="565"/>
        <v>0</v>
      </c>
      <c r="O5997" s="9">
        <f t="shared" si="566"/>
        <v>203.25680120599998</v>
      </c>
      <c r="P5997" s="9"/>
      <c r="Q5997" s="7">
        <f t="shared" si="567"/>
        <v>246.56351144654388</v>
      </c>
      <c r="R5997" s="7">
        <f t="shared" si="568"/>
        <v>71.904409096573488</v>
      </c>
      <c r="S5997" s="7">
        <f t="shared" si="569"/>
        <v>529.39186841799199</v>
      </c>
      <c r="T5997" s="7">
        <f t="shared" si="570"/>
        <v>847.8597889611093</v>
      </c>
      <c r="U5997" s="7"/>
    </row>
    <row r="5998" spans="1:21" x14ac:dyDescent="0.25">
      <c r="A5998" s="4">
        <v>5983</v>
      </c>
      <c r="B5998" s="6">
        <v>2025</v>
      </c>
      <c r="C5998" s="6">
        <v>9</v>
      </c>
      <c r="D5998" s="6">
        <v>7</v>
      </c>
      <c r="E5998" s="6">
        <v>7</v>
      </c>
      <c r="F5998" s="2">
        <v>322.851</v>
      </c>
      <c r="G5998" s="2">
        <v>96.239000000000004</v>
      </c>
      <c r="H5998" s="2">
        <v>670.7592174660183</v>
      </c>
      <c r="I5998" s="2">
        <v>1089.8492174660182</v>
      </c>
      <c r="J5998" s="38">
        <v>0</v>
      </c>
      <c r="K5998" s="1">
        <v>820.02622399999996</v>
      </c>
      <c r="L5998" s="1">
        <v>-168.00286999999997</v>
      </c>
      <c r="M5998" s="1"/>
      <c r="N5998" s="9">
        <f t="shared" si="565"/>
        <v>168.00286999999997</v>
      </c>
      <c r="O5998" s="9">
        <f t="shared" si="566"/>
        <v>652.02335399999993</v>
      </c>
      <c r="P5998" s="9"/>
      <c r="Q5998" s="7">
        <f t="shared" si="567"/>
        <v>129.69915065363148</v>
      </c>
      <c r="R5998" s="7">
        <f t="shared" si="568"/>
        <v>38.66215858013399</v>
      </c>
      <c r="S5998" s="7">
        <f t="shared" si="569"/>
        <v>269.46455423225285</v>
      </c>
      <c r="T5998" s="7">
        <f t="shared" si="570"/>
        <v>437.82586346601829</v>
      </c>
      <c r="U5998" s="7"/>
    </row>
    <row r="5999" spans="1:21" x14ac:dyDescent="0.25">
      <c r="A5999" s="4">
        <v>5984</v>
      </c>
      <c r="B5999" s="6">
        <v>2025</v>
      </c>
      <c r="C5999" s="6">
        <v>9</v>
      </c>
      <c r="D5999" s="6">
        <v>7</v>
      </c>
      <c r="E5999" s="6">
        <v>8</v>
      </c>
      <c r="F5999" s="2">
        <v>309.68599999999998</v>
      </c>
      <c r="G5999" s="2">
        <v>111.68300000000001</v>
      </c>
      <c r="H5999" s="2">
        <v>687.52075766436747</v>
      </c>
      <c r="I5999" s="2">
        <v>1108.8897576643674</v>
      </c>
      <c r="J5999" s="38">
        <v>0</v>
      </c>
      <c r="K5999" s="1">
        <v>1434.616485</v>
      </c>
      <c r="L5999" s="1">
        <v>-492.22582</v>
      </c>
      <c r="M5999" s="1"/>
      <c r="N5999" s="9">
        <f t="shared" si="565"/>
        <v>492.22582</v>
      </c>
      <c r="O5999" s="9">
        <f t="shared" si="566"/>
        <v>942.39066500000001</v>
      </c>
      <c r="P5999" s="9"/>
      <c r="Q5999" s="7">
        <f t="shared" si="567"/>
        <v>46.499156164506587</v>
      </c>
      <c r="R5999" s="7">
        <f t="shared" si="568"/>
        <v>16.769131500683244</v>
      </c>
      <c r="S5999" s="7">
        <f t="shared" si="569"/>
        <v>103.23080499917762</v>
      </c>
      <c r="T5999" s="7">
        <f t="shared" si="570"/>
        <v>166.49909266436737</v>
      </c>
      <c r="U5999" s="7"/>
    </row>
    <row r="6000" spans="1:21" x14ac:dyDescent="0.25">
      <c r="A6000" s="4">
        <v>5985</v>
      </c>
      <c r="B6000" s="6">
        <v>2025</v>
      </c>
      <c r="C6000" s="6">
        <v>9</v>
      </c>
      <c r="D6000" s="6">
        <v>7</v>
      </c>
      <c r="E6000" s="6">
        <v>9</v>
      </c>
      <c r="F6000" s="2">
        <v>276.36200000000002</v>
      </c>
      <c r="G6000" s="2">
        <v>139.5</v>
      </c>
      <c r="H6000" s="2">
        <v>708.43910557715697</v>
      </c>
      <c r="I6000" s="2">
        <v>1124.3011055771569</v>
      </c>
      <c r="J6000" s="38">
        <v>0</v>
      </c>
      <c r="K6000" s="1">
        <v>1531.6344530000001</v>
      </c>
      <c r="L6000" s="1">
        <v>-492.02481999999998</v>
      </c>
      <c r="M6000" s="1"/>
      <c r="N6000" s="9">
        <f t="shared" si="565"/>
        <v>492.02481999999998</v>
      </c>
      <c r="O6000" s="9">
        <f t="shared" si="566"/>
        <v>1039.609633</v>
      </c>
      <c r="P6000" s="9"/>
      <c r="Q6000" s="7">
        <f t="shared" si="567"/>
        <v>20.817825961625374</v>
      </c>
      <c r="R6000" s="7">
        <f t="shared" si="568"/>
        <v>10.508270752298557</v>
      </c>
      <c r="S6000" s="7">
        <f t="shared" si="569"/>
        <v>53.365375863232998</v>
      </c>
      <c r="T6000" s="7">
        <f t="shared" si="570"/>
        <v>84.691472577156901</v>
      </c>
      <c r="U6000" s="7"/>
    </row>
    <row r="6001" spans="1:21" x14ac:dyDescent="0.25">
      <c r="A6001" s="4">
        <v>5986</v>
      </c>
      <c r="B6001" s="6">
        <v>2025</v>
      </c>
      <c r="C6001" s="6">
        <v>9</v>
      </c>
      <c r="D6001" s="6">
        <v>7</v>
      </c>
      <c r="E6001" s="6">
        <v>10</v>
      </c>
      <c r="F6001" s="2">
        <v>256.017</v>
      </c>
      <c r="G6001" s="2">
        <v>160.5</v>
      </c>
      <c r="H6001" s="2">
        <v>723.09342484662773</v>
      </c>
      <c r="I6001" s="2">
        <v>1139.6104248466277</v>
      </c>
      <c r="J6001" s="38">
        <v>0</v>
      </c>
      <c r="K6001" s="1">
        <v>1520.2697049999999</v>
      </c>
      <c r="L6001" s="1">
        <v>-491.81351999999998</v>
      </c>
      <c r="M6001" s="1"/>
      <c r="N6001" s="9">
        <f t="shared" si="565"/>
        <v>491.81351999999998</v>
      </c>
      <c r="O6001" s="9">
        <f t="shared" si="566"/>
        <v>1028.456185</v>
      </c>
      <c r="P6001" s="9"/>
      <c r="Q6001" s="7">
        <f t="shared" si="567"/>
        <v>24.971143122566616</v>
      </c>
      <c r="R6001" s="7">
        <f t="shared" si="568"/>
        <v>15.654696645816244</v>
      </c>
      <c r="S6001" s="7">
        <f t="shared" si="569"/>
        <v>70.528400078244772</v>
      </c>
      <c r="T6001" s="7">
        <f t="shared" si="570"/>
        <v>111.15423984662766</v>
      </c>
      <c r="U6001" s="7"/>
    </row>
    <row r="6002" spans="1:21" x14ac:dyDescent="0.25">
      <c r="A6002" s="4">
        <v>5987</v>
      </c>
      <c r="B6002" s="6">
        <v>2025</v>
      </c>
      <c r="C6002" s="6">
        <v>9</v>
      </c>
      <c r="D6002" s="6">
        <v>7</v>
      </c>
      <c r="E6002" s="6">
        <v>11</v>
      </c>
      <c r="F6002" s="2">
        <v>238.066</v>
      </c>
      <c r="G6002" s="2">
        <v>180.68899999999999</v>
      </c>
      <c r="H6002" s="2">
        <v>732.59561576772819</v>
      </c>
      <c r="I6002" s="2">
        <v>1151.3506157677282</v>
      </c>
      <c r="J6002" s="38">
        <v>0</v>
      </c>
      <c r="K6002" s="1">
        <v>1371.79197</v>
      </c>
      <c r="L6002" s="1">
        <v>-137.03708599999999</v>
      </c>
      <c r="M6002" s="1"/>
      <c r="N6002" s="9">
        <f t="shared" si="565"/>
        <v>137.03708599999999</v>
      </c>
      <c r="O6002" s="9">
        <f t="shared" si="566"/>
        <v>1234.7548839999999</v>
      </c>
      <c r="P6002" s="9"/>
      <c r="Q6002" s="7">
        <f t="shared" si="567"/>
        <v>-17.245589874240068</v>
      </c>
      <c r="R6002" s="7">
        <f t="shared" si="568"/>
        <v>-13.089178584033675</v>
      </c>
      <c r="S6002" s="7">
        <f t="shared" si="569"/>
        <v>-53.069499773998018</v>
      </c>
      <c r="T6002" s="7">
        <f t="shared" si="570"/>
        <v>-83.404268232271761</v>
      </c>
      <c r="U6002" s="7"/>
    </row>
    <row r="6003" spans="1:21" x14ac:dyDescent="0.25">
      <c r="A6003" s="4">
        <v>5988</v>
      </c>
      <c r="B6003" s="6">
        <v>2025</v>
      </c>
      <c r="C6003" s="6">
        <v>9</v>
      </c>
      <c r="D6003" s="6">
        <v>7</v>
      </c>
      <c r="E6003" s="6">
        <v>12</v>
      </c>
      <c r="F6003" s="2">
        <v>245.55199999999999</v>
      </c>
      <c r="G6003" s="2">
        <v>193.96100000000001</v>
      </c>
      <c r="H6003" s="2">
        <v>738.22904037908972</v>
      </c>
      <c r="I6003" s="2">
        <v>1177.7420403790898</v>
      </c>
      <c r="J6003" s="38">
        <v>0</v>
      </c>
      <c r="K6003" s="1">
        <v>1330.7918439999999</v>
      </c>
      <c r="L6003" s="1">
        <v>0</v>
      </c>
      <c r="M6003" s="1"/>
      <c r="N6003" s="9">
        <f t="shared" si="565"/>
        <v>0</v>
      </c>
      <c r="O6003" s="9">
        <f t="shared" si="566"/>
        <v>1330.7918439999999</v>
      </c>
      <c r="P6003" s="9"/>
      <c r="Q6003" s="7">
        <f t="shared" si="567"/>
        <v>-31.909946397621155</v>
      </c>
      <c r="R6003" s="7">
        <f t="shared" si="568"/>
        <v>-25.205598460729277</v>
      </c>
      <c r="S6003" s="7">
        <f t="shared" si="569"/>
        <v>-95.93425876255958</v>
      </c>
      <c r="T6003" s="7">
        <f t="shared" si="570"/>
        <v>-153.0498036209101</v>
      </c>
      <c r="U6003" s="7"/>
    </row>
    <row r="6004" spans="1:21" x14ac:dyDescent="0.25">
      <c r="A6004" s="4">
        <v>5989</v>
      </c>
      <c r="B6004" s="6">
        <v>2025</v>
      </c>
      <c r="C6004" s="6">
        <v>9</v>
      </c>
      <c r="D6004" s="6">
        <v>7</v>
      </c>
      <c r="E6004" s="6">
        <v>13</v>
      </c>
      <c r="F6004" s="2">
        <v>262.41300000000001</v>
      </c>
      <c r="G6004" s="2">
        <v>200.64500000000001</v>
      </c>
      <c r="H6004" s="2">
        <v>744.10389534223214</v>
      </c>
      <c r="I6004" s="2">
        <v>1207.1618953422321</v>
      </c>
      <c r="J6004" s="38">
        <v>0</v>
      </c>
      <c r="K6004" s="1">
        <v>1263.9199170000002</v>
      </c>
      <c r="L6004" s="1">
        <v>0</v>
      </c>
      <c r="M6004" s="1"/>
      <c r="N6004" s="9">
        <f t="shared" si="565"/>
        <v>0</v>
      </c>
      <c r="O6004" s="9">
        <f t="shared" si="566"/>
        <v>1263.9199170000002</v>
      </c>
      <c r="P6004" s="9"/>
      <c r="Q6004" s="7">
        <f t="shared" si="567"/>
        <v>-12.338065668530191</v>
      </c>
      <c r="R6004" s="7">
        <f t="shared" si="568"/>
        <v>-9.43387403086831</v>
      </c>
      <c r="S6004" s="7">
        <f t="shared" si="569"/>
        <v>-34.986081958369482</v>
      </c>
      <c r="T6004" s="7">
        <f t="shared" si="570"/>
        <v>-56.75802165776804</v>
      </c>
      <c r="U6004" s="7"/>
    </row>
    <row r="6005" spans="1:21" x14ac:dyDescent="0.25">
      <c r="A6005" s="4">
        <v>5990</v>
      </c>
      <c r="B6005" s="6">
        <v>2025</v>
      </c>
      <c r="C6005" s="6">
        <v>9</v>
      </c>
      <c r="D6005" s="6">
        <v>7</v>
      </c>
      <c r="E6005" s="6">
        <v>14</v>
      </c>
      <c r="F6005" s="2">
        <v>295.89999999999998</v>
      </c>
      <c r="G6005" s="2">
        <v>208.28700000000001</v>
      </c>
      <c r="H6005" s="2">
        <v>746.64238694619803</v>
      </c>
      <c r="I6005" s="2">
        <v>1250.8293869461982</v>
      </c>
      <c r="J6005" s="38">
        <v>0</v>
      </c>
      <c r="K6005" s="1">
        <v>1281.440024</v>
      </c>
      <c r="L6005" s="1">
        <v>-5.550497</v>
      </c>
      <c r="M6005" s="1"/>
      <c r="N6005" s="9">
        <f t="shared" si="565"/>
        <v>5.550497</v>
      </c>
      <c r="O6005" s="9">
        <f t="shared" si="566"/>
        <v>1275.889527</v>
      </c>
      <c r="P6005" s="9"/>
      <c r="Q6005" s="7">
        <f t="shared" si="567"/>
        <v>-5.9283028679265612</v>
      </c>
      <c r="R6005" s="7">
        <f t="shared" si="568"/>
        <v>-4.1729922928415704</v>
      </c>
      <c r="S6005" s="7">
        <f t="shared" si="569"/>
        <v>-14.958844893033756</v>
      </c>
      <c r="T6005" s="7">
        <f t="shared" si="570"/>
        <v>-25.060140053801888</v>
      </c>
      <c r="U6005" s="7"/>
    </row>
    <row r="6006" spans="1:21" x14ac:dyDescent="0.25">
      <c r="A6006" s="4">
        <v>5991</v>
      </c>
      <c r="B6006" s="6">
        <v>2025</v>
      </c>
      <c r="C6006" s="6">
        <v>9</v>
      </c>
      <c r="D6006" s="6">
        <v>7</v>
      </c>
      <c r="E6006" s="6">
        <v>15</v>
      </c>
      <c r="F6006" s="2">
        <v>349.005</v>
      </c>
      <c r="G6006" s="2">
        <v>212.91499999999999</v>
      </c>
      <c r="H6006" s="2">
        <v>740.14179018236814</v>
      </c>
      <c r="I6006" s="2">
        <v>1302.061790182368</v>
      </c>
      <c r="J6006" s="38">
        <v>0</v>
      </c>
      <c r="K6006" s="1">
        <v>1240.0296269999999</v>
      </c>
      <c r="L6006" s="1">
        <v>0</v>
      </c>
      <c r="M6006" s="1"/>
      <c r="N6006" s="9">
        <f t="shared" si="565"/>
        <v>0</v>
      </c>
      <c r="O6006" s="9">
        <f t="shared" si="566"/>
        <v>1240.0296269999999</v>
      </c>
      <c r="P6006" s="9"/>
      <c r="Q6006" s="7">
        <f t="shared" si="567"/>
        <v>16.627118063598289</v>
      </c>
      <c r="R6006" s="7">
        <f t="shared" si="568"/>
        <v>10.143587749490791</v>
      </c>
      <c r="S6006" s="7">
        <f t="shared" si="569"/>
        <v>35.261457369279128</v>
      </c>
      <c r="T6006" s="7">
        <f t="shared" si="570"/>
        <v>62.032163182368095</v>
      </c>
      <c r="U6006" s="7"/>
    </row>
    <row r="6007" spans="1:21" x14ac:dyDescent="0.25">
      <c r="A6007" s="4">
        <v>5992</v>
      </c>
      <c r="B6007" s="6">
        <v>2025</v>
      </c>
      <c r="C6007" s="6">
        <v>9</v>
      </c>
      <c r="D6007" s="6">
        <v>7</v>
      </c>
      <c r="E6007" s="6">
        <v>16</v>
      </c>
      <c r="F6007" s="2">
        <v>410.92700000000002</v>
      </c>
      <c r="G6007" s="2">
        <v>209.77699999999999</v>
      </c>
      <c r="H6007" s="2">
        <v>725.16871995232179</v>
      </c>
      <c r="I6007" s="2">
        <v>1345.8727199523219</v>
      </c>
      <c r="J6007" s="38">
        <v>0</v>
      </c>
      <c r="K6007" s="1">
        <v>1146.1704970000001</v>
      </c>
      <c r="L6007" s="1">
        <v>77.689830000000001</v>
      </c>
      <c r="M6007" s="1"/>
      <c r="N6007" s="9">
        <f t="shared" si="565"/>
        <v>0</v>
      </c>
      <c r="O6007" s="9">
        <f t="shared" si="566"/>
        <v>1146.1704970000001</v>
      </c>
      <c r="P6007" s="9"/>
      <c r="Q6007" s="7">
        <f t="shared" si="567"/>
        <v>60.973845560994675</v>
      </c>
      <c r="R6007" s="7">
        <f t="shared" si="568"/>
        <v>31.126965130665013</v>
      </c>
      <c r="S6007" s="7">
        <f t="shared" si="569"/>
        <v>107.60141226066207</v>
      </c>
      <c r="T6007" s="7">
        <f t="shared" si="570"/>
        <v>199.70222295232179</v>
      </c>
      <c r="U6007" s="7"/>
    </row>
    <row r="6008" spans="1:21" x14ac:dyDescent="0.25">
      <c r="A6008" s="4">
        <v>5993</v>
      </c>
      <c r="B6008" s="6">
        <v>2025</v>
      </c>
      <c r="C6008" s="6">
        <v>9</v>
      </c>
      <c r="D6008" s="6">
        <v>7</v>
      </c>
      <c r="E6008" s="6">
        <v>17</v>
      </c>
      <c r="F6008" s="2">
        <v>487.21100000000001</v>
      </c>
      <c r="G6008" s="2">
        <v>194.64500000000001</v>
      </c>
      <c r="H6008" s="2">
        <v>704.95233682410696</v>
      </c>
      <c r="I6008" s="2">
        <v>1386.8083368241068</v>
      </c>
      <c r="J6008" s="38">
        <v>0</v>
      </c>
      <c r="K6008" s="1">
        <v>905.08480099999997</v>
      </c>
      <c r="L6008" s="1">
        <v>-87.778850000000006</v>
      </c>
      <c r="M6008" s="1"/>
      <c r="N6008" s="9">
        <f t="shared" si="565"/>
        <v>87.778850000000006</v>
      </c>
      <c r="O6008" s="9">
        <f t="shared" si="566"/>
        <v>817.30595099999994</v>
      </c>
      <c r="P6008" s="9"/>
      <c r="Q6008" s="7">
        <f t="shared" si="567"/>
        <v>200.0765495361606</v>
      </c>
      <c r="R6008" s="7">
        <f t="shared" si="568"/>
        <v>79.932308557208259</v>
      </c>
      <c r="S6008" s="7">
        <f t="shared" si="569"/>
        <v>289.49352773073809</v>
      </c>
      <c r="T6008" s="7">
        <f t="shared" si="570"/>
        <v>569.50238582410691</v>
      </c>
      <c r="U6008" s="7"/>
    </row>
    <row r="6009" spans="1:21" x14ac:dyDescent="0.25">
      <c r="A6009" s="4">
        <v>5994</v>
      </c>
      <c r="B6009" s="6">
        <v>2025</v>
      </c>
      <c r="C6009" s="6">
        <v>9</v>
      </c>
      <c r="D6009" s="6">
        <v>7</v>
      </c>
      <c r="E6009" s="6">
        <v>18</v>
      </c>
      <c r="F6009" s="2">
        <v>511.35</v>
      </c>
      <c r="G6009" s="2">
        <v>161.994</v>
      </c>
      <c r="H6009" s="2">
        <v>682.37945303561958</v>
      </c>
      <c r="I6009" s="2">
        <v>1355.7234530356195</v>
      </c>
      <c r="J6009" s="38">
        <v>0</v>
      </c>
      <c r="K6009" s="1">
        <v>404.28251799999998</v>
      </c>
      <c r="L6009" s="1">
        <v>14.123290000000001</v>
      </c>
      <c r="M6009" s="1"/>
      <c r="N6009" s="9">
        <f t="shared" si="565"/>
        <v>0</v>
      </c>
      <c r="O6009" s="9">
        <f t="shared" si="566"/>
        <v>404.28251799999998</v>
      </c>
      <c r="P6009" s="9"/>
      <c r="Q6009" s="7">
        <f t="shared" si="567"/>
        <v>358.86324828348421</v>
      </c>
      <c r="R6009" s="7">
        <f t="shared" si="568"/>
        <v>113.68669803937564</v>
      </c>
      <c r="S6009" s="7">
        <f t="shared" si="569"/>
        <v>478.89098871275974</v>
      </c>
      <c r="T6009" s="7">
        <f t="shared" si="570"/>
        <v>951.44093503561953</v>
      </c>
      <c r="U6009" s="7"/>
    </row>
    <row r="6010" spans="1:21" x14ac:dyDescent="0.25">
      <c r="A6010" s="4">
        <v>5995</v>
      </c>
      <c r="B6010" s="6">
        <v>2025</v>
      </c>
      <c r="C6010" s="6">
        <v>9</v>
      </c>
      <c r="D6010" s="6">
        <v>7</v>
      </c>
      <c r="E6010" s="6">
        <v>19</v>
      </c>
      <c r="F6010" s="2">
        <v>485.40100000000001</v>
      </c>
      <c r="G6010" s="2">
        <v>139.226</v>
      </c>
      <c r="H6010" s="2">
        <v>663.91537211797765</v>
      </c>
      <c r="I6010" s="2">
        <v>1288.5423721179777</v>
      </c>
      <c r="J6010" s="38">
        <v>0</v>
      </c>
      <c r="K6010" s="1">
        <v>321.92121312000006</v>
      </c>
      <c r="L6010" s="1">
        <v>570</v>
      </c>
      <c r="M6010" s="1"/>
      <c r="N6010" s="9">
        <f t="shared" si="565"/>
        <v>0</v>
      </c>
      <c r="O6010" s="9">
        <f t="shared" si="566"/>
        <v>321.92121312000006</v>
      </c>
      <c r="P6010" s="9"/>
      <c r="Q6010" s="7">
        <f t="shared" si="567"/>
        <v>364.13150809123562</v>
      </c>
      <c r="R6010" s="7">
        <f t="shared" si="568"/>
        <v>104.44266358229663</v>
      </c>
      <c r="S6010" s="7">
        <f t="shared" si="569"/>
        <v>498.04698732444535</v>
      </c>
      <c r="T6010" s="7">
        <f t="shared" si="570"/>
        <v>966.62115899797766</v>
      </c>
      <c r="U6010" s="7"/>
    </row>
    <row r="6011" spans="1:21" x14ac:dyDescent="0.25">
      <c r="A6011" s="4">
        <v>5996</v>
      </c>
      <c r="B6011" s="6">
        <v>2025</v>
      </c>
      <c r="C6011" s="6">
        <v>9</v>
      </c>
      <c r="D6011" s="6">
        <v>7</v>
      </c>
      <c r="E6011" s="6">
        <v>20</v>
      </c>
      <c r="F6011" s="2">
        <v>484.18299999999999</v>
      </c>
      <c r="G6011" s="2">
        <v>131.12700000000001</v>
      </c>
      <c r="H6011" s="2">
        <v>673.69527288055986</v>
      </c>
      <c r="I6011" s="2">
        <v>1289.0052728805599</v>
      </c>
      <c r="J6011" s="38">
        <v>0</v>
      </c>
      <c r="K6011" s="1">
        <v>333.47295091000001</v>
      </c>
      <c r="L6011" s="1">
        <v>105.040116</v>
      </c>
      <c r="M6011" s="1"/>
      <c r="N6011" s="9">
        <f t="shared" ref="N6011:N6074" si="571">IF(L6011&lt;0,MIN(K6011,ABS(L6011)),0)</f>
        <v>0</v>
      </c>
      <c r="O6011" s="9">
        <f t="shared" ref="O6011:O6074" si="572">+K6011-N6011</f>
        <v>333.47295091000001</v>
      </c>
      <c r="P6011" s="9"/>
      <c r="Q6011" s="7">
        <f t="shared" ref="Q6011:Q6074" si="573">F6011-$O6011*F6011/$I6011</f>
        <v>358.92212078758598</v>
      </c>
      <c r="R6011" s="7">
        <f t="shared" ref="R6011:R6074" si="574">G6011-$O6011*G6011/$I6011</f>
        <v>97.203703832050678</v>
      </c>
      <c r="S6011" s="7">
        <f t="shared" ref="S6011:S6074" si="575">H6011-$O6011*H6011/$I6011</f>
        <v>499.40649735092313</v>
      </c>
      <c r="T6011" s="7">
        <f t="shared" ref="T6011:T6074" si="576">I6011-$O6011*I6011/$I6011</f>
        <v>955.53232197055991</v>
      </c>
      <c r="U6011" s="7"/>
    </row>
    <row r="6012" spans="1:21" x14ac:dyDescent="0.25">
      <c r="A6012" s="4">
        <v>5997</v>
      </c>
      <c r="B6012" s="6">
        <v>2025</v>
      </c>
      <c r="C6012" s="6">
        <v>9</v>
      </c>
      <c r="D6012" s="6">
        <v>7</v>
      </c>
      <c r="E6012" s="6">
        <v>21</v>
      </c>
      <c r="F6012" s="2">
        <v>457.65899999999999</v>
      </c>
      <c r="G6012" s="2">
        <v>121.803</v>
      </c>
      <c r="H6012" s="2">
        <v>661.79489891223295</v>
      </c>
      <c r="I6012" s="2">
        <v>1241.2568989122328</v>
      </c>
      <c r="J6012" s="38">
        <v>0</v>
      </c>
      <c r="K6012" s="1">
        <v>312.64593500000001</v>
      </c>
      <c r="L6012" s="1">
        <v>31.545618999999999</v>
      </c>
      <c r="M6012" s="1"/>
      <c r="N6012" s="9">
        <f t="shared" si="571"/>
        <v>0</v>
      </c>
      <c r="O6012" s="9">
        <f t="shared" si="572"/>
        <v>312.64593500000001</v>
      </c>
      <c r="P6012" s="9"/>
      <c r="Q6012" s="7">
        <f t="shared" si="573"/>
        <v>342.38453418107338</v>
      </c>
      <c r="R6012" s="7">
        <f t="shared" si="574"/>
        <v>91.123442162958199</v>
      </c>
      <c r="S6012" s="7">
        <f t="shared" si="575"/>
        <v>495.10298756820134</v>
      </c>
      <c r="T6012" s="7">
        <f t="shared" si="576"/>
        <v>928.61096391223282</v>
      </c>
      <c r="U6012" s="7"/>
    </row>
    <row r="6013" spans="1:21" x14ac:dyDescent="0.25">
      <c r="A6013" s="4">
        <v>5998</v>
      </c>
      <c r="B6013" s="6">
        <v>2025</v>
      </c>
      <c r="C6013" s="6">
        <v>9</v>
      </c>
      <c r="D6013" s="6">
        <v>7</v>
      </c>
      <c r="E6013" s="6">
        <v>22</v>
      </c>
      <c r="F6013" s="2">
        <v>407.32499999999999</v>
      </c>
      <c r="G6013" s="2">
        <v>109.252</v>
      </c>
      <c r="H6013" s="2">
        <v>640.97133878795489</v>
      </c>
      <c r="I6013" s="2">
        <v>1157.5483387879549</v>
      </c>
      <c r="J6013" s="38">
        <v>0</v>
      </c>
      <c r="K6013" s="1">
        <v>191.26056400000002</v>
      </c>
      <c r="L6013" s="1">
        <v>79.065719999999999</v>
      </c>
      <c r="M6013" s="1"/>
      <c r="N6013" s="9">
        <f t="shared" si="571"/>
        <v>0</v>
      </c>
      <c r="O6013" s="9">
        <f t="shared" si="572"/>
        <v>191.26056400000002</v>
      </c>
      <c r="P6013" s="9"/>
      <c r="Q6013" s="7">
        <f t="shared" si="573"/>
        <v>340.02309422138433</v>
      </c>
      <c r="R6013" s="7">
        <f t="shared" si="574"/>
        <v>91.200400392499063</v>
      </c>
      <c r="S6013" s="7">
        <f t="shared" si="575"/>
        <v>535.06428017407143</v>
      </c>
      <c r="T6013" s="7">
        <f t="shared" si="576"/>
        <v>966.28777478795485</v>
      </c>
      <c r="U6013" s="7"/>
    </row>
    <row r="6014" spans="1:21" x14ac:dyDescent="0.25">
      <c r="A6014" s="4">
        <v>5999</v>
      </c>
      <c r="B6014" s="6">
        <v>2025</v>
      </c>
      <c r="C6014" s="6">
        <v>9</v>
      </c>
      <c r="D6014" s="6">
        <v>7</v>
      </c>
      <c r="E6014" s="6">
        <v>23</v>
      </c>
      <c r="F6014" s="2">
        <v>363.31799999999998</v>
      </c>
      <c r="G6014" s="2">
        <v>99.364999999999995</v>
      </c>
      <c r="H6014" s="2">
        <v>625.03729764372554</v>
      </c>
      <c r="I6014" s="2">
        <v>1087.7202976437256</v>
      </c>
      <c r="J6014" s="38">
        <v>0</v>
      </c>
      <c r="K6014" s="1">
        <v>209.53001999999998</v>
      </c>
      <c r="L6014" s="1">
        <v>61.912734999999998</v>
      </c>
      <c r="M6014" s="1"/>
      <c r="N6014" s="9">
        <f t="shared" si="571"/>
        <v>0</v>
      </c>
      <c r="O6014" s="9">
        <f t="shared" si="572"/>
        <v>209.53001999999998</v>
      </c>
      <c r="P6014" s="9"/>
      <c r="Q6014" s="7">
        <f t="shared" si="573"/>
        <v>293.33123228842192</v>
      </c>
      <c r="R6014" s="7">
        <f t="shared" si="574"/>
        <v>80.22409541046423</v>
      </c>
      <c r="S6014" s="7">
        <f t="shared" si="575"/>
        <v>504.63494994483943</v>
      </c>
      <c r="T6014" s="7">
        <f t="shared" si="576"/>
        <v>878.19027764372572</v>
      </c>
      <c r="U6014" s="7"/>
    </row>
    <row r="6015" spans="1:21" x14ac:dyDescent="0.25">
      <c r="A6015" s="4">
        <v>6000</v>
      </c>
      <c r="B6015" s="6">
        <v>2025</v>
      </c>
      <c r="C6015" s="6">
        <v>9</v>
      </c>
      <c r="D6015" s="6">
        <v>7</v>
      </c>
      <c r="E6015" s="6">
        <v>24</v>
      </c>
      <c r="F6015" s="2">
        <v>340.78199999999998</v>
      </c>
      <c r="G6015" s="2">
        <v>92.941999999999993</v>
      </c>
      <c r="H6015" s="2">
        <v>610.96668866459243</v>
      </c>
      <c r="I6015" s="2">
        <v>1044.6906886645925</v>
      </c>
      <c r="J6015" s="38">
        <v>0</v>
      </c>
      <c r="K6015" s="1">
        <v>220.58058499999999</v>
      </c>
      <c r="L6015" s="1">
        <v>-1.9999999999999999E-6</v>
      </c>
      <c r="M6015" s="1"/>
      <c r="N6015" s="9">
        <f t="shared" si="571"/>
        <v>1.9999999999999999E-6</v>
      </c>
      <c r="O6015" s="9">
        <f t="shared" si="572"/>
        <v>220.58058299999999</v>
      </c>
      <c r="P6015" s="9"/>
      <c r="Q6015" s="7">
        <f t="shared" si="573"/>
        <v>268.82779092018689</v>
      </c>
      <c r="R6015" s="7">
        <f t="shared" si="574"/>
        <v>73.317817677295196</v>
      </c>
      <c r="S6015" s="7">
        <f t="shared" si="575"/>
        <v>481.9644970671103</v>
      </c>
      <c r="T6015" s="7">
        <f t="shared" si="576"/>
        <v>824.11010566459254</v>
      </c>
      <c r="U6015" s="7"/>
    </row>
    <row r="6016" spans="1:21" x14ac:dyDescent="0.25">
      <c r="A6016" s="4">
        <v>6001</v>
      </c>
      <c r="B6016" s="6">
        <v>2025</v>
      </c>
      <c r="C6016" s="6">
        <v>9</v>
      </c>
      <c r="D6016" s="6">
        <v>8</v>
      </c>
      <c r="E6016" s="6">
        <v>1</v>
      </c>
      <c r="F6016" s="2">
        <v>331.53199999999998</v>
      </c>
      <c r="G6016" s="2">
        <v>87.753</v>
      </c>
      <c r="H6016" s="2">
        <v>602.93700164120639</v>
      </c>
      <c r="I6016" s="2">
        <v>1022.2220016412064</v>
      </c>
      <c r="J6016" s="38">
        <v>0</v>
      </c>
      <c r="K6016" s="1">
        <v>205.72527600000001</v>
      </c>
      <c r="L6016" s="1">
        <v>87.953900000000004</v>
      </c>
      <c r="M6016" s="1"/>
      <c r="N6016" s="9">
        <f t="shared" si="571"/>
        <v>0</v>
      </c>
      <c r="O6016" s="9">
        <f t="shared" si="572"/>
        <v>205.72527600000001</v>
      </c>
      <c r="P6016" s="9"/>
      <c r="Q6016" s="7">
        <f t="shared" si="573"/>
        <v>264.81018018656636</v>
      </c>
      <c r="R6016" s="7">
        <f t="shared" si="574"/>
        <v>70.092442786553818</v>
      </c>
      <c r="S6016" s="7">
        <f t="shared" si="575"/>
        <v>481.59410266808618</v>
      </c>
      <c r="T6016" s="7">
        <f t="shared" si="576"/>
        <v>816.49672564120635</v>
      </c>
      <c r="U6016" s="7"/>
    </row>
    <row r="6017" spans="1:21" x14ac:dyDescent="0.25">
      <c r="A6017" s="4">
        <v>6002</v>
      </c>
      <c r="B6017" s="6">
        <v>2025</v>
      </c>
      <c r="C6017" s="6">
        <v>9</v>
      </c>
      <c r="D6017" s="6">
        <v>8</v>
      </c>
      <c r="E6017" s="6">
        <v>2</v>
      </c>
      <c r="F6017" s="2">
        <v>317.40100000000001</v>
      </c>
      <c r="G6017" s="2">
        <v>84.185000000000002</v>
      </c>
      <c r="H6017" s="2">
        <v>599.95845023431809</v>
      </c>
      <c r="I6017" s="2">
        <v>1001.5444502343181</v>
      </c>
      <c r="J6017" s="38">
        <v>0</v>
      </c>
      <c r="K6017" s="1">
        <v>188.422066</v>
      </c>
      <c r="L6017" s="1">
        <v>32.93141</v>
      </c>
      <c r="M6017" s="1"/>
      <c r="N6017" s="9">
        <f t="shared" si="571"/>
        <v>0</v>
      </c>
      <c r="O6017" s="9">
        <f t="shared" si="572"/>
        <v>188.422066</v>
      </c>
      <c r="P6017" s="9"/>
      <c r="Q6017" s="7">
        <f t="shared" si="573"/>
        <v>257.68787178439845</v>
      </c>
      <c r="R6017" s="7">
        <f t="shared" si="574"/>
        <v>68.347149146252164</v>
      </c>
      <c r="S6017" s="7">
        <f t="shared" si="575"/>
        <v>487.08736330366747</v>
      </c>
      <c r="T6017" s="7">
        <f t="shared" si="576"/>
        <v>813.12238423431813</v>
      </c>
      <c r="U6017" s="7"/>
    </row>
    <row r="6018" spans="1:21" x14ac:dyDescent="0.25">
      <c r="A6018" s="4">
        <v>6003</v>
      </c>
      <c r="B6018" s="6">
        <v>2025</v>
      </c>
      <c r="C6018" s="6">
        <v>9</v>
      </c>
      <c r="D6018" s="6">
        <v>8</v>
      </c>
      <c r="E6018" s="6">
        <v>3</v>
      </c>
      <c r="F6018" s="2">
        <v>301.93099999999998</v>
      </c>
      <c r="G6018" s="2">
        <v>81.956000000000003</v>
      </c>
      <c r="H6018" s="2">
        <v>598.4930164630689</v>
      </c>
      <c r="I6018" s="2">
        <v>982.38001646306884</v>
      </c>
      <c r="J6018" s="38">
        <v>0</v>
      </c>
      <c r="K6018" s="1">
        <v>146.946001</v>
      </c>
      <c r="L6018" s="1">
        <v>84.894880000000001</v>
      </c>
      <c r="M6018" s="1"/>
      <c r="N6018" s="9">
        <f t="shared" si="571"/>
        <v>0</v>
      </c>
      <c r="O6018" s="9">
        <f t="shared" si="572"/>
        <v>146.946001</v>
      </c>
      <c r="P6018" s="9"/>
      <c r="Q6018" s="7">
        <f t="shared" si="573"/>
        <v>256.76766983814412</v>
      </c>
      <c r="R6018" s="7">
        <f t="shared" si="574"/>
        <v>69.696888193842099</v>
      </c>
      <c r="S6018" s="7">
        <f t="shared" si="575"/>
        <v>508.96945743108267</v>
      </c>
      <c r="T6018" s="7">
        <f t="shared" si="576"/>
        <v>835.43401546306882</v>
      </c>
      <c r="U6018" s="7"/>
    </row>
    <row r="6019" spans="1:21" x14ac:dyDescent="0.25">
      <c r="A6019" s="4">
        <v>6004</v>
      </c>
      <c r="B6019" s="6">
        <v>2025</v>
      </c>
      <c r="C6019" s="6">
        <v>9</v>
      </c>
      <c r="D6019" s="6">
        <v>8</v>
      </c>
      <c r="E6019" s="6">
        <v>4</v>
      </c>
      <c r="F6019" s="2">
        <v>292.233</v>
      </c>
      <c r="G6019" s="2">
        <v>80.569000000000003</v>
      </c>
      <c r="H6019" s="2">
        <v>600.85301485691582</v>
      </c>
      <c r="I6019" s="2">
        <v>973.65501485691584</v>
      </c>
      <c r="J6019" s="38">
        <v>0</v>
      </c>
      <c r="K6019" s="1">
        <v>163.99823800000001</v>
      </c>
      <c r="L6019" s="1">
        <v>83.547068999999993</v>
      </c>
      <c r="M6019" s="1"/>
      <c r="N6019" s="9">
        <f t="shared" si="571"/>
        <v>0</v>
      </c>
      <c r="O6019" s="9">
        <f t="shared" si="572"/>
        <v>163.99823800000001</v>
      </c>
      <c r="P6019" s="9"/>
      <c r="Q6019" s="7">
        <f t="shared" si="573"/>
        <v>243.01053788132344</v>
      </c>
      <c r="R6019" s="7">
        <f t="shared" si="574"/>
        <v>66.998306237010709</v>
      </c>
      <c r="S6019" s="7">
        <f t="shared" si="575"/>
        <v>499.64793273858169</v>
      </c>
      <c r="T6019" s="7">
        <f t="shared" si="576"/>
        <v>809.65677685691583</v>
      </c>
      <c r="U6019" s="7"/>
    </row>
    <row r="6020" spans="1:21" x14ac:dyDescent="0.25">
      <c r="A6020" s="4">
        <v>6005</v>
      </c>
      <c r="B6020" s="6">
        <v>2025</v>
      </c>
      <c r="C6020" s="6">
        <v>9</v>
      </c>
      <c r="D6020" s="6">
        <v>8</v>
      </c>
      <c r="E6020" s="6">
        <v>5</v>
      </c>
      <c r="F6020" s="2">
        <v>289.322</v>
      </c>
      <c r="G6020" s="2">
        <v>81.186000000000007</v>
      </c>
      <c r="H6020" s="2">
        <v>610.25432765150333</v>
      </c>
      <c r="I6020" s="2">
        <v>980.76232765150337</v>
      </c>
      <c r="J6020" s="38">
        <v>0</v>
      </c>
      <c r="K6020" s="1">
        <v>155.327934</v>
      </c>
      <c r="L6020" s="1">
        <v>112.2795</v>
      </c>
      <c r="M6020" s="1"/>
      <c r="N6020" s="9">
        <f t="shared" si="571"/>
        <v>0</v>
      </c>
      <c r="O6020" s="9">
        <f t="shared" si="572"/>
        <v>155.327934</v>
      </c>
      <c r="P6020" s="9"/>
      <c r="Q6020" s="7">
        <f t="shared" si="573"/>
        <v>243.50071664345109</v>
      </c>
      <c r="R6020" s="7">
        <f t="shared" si="574"/>
        <v>68.328192053888827</v>
      </c>
      <c r="S6020" s="7">
        <f t="shared" si="575"/>
        <v>513.60548495416344</v>
      </c>
      <c r="T6020" s="7">
        <f t="shared" si="576"/>
        <v>825.43439365150334</v>
      </c>
      <c r="U6020" s="7"/>
    </row>
    <row r="6021" spans="1:21" x14ac:dyDescent="0.25">
      <c r="A6021" s="4">
        <v>6006</v>
      </c>
      <c r="B6021" s="6">
        <v>2025</v>
      </c>
      <c r="C6021" s="6">
        <v>9</v>
      </c>
      <c r="D6021" s="6">
        <v>8</v>
      </c>
      <c r="E6021" s="6">
        <v>6</v>
      </c>
      <c r="F6021" s="2">
        <v>282.36599999999999</v>
      </c>
      <c r="G6021" s="2">
        <v>87.778000000000006</v>
      </c>
      <c r="H6021" s="2">
        <v>623.34551230488273</v>
      </c>
      <c r="I6021" s="2">
        <v>993.48951230488274</v>
      </c>
      <c r="J6021" s="38">
        <v>0</v>
      </c>
      <c r="K6021" s="1">
        <v>112.493323</v>
      </c>
      <c r="L6021" s="1">
        <v>248.70580000000001</v>
      </c>
      <c r="M6021" s="1"/>
      <c r="N6021" s="9">
        <f t="shared" si="571"/>
        <v>0</v>
      </c>
      <c r="O6021" s="9">
        <f t="shared" si="572"/>
        <v>112.493323</v>
      </c>
      <c r="P6021" s="9"/>
      <c r="Q6021" s="7">
        <f t="shared" si="573"/>
        <v>250.39355414244358</v>
      </c>
      <c r="R6021" s="7">
        <f t="shared" si="574"/>
        <v>77.838852395527127</v>
      </c>
      <c r="S6021" s="7">
        <f t="shared" si="575"/>
        <v>552.76378276691207</v>
      </c>
      <c r="T6021" s="7">
        <f t="shared" si="576"/>
        <v>880.99618930488271</v>
      </c>
      <c r="U6021" s="7"/>
    </row>
    <row r="6022" spans="1:21" x14ac:dyDescent="0.25">
      <c r="A6022" s="4">
        <v>6007</v>
      </c>
      <c r="B6022" s="6">
        <v>2025</v>
      </c>
      <c r="C6022" s="6">
        <v>9</v>
      </c>
      <c r="D6022" s="6">
        <v>8</v>
      </c>
      <c r="E6022" s="6">
        <v>7</v>
      </c>
      <c r="F6022" s="2">
        <v>287.40899999999999</v>
      </c>
      <c r="G6022" s="2">
        <v>94.653000000000006</v>
      </c>
      <c r="H6022" s="2">
        <v>620.85234418309983</v>
      </c>
      <c r="I6022" s="2">
        <v>1002.9143441830998</v>
      </c>
      <c r="J6022" s="38">
        <v>0</v>
      </c>
      <c r="K6022" s="1">
        <v>612.46796599999993</v>
      </c>
      <c r="L6022" s="1">
        <v>0</v>
      </c>
      <c r="M6022" s="1"/>
      <c r="N6022" s="9">
        <f t="shared" si="571"/>
        <v>0</v>
      </c>
      <c r="O6022" s="9">
        <f t="shared" si="572"/>
        <v>612.46796599999993</v>
      </c>
      <c r="P6022" s="9"/>
      <c r="Q6022" s="7">
        <f t="shared" si="573"/>
        <v>111.89171214679445</v>
      </c>
      <c r="R6022" s="7">
        <f t="shared" si="574"/>
        <v>36.849528824186223</v>
      </c>
      <c r="S6022" s="7">
        <f t="shared" si="575"/>
        <v>241.70513721211921</v>
      </c>
      <c r="T6022" s="7">
        <f t="shared" si="576"/>
        <v>390.44637818309991</v>
      </c>
      <c r="U6022" s="7"/>
    </row>
    <row r="6023" spans="1:21" x14ac:dyDescent="0.25">
      <c r="A6023" s="4">
        <v>6008</v>
      </c>
      <c r="B6023" s="6">
        <v>2025</v>
      </c>
      <c r="C6023" s="6">
        <v>9</v>
      </c>
      <c r="D6023" s="6">
        <v>8</v>
      </c>
      <c r="E6023" s="6">
        <v>8</v>
      </c>
      <c r="F6023" s="2">
        <v>279.98200000000003</v>
      </c>
      <c r="G6023" s="2">
        <v>109.08499999999999</v>
      </c>
      <c r="H6023" s="2">
        <v>626.48839430519081</v>
      </c>
      <c r="I6023" s="2">
        <v>1015.5553943051908</v>
      </c>
      <c r="J6023" s="38">
        <v>0</v>
      </c>
      <c r="K6023" s="1">
        <v>1193.1300580000002</v>
      </c>
      <c r="L6023" s="1">
        <v>-190.84854000000001</v>
      </c>
      <c r="M6023" s="1"/>
      <c r="N6023" s="9">
        <f t="shared" si="571"/>
        <v>190.84854000000001</v>
      </c>
      <c r="O6023" s="9">
        <f t="shared" si="572"/>
        <v>1002.2815180000002</v>
      </c>
      <c r="P6023" s="9"/>
      <c r="Q6023" s="7">
        <f t="shared" si="573"/>
        <v>3.6595211413578568</v>
      </c>
      <c r="R6023" s="7">
        <f t="shared" si="574"/>
        <v>1.4258018862106212</v>
      </c>
      <c r="S6023" s="7">
        <f t="shared" si="575"/>
        <v>8.1885532776220771</v>
      </c>
      <c r="T6023" s="7">
        <f t="shared" si="576"/>
        <v>13.273876305190583</v>
      </c>
      <c r="U6023" s="7"/>
    </row>
    <row r="6024" spans="1:21" x14ac:dyDescent="0.25">
      <c r="A6024" s="4">
        <v>6009</v>
      </c>
      <c r="B6024" s="6">
        <v>2025</v>
      </c>
      <c r="C6024" s="6">
        <v>9</v>
      </c>
      <c r="D6024" s="6">
        <v>8</v>
      </c>
      <c r="E6024" s="6">
        <v>9</v>
      </c>
      <c r="F6024" s="2">
        <v>256.90300000000002</v>
      </c>
      <c r="G6024" s="2">
        <v>136.53100000000001</v>
      </c>
      <c r="H6024" s="2">
        <v>642.56974069027262</v>
      </c>
      <c r="I6024" s="2">
        <v>1036.0037406902727</v>
      </c>
      <c r="J6024" s="38">
        <v>0</v>
      </c>
      <c r="K6024" s="1">
        <v>1388.5630330000001</v>
      </c>
      <c r="L6024" s="1">
        <v>-344.83001999999999</v>
      </c>
      <c r="M6024" s="1"/>
      <c r="N6024" s="9">
        <f t="shared" si="571"/>
        <v>344.83001999999999</v>
      </c>
      <c r="O6024" s="9">
        <f t="shared" si="572"/>
        <v>1043.733013</v>
      </c>
      <c r="P6024" s="9"/>
      <c r="Q6024" s="7">
        <f t="shared" si="573"/>
        <v>-1.9166660951077574</v>
      </c>
      <c r="R6024" s="7">
        <f t="shared" si="574"/>
        <v>-1.018611455028406</v>
      </c>
      <c r="S6024" s="7">
        <f t="shared" si="575"/>
        <v>-4.7939947595911008</v>
      </c>
      <c r="T6024" s="7">
        <f t="shared" si="576"/>
        <v>-7.729272309727321</v>
      </c>
      <c r="U6024" s="7"/>
    </row>
    <row r="6025" spans="1:21" x14ac:dyDescent="0.25">
      <c r="A6025" s="4">
        <v>6010</v>
      </c>
      <c r="B6025" s="6">
        <v>2025</v>
      </c>
      <c r="C6025" s="6">
        <v>9</v>
      </c>
      <c r="D6025" s="6">
        <v>8</v>
      </c>
      <c r="E6025" s="6">
        <v>10</v>
      </c>
      <c r="F6025" s="2">
        <v>234.78899999999999</v>
      </c>
      <c r="G6025" s="2">
        <v>157.52799999999999</v>
      </c>
      <c r="H6025" s="2">
        <v>653.64327522664746</v>
      </c>
      <c r="I6025" s="2">
        <v>1045.9602752266474</v>
      </c>
      <c r="J6025" s="38">
        <v>0</v>
      </c>
      <c r="K6025" s="1">
        <v>1496.837974</v>
      </c>
      <c r="L6025" s="1">
        <v>-395.67162999999999</v>
      </c>
      <c r="M6025" s="1"/>
      <c r="N6025" s="9">
        <f t="shared" si="571"/>
        <v>395.67162999999999</v>
      </c>
      <c r="O6025" s="9">
        <f t="shared" si="572"/>
        <v>1101.166344</v>
      </c>
      <c r="P6025" s="9"/>
      <c r="Q6025" s="7">
        <f t="shared" si="573"/>
        <v>-12.392227494890307</v>
      </c>
      <c r="R6025" s="7">
        <f t="shared" si="574"/>
        <v>-8.3143708300434866</v>
      </c>
      <c r="S6025" s="7">
        <f t="shared" si="575"/>
        <v>-34.499470448418833</v>
      </c>
      <c r="T6025" s="7">
        <f t="shared" si="576"/>
        <v>-55.206068773352627</v>
      </c>
      <c r="U6025" s="7"/>
    </row>
    <row r="6026" spans="1:21" x14ac:dyDescent="0.25">
      <c r="A6026" s="4">
        <v>6011</v>
      </c>
      <c r="B6026" s="6">
        <v>2025</v>
      </c>
      <c r="C6026" s="6">
        <v>9</v>
      </c>
      <c r="D6026" s="6">
        <v>8</v>
      </c>
      <c r="E6026" s="6">
        <v>11</v>
      </c>
      <c r="F6026" s="2">
        <v>226.99299999999999</v>
      </c>
      <c r="G6026" s="2">
        <v>177.191</v>
      </c>
      <c r="H6026" s="2">
        <v>663.63727988821552</v>
      </c>
      <c r="I6026" s="2">
        <v>1067.8212798882155</v>
      </c>
      <c r="J6026" s="38">
        <v>0</v>
      </c>
      <c r="K6026" s="1">
        <v>1468.9083500000002</v>
      </c>
      <c r="L6026" s="1">
        <v>-365.75484599999999</v>
      </c>
      <c r="M6026" s="1"/>
      <c r="N6026" s="9">
        <f t="shared" si="571"/>
        <v>365.75484599999999</v>
      </c>
      <c r="O6026" s="9">
        <f t="shared" si="572"/>
        <v>1103.1535040000001</v>
      </c>
      <c r="P6026" s="9"/>
      <c r="Q6026" s="7">
        <f t="shared" si="573"/>
        <v>-7.5107770362526765</v>
      </c>
      <c r="R6026" s="7">
        <f t="shared" si="574"/>
        <v>-5.8629212963864461</v>
      </c>
      <c r="S6026" s="7">
        <f t="shared" si="575"/>
        <v>-21.958525779145475</v>
      </c>
      <c r="T6026" s="7">
        <f t="shared" si="576"/>
        <v>-35.332224111784626</v>
      </c>
      <c r="U6026" s="7"/>
    </row>
    <row r="6027" spans="1:21" x14ac:dyDescent="0.25">
      <c r="A6027" s="4">
        <v>6012</v>
      </c>
      <c r="B6027" s="6">
        <v>2025</v>
      </c>
      <c r="C6027" s="6">
        <v>9</v>
      </c>
      <c r="D6027" s="6">
        <v>8</v>
      </c>
      <c r="E6027" s="6">
        <v>12</v>
      </c>
      <c r="F6027" s="2">
        <v>234.54300000000001</v>
      </c>
      <c r="G6027" s="2">
        <v>188.63399999999999</v>
      </c>
      <c r="H6027" s="2">
        <v>671.12397930893133</v>
      </c>
      <c r="I6027" s="2">
        <v>1094.3009793089313</v>
      </c>
      <c r="J6027" s="38">
        <v>0</v>
      </c>
      <c r="K6027" s="1">
        <v>1418.5854869999998</v>
      </c>
      <c r="L6027" s="1">
        <v>-239.15401</v>
      </c>
      <c r="M6027" s="1"/>
      <c r="N6027" s="9">
        <f t="shared" si="571"/>
        <v>239.15401</v>
      </c>
      <c r="O6027" s="9">
        <f t="shared" si="572"/>
        <v>1179.4314769999999</v>
      </c>
      <c r="P6027" s="9"/>
      <c r="Q6027" s="7">
        <f t="shared" si="573"/>
        <v>-18.246134013848348</v>
      </c>
      <c r="R6027" s="7">
        <f t="shared" si="574"/>
        <v>-14.674670502075429</v>
      </c>
      <c r="S6027" s="7">
        <f t="shared" si="575"/>
        <v>-52.209693175144707</v>
      </c>
      <c r="T6027" s="7">
        <f t="shared" si="576"/>
        <v>-85.130497691068513</v>
      </c>
      <c r="U6027" s="7"/>
    </row>
    <row r="6028" spans="1:21" x14ac:dyDescent="0.25">
      <c r="A6028" s="4">
        <v>6013</v>
      </c>
      <c r="B6028" s="6">
        <v>2025</v>
      </c>
      <c r="C6028" s="6">
        <v>9</v>
      </c>
      <c r="D6028" s="6">
        <v>8</v>
      </c>
      <c r="E6028" s="6">
        <v>13</v>
      </c>
      <c r="F6028" s="2">
        <v>257.33199999999999</v>
      </c>
      <c r="G6028" s="2">
        <v>193.751</v>
      </c>
      <c r="H6028" s="2">
        <v>679.73551060786428</v>
      </c>
      <c r="I6028" s="2">
        <v>1130.8185106078643</v>
      </c>
      <c r="J6028" s="38">
        <v>0</v>
      </c>
      <c r="K6028" s="1">
        <v>1377.276797</v>
      </c>
      <c r="L6028" s="1">
        <v>-155.91873000000001</v>
      </c>
      <c r="M6028" s="1"/>
      <c r="N6028" s="9">
        <f t="shared" si="571"/>
        <v>155.91873000000001</v>
      </c>
      <c r="O6028" s="9">
        <f t="shared" si="572"/>
        <v>1221.3580669999999</v>
      </c>
      <c r="P6028" s="9"/>
      <c r="Q6028" s="7">
        <f t="shared" si="573"/>
        <v>-20.603416823250427</v>
      </c>
      <c r="R6028" s="7">
        <f t="shared" si="574"/>
        <v>-15.512771878047005</v>
      </c>
      <c r="S6028" s="7">
        <f t="shared" si="575"/>
        <v>-54.42336769083829</v>
      </c>
      <c r="T6028" s="7">
        <f t="shared" si="576"/>
        <v>-90.539556392135637</v>
      </c>
      <c r="U6028" s="7"/>
    </row>
    <row r="6029" spans="1:21" x14ac:dyDescent="0.25">
      <c r="A6029" s="4">
        <v>6014</v>
      </c>
      <c r="B6029" s="6">
        <v>2025</v>
      </c>
      <c r="C6029" s="6">
        <v>9</v>
      </c>
      <c r="D6029" s="6">
        <v>8</v>
      </c>
      <c r="E6029" s="6">
        <v>14</v>
      </c>
      <c r="F6029" s="2">
        <v>299.62099999999998</v>
      </c>
      <c r="G6029" s="2">
        <v>199.37899999999999</v>
      </c>
      <c r="H6029" s="2">
        <v>685.18613961650738</v>
      </c>
      <c r="I6029" s="2">
        <v>1184.1861396165073</v>
      </c>
      <c r="J6029" s="38">
        <v>0</v>
      </c>
      <c r="K6029" s="1">
        <v>1344.940844</v>
      </c>
      <c r="L6029" s="1">
        <v>-94.476799999999997</v>
      </c>
      <c r="M6029" s="1"/>
      <c r="N6029" s="9">
        <f t="shared" si="571"/>
        <v>94.476799999999997</v>
      </c>
      <c r="O6029" s="9">
        <f t="shared" si="572"/>
        <v>1250.4640440000001</v>
      </c>
      <c r="P6029" s="9"/>
      <c r="Q6029" s="7">
        <f t="shared" si="573"/>
        <v>-16.769535907351099</v>
      </c>
      <c r="R6029" s="7">
        <f t="shared" si="574"/>
        <v>-11.159075297364836</v>
      </c>
      <c r="S6029" s="7">
        <f t="shared" si="575"/>
        <v>-38.349293178776861</v>
      </c>
      <c r="T6029" s="7">
        <f t="shared" si="576"/>
        <v>-66.277904383492796</v>
      </c>
      <c r="U6029" s="7"/>
    </row>
    <row r="6030" spans="1:21" x14ac:dyDescent="0.25">
      <c r="A6030" s="4">
        <v>6015</v>
      </c>
      <c r="B6030" s="6">
        <v>2025</v>
      </c>
      <c r="C6030" s="6">
        <v>9</v>
      </c>
      <c r="D6030" s="6">
        <v>8</v>
      </c>
      <c r="E6030" s="6">
        <v>15</v>
      </c>
      <c r="F6030" s="2">
        <v>360.17200000000003</v>
      </c>
      <c r="G6030" s="2">
        <v>201.911</v>
      </c>
      <c r="H6030" s="2">
        <v>687.37488636437058</v>
      </c>
      <c r="I6030" s="2">
        <v>1249.4578863643706</v>
      </c>
      <c r="J6030" s="38">
        <v>0</v>
      </c>
      <c r="K6030" s="1">
        <v>1382.702088</v>
      </c>
      <c r="L6030" s="1">
        <v>0</v>
      </c>
      <c r="M6030" s="1"/>
      <c r="N6030" s="9">
        <f t="shared" si="571"/>
        <v>0</v>
      </c>
      <c r="O6030" s="9">
        <f t="shared" si="572"/>
        <v>1382.702088</v>
      </c>
      <c r="P6030" s="9"/>
      <c r="Q6030" s="7">
        <f t="shared" si="573"/>
        <v>-38.409322247066711</v>
      </c>
      <c r="R6030" s="7">
        <f t="shared" si="574"/>
        <v>-21.532114279365061</v>
      </c>
      <c r="S6030" s="7">
        <f t="shared" si="575"/>
        <v>-73.302765109197708</v>
      </c>
      <c r="T6030" s="7">
        <f t="shared" si="576"/>
        <v>-133.24420163562945</v>
      </c>
      <c r="U6030" s="7"/>
    </row>
    <row r="6031" spans="1:21" x14ac:dyDescent="0.25">
      <c r="A6031" s="4">
        <v>6016</v>
      </c>
      <c r="B6031" s="6">
        <v>2025</v>
      </c>
      <c r="C6031" s="6">
        <v>9</v>
      </c>
      <c r="D6031" s="6">
        <v>8</v>
      </c>
      <c r="E6031" s="6">
        <v>16</v>
      </c>
      <c r="F6031" s="2">
        <v>436.435</v>
      </c>
      <c r="G6031" s="2">
        <v>198.24199999999999</v>
      </c>
      <c r="H6031" s="2">
        <v>687.78727720321115</v>
      </c>
      <c r="I6031" s="2">
        <v>1322.4642772032112</v>
      </c>
      <c r="J6031" s="38">
        <v>0</v>
      </c>
      <c r="K6031" s="1">
        <v>1335.780107</v>
      </c>
      <c r="L6031" s="1">
        <v>0</v>
      </c>
      <c r="M6031" s="1"/>
      <c r="N6031" s="9">
        <f t="shared" si="571"/>
        <v>0</v>
      </c>
      <c r="O6031" s="9">
        <f t="shared" si="572"/>
        <v>1335.780107</v>
      </c>
      <c r="P6031" s="9"/>
      <c r="Q6031" s="7">
        <f t="shared" si="573"/>
        <v>-4.3944432205396993</v>
      </c>
      <c r="R6031" s="7">
        <f t="shared" si="574"/>
        <v>-1.9960892525261045</v>
      </c>
      <c r="S6031" s="7">
        <f t="shared" si="575"/>
        <v>-6.9252973237230435</v>
      </c>
      <c r="T6031" s="7">
        <f t="shared" si="576"/>
        <v>-13.315829796788876</v>
      </c>
      <c r="U6031" s="7"/>
    </row>
    <row r="6032" spans="1:21" x14ac:dyDescent="0.25">
      <c r="A6032" s="4">
        <v>6017</v>
      </c>
      <c r="B6032" s="6">
        <v>2025</v>
      </c>
      <c r="C6032" s="6">
        <v>9</v>
      </c>
      <c r="D6032" s="6">
        <v>8</v>
      </c>
      <c r="E6032" s="6">
        <v>17</v>
      </c>
      <c r="F6032" s="2">
        <v>497.69400000000002</v>
      </c>
      <c r="G6032" s="2">
        <v>183.94</v>
      </c>
      <c r="H6032" s="2">
        <v>682.28408033452843</v>
      </c>
      <c r="I6032" s="2">
        <v>1363.9180803345284</v>
      </c>
      <c r="J6032" s="38">
        <v>0</v>
      </c>
      <c r="K6032" s="1">
        <v>1199.6879130000002</v>
      </c>
      <c r="L6032" s="1">
        <v>0</v>
      </c>
      <c r="M6032" s="1"/>
      <c r="N6032" s="9">
        <f t="shared" si="571"/>
        <v>0</v>
      </c>
      <c r="O6032" s="9">
        <f t="shared" si="572"/>
        <v>1199.6879130000002</v>
      </c>
      <c r="P6032" s="9"/>
      <c r="Q6032" s="7">
        <f t="shared" si="573"/>
        <v>59.927623278769886</v>
      </c>
      <c r="R6032" s="7">
        <f t="shared" si="574"/>
        <v>22.1483221133808</v>
      </c>
      <c r="S6032" s="7">
        <f t="shared" si="575"/>
        <v>82.15422194237749</v>
      </c>
      <c r="T6032" s="7">
        <f t="shared" si="576"/>
        <v>164.23016733452823</v>
      </c>
      <c r="U6032" s="7"/>
    </row>
    <row r="6033" spans="1:21" x14ac:dyDescent="0.25">
      <c r="A6033" s="4">
        <v>6018</v>
      </c>
      <c r="B6033" s="6">
        <v>2025</v>
      </c>
      <c r="C6033" s="6">
        <v>9</v>
      </c>
      <c r="D6033" s="6">
        <v>8</v>
      </c>
      <c r="E6033" s="6">
        <v>18</v>
      </c>
      <c r="F6033" s="2">
        <v>515.47400000000005</v>
      </c>
      <c r="G6033" s="2">
        <v>152.626</v>
      </c>
      <c r="H6033" s="2">
        <v>671.51098127913713</v>
      </c>
      <c r="I6033" s="2">
        <v>1339.6109812791371</v>
      </c>
      <c r="J6033" s="38">
        <v>0</v>
      </c>
      <c r="K6033" s="1">
        <v>671.53304899999989</v>
      </c>
      <c r="L6033" s="1">
        <v>0</v>
      </c>
      <c r="M6033" s="1"/>
      <c r="N6033" s="9">
        <f t="shared" si="571"/>
        <v>0</v>
      </c>
      <c r="O6033" s="9">
        <f t="shared" si="572"/>
        <v>671.53304899999989</v>
      </c>
      <c r="P6033" s="9"/>
      <c r="Q6033" s="7">
        <f t="shared" si="573"/>
        <v>257.07224625377842</v>
      </c>
      <c r="R6033" s="7">
        <f t="shared" si="574"/>
        <v>76.116173961691914</v>
      </c>
      <c r="S6033" s="7">
        <f t="shared" si="575"/>
        <v>334.88951206366698</v>
      </c>
      <c r="T6033" s="7">
        <f t="shared" si="576"/>
        <v>668.07793227913726</v>
      </c>
      <c r="U6033" s="7"/>
    </row>
    <row r="6034" spans="1:21" x14ac:dyDescent="0.25">
      <c r="A6034" s="4">
        <v>6020</v>
      </c>
      <c r="B6034" s="6">
        <v>2025</v>
      </c>
      <c r="C6034" s="6">
        <v>9</v>
      </c>
      <c r="D6034" s="6">
        <v>8</v>
      </c>
      <c r="E6034" s="6">
        <v>20</v>
      </c>
      <c r="F6034" s="2">
        <v>515.95899999999995</v>
      </c>
      <c r="G6034" s="2">
        <v>125.619</v>
      </c>
      <c r="H6034" s="2">
        <v>667.22894921635043</v>
      </c>
      <c r="I6034" s="2">
        <v>1308.8069492163504</v>
      </c>
      <c r="J6034" s="38">
        <v>0</v>
      </c>
      <c r="K6034" s="1">
        <v>333.61955391000004</v>
      </c>
      <c r="L6034" s="1">
        <v>242.97489200000001</v>
      </c>
      <c r="M6034" s="1"/>
      <c r="N6034" s="9">
        <f t="shared" si="571"/>
        <v>0</v>
      </c>
      <c r="O6034" s="9">
        <f t="shared" si="572"/>
        <v>333.61955391000004</v>
      </c>
      <c r="P6034" s="9"/>
      <c r="Q6034" s="7">
        <f t="shared" si="573"/>
        <v>384.4392128236596</v>
      </c>
      <c r="R6034" s="7">
        <f t="shared" si="574"/>
        <v>93.598269389031486</v>
      </c>
      <c r="S6034" s="7">
        <f t="shared" si="575"/>
        <v>497.14991309365928</v>
      </c>
      <c r="T6034" s="7">
        <f t="shared" si="576"/>
        <v>975.18739530635037</v>
      </c>
      <c r="U6034" s="7"/>
    </row>
    <row r="6035" spans="1:21" x14ac:dyDescent="0.25">
      <c r="A6035" s="4">
        <v>6021</v>
      </c>
      <c r="B6035" s="6">
        <v>2025</v>
      </c>
      <c r="C6035" s="6">
        <v>9</v>
      </c>
      <c r="D6035" s="6">
        <v>8</v>
      </c>
      <c r="E6035" s="6">
        <v>21</v>
      </c>
      <c r="F6035" s="2">
        <v>483.93400000000003</v>
      </c>
      <c r="G6035" s="2">
        <v>118.883</v>
      </c>
      <c r="H6035" s="2">
        <v>645.75711417913669</v>
      </c>
      <c r="I6035" s="2">
        <v>1248.5741141791368</v>
      </c>
      <c r="J6035" s="38">
        <v>0</v>
      </c>
      <c r="K6035" s="1">
        <v>328.929732</v>
      </c>
      <c r="L6035" s="1">
        <v>162.9015</v>
      </c>
      <c r="M6035" s="1"/>
      <c r="N6035" s="9">
        <f t="shared" si="571"/>
        <v>0</v>
      </c>
      <c r="O6035" s="9">
        <f t="shared" si="572"/>
        <v>328.929732</v>
      </c>
      <c r="P6035" s="9"/>
      <c r="Q6035" s="7">
        <f t="shared" si="573"/>
        <v>356.44434670830128</v>
      </c>
      <c r="R6035" s="7">
        <f t="shared" si="574"/>
        <v>87.563951426688305</v>
      </c>
      <c r="S6035" s="7">
        <f t="shared" si="575"/>
        <v>475.63608404414714</v>
      </c>
      <c r="T6035" s="7">
        <f t="shared" si="576"/>
        <v>919.64438217913676</v>
      </c>
      <c r="U6035" s="7"/>
    </row>
    <row r="6036" spans="1:21" x14ac:dyDescent="0.25">
      <c r="A6036" s="4">
        <v>6022</v>
      </c>
      <c r="B6036" s="6">
        <v>2025</v>
      </c>
      <c r="C6036" s="6">
        <v>9</v>
      </c>
      <c r="D6036" s="6">
        <v>8</v>
      </c>
      <c r="E6036" s="6">
        <v>22</v>
      </c>
      <c r="F6036" s="2">
        <v>429.613</v>
      </c>
      <c r="G6036" s="2">
        <v>107.943</v>
      </c>
      <c r="H6036" s="2">
        <v>625.11836779532655</v>
      </c>
      <c r="I6036" s="2">
        <v>1162.6743677953266</v>
      </c>
      <c r="J6036" s="38">
        <v>0</v>
      </c>
      <c r="K6036" s="1">
        <v>292.92672200000004</v>
      </c>
      <c r="L6036" s="1">
        <v>78.70017</v>
      </c>
      <c r="M6036" s="1"/>
      <c r="N6036" s="9">
        <f t="shared" si="571"/>
        <v>0</v>
      </c>
      <c r="O6036" s="9">
        <f t="shared" si="572"/>
        <v>292.92672200000004</v>
      </c>
      <c r="P6036" s="9"/>
      <c r="Q6036" s="7">
        <f t="shared" si="573"/>
        <v>321.37536158262037</v>
      </c>
      <c r="R6036" s="7">
        <f t="shared" si="574"/>
        <v>80.747604600681981</v>
      </c>
      <c r="S6036" s="7">
        <f t="shared" si="575"/>
        <v>467.62467961202418</v>
      </c>
      <c r="T6036" s="7">
        <f t="shared" si="576"/>
        <v>869.74764579532655</v>
      </c>
      <c r="U6036" s="7"/>
    </row>
    <row r="6037" spans="1:21" x14ac:dyDescent="0.25">
      <c r="A6037" s="4">
        <v>6023</v>
      </c>
      <c r="B6037" s="6">
        <v>2025</v>
      </c>
      <c r="C6037" s="6">
        <v>9</v>
      </c>
      <c r="D6037" s="6">
        <v>8</v>
      </c>
      <c r="E6037" s="6">
        <v>23</v>
      </c>
      <c r="F6037" s="2">
        <v>381.22399999999999</v>
      </c>
      <c r="G6037" s="2">
        <v>98.802999999999997</v>
      </c>
      <c r="H6037" s="2">
        <v>611.34218924641971</v>
      </c>
      <c r="I6037" s="2">
        <v>1091.3691892464196</v>
      </c>
      <c r="J6037" s="38">
        <v>0</v>
      </c>
      <c r="K6037" s="1">
        <v>302.61185399999999</v>
      </c>
      <c r="L6037" s="1">
        <v>53.40157</v>
      </c>
      <c r="M6037" s="1"/>
      <c r="N6037" s="9">
        <f t="shared" si="571"/>
        <v>0</v>
      </c>
      <c r="O6037" s="9">
        <f t="shared" si="572"/>
        <v>302.61185399999999</v>
      </c>
      <c r="P6037" s="9"/>
      <c r="Q6037" s="7">
        <f t="shared" si="573"/>
        <v>275.51925538561977</v>
      </c>
      <c r="R6037" s="7">
        <f t="shared" si="574"/>
        <v>71.407175282420283</v>
      </c>
      <c r="S6037" s="7">
        <f t="shared" si="575"/>
        <v>441.83090457837966</v>
      </c>
      <c r="T6037" s="7">
        <f t="shared" si="576"/>
        <v>788.75733524641964</v>
      </c>
      <c r="U6037" s="7"/>
    </row>
    <row r="6038" spans="1:21" x14ac:dyDescent="0.25">
      <c r="A6038" s="4">
        <v>6024</v>
      </c>
      <c r="B6038" s="6">
        <v>2025</v>
      </c>
      <c r="C6038" s="6">
        <v>9</v>
      </c>
      <c r="D6038" s="6">
        <v>8</v>
      </c>
      <c r="E6038" s="6">
        <v>24</v>
      </c>
      <c r="F6038" s="2">
        <v>355.80500000000001</v>
      </c>
      <c r="G6038" s="2">
        <v>92.287999999999997</v>
      </c>
      <c r="H6038" s="2">
        <v>599.65409019102844</v>
      </c>
      <c r="I6038" s="2">
        <v>1047.7470901910285</v>
      </c>
      <c r="J6038" s="38">
        <v>0</v>
      </c>
      <c r="K6038" s="1">
        <v>268.65570500000001</v>
      </c>
      <c r="L6038" s="1">
        <v>12.425929</v>
      </c>
      <c r="M6038" s="1"/>
      <c r="N6038" s="9">
        <f t="shared" si="571"/>
        <v>0</v>
      </c>
      <c r="O6038" s="9">
        <f t="shared" si="572"/>
        <v>268.65570500000001</v>
      </c>
      <c r="P6038" s="9"/>
      <c r="Q6038" s="7">
        <f t="shared" si="573"/>
        <v>264.57206410122609</v>
      </c>
      <c r="R6038" s="7">
        <f t="shared" si="574"/>
        <v>68.624180806267333</v>
      </c>
      <c r="S6038" s="7">
        <f t="shared" si="575"/>
        <v>445.89514028353506</v>
      </c>
      <c r="T6038" s="7">
        <f t="shared" si="576"/>
        <v>779.09138519102851</v>
      </c>
      <c r="U6038" s="7"/>
    </row>
    <row r="6039" spans="1:21" x14ac:dyDescent="0.25">
      <c r="A6039" s="4">
        <v>6025</v>
      </c>
      <c r="B6039" s="6">
        <v>2025</v>
      </c>
      <c r="C6039" s="6">
        <v>9</v>
      </c>
      <c r="D6039" s="6">
        <v>9</v>
      </c>
      <c r="E6039" s="6">
        <v>1</v>
      </c>
      <c r="F6039" s="2">
        <v>336.89499999999998</v>
      </c>
      <c r="G6039" s="2">
        <v>88.623999999999995</v>
      </c>
      <c r="H6039" s="2">
        <v>592.07554057231971</v>
      </c>
      <c r="I6039" s="2">
        <v>1017.5945405723197</v>
      </c>
      <c r="J6039" s="38">
        <v>0</v>
      </c>
      <c r="K6039" s="1">
        <v>239.667686</v>
      </c>
      <c r="L6039" s="1">
        <v>8.8783799999999999</v>
      </c>
      <c r="M6039" s="1"/>
      <c r="N6039" s="9">
        <f t="shared" si="571"/>
        <v>0</v>
      </c>
      <c r="O6039" s="9">
        <f t="shared" si="572"/>
        <v>239.667686</v>
      </c>
      <c r="P6039" s="9"/>
      <c r="Q6039" s="7">
        <f t="shared" si="573"/>
        <v>257.54822497744703</v>
      </c>
      <c r="R6039" s="7">
        <f t="shared" si="574"/>
        <v>67.750942846884826</v>
      </c>
      <c r="S6039" s="7">
        <f t="shared" si="575"/>
        <v>452.62768674798781</v>
      </c>
      <c r="T6039" s="7">
        <f t="shared" si="576"/>
        <v>777.92685457231971</v>
      </c>
      <c r="U6039" s="7"/>
    </row>
    <row r="6040" spans="1:21" x14ac:dyDescent="0.25">
      <c r="A6040" s="4">
        <v>6026</v>
      </c>
      <c r="B6040" s="6">
        <v>2025</v>
      </c>
      <c r="C6040" s="6">
        <v>9</v>
      </c>
      <c r="D6040" s="6">
        <v>9</v>
      </c>
      <c r="E6040" s="6">
        <v>2</v>
      </c>
      <c r="F6040" s="2">
        <v>323.42200000000003</v>
      </c>
      <c r="G6040" s="2">
        <v>84.631</v>
      </c>
      <c r="H6040" s="2">
        <v>590.16180290589909</v>
      </c>
      <c r="I6040" s="2">
        <v>998.21480290589909</v>
      </c>
      <c r="J6040" s="38">
        <v>0</v>
      </c>
      <c r="K6040" s="1">
        <v>303.49132600000002</v>
      </c>
      <c r="L6040" s="1">
        <v>0</v>
      </c>
      <c r="M6040" s="1"/>
      <c r="N6040" s="9">
        <f t="shared" si="571"/>
        <v>0</v>
      </c>
      <c r="O6040" s="9">
        <f t="shared" si="572"/>
        <v>303.49132600000002</v>
      </c>
      <c r="P6040" s="9"/>
      <c r="Q6040" s="7">
        <f t="shared" si="573"/>
        <v>225.09068758925321</v>
      </c>
      <c r="R6040" s="7">
        <f t="shared" si="574"/>
        <v>58.900291202719941</v>
      </c>
      <c r="S6040" s="7">
        <f t="shared" si="575"/>
        <v>410.73249811392594</v>
      </c>
      <c r="T6040" s="7">
        <f t="shared" si="576"/>
        <v>694.72347690589913</v>
      </c>
      <c r="U6040" s="7"/>
    </row>
    <row r="6041" spans="1:21" x14ac:dyDescent="0.25">
      <c r="A6041" s="4">
        <v>6027</v>
      </c>
      <c r="B6041" s="6">
        <v>2025</v>
      </c>
      <c r="C6041" s="6">
        <v>9</v>
      </c>
      <c r="D6041" s="6">
        <v>9</v>
      </c>
      <c r="E6041" s="6">
        <v>3</v>
      </c>
      <c r="F6041" s="2">
        <v>306.32400000000001</v>
      </c>
      <c r="G6041" s="2">
        <v>82.018000000000001</v>
      </c>
      <c r="H6041" s="2">
        <v>588.90669279885924</v>
      </c>
      <c r="I6041" s="2">
        <v>977.24869279885922</v>
      </c>
      <c r="J6041" s="38">
        <v>0</v>
      </c>
      <c r="K6041" s="1">
        <v>213.984759</v>
      </c>
      <c r="L6041" s="1">
        <v>9.9985420000000005</v>
      </c>
      <c r="M6041" s="1"/>
      <c r="N6041" s="9">
        <f t="shared" si="571"/>
        <v>0</v>
      </c>
      <c r="O6041" s="9">
        <f t="shared" si="572"/>
        <v>213.984759</v>
      </c>
      <c r="P6041" s="9"/>
      <c r="Q6041" s="7">
        <f t="shared" si="573"/>
        <v>239.24929547603352</v>
      </c>
      <c r="R6041" s="7">
        <f t="shared" si="574"/>
        <v>64.058802824307975</v>
      </c>
      <c r="S6041" s="7">
        <f t="shared" si="575"/>
        <v>459.95583549851779</v>
      </c>
      <c r="T6041" s="7">
        <f t="shared" si="576"/>
        <v>763.26393379885917</v>
      </c>
      <c r="U6041" s="7"/>
    </row>
    <row r="6042" spans="1:21" x14ac:dyDescent="0.25">
      <c r="A6042" s="4">
        <v>6028</v>
      </c>
      <c r="B6042" s="6">
        <v>2025</v>
      </c>
      <c r="C6042" s="6">
        <v>9</v>
      </c>
      <c r="D6042" s="6">
        <v>9</v>
      </c>
      <c r="E6042" s="6">
        <v>4</v>
      </c>
      <c r="F6042" s="2">
        <v>295.99099999999999</v>
      </c>
      <c r="G6042" s="2">
        <v>79.662999999999997</v>
      </c>
      <c r="H6042" s="2">
        <v>591.17375989504501</v>
      </c>
      <c r="I6042" s="2">
        <v>966.82775989504501</v>
      </c>
      <c r="J6042" s="38">
        <v>0</v>
      </c>
      <c r="K6042" s="1">
        <v>182.79210800000001</v>
      </c>
      <c r="L6042" s="1">
        <v>42.441310000000001</v>
      </c>
      <c r="M6042" s="1"/>
      <c r="N6042" s="9">
        <f t="shared" si="571"/>
        <v>0</v>
      </c>
      <c r="O6042" s="9">
        <f t="shared" si="572"/>
        <v>182.79210800000001</v>
      </c>
      <c r="P6042" s="9"/>
      <c r="Q6042" s="7">
        <f t="shared" si="573"/>
        <v>240.02982358021927</v>
      </c>
      <c r="R6042" s="7">
        <f t="shared" si="574"/>
        <v>64.601612332371616</v>
      </c>
      <c r="S6042" s="7">
        <f t="shared" si="575"/>
        <v>479.4042159824541</v>
      </c>
      <c r="T6042" s="7">
        <f t="shared" si="576"/>
        <v>784.03565189504502</v>
      </c>
      <c r="U6042" s="7"/>
    </row>
    <row r="6043" spans="1:21" x14ac:dyDescent="0.25">
      <c r="A6043" s="4">
        <v>6029</v>
      </c>
      <c r="B6043" s="6">
        <v>2025</v>
      </c>
      <c r="C6043" s="6">
        <v>9</v>
      </c>
      <c r="D6043" s="6">
        <v>9</v>
      </c>
      <c r="E6043" s="6">
        <v>5</v>
      </c>
      <c r="F6043" s="2">
        <v>292.678</v>
      </c>
      <c r="G6043" s="2">
        <v>78.078999999999994</v>
      </c>
      <c r="H6043" s="2">
        <v>599.62505284214888</v>
      </c>
      <c r="I6043" s="2">
        <v>970.38205284214882</v>
      </c>
      <c r="J6043" s="38">
        <v>0</v>
      </c>
      <c r="K6043" s="1">
        <v>142.651274</v>
      </c>
      <c r="L6043" s="1">
        <v>125.5016</v>
      </c>
      <c r="M6043" s="1"/>
      <c r="N6043" s="9">
        <f t="shared" si="571"/>
        <v>0</v>
      </c>
      <c r="O6043" s="9">
        <f t="shared" si="572"/>
        <v>142.651274</v>
      </c>
      <c r="P6043" s="9"/>
      <c r="Q6043" s="7">
        <f t="shared" si="573"/>
        <v>249.65279209401291</v>
      </c>
      <c r="R6043" s="7">
        <f t="shared" si="574"/>
        <v>66.600975658944066</v>
      </c>
      <c r="S6043" s="7">
        <f t="shared" si="575"/>
        <v>511.47701108919188</v>
      </c>
      <c r="T6043" s="7">
        <f t="shared" si="576"/>
        <v>827.73077884214877</v>
      </c>
      <c r="U6043" s="7"/>
    </row>
    <row r="6044" spans="1:21" x14ac:dyDescent="0.25">
      <c r="A6044" s="4">
        <v>6030</v>
      </c>
      <c r="B6044" s="6">
        <v>2025</v>
      </c>
      <c r="C6044" s="6">
        <v>9</v>
      </c>
      <c r="D6044" s="6">
        <v>9</v>
      </c>
      <c r="E6044" s="6">
        <v>6</v>
      </c>
      <c r="F6044" s="2">
        <v>284.99</v>
      </c>
      <c r="G6044" s="2">
        <v>79.521000000000001</v>
      </c>
      <c r="H6044" s="2">
        <v>609.5997275717865</v>
      </c>
      <c r="I6044" s="2">
        <v>974.11072757178658</v>
      </c>
      <c r="J6044" s="38">
        <v>0</v>
      </c>
      <c r="K6044" s="1">
        <v>123.00068999999999</v>
      </c>
      <c r="L6044" s="1">
        <v>238.19844000000001</v>
      </c>
      <c r="M6044" s="1"/>
      <c r="N6044" s="9">
        <f t="shared" si="571"/>
        <v>0</v>
      </c>
      <c r="O6044" s="9">
        <f t="shared" si="572"/>
        <v>123.00068999999999</v>
      </c>
      <c r="P6044" s="9"/>
      <c r="Q6044" s="7">
        <f t="shared" si="573"/>
        <v>249.00439215182371</v>
      </c>
      <c r="R6044" s="7">
        <f t="shared" si="574"/>
        <v>69.479905499509357</v>
      </c>
      <c r="S6044" s="7">
        <f t="shared" si="575"/>
        <v>532.6257399204535</v>
      </c>
      <c r="T6044" s="7">
        <f t="shared" si="576"/>
        <v>851.11003757178662</v>
      </c>
      <c r="U6044" s="7"/>
    </row>
    <row r="6045" spans="1:21" x14ac:dyDescent="0.25">
      <c r="A6045" s="4">
        <v>6031</v>
      </c>
      <c r="B6045" s="6">
        <v>2025</v>
      </c>
      <c r="C6045" s="6">
        <v>9</v>
      </c>
      <c r="D6045" s="6">
        <v>9</v>
      </c>
      <c r="E6045" s="6">
        <v>7</v>
      </c>
      <c r="F6045" s="2">
        <v>287.18299999999999</v>
      </c>
      <c r="G6045" s="2">
        <v>77.406000000000006</v>
      </c>
      <c r="H6045" s="2">
        <v>604.36351059514868</v>
      </c>
      <c r="I6045" s="2">
        <v>968.95251059514862</v>
      </c>
      <c r="J6045" s="38">
        <v>0</v>
      </c>
      <c r="K6045" s="1">
        <v>717.36906599999998</v>
      </c>
      <c r="L6045" s="1">
        <v>0</v>
      </c>
      <c r="M6045" s="1"/>
      <c r="N6045" s="9">
        <f t="shared" si="571"/>
        <v>0</v>
      </c>
      <c r="O6045" s="9">
        <f t="shared" si="572"/>
        <v>717.36906599999998</v>
      </c>
      <c r="P6045" s="9"/>
      <c r="Q6045" s="7">
        <f t="shared" si="573"/>
        <v>74.565561861015254</v>
      </c>
      <c r="R6045" s="7">
        <f t="shared" si="574"/>
        <v>20.098062494694133</v>
      </c>
      <c r="S6045" s="7">
        <f t="shared" si="575"/>
        <v>156.91982023943928</v>
      </c>
      <c r="T6045" s="7">
        <f t="shared" si="576"/>
        <v>251.58344459514865</v>
      </c>
      <c r="U6045" s="7"/>
    </row>
    <row r="6046" spans="1:21" x14ac:dyDescent="0.25">
      <c r="A6046" s="4">
        <v>6032</v>
      </c>
      <c r="B6046" s="6">
        <v>2025</v>
      </c>
      <c r="C6046" s="6">
        <v>9</v>
      </c>
      <c r="D6046" s="6">
        <v>9</v>
      </c>
      <c r="E6046" s="6">
        <v>8</v>
      </c>
      <c r="F6046" s="2">
        <v>280.61399999999998</v>
      </c>
      <c r="G6046" s="2">
        <v>76.944000000000003</v>
      </c>
      <c r="H6046" s="2">
        <v>608.82335461022365</v>
      </c>
      <c r="I6046" s="2">
        <v>966.38135461022364</v>
      </c>
      <c r="J6046" s="38">
        <v>0</v>
      </c>
      <c r="K6046" s="1">
        <v>1226.3132579999999</v>
      </c>
      <c r="L6046" s="1">
        <v>-268.49173999999999</v>
      </c>
      <c r="M6046" s="1"/>
      <c r="N6046" s="9">
        <f t="shared" si="571"/>
        <v>268.49173999999999</v>
      </c>
      <c r="O6046" s="9">
        <f t="shared" si="572"/>
        <v>957.82151799999997</v>
      </c>
      <c r="P6046" s="9"/>
      <c r="Q6046" s="7">
        <f t="shared" si="573"/>
        <v>2.4855715386914881</v>
      </c>
      <c r="R6046" s="7">
        <f t="shared" si="574"/>
        <v>0.68154053779596779</v>
      </c>
      <c r="S6046" s="7">
        <f t="shared" si="575"/>
        <v>5.3927245337362137</v>
      </c>
      <c r="T6046" s="7">
        <f t="shared" si="576"/>
        <v>8.5598366102236696</v>
      </c>
      <c r="U6046" s="7"/>
    </row>
    <row r="6047" spans="1:21" x14ac:dyDescent="0.25">
      <c r="A6047" s="4">
        <v>6033</v>
      </c>
      <c r="B6047" s="6">
        <v>2025</v>
      </c>
      <c r="C6047" s="6">
        <v>9</v>
      </c>
      <c r="D6047" s="6">
        <v>9</v>
      </c>
      <c r="E6047" s="6">
        <v>9</v>
      </c>
      <c r="F6047" s="2">
        <v>266.83800000000002</v>
      </c>
      <c r="G6047" s="2">
        <v>92.748000000000005</v>
      </c>
      <c r="H6047" s="2">
        <v>623.72827962138592</v>
      </c>
      <c r="I6047" s="2">
        <v>983.31427962138594</v>
      </c>
      <c r="J6047" s="38">
        <v>0</v>
      </c>
      <c r="K6047" s="1">
        <v>1300.7996229999999</v>
      </c>
      <c r="L6047" s="1">
        <v>-292.9545</v>
      </c>
      <c r="M6047" s="1"/>
      <c r="N6047" s="9">
        <f t="shared" si="571"/>
        <v>292.9545</v>
      </c>
      <c r="O6047" s="9">
        <f t="shared" si="572"/>
        <v>1007.8451229999998</v>
      </c>
      <c r="P6047" s="9"/>
      <c r="Q6047" s="7">
        <f t="shared" si="573"/>
        <v>-6.6568352775095718</v>
      </c>
      <c r="R6047" s="7">
        <f t="shared" si="574"/>
        <v>-2.3137939810613943</v>
      </c>
      <c r="S6047" s="7">
        <f t="shared" si="575"/>
        <v>-15.560214120042815</v>
      </c>
      <c r="T6047" s="7">
        <f t="shared" si="576"/>
        <v>-24.530843378613895</v>
      </c>
      <c r="U6047" s="7"/>
    </row>
    <row r="6048" spans="1:21" x14ac:dyDescent="0.25">
      <c r="A6048" s="4">
        <v>6034</v>
      </c>
      <c r="B6048" s="6">
        <v>2025</v>
      </c>
      <c r="C6048" s="6">
        <v>9</v>
      </c>
      <c r="D6048" s="6">
        <v>9</v>
      </c>
      <c r="E6048" s="6">
        <v>10</v>
      </c>
      <c r="F6048" s="2">
        <v>247.601</v>
      </c>
      <c r="G6048" s="2">
        <v>110.14700000000001</v>
      </c>
      <c r="H6048" s="2">
        <v>634.97395156243795</v>
      </c>
      <c r="I6048" s="2">
        <v>992.72195156243788</v>
      </c>
      <c r="J6048" s="38">
        <v>0</v>
      </c>
      <c r="K6048" s="1">
        <v>1374.483201</v>
      </c>
      <c r="L6048" s="1">
        <v>-317.77688000000001</v>
      </c>
      <c r="M6048" s="1"/>
      <c r="N6048" s="9">
        <f t="shared" si="571"/>
        <v>317.77688000000001</v>
      </c>
      <c r="O6048" s="9">
        <f t="shared" si="572"/>
        <v>1056.7063210000001</v>
      </c>
      <c r="P6048" s="9"/>
      <c r="Q6048" s="7">
        <f t="shared" si="573"/>
        <v>-15.95874235698659</v>
      </c>
      <c r="R6048" s="7">
        <f t="shared" si="574"/>
        <v>-7.0993557957964697</v>
      </c>
      <c r="S6048" s="7">
        <f t="shared" si="575"/>
        <v>-40.926271284779205</v>
      </c>
      <c r="T6048" s="7">
        <f t="shared" si="576"/>
        <v>-63.984369437562236</v>
      </c>
      <c r="U6048" s="7"/>
    </row>
    <row r="6049" spans="1:21" x14ac:dyDescent="0.25">
      <c r="A6049" s="4">
        <v>6035</v>
      </c>
      <c r="B6049" s="6">
        <v>2025</v>
      </c>
      <c r="C6049" s="6">
        <v>9</v>
      </c>
      <c r="D6049" s="6">
        <v>9</v>
      </c>
      <c r="E6049" s="6">
        <v>11</v>
      </c>
      <c r="F6049" s="2">
        <v>246.07</v>
      </c>
      <c r="G6049" s="2">
        <v>128.95599999999999</v>
      </c>
      <c r="H6049" s="2">
        <v>647.6342401932485</v>
      </c>
      <c r="I6049" s="2">
        <v>1022.6602401932485</v>
      </c>
      <c r="J6049" s="38">
        <v>0</v>
      </c>
      <c r="K6049" s="1">
        <v>1341.4551240000001</v>
      </c>
      <c r="L6049" s="1">
        <v>-244.00400999999999</v>
      </c>
      <c r="M6049" s="1"/>
      <c r="N6049" s="9">
        <f t="shared" si="571"/>
        <v>244.00400999999999</v>
      </c>
      <c r="O6049" s="9">
        <f t="shared" si="572"/>
        <v>1097.451114</v>
      </c>
      <c r="P6049" s="9"/>
      <c r="Q6049" s="7">
        <f t="shared" si="573"/>
        <v>-17.995996709669328</v>
      </c>
      <c r="R6049" s="7">
        <f t="shared" si="574"/>
        <v>-9.4310226833507329</v>
      </c>
      <c r="S6049" s="7">
        <f t="shared" si="575"/>
        <v>-47.363854413731474</v>
      </c>
      <c r="T6049" s="7">
        <f t="shared" si="576"/>
        <v>-74.790873806751506</v>
      </c>
      <c r="U6049" s="7"/>
    </row>
    <row r="6050" spans="1:21" x14ac:dyDescent="0.25">
      <c r="A6050" s="4">
        <v>6036</v>
      </c>
      <c r="B6050" s="6">
        <v>2025</v>
      </c>
      <c r="C6050" s="6">
        <v>9</v>
      </c>
      <c r="D6050" s="6">
        <v>9</v>
      </c>
      <c r="E6050" s="6">
        <v>12</v>
      </c>
      <c r="F6050" s="2">
        <v>272.79000000000002</v>
      </c>
      <c r="G6050" s="2">
        <v>141.19499999999999</v>
      </c>
      <c r="H6050" s="2">
        <v>658.87591976648071</v>
      </c>
      <c r="I6050" s="2">
        <v>1072.8609197664807</v>
      </c>
      <c r="J6050" s="38">
        <v>0</v>
      </c>
      <c r="K6050" s="1">
        <v>1271.712299</v>
      </c>
      <c r="L6050" s="1">
        <v>-147.32695000000001</v>
      </c>
      <c r="M6050" s="1"/>
      <c r="N6050" s="9">
        <f t="shared" si="571"/>
        <v>147.32695000000001</v>
      </c>
      <c r="O6050" s="9">
        <f t="shared" si="572"/>
        <v>1124.3853490000001</v>
      </c>
      <c r="P6050" s="9"/>
      <c r="Q6050" s="7">
        <f t="shared" si="573"/>
        <v>-13.100811849564877</v>
      </c>
      <c r="R6050" s="7">
        <f t="shared" si="574"/>
        <v>-6.7809271934429773</v>
      </c>
      <c r="S6050" s="7">
        <f t="shared" si="575"/>
        <v>-31.64269019051153</v>
      </c>
      <c r="T6050" s="7">
        <f t="shared" si="576"/>
        <v>-51.524429233519413</v>
      </c>
      <c r="U6050" s="7"/>
    </row>
    <row r="6051" spans="1:21" x14ac:dyDescent="0.25">
      <c r="A6051" s="4">
        <v>6037</v>
      </c>
      <c r="B6051" s="6">
        <v>2025</v>
      </c>
      <c r="C6051" s="6">
        <v>9</v>
      </c>
      <c r="D6051" s="6">
        <v>9</v>
      </c>
      <c r="E6051" s="6">
        <v>13</v>
      </c>
      <c r="F6051" s="2">
        <v>299.577</v>
      </c>
      <c r="G6051" s="2">
        <v>146.303</v>
      </c>
      <c r="H6051" s="2">
        <v>670.22335335570347</v>
      </c>
      <c r="I6051" s="2">
        <v>1116.1033533557033</v>
      </c>
      <c r="J6051" s="38">
        <v>0</v>
      </c>
      <c r="K6051" s="1">
        <v>1396.0184999999999</v>
      </c>
      <c r="L6051" s="1">
        <v>-219.12038000000001</v>
      </c>
      <c r="M6051" s="1"/>
      <c r="N6051" s="9">
        <f t="shared" si="571"/>
        <v>219.12038000000001</v>
      </c>
      <c r="O6051" s="9">
        <f t="shared" si="572"/>
        <v>1176.8981199999998</v>
      </c>
      <c r="P6051" s="9"/>
      <c r="Q6051" s="7">
        <f t="shared" si="573"/>
        <v>-16.318124797528526</v>
      </c>
      <c r="R6051" s="7">
        <f t="shared" si="574"/>
        <v>-7.9692052869639838</v>
      </c>
      <c r="S6051" s="7">
        <f t="shared" si="575"/>
        <v>-36.507436559803978</v>
      </c>
      <c r="T6051" s="7">
        <f t="shared" si="576"/>
        <v>-60.794766644296487</v>
      </c>
      <c r="U6051" s="7"/>
    </row>
    <row r="6052" spans="1:21" x14ac:dyDescent="0.25">
      <c r="A6052" s="4">
        <v>6038</v>
      </c>
      <c r="B6052" s="6">
        <v>2025</v>
      </c>
      <c r="C6052" s="6">
        <v>9</v>
      </c>
      <c r="D6052" s="6">
        <v>9</v>
      </c>
      <c r="E6052" s="6">
        <v>14</v>
      </c>
      <c r="F6052" s="2">
        <v>345.57900000000001</v>
      </c>
      <c r="G6052" s="2">
        <v>151.15</v>
      </c>
      <c r="H6052" s="2">
        <v>677.1004525931213</v>
      </c>
      <c r="I6052" s="2">
        <v>1173.8294525931215</v>
      </c>
      <c r="J6052" s="38">
        <v>0</v>
      </c>
      <c r="K6052" s="1">
        <v>1343.6697717</v>
      </c>
      <c r="L6052" s="1">
        <v>-131.49760000000001</v>
      </c>
      <c r="M6052" s="1"/>
      <c r="N6052" s="9">
        <f t="shared" si="571"/>
        <v>131.49760000000001</v>
      </c>
      <c r="O6052" s="9">
        <f t="shared" si="572"/>
        <v>1212.1721717</v>
      </c>
      <c r="P6052" s="9"/>
      <c r="Q6052" s="7">
        <f t="shared" si="573"/>
        <v>-11.288214396873627</v>
      </c>
      <c r="R6052" s="7">
        <f t="shared" si="574"/>
        <v>-4.9372606729212407</v>
      </c>
      <c r="S6052" s="7">
        <f t="shared" si="575"/>
        <v>-22.117244037083651</v>
      </c>
      <c r="T6052" s="7">
        <f t="shared" si="576"/>
        <v>-38.342719106878576</v>
      </c>
      <c r="U6052" s="7"/>
    </row>
    <row r="6053" spans="1:21" x14ac:dyDescent="0.25">
      <c r="A6053" s="4">
        <v>6039</v>
      </c>
      <c r="B6053" s="6">
        <v>2025</v>
      </c>
      <c r="C6053" s="6">
        <v>9</v>
      </c>
      <c r="D6053" s="6">
        <v>9</v>
      </c>
      <c r="E6053" s="6">
        <v>15</v>
      </c>
      <c r="F6053" s="2">
        <v>407.553</v>
      </c>
      <c r="G6053" s="2">
        <v>155.38</v>
      </c>
      <c r="H6053" s="2">
        <v>680.41127720321106</v>
      </c>
      <c r="I6053" s="2">
        <v>1243.344277203211</v>
      </c>
      <c r="J6053" s="38">
        <v>0</v>
      </c>
      <c r="K6053" s="1">
        <v>1349.937964</v>
      </c>
      <c r="L6053" s="1">
        <v>-116.25247</v>
      </c>
      <c r="M6053" s="1"/>
      <c r="N6053" s="9">
        <f t="shared" si="571"/>
        <v>116.25247</v>
      </c>
      <c r="O6053" s="9">
        <f t="shared" si="572"/>
        <v>1233.6854940000001</v>
      </c>
      <c r="P6053" s="9"/>
      <c r="Q6053" s="7">
        <f t="shared" si="573"/>
        <v>3.1660306344699052</v>
      </c>
      <c r="R6053" s="7">
        <f t="shared" si="574"/>
        <v>1.2070524324049643</v>
      </c>
      <c r="S6053" s="7">
        <f t="shared" si="575"/>
        <v>5.2857001363361178</v>
      </c>
      <c r="T6053" s="7">
        <f t="shared" si="576"/>
        <v>9.6587832032109873</v>
      </c>
      <c r="U6053" s="7"/>
    </row>
    <row r="6054" spans="1:21" x14ac:dyDescent="0.25">
      <c r="A6054" s="4">
        <v>6040</v>
      </c>
      <c r="B6054" s="6">
        <v>2025</v>
      </c>
      <c r="C6054" s="6">
        <v>9</v>
      </c>
      <c r="D6054" s="6">
        <v>9</v>
      </c>
      <c r="E6054" s="6">
        <v>16</v>
      </c>
      <c r="F6054" s="2">
        <v>485.27499999999998</v>
      </c>
      <c r="G6054" s="2">
        <v>158.495</v>
      </c>
      <c r="H6054" s="2">
        <v>681.28170773701868</v>
      </c>
      <c r="I6054" s="2">
        <v>1325.0517077370187</v>
      </c>
      <c r="J6054" s="38">
        <v>0</v>
      </c>
      <c r="K6054" s="1">
        <v>1277.4710077</v>
      </c>
      <c r="L6054" s="1">
        <v>-49.230109999999996</v>
      </c>
      <c r="M6054" s="1"/>
      <c r="N6054" s="9">
        <f t="shared" si="571"/>
        <v>49.230109999999996</v>
      </c>
      <c r="O6054" s="9">
        <f t="shared" si="572"/>
        <v>1228.2408977</v>
      </c>
      <c r="P6054" s="9"/>
      <c r="Q6054" s="7">
        <f t="shared" si="573"/>
        <v>35.455118895660689</v>
      </c>
      <c r="R6054" s="7">
        <f t="shared" si="574"/>
        <v>11.579947595420634</v>
      </c>
      <c r="S6054" s="7">
        <f t="shared" si="575"/>
        <v>49.775743545937416</v>
      </c>
      <c r="T6054" s="7">
        <f t="shared" si="576"/>
        <v>96.810810037018655</v>
      </c>
      <c r="U6054" s="7"/>
    </row>
    <row r="6055" spans="1:21" x14ac:dyDescent="0.25">
      <c r="A6055" s="4">
        <v>6041</v>
      </c>
      <c r="B6055" s="6">
        <v>2025</v>
      </c>
      <c r="C6055" s="6">
        <v>9</v>
      </c>
      <c r="D6055" s="6">
        <v>9</v>
      </c>
      <c r="E6055" s="6">
        <v>17</v>
      </c>
      <c r="F6055" s="2">
        <v>545.07000000000005</v>
      </c>
      <c r="G6055" s="2">
        <v>155.69200000000001</v>
      </c>
      <c r="H6055" s="2">
        <v>676.19578567769042</v>
      </c>
      <c r="I6055" s="2">
        <v>1376.9577856776905</v>
      </c>
      <c r="J6055" s="38">
        <v>0</v>
      </c>
      <c r="K6055" s="1">
        <v>1021.9251737</v>
      </c>
      <c r="L6055" s="1">
        <v>0</v>
      </c>
      <c r="M6055" s="1"/>
      <c r="N6055" s="9">
        <f t="shared" si="571"/>
        <v>0</v>
      </c>
      <c r="O6055" s="9">
        <f t="shared" si="572"/>
        <v>1021.9251737</v>
      </c>
      <c r="P6055" s="9"/>
      <c r="Q6055" s="7">
        <f t="shared" si="573"/>
        <v>140.53998446687109</v>
      </c>
      <c r="R6055" s="7">
        <f t="shared" si="574"/>
        <v>40.143378394731116</v>
      </c>
      <c r="S6055" s="7">
        <f t="shared" si="575"/>
        <v>174.34924911608834</v>
      </c>
      <c r="T6055" s="7">
        <f t="shared" si="576"/>
        <v>355.03261197769052</v>
      </c>
      <c r="U6055" s="7"/>
    </row>
    <row r="6056" spans="1:21" x14ac:dyDescent="0.25">
      <c r="A6056" s="4">
        <v>6044</v>
      </c>
      <c r="B6056" s="6">
        <v>2025</v>
      </c>
      <c r="C6056" s="6">
        <v>9</v>
      </c>
      <c r="D6056" s="6">
        <v>9</v>
      </c>
      <c r="E6056" s="6">
        <v>20</v>
      </c>
      <c r="F6056" s="2">
        <v>572.32299999999998</v>
      </c>
      <c r="G6056" s="2">
        <v>120.209</v>
      </c>
      <c r="H6056" s="2">
        <v>662.31410646851123</v>
      </c>
      <c r="I6056" s="2">
        <v>1354.8461064685112</v>
      </c>
      <c r="J6056" s="38">
        <v>0</v>
      </c>
      <c r="K6056" s="1">
        <v>306.79813990999997</v>
      </c>
      <c r="L6056" s="1">
        <v>276.76660500000003</v>
      </c>
      <c r="M6056" s="1"/>
      <c r="N6056" s="9">
        <f t="shared" si="571"/>
        <v>0</v>
      </c>
      <c r="O6056" s="9">
        <f t="shared" si="572"/>
        <v>306.79813990999997</v>
      </c>
      <c r="P6056" s="9"/>
      <c r="Q6056" s="7">
        <f t="shared" si="573"/>
        <v>442.72331263374201</v>
      </c>
      <c r="R6056" s="7">
        <f t="shared" si="574"/>
        <v>92.988271812227524</v>
      </c>
      <c r="S6056" s="7">
        <f t="shared" si="575"/>
        <v>512.33638211254174</v>
      </c>
      <c r="T6056" s="7">
        <f t="shared" si="576"/>
        <v>1048.0479665585112</v>
      </c>
      <c r="U6056" s="7"/>
    </row>
    <row r="6057" spans="1:21" x14ac:dyDescent="0.25">
      <c r="A6057" s="4">
        <v>6045</v>
      </c>
      <c r="B6057" s="6">
        <v>2025</v>
      </c>
      <c r="C6057" s="6">
        <v>9</v>
      </c>
      <c r="D6057" s="6">
        <v>9</v>
      </c>
      <c r="E6057" s="6">
        <v>21</v>
      </c>
      <c r="F6057" s="2">
        <v>534.36400000000003</v>
      </c>
      <c r="G6057" s="2">
        <v>115.71299999999999</v>
      </c>
      <c r="H6057" s="2">
        <v>642.31343784334626</v>
      </c>
      <c r="I6057" s="2">
        <v>1292.3904378433463</v>
      </c>
      <c r="J6057" s="38">
        <v>0</v>
      </c>
      <c r="K6057" s="1">
        <v>315.596812</v>
      </c>
      <c r="L6057" s="1">
        <v>176.23453000000001</v>
      </c>
      <c r="M6057" s="1"/>
      <c r="N6057" s="9">
        <f t="shared" si="571"/>
        <v>0</v>
      </c>
      <c r="O6057" s="9">
        <f t="shared" si="572"/>
        <v>315.596812</v>
      </c>
      <c r="P6057" s="9"/>
      <c r="Q6057" s="7">
        <f t="shared" si="573"/>
        <v>403.87435081241472</v>
      </c>
      <c r="R6057" s="7">
        <f t="shared" si="574"/>
        <v>87.4563270646169</v>
      </c>
      <c r="S6057" s="7">
        <f t="shared" si="575"/>
        <v>485.46294796631469</v>
      </c>
      <c r="T6057" s="7">
        <f t="shared" si="576"/>
        <v>976.79362584334626</v>
      </c>
      <c r="U6057" s="7"/>
    </row>
    <row r="6058" spans="1:21" x14ac:dyDescent="0.25">
      <c r="A6058" s="4">
        <v>6046</v>
      </c>
      <c r="B6058" s="6">
        <v>2025</v>
      </c>
      <c r="C6058" s="6">
        <v>9</v>
      </c>
      <c r="D6058" s="6">
        <v>9</v>
      </c>
      <c r="E6058" s="6">
        <v>22</v>
      </c>
      <c r="F6058" s="2">
        <v>466.68299999999999</v>
      </c>
      <c r="G6058" s="2">
        <v>107.61499999999999</v>
      </c>
      <c r="H6058" s="2">
        <v>624.81476016187457</v>
      </c>
      <c r="I6058" s="2">
        <v>1199.1127601618746</v>
      </c>
      <c r="J6058" s="38">
        <v>0</v>
      </c>
      <c r="K6058" s="1">
        <v>318.85083900000001</v>
      </c>
      <c r="L6058" s="1">
        <v>52.776045999999994</v>
      </c>
      <c r="M6058" s="1"/>
      <c r="N6058" s="9">
        <f t="shared" si="571"/>
        <v>0</v>
      </c>
      <c r="O6058" s="9">
        <f t="shared" si="572"/>
        <v>318.85083900000001</v>
      </c>
      <c r="P6058" s="9"/>
      <c r="Q6058" s="7">
        <f t="shared" si="573"/>
        <v>342.5893609022479</v>
      </c>
      <c r="R6058" s="7">
        <f t="shared" si="574"/>
        <v>78.999565172709111</v>
      </c>
      <c r="S6058" s="7">
        <f t="shared" si="575"/>
        <v>458.67299508691752</v>
      </c>
      <c r="T6058" s="7">
        <f t="shared" si="576"/>
        <v>880.26192116187462</v>
      </c>
      <c r="U6058" s="7"/>
    </row>
    <row r="6059" spans="1:21" x14ac:dyDescent="0.25">
      <c r="A6059" s="4">
        <v>6047</v>
      </c>
      <c r="B6059" s="6">
        <v>2025</v>
      </c>
      <c r="C6059" s="6">
        <v>9</v>
      </c>
      <c r="D6059" s="6">
        <v>9</v>
      </c>
      <c r="E6059" s="6">
        <v>23</v>
      </c>
      <c r="F6059" s="2">
        <v>398.72800000000001</v>
      </c>
      <c r="G6059" s="2">
        <v>98.393000000000001</v>
      </c>
      <c r="H6059" s="2">
        <v>613.41046405577424</v>
      </c>
      <c r="I6059" s="2">
        <v>1110.5314640557742</v>
      </c>
      <c r="J6059" s="38">
        <v>0</v>
      </c>
      <c r="K6059" s="1">
        <v>316.91458</v>
      </c>
      <c r="L6059" s="1">
        <v>41.378599000000001</v>
      </c>
      <c r="M6059" s="1"/>
      <c r="N6059" s="9">
        <f t="shared" si="571"/>
        <v>0</v>
      </c>
      <c r="O6059" s="9">
        <f t="shared" si="572"/>
        <v>316.91458</v>
      </c>
      <c r="P6059" s="9"/>
      <c r="Q6059" s="7">
        <f t="shared" si="573"/>
        <v>284.94219496503911</v>
      </c>
      <c r="R6059" s="7">
        <f t="shared" si="574"/>
        <v>70.314393243502067</v>
      </c>
      <c r="S6059" s="7">
        <f t="shared" si="575"/>
        <v>438.36029584723303</v>
      </c>
      <c r="T6059" s="7">
        <f t="shared" si="576"/>
        <v>793.61688405577422</v>
      </c>
      <c r="U6059" s="7"/>
    </row>
    <row r="6060" spans="1:21" x14ac:dyDescent="0.25">
      <c r="A6060" s="4">
        <v>6048</v>
      </c>
      <c r="B6060" s="6">
        <v>2025</v>
      </c>
      <c r="C6060" s="6">
        <v>9</v>
      </c>
      <c r="D6060" s="6">
        <v>9</v>
      </c>
      <c r="E6060" s="6">
        <v>24</v>
      </c>
      <c r="F6060" s="2">
        <v>366.572</v>
      </c>
      <c r="G6060" s="2">
        <v>92.215000000000003</v>
      </c>
      <c r="H6060" s="2">
        <v>602.88124744318941</v>
      </c>
      <c r="I6060" s="2">
        <v>1061.6682474431896</v>
      </c>
      <c r="J6060" s="38">
        <v>0</v>
      </c>
      <c r="K6060" s="1">
        <v>316.53102000000001</v>
      </c>
      <c r="L6060" s="1">
        <v>-1.9999999999999999E-6</v>
      </c>
      <c r="M6060" s="1"/>
      <c r="N6060" s="9">
        <f t="shared" si="571"/>
        <v>1.9999999999999999E-6</v>
      </c>
      <c r="O6060" s="9">
        <f t="shared" si="572"/>
        <v>316.53101800000002</v>
      </c>
      <c r="P6060" s="9"/>
      <c r="Q6060" s="7">
        <f t="shared" si="573"/>
        <v>257.28041234092302</v>
      </c>
      <c r="R6060" s="7">
        <f t="shared" si="574"/>
        <v>64.721564178437561</v>
      </c>
      <c r="S6060" s="7">
        <f t="shared" si="575"/>
        <v>423.13525292382889</v>
      </c>
      <c r="T6060" s="7">
        <f t="shared" si="576"/>
        <v>745.13722944318954</v>
      </c>
      <c r="U6060" s="7"/>
    </row>
    <row r="6061" spans="1:21" x14ac:dyDescent="0.25">
      <c r="A6061" s="4">
        <v>6049</v>
      </c>
      <c r="B6061" s="6">
        <v>2025</v>
      </c>
      <c r="C6061" s="6">
        <v>9</v>
      </c>
      <c r="D6061" s="6">
        <v>10</v>
      </c>
      <c r="E6061" s="6">
        <v>1</v>
      </c>
      <c r="F6061" s="2">
        <v>344.73700000000002</v>
      </c>
      <c r="G6061" s="2">
        <v>87.393000000000001</v>
      </c>
      <c r="H6061" s="2">
        <v>597.79350087735259</v>
      </c>
      <c r="I6061" s="2">
        <v>1029.9235008773526</v>
      </c>
      <c r="J6061" s="38">
        <v>0</v>
      </c>
      <c r="K6061" s="1">
        <v>316.43189599999999</v>
      </c>
      <c r="L6061" s="1">
        <v>17.824780000000001</v>
      </c>
      <c r="M6061" s="1"/>
      <c r="N6061" s="9">
        <f t="shared" si="571"/>
        <v>0</v>
      </c>
      <c r="O6061" s="9">
        <f t="shared" si="572"/>
        <v>316.43189599999999</v>
      </c>
      <c r="P6061" s="9"/>
      <c r="Q6061" s="7">
        <f t="shared" si="573"/>
        <v>238.82060675484541</v>
      </c>
      <c r="R6061" s="7">
        <f t="shared" si="574"/>
        <v>60.542527451727565</v>
      </c>
      <c r="S6061" s="7">
        <f t="shared" si="575"/>
        <v>414.12847067077962</v>
      </c>
      <c r="T6061" s="7">
        <f t="shared" si="576"/>
        <v>713.49160487735253</v>
      </c>
      <c r="U6061" s="7"/>
    </row>
    <row r="6062" spans="1:21" x14ac:dyDescent="0.25">
      <c r="A6062" s="4">
        <v>6050</v>
      </c>
      <c r="B6062" s="6">
        <v>2025</v>
      </c>
      <c r="C6062" s="6">
        <v>9</v>
      </c>
      <c r="D6062" s="6">
        <v>10</v>
      </c>
      <c r="E6062" s="6">
        <v>2</v>
      </c>
      <c r="F6062" s="2">
        <v>329.52</v>
      </c>
      <c r="G6062" s="2">
        <v>83.679000000000002</v>
      </c>
      <c r="H6062" s="2">
        <v>597.67530214204521</v>
      </c>
      <c r="I6062" s="2">
        <v>1010.8743021420452</v>
      </c>
      <c r="J6062" s="38">
        <v>0</v>
      </c>
      <c r="K6062" s="1">
        <v>251.48314099999999</v>
      </c>
      <c r="L6062" s="1">
        <v>5.6847789999999998</v>
      </c>
      <c r="M6062" s="1"/>
      <c r="N6062" s="9">
        <f t="shared" si="571"/>
        <v>0</v>
      </c>
      <c r="O6062" s="9">
        <f t="shared" si="572"/>
        <v>251.48314099999999</v>
      </c>
      <c r="P6062" s="9"/>
      <c r="Q6062" s="7">
        <f t="shared" si="573"/>
        <v>247.54272107746635</v>
      </c>
      <c r="R6062" s="7">
        <f t="shared" si="574"/>
        <v>62.861517835158132</v>
      </c>
      <c r="S6062" s="7">
        <f t="shared" si="575"/>
        <v>448.98692222942077</v>
      </c>
      <c r="T6062" s="7">
        <f t="shared" si="576"/>
        <v>759.39116114204512</v>
      </c>
      <c r="U6062" s="7"/>
    </row>
    <row r="6063" spans="1:21" x14ac:dyDescent="0.25">
      <c r="A6063" s="4">
        <v>6051</v>
      </c>
      <c r="B6063" s="6">
        <v>2025</v>
      </c>
      <c r="C6063" s="6">
        <v>9</v>
      </c>
      <c r="D6063" s="6">
        <v>10</v>
      </c>
      <c r="E6063" s="6">
        <v>3</v>
      </c>
      <c r="F6063" s="2">
        <v>312.834</v>
      </c>
      <c r="G6063" s="2">
        <v>81.007999999999996</v>
      </c>
      <c r="H6063" s="2">
        <v>598.98379966845732</v>
      </c>
      <c r="I6063" s="2">
        <v>992.82579966845731</v>
      </c>
      <c r="J6063" s="38">
        <v>0</v>
      </c>
      <c r="K6063" s="1">
        <v>189.51046400000001</v>
      </c>
      <c r="L6063" s="1">
        <v>73.330370000000002</v>
      </c>
      <c r="M6063" s="1"/>
      <c r="N6063" s="9">
        <f t="shared" si="571"/>
        <v>0</v>
      </c>
      <c r="O6063" s="9">
        <f t="shared" si="572"/>
        <v>189.51046400000001</v>
      </c>
      <c r="P6063" s="9"/>
      <c r="Q6063" s="7">
        <f t="shared" si="573"/>
        <v>253.12028535361023</v>
      </c>
      <c r="R6063" s="7">
        <f t="shared" si="574"/>
        <v>65.545203129855622</v>
      </c>
      <c r="S6063" s="7">
        <f t="shared" si="575"/>
        <v>484.64984718499147</v>
      </c>
      <c r="T6063" s="7">
        <f t="shared" si="576"/>
        <v>803.31533566845724</v>
      </c>
      <c r="U6063" s="7"/>
    </row>
    <row r="6064" spans="1:21" x14ac:dyDescent="0.25">
      <c r="A6064" s="4">
        <v>6052</v>
      </c>
      <c r="B6064" s="6">
        <v>2025</v>
      </c>
      <c r="C6064" s="6">
        <v>9</v>
      </c>
      <c r="D6064" s="6">
        <v>10</v>
      </c>
      <c r="E6064" s="6">
        <v>4</v>
      </c>
      <c r="F6064" s="2">
        <v>304.25</v>
      </c>
      <c r="G6064" s="2">
        <v>78.835999999999999</v>
      </c>
      <c r="H6064" s="2">
        <v>606.92307287165886</v>
      </c>
      <c r="I6064" s="2">
        <v>990.00907287165887</v>
      </c>
      <c r="J6064" s="38">
        <v>0</v>
      </c>
      <c r="K6064" s="1">
        <v>161.305758</v>
      </c>
      <c r="L6064" s="1">
        <v>81.840059999999994</v>
      </c>
      <c r="M6064" s="1"/>
      <c r="N6064" s="9">
        <f t="shared" si="571"/>
        <v>0</v>
      </c>
      <c r="O6064" s="9">
        <f t="shared" si="572"/>
        <v>161.305758</v>
      </c>
      <c r="P6064" s="9"/>
      <c r="Q6064" s="7">
        <f t="shared" si="573"/>
        <v>254.67744736758368</v>
      </c>
      <c r="R6064" s="7">
        <f t="shared" si="574"/>
        <v>65.99096545824429</v>
      </c>
      <c r="S6064" s="7">
        <f t="shared" si="575"/>
        <v>508.0349020458309</v>
      </c>
      <c r="T6064" s="7">
        <f t="shared" si="576"/>
        <v>828.7033148716589</v>
      </c>
      <c r="U6064" s="7"/>
    </row>
    <row r="6065" spans="1:21" x14ac:dyDescent="0.25">
      <c r="A6065" s="4">
        <v>6053</v>
      </c>
      <c r="B6065" s="6">
        <v>2025</v>
      </c>
      <c r="C6065" s="6">
        <v>9</v>
      </c>
      <c r="D6065" s="6">
        <v>10</v>
      </c>
      <c r="E6065" s="6">
        <v>5</v>
      </c>
      <c r="F6065" s="2">
        <v>307.16899999999998</v>
      </c>
      <c r="G6065" s="2">
        <v>77.064999999999998</v>
      </c>
      <c r="H6065" s="2">
        <v>624.0117093304558</v>
      </c>
      <c r="I6065" s="2">
        <v>1008.2457093304558</v>
      </c>
      <c r="J6065" s="38">
        <v>0</v>
      </c>
      <c r="K6065" s="1">
        <v>158.40691399999997</v>
      </c>
      <c r="L6065" s="1">
        <v>119.4568</v>
      </c>
      <c r="M6065" s="1"/>
      <c r="N6065" s="9">
        <f t="shared" si="571"/>
        <v>0</v>
      </c>
      <c r="O6065" s="9">
        <f t="shared" si="572"/>
        <v>158.40691399999997</v>
      </c>
      <c r="P6065" s="9"/>
      <c r="Q6065" s="7">
        <f t="shared" si="573"/>
        <v>258.90924256569559</v>
      </c>
      <c r="R6065" s="7">
        <f t="shared" si="574"/>
        <v>64.957208501916952</v>
      </c>
      <c r="S6065" s="7">
        <f t="shared" si="575"/>
        <v>525.97234426284331</v>
      </c>
      <c r="T6065" s="7">
        <f t="shared" si="576"/>
        <v>849.83879533045592</v>
      </c>
      <c r="U6065" s="7"/>
    </row>
    <row r="6066" spans="1:21" x14ac:dyDescent="0.25">
      <c r="A6066" s="4">
        <v>6054</v>
      </c>
      <c r="B6066" s="6">
        <v>2025</v>
      </c>
      <c r="C6066" s="6">
        <v>9</v>
      </c>
      <c r="D6066" s="6">
        <v>10</v>
      </c>
      <c r="E6066" s="6">
        <v>6</v>
      </c>
      <c r="F6066" s="2">
        <v>313.54199999999997</v>
      </c>
      <c r="G6066" s="2">
        <v>77.361999999999995</v>
      </c>
      <c r="H6066" s="2">
        <v>652.95603138851243</v>
      </c>
      <c r="I6066" s="2">
        <v>1043.8600313885124</v>
      </c>
      <c r="J6066" s="38">
        <v>0</v>
      </c>
      <c r="K6066" s="1">
        <v>166.61469499999998</v>
      </c>
      <c r="L6066" s="1">
        <v>232.05078900000001</v>
      </c>
      <c r="M6066" s="1"/>
      <c r="N6066" s="9">
        <f t="shared" si="571"/>
        <v>0</v>
      </c>
      <c r="O6066" s="9">
        <f t="shared" si="572"/>
        <v>166.61469499999998</v>
      </c>
      <c r="P6066" s="9"/>
      <c r="Q6066" s="7">
        <f t="shared" si="573"/>
        <v>263.49630121967505</v>
      </c>
      <c r="R6066" s="7">
        <f t="shared" si="574"/>
        <v>65.013940253479603</v>
      </c>
      <c r="S6066" s="7">
        <f t="shared" si="575"/>
        <v>548.73509491535776</v>
      </c>
      <c r="T6066" s="7">
        <f t="shared" si="576"/>
        <v>877.24533638851244</v>
      </c>
      <c r="U6066" s="7"/>
    </row>
    <row r="6067" spans="1:21" x14ac:dyDescent="0.25">
      <c r="A6067" s="4">
        <v>6055</v>
      </c>
      <c r="B6067" s="6">
        <v>2025</v>
      </c>
      <c r="C6067" s="6">
        <v>9</v>
      </c>
      <c r="D6067" s="6">
        <v>10</v>
      </c>
      <c r="E6067" s="6">
        <v>7</v>
      </c>
      <c r="F6067" s="2">
        <v>331.24400000000003</v>
      </c>
      <c r="G6067" s="2">
        <v>74.149000000000001</v>
      </c>
      <c r="H6067" s="2">
        <v>670.03306021385754</v>
      </c>
      <c r="I6067" s="2">
        <v>1075.4260602138575</v>
      </c>
      <c r="J6067" s="38">
        <v>0</v>
      </c>
      <c r="K6067" s="1">
        <v>701.75447699999995</v>
      </c>
      <c r="L6067" s="1">
        <v>0</v>
      </c>
      <c r="M6067" s="1"/>
      <c r="N6067" s="9">
        <f t="shared" si="571"/>
        <v>0</v>
      </c>
      <c r="O6067" s="9">
        <f t="shared" si="572"/>
        <v>701.75447699999995</v>
      </c>
      <c r="P6067" s="9"/>
      <c r="Q6067" s="7">
        <f t="shared" si="573"/>
        <v>115.09528594227766</v>
      </c>
      <c r="R6067" s="7">
        <f t="shared" si="574"/>
        <v>25.764090390569926</v>
      </c>
      <c r="S6067" s="7">
        <f t="shared" si="575"/>
        <v>232.81220688100996</v>
      </c>
      <c r="T6067" s="7">
        <f t="shared" si="576"/>
        <v>373.6715832138575</v>
      </c>
      <c r="U6067" s="7"/>
    </row>
    <row r="6068" spans="1:21" x14ac:dyDescent="0.25">
      <c r="A6068" s="4">
        <v>6056</v>
      </c>
      <c r="B6068" s="6">
        <v>2025</v>
      </c>
      <c r="C6068" s="6">
        <v>9</v>
      </c>
      <c r="D6068" s="6">
        <v>10</v>
      </c>
      <c r="E6068" s="6">
        <v>8</v>
      </c>
      <c r="F6068" s="2">
        <v>313.50599999999997</v>
      </c>
      <c r="G6068" s="2">
        <v>71.040000000000006</v>
      </c>
      <c r="H6068" s="2">
        <v>691.55549354260859</v>
      </c>
      <c r="I6068" s="2">
        <v>1076.1014935426085</v>
      </c>
      <c r="J6068" s="38">
        <v>0</v>
      </c>
      <c r="K6068" s="1">
        <v>1261.9878931999999</v>
      </c>
      <c r="L6068" s="1">
        <v>-330.39571999999998</v>
      </c>
      <c r="M6068" s="1"/>
      <c r="N6068" s="9">
        <f t="shared" si="571"/>
        <v>330.39571999999998</v>
      </c>
      <c r="O6068" s="9">
        <f t="shared" si="572"/>
        <v>931.59217319999993</v>
      </c>
      <c r="P6068" s="9"/>
      <c r="Q6068" s="7">
        <f t="shared" si="573"/>
        <v>42.100618998477387</v>
      </c>
      <c r="R6068" s="7">
        <f t="shared" si="574"/>
        <v>9.5399385455201369</v>
      </c>
      <c r="S6068" s="7">
        <f t="shared" si="575"/>
        <v>92.868762798610987</v>
      </c>
      <c r="T6068" s="7">
        <f t="shared" si="576"/>
        <v>144.50932034260859</v>
      </c>
      <c r="U6068" s="7"/>
    </row>
    <row r="6069" spans="1:21" x14ac:dyDescent="0.25">
      <c r="A6069" s="4">
        <v>6057</v>
      </c>
      <c r="B6069" s="6">
        <v>2025</v>
      </c>
      <c r="C6069" s="6">
        <v>9</v>
      </c>
      <c r="D6069" s="6">
        <v>10</v>
      </c>
      <c r="E6069" s="6">
        <v>9</v>
      </c>
      <c r="F6069" s="2">
        <v>263.88799999999998</v>
      </c>
      <c r="G6069" s="2">
        <v>83.766000000000005</v>
      </c>
      <c r="H6069" s="2">
        <v>712.26472237049677</v>
      </c>
      <c r="I6069" s="2">
        <v>1059.9187223704967</v>
      </c>
      <c r="J6069" s="38">
        <v>0</v>
      </c>
      <c r="K6069" s="1">
        <v>1419.2416329999999</v>
      </c>
      <c r="L6069" s="1">
        <v>-428.77049</v>
      </c>
      <c r="M6069" s="1"/>
      <c r="N6069" s="9">
        <f t="shared" si="571"/>
        <v>428.77049</v>
      </c>
      <c r="O6069" s="9">
        <f t="shared" si="572"/>
        <v>990.47114299999987</v>
      </c>
      <c r="P6069" s="9"/>
      <c r="Q6069" s="7">
        <f t="shared" si="573"/>
        <v>17.290366174431654</v>
      </c>
      <c r="R6069" s="7">
        <f t="shared" si="574"/>
        <v>5.4884830419247663</v>
      </c>
      <c r="S6069" s="7">
        <f t="shared" si="575"/>
        <v>46.668730154140349</v>
      </c>
      <c r="T6069" s="7">
        <f t="shared" si="576"/>
        <v>69.447579370496669</v>
      </c>
      <c r="U6069" s="7"/>
    </row>
    <row r="6070" spans="1:21" x14ac:dyDescent="0.25">
      <c r="A6070" s="4">
        <v>6058</v>
      </c>
      <c r="B6070" s="6">
        <v>2025</v>
      </c>
      <c r="C6070" s="6">
        <v>9</v>
      </c>
      <c r="D6070" s="6">
        <v>10</v>
      </c>
      <c r="E6070" s="6">
        <v>10</v>
      </c>
      <c r="F6070" s="2">
        <v>234.50399999999999</v>
      </c>
      <c r="G6070" s="2">
        <v>99.834000000000003</v>
      </c>
      <c r="H6070" s="2">
        <v>728.0121393496778</v>
      </c>
      <c r="I6070" s="2">
        <v>1062.3501393496776</v>
      </c>
      <c r="J6070" s="38">
        <v>0</v>
      </c>
      <c r="K6070" s="1">
        <v>1460.6969165</v>
      </c>
      <c r="L6070" s="1">
        <v>-412.05959999999999</v>
      </c>
      <c r="M6070" s="1"/>
      <c r="N6070" s="9">
        <f t="shared" si="571"/>
        <v>412.05959999999999</v>
      </c>
      <c r="O6070" s="9">
        <f t="shared" si="572"/>
        <v>1048.6373165</v>
      </c>
      <c r="P6070" s="9"/>
      <c r="Q6070" s="7">
        <f t="shared" si="573"/>
        <v>3.0269792325807998</v>
      </c>
      <c r="R6070" s="7">
        <f t="shared" si="574"/>
        <v>1.2886579534058029</v>
      </c>
      <c r="S6070" s="7">
        <f t="shared" si="575"/>
        <v>9.3971856636909479</v>
      </c>
      <c r="T6070" s="7">
        <f t="shared" si="576"/>
        <v>13.71282284967765</v>
      </c>
      <c r="U6070" s="7"/>
    </row>
    <row r="6071" spans="1:21" x14ac:dyDescent="0.25">
      <c r="A6071" s="4">
        <v>6059</v>
      </c>
      <c r="B6071" s="6">
        <v>2025</v>
      </c>
      <c r="C6071" s="6">
        <v>9</v>
      </c>
      <c r="D6071" s="6">
        <v>10</v>
      </c>
      <c r="E6071" s="6">
        <v>11</v>
      </c>
      <c r="F6071" s="2">
        <v>228.25200000000001</v>
      </c>
      <c r="G6071" s="2">
        <v>116.67400000000001</v>
      </c>
      <c r="H6071" s="2">
        <v>741.30451653031048</v>
      </c>
      <c r="I6071" s="2">
        <v>1086.2305165303105</v>
      </c>
      <c r="J6071" s="38">
        <v>0</v>
      </c>
      <c r="K6071" s="1">
        <v>1417.6396679999998</v>
      </c>
      <c r="L6071" s="1">
        <v>-320.44326999999998</v>
      </c>
      <c r="M6071" s="1"/>
      <c r="N6071" s="9">
        <f t="shared" si="571"/>
        <v>320.44326999999998</v>
      </c>
      <c r="O6071" s="9">
        <f t="shared" si="572"/>
        <v>1097.1963979999998</v>
      </c>
      <c r="P6071" s="9"/>
      <c r="Q6071" s="7">
        <f t="shared" si="573"/>
        <v>-2.3042847159318285</v>
      </c>
      <c r="R6071" s="7">
        <f t="shared" si="574"/>
        <v>-1.1778653196757602</v>
      </c>
      <c r="S6071" s="7">
        <f t="shared" si="575"/>
        <v>-7.4837314340817329</v>
      </c>
      <c r="T6071" s="7">
        <f t="shared" si="576"/>
        <v>-10.965881469689293</v>
      </c>
      <c r="U6071" s="7"/>
    </row>
    <row r="6072" spans="1:21" x14ac:dyDescent="0.25">
      <c r="A6072" s="4">
        <v>6060</v>
      </c>
      <c r="B6072" s="6">
        <v>2025</v>
      </c>
      <c r="C6072" s="6">
        <v>9</v>
      </c>
      <c r="D6072" s="6">
        <v>10</v>
      </c>
      <c r="E6072" s="6">
        <v>12</v>
      </c>
      <c r="F6072" s="2">
        <v>241.33500000000001</v>
      </c>
      <c r="G6072" s="2">
        <v>128.46299999999999</v>
      </c>
      <c r="H6072" s="2">
        <v>750.31582358447815</v>
      </c>
      <c r="I6072" s="2">
        <v>1120.1138235844783</v>
      </c>
      <c r="J6072" s="38">
        <v>0</v>
      </c>
      <c r="K6072" s="1">
        <v>1353.2845100000002</v>
      </c>
      <c r="L6072" s="1">
        <v>-211.34547000000001</v>
      </c>
      <c r="M6072" s="1"/>
      <c r="N6072" s="9">
        <f t="shared" si="571"/>
        <v>211.34547000000001</v>
      </c>
      <c r="O6072" s="9">
        <f t="shared" si="572"/>
        <v>1141.9390400000002</v>
      </c>
      <c r="P6072" s="9"/>
      <c r="Q6072" s="7">
        <f t="shared" si="573"/>
        <v>-4.7023690742289261</v>
      </c>
      <c r="R6072" s="7">
        <f t="shared" si="574"/>
        <v>-2.5030784527013168</v>
      </c>
      <c r="S6072" s="7">
        <f t="shared" si="575"/>
        <v>-14.619768888591693</v>
      </c>
      <c r="T6072" s="7">
        <f t="shared" si="576"/>
        <v>-21.825216415521936</v>
      </c>
      <c r="U6072" s="7"/>
    </row>
    <row r="6073" spans="1:21" x14ac:dyDescent="0.25">
      <c r="A6073" s="4">
        <v>6061</v>
      </c>
      <c r="B6073" s="6">
        <v>2025</v>
      </c>
      <c r="C6073" s="6">
        <v>9</v>
      </c>
      <c r="D6073" s="6">
        <v>10</v>
      </c>
      <c r="E6073" s="6">
        <v>13</v>
      </c>
      <c r="F6073" s="2">
        <v>266.99700000000001</v>
      </c>
      <c r="G6073" s="2">
        <v>132.01499999999999</v>
      </c>
      <c r="H6073" s="2">
        <v>760.20146328071689</v>
      </c>
      <c r="I6073" s="2">
        <v>1159.213463280717</v>
      </c>
      <c r="J6073" s="38">
        <v>0</v>
      </c>
      <c r="K6073" s="1">
        <v>1251.08797</v>
      </c>
      <c r="L6073" s="1">
        <v>-83.639989999999997</v>
      </c>
      <c r="M6073" s="1"/>
      <c r="N6073" s="9">
        <f t="shared" si="571"/>
        <v>83.639989999999997</v>
      </c>
      <c r="O6073" s="9">
        <f t="shared" si="572"/>
        <v>1167.4479800000001</v>
      </c>
      <c r="P6073" s="9"/>
      <c r="Q6073" s="7">
        <f t="shared" si="573"/>
        <v>-1.8966232968655845</v>
      </c>
      <c r="R6073" s="7">
        <f t="shared" si="574"/>
        <v>-0.93777355002384866</v>
      </c>
      <c r="S6073" s="7">
        <f t="shared" si="575"/>
        <v>-5.400119872393816</v>
      </c>
      <c r="T6073" s="7">
        <f t="shared" si="576"/>
        <v>-8.2345167192831923</v>
      </c>
      <c r="U6073" s="7"/>
    </row>
    <row r="6074" spans="1:21" x14ac:dyDescent="0.25">
      <c r="A6074" s="4">
        <v>6062</v>
      </c>
      <c r="B6074" s="6">
        <v>2025</v>
      </c>
      <c r="C6074" s="6">
        <v>9</v>
      </c>
      <c r="D6074" s="6">
        <v>10</v>
      </c>
      <c r="E6074" s="6">
        <v>14</v>
      </c>
      <c r="F6074" s="2">
        <v>313.173</v>
      </c>
      <c r="G6074" s="2">
        <v>136.726</v>
      </c>
      <c r="H6074" s="2">
        <v>767.24085717497269</v>
      </c>
      <c r="I6074" s="2">
        <v>1217.1398571749728</v>
      </c>
      <c r="J6074" s="38">
        <v>0</v>
      </c>
      <c r="K6074" s="1">
        <v>1170.187725</v>
      </c>
      <c r="L6074" s="1">
        <v>0</v>
      </c>
      <c r="M6074" s="1"/>
      <c r="N6074" s="9">
        <f t="shared" si="571"/>
        <v>0</v>
      </c>
      <c r="O6074" s="9">
        <f t="shared" si="572"/>
        <v>1170.187725</v>
      </c>
      <c r="P6074" s="9"/>
      <c r="Q6074" s="7">
        <f t="shared" si="573"/>
        <v>12.080896047362728</v>
      </c>
      <c r="R6074" s="7">
        <f t="shared" si="574"/>
        <v>5.2743135358786333</v>
      </c>
      <c r="S6074" s="7">
        <f t="shared" si="575"/>
        <v>29.596922591731527</v>
      </c>
      <c r="T6074" s="7">
        <f t="shared" si="576"/>
        <v>46.952132174972803</v>
      </c>
      <c r="U6074" s="7"/>
    </row>
    <row r="6075" spans="1:21" x14ac:dyDescent="0.25">
      <c r="A6075" s="4">
        <v>6063</v>
      </c>
      <c r="B6075" s="6">
        <v>2025</v>
      </c>
      <c r="C6075" s="6">
        <v>9</v>
      </c>
      <c r="D6075" s="6">
        <v>10</v>
      </c>
      <c r="E6075" s="6">
        <v>15</v>
      </c>
      <c r="F6075" s="2">
        <v>379.04300000000001</v>
      </c>
      <c r="G6075" s="2">
        <v>140.79599999999999</v>
      </c>
      <c r="H6075" s="2">
        <v>764.87493674693326</v>
      </c>
      <c r="I6075" s="2">
        <v>1284.7139367469331</v>
      </c>
      <c r="J6075" s="38">
        <v>0</v>
      </c>
      <c r="K6075" s="1">
        <v>1141.2455479999999</v>
      </c>
      <c r="L6075" s="1">
        <v>0</v>
      </c>
      <c r="M6075" s="1"/>
      <c r="N6075" s="9">
        <f t="shared" ref="N6075:N6138" si="577">IF(L6075&lt;0,MIN(K6075,ABS(L6075)),0)</f>
        <v>0</v>
      </c>
      <c r="O6075" s="9">
        <f t="shared" ref="O6075:O6138" si="578">+K6075-N6075</f>
        <v>1141.2455479999999</v>
      </c>
      <c r="P6075" s="9"/>
      <c r="Q6075" s="7">
        <f t="shared" ref="Q6075:Q6138" si="579">F6075-$O6075*F6075/$I6075</f>
        <v>42.329025100718525</v>
      </c>
      <c r="R6075" s="7">
        <f t="shared" ref="R6075:R6138" si="580">G6075-$O6075*G6075/$I6075</f>
        <v>15.723169714467133</v>
      </c>
      <c r="S6075" s="7">
        <f t="shared" ref="S6075:S6138" si="581">H6075-$O6075*H6075/$I6075</f>
        <v>85.416193931747671</v>
      </c>
      <c r="T6075" s="7">
        <f t="shared" ref="T6075:T6138" si="582">I6075-$O6075*I6075/$I6075</f>
        <v>143.46838874693321</v>
      </c>
      <c r="U6075" s="7"/>
    </row>
    <row r="6076" spans="1:21" x14ac:dyDescent="0.25">
      <c r="A6076" s="4">
        <v>6064</v>
      </c>
      <c r="B6076" s="6">
        <v>2025</v>
      </c>
      <c r="C6076" s="6">
        <v>9</v>
      </c>
      <c r="D6076" s="6">
        <v>10</v>
      </c>
      <c r="E6076" s="6">
        <v>16</v>
      </c>
      <c r="F6076" s="2">
        <v>457.61900000000003</v>
      </c>
      <c r="G6076" s="2">
        <v>143.083</v>
      </c>
      <c r="H6076" s="2">
        <v>751.05933674566177</v>
      </c>
      <c r="I6076" s="2">
        <v>1351.7613367456618</v>
      </c>
      <c r="J6076" s="38">
        <v>0</v>
      </c>
      <c r="K6076" s="1">
        <v>1051.5763569999999</v>
      </c>
      <c r="L6076" s="1">
        <v>0</v>
      </c>
      <c r="M6076" s="1"/>
      <c r="N6076" s="9">
        <f t="shared" si="577"/>
        <v>0</v>
      </c>
      <c r="O6076" s="9">
        <f t="shared" si="578"/>
        <v>1051.5763569999999</v>
      </c>
      <c r="P6076" s="9"/>
      <c r="Q6076" s="7">
        <f t="shared" si="579"/>
        <v>101.62322779326297</v>
      </c>
      <c r="R6076" s="7">
        <f t="shared" si="580"/>
        <v>31.774371917126359</v>
      </c>
      <c r="S6076" s="7">
        <f t="shared" si="581"/>
        <v>166.78738003527258</v>
      </c>
      <c r="T6076" s="7">
        <f t="shared" si="582"/>
        <v>300.18497974566185</v>
      </c>
      <c r="U6076" s="7"/>
    </row>
    <row r="6077" spans="1:21" x14ac:dyDescent="0.25">
      <c r="A6077" s="4">
        <v>6065</v>
      </c>
      <c r="B6077" s="6">
        <v>2025</v>
      </c>
      <c r="C6077" s="6">
        <v>9</v>
      </c>
      <c r="D6077" s="6">
        <v>10</v>
      </c>
      <c r="E6077" s="6">
        <v>17</v>
      </c>
      <c r="F6077" s="2">
        <v>533.125</v>
      </c>
      <c r="G6077" s="2">
        <v>140.404</v>
      </c>
      <c r="H6077" s="2">
        <v>728.07381621276954</v>
      </c>
      <c r="I6077" s="2">
        <v>1401.6028162127695</v>
      </c>
      <c r="J6077" s="38">
        <v>0</v>
      </c>
      <c r="K6077" s="1">
        <v>747.39694800000007</v>
      </c>
      <c r="L6077" s="1">
        <v>0</v>
      </c>
      <c r="M6077" s="1"/>
      <c r="N6077" s="9">
        <f t="shared" si="577"/>
        <v>0</v>
      </c>
      <c r="O6077" s="9">
        <f t="shared" si="578"/>
        <v>747.39694800000007</v>
      </c>
      <c r="P6077" s="9"/>
      <c r="Q6077" s="7">
        <f t="shared" si="579"/>
        <v>248.83904302742735</v>
      </c>
      <c r="R6077" s="7">
        <f t="shared" si="580"/>
        <v>65.53434372280968</v>
      </c>
      <c r="S6077" s="7">
        <f t="shared" si="581"/>
        <v>339.83248146253237</v>
      </c>
      <c r="T6077" s="7">
        <f t="shared" si="582"/>
        <v>654.20586821276947</v>
      </c>
      <c r="U6077" s="7"/>
    </row>
    <row r="6078" spans="1:21" x14ac:dyDescent="0.25">
      <c r="A6078" s="4">
        <v>6069</v>
      </c>
      <c r="B6078" s="6">
        <v>2025</v>
      </c>
      <c r="C6078" s="6">
        <v>9</v>
      </c>
      <c r="D6078" s="6">
        <v>10</v>
      </c>
      <c r="E6078" s="6">
        <v>21</v>
      </c>
      <c r="F6078" s="2">
        <v>540.30600000000004</v>
      </c>
      <c r="G6078" s="2">
        <v>108.624</v>
      </c>
      <c r="H6078" s="2">
        <v>674.98123173633053</v>
      </c>
      <c r="I6078" s="2">
        <v>1323.9112317363306</v>
      </c>
      <c r="J6078" s="38">
        <v>0</v>
      </c>
      <c r="K6078" s="1">
        <v>103.695052</v>
      </c>
      <c r="L6078" s="1">
        <v>165.42845</v>
      </c>
      <c r="M6078" s="1"/>
      <c r="N6078" s="9">
        <f t="shared" si="577"/>
        <v>0</v>
      </c>
      <c r="O6078" s="9">
        <f t="shared" si="578"/>
        <v>103.695052</v>
      </c>
      <c r="P6078" s="9"/>
      <c r="Q6078" s="7">
        <f t="shared" si="579"/>
        <v>497.98665303560301</v>
      </c>
      <c r="R6078" s="7">
        <f t="shared" si="580"/>
        <v>100.11604942262224</v>
      </c>
      <c r="S6078" s="7">
        <f t="shared" si="581"/>
        <v>622.11347727810528</v>
      </c>
      <c r="T6078" s="7">
        <f t="shared" si="582"/>
        <v>1220.2161797363306</v>
      </c>
      <c r="U6078" s="7"/>
    </row>
    <row r="6079" spans="1:21" x14ac:dyDescent="0.25">
      <c r="A6079" s="4">
        <v>6070</v>
      </c>
      <c r="B6079" s="6">
        <v>2025</v>
      </c>
      <c r="C6079" s="6">
        <v>9</v>
      </c>
      <c r="D6079" s="6">
        <v>10</v>
      </c>
      <c r="E6079" s="6">
        <v>22</v>
      </c>
      <c r="F6079" s="2">
        <v>468.13</v>
      </c>
      <c r="G6079" s="2">
        <v>102.371</v>
      </c>
      <c r="H6079" s="2">
        <v>650.68211283345545</v>
      </c>
      <c r="I6079" s="2">
        <v>1221.1831128334554</v>
      </c>
      <c r="J6079" s="38">
        <v>0</v>
      </c>
      <c r="K6079" s="1">
        <v>85.880698999999993</v>
      </c>
      <c r="L6079" s="1">
        <v>41.294020000000003</v>
      </c>
      <c r="M6079" s="1"/>
      <c r="N6079" s="9">
        <f t="shared" si="577"/>
        <v>0</v>
      </c>
      <c r="O6079" s="9">
        <f t="shared" si="578"/>
        <v>85.880698999999993</v>
      </c>
      <c r="P6079" s="9"/>
      <c r="Q6079" s="7">
        <f t="shared" si="579"/>
        <v>435.20837571583507</v>
      </c>
      <c r="R6079" s="7">
        <f t="shared" si="580"/>
        <v>95.171675881498203</v>
      </c>
      <c r="S6079" s="7">
        <f t="shared" si="581"/>
        <v>604.92236223612213</v>
      </c>
      <c r="T6079" s="7">
        <f t="shared" si="582"/>
        <v>1135.3024138334554</v>
      </c>
      <c r="U6079" s="7"/>
    </row>
    <row r="6080" spans="1:21" x14ac:dyDescent="0.25">
      <c r="A6080" s="4">
        <v>6071</v>
      </c>
      <c r="B6080" s="6">
        <v>2025</v>
      </c>
      <c r="C6080" s="6">
        <v>9</v>
      </c>
      <c r="D6080" s="6">
        <v>10</v>
      </c>
      <c r="E6080" s="6">
        <v>23</v>
      </c>
      <c r="F6080" s="2">
        <v>396.89600000000002</v>
      </c>
      <c r="G6080" s="2">
        <v>94.58</v>
      </c>
      <c r="H6080" s="2">
        <v>633.20267932267802</v>
      </c>
      <c r="I6080" s="2">
        <v>1124.6786793226779</v>
      </c>
      <c r="J6080" s="38">
        <v>0</v>
      </c>
      <c r="K6080" s="1">
        <v>71.744627000000008</v>
      </c>
      <c r="L6080" s="1">
        <v>41.001159999999999</v>
      </c>
      <c r="M6080" s="1"/>
      <c r="N6080" s="9">
        <f t="shared" si="577"/>
        <v>0</v>
      </c>
      <c r="O6080" s="9">
        <f t="shared" si="578"/>
        <v>71.744627000000008</v>
      </c>
      <c r="P6080" s="9"/>
      <c r="Q6080" s="7">
        <f t="shared" si="579"/>
        <v>371.57751926295896</v>
      </c>
      <c r="R6080" s="7">
        <f t="shared" si="580"/>
        <v>88.546626249422161</v>
      </c>
      <c r="S6080" s="7">
        <f t="shared" si="581"/>
        <v>592.80990681029687</v>
      </c>
      <c r="T6080" s="7">
        <f t="shared" si="582"/>
        <v>1052.9340523226779</v>
      </c>
      <c r="U6080" s="7"/>
    </row>
    <row r="6081" spans="1:21" x14ac:dyDescent="0.25">
      <c r="A6081" s="4">
        <v>6072</v>
      </c>
      <c r="B6081" s="6">
        <v>2025</v>
      </c>
      <c r="C6081" s="6">
        <v>9</v>
      </c>
      <c r="D6081" s="6">
        <v>10</v>
      </c>
      <c r="E6081" s="6">
        <v>24</v>
      </c>
      <c r="F6081" s="2">
        <v>363.67700000000002</v>
      </c>
      <c r="G6081" s="2">
        <v>89.301000000000002</v>
      </c>
      <c r="H6081" s="2">
        <v>618.62800164120642</v>
      </c>
      <c r="I6081" s="2">
        <v>1071.6060016412064</v>
      </c>
      <c r="J6081" s="38">
        <v>0</v>
      </c>
      <c r="K6081" s="1">
        <v>61.359665</v>
      </c>
      <c r="L6081" s="1">
        <v>0</v>
      </c>
      <c r="M6081" s="1"/>
      <c r="N6081" s="9">
        <f t="shared" si="577"/>
        <v>0</v>
      </c>
      <c r="O6081" s="9">
        <f t="shared" si="578"/>
        <v>61.359665</v>
      </c>
      <c r="P6081" s="9"/>
      <c r="Q6081" s="7">
        <f t="shared" si="579"/>
        <v>342.85302285352213</v>
      </c>
      <c r="R6081" s="7">
        <f t="shared" si="580"/>
        <v>84.187665961395368</v>
      </c>
      <c r="S6081" s="7">
        <f t="shared" si="581"/>
        <v>583.2056478262889</v>
      </c>
      <c r="T6081" s="7">
        <f t="shared" si="582"/>
        <v>1010.2463366412064</v>
      </c>
      <c r="U6081" s="7"/>
    </row>
    <row r="6082" spans="1:21" x14ac:dyDescent="0.25">
      <c r="A6082" s="4">
        <v>6073</v>
      </c>
      <c r="B6082" s="6">
        <v>2025</v>
      </c>
      <c r="C6082" s="6">
        <v>9</v>
      </c>
      <c r="D6082" s="6">
        <v>11</v>
      </c>
      <c r="E6082" s="6">
        <v>1</v>
      </c>
      <c r="F6082" s="2">
        <v>347.56299999999999</v>
      </c>
      <c r="G6082" s="2">
        <v>86.076999999999998</v>
      </c>
      <c r="H6082" s="2">
        <v>608.84836347267526</v>
      </c>
      <c r="I6082" s="2">
        <v>1042.4883634726752</v>
      </c>
      <c r="J6082" s="38">
        <v>0</v>
      </c>
      <c r="K6082" s="1">
        <v>53.982120999999992</v>
      </c>
      <c r="L6082" s="1">
        <v>0</v>
      </c>
      <c r="M6082" s="1"/>
      <c r="N6082" s="9">
        <f t="shared" si="577"/>
        <v>0</v>
      </c>
      <c r="O6082" s="9">
        <f t="shared" si="578"/>
        <v>53.982120999999992</v>
      </c>
      <c r="P6082" s="9"/>
      <c r="Q6082" s="7">
        <f t="shared" si="579"/>
        <v>329.56549654718111</v>
      </c>
      <c r="R6082" s="7">
        <f t="shared" si="580"/>
        <v>81.619761730367458</v>
      </c>
      <c r="S6082" s="7">
        <f t="shared" si="581"/>
        <v>577.3209841951267</v>
      </c>
      <c r="T6082" s="7">
        <f t="shared" si="582"/>
        <v>988.50624247267524</v>
      </c>
      <c r="U6082" s="7"/>
    </row>
    <row r="6083" spans="1:21" x14ac:dyDescent="0.25">
      <c r="A6083" s="4">
        <v>6074</v>
      </c>
      <c r="B6083" s="6">
        <v>2025</v>
      </c>
      <c r="C6083" s="6">
        <v>9</v>
      </c>
      <c r="D6083" s="6">
        <v>11</v>
      </c>
      <c r="E6083" s="6">
        <v>2</v>
      </c>
      <c r="F6083" s="2">
        <v>329.71499999999997</v>
      </c>
      <c r="G6083" s="2">
        <v>82.763000000000005</v>
      </c>
      <c r="H6083" s="2">
        <v>606.23643954672252</v>
      </c>
      <c r="I6083" s="2">
        <v>1018.7144395467225</v>
      </c>
      <c r="J6083" s="38">
        <v>0</v>
      </c>
      <c r="K6083" s="1">
        <v>39.418143000000001</v>
      </c>
      <c r="L6083" s="1">
        <v>0</v>
      </c>
      <c r="M6083" s="1"/>
      <c r="N6083" s="9">
        <f t="shared" si="577"/>
        <v>0</v>
      </c>
      <c r="O6083" s="9">
        <f t="shared" si="578"/>
        <v>39.418143000000001</v>
      </c>
      <c r="P6083" s="9"/>
      <c r="Q6083" s="7">
        <f t="shared" si="579"/>
        <v>316.9570056939333</v>
      </c>
      <c r="R6083" s="7">
        <f t="shared" si="580"/>
        <v>79.560567951858431</v>
      </c>
      <c r="S6083" s="7">
        <f t="shared" si="581"/>
        <v>582.7787229009308</v>
      </c>
      <c r="T6083" s="7">
        <f t="shared" si="582"/>
        <v>979.29629654672249</v>
      </c>
      <c r="U6083" s="7"/>
    </row>
    <row r="6084" spans="1:21" x14ac:dyDescent="0.25">
      <c r="A6084" s="4">
        <v>6075</v>
      </c>
      <c r="B6084" s="6">
        <v>2025</v>
      </c>
      <c r="C6084" s="6">
        <v>9</v>
      </c>
      <c r="D6084" s="6">
        <v>11</v>
      </c>
      <c r="E6084" s="6">
        <v>3</v>
      </c>
      <c r="F6084" s="2">
        <v>311.637</v>
      </c>
      <c r="G6084" s="2">
        <v>80.703000000000003</v>
      </c>
      <c r="H6084" s="2">
        <v>605.41439814202135</v>
      </c>
      <c r="I6084" s="2">
        <v>997.75439814202139</v>
      </c>
      <c r="J6084" s="38">
        <v>0</v>
      </c>
      <c r="K6084" s="1">
        <v>31.044259</v>
      </c>
      <c r="L6084" s="1">
        <v>-9.9999999999999995E-7</v>
      </c>
      <c r="M6084" s="1"/>
      <c r="N6084" s="9">
        <f t="shared" si="577"/>
        <v>9.9999999999999995E-7</v>
      </c>
      <c r="O6084" s="9">
        <f t="shared" si="578"/>
        <v>31.044257999999999</v>
      </c>
      <c r="P6084" s="9"/>
      <c r="Q6084" s="7">
        <f t="shared" si="579"/>
        <v>301.94068651006546</v>
      </c>
      <c r="R6084" s="7">
        <f t="shared" si="580"/>
        <v>78.191996532574166</v>
      </c>
      <c r="S6084" s="7">
        <f t="shared" si="581"/>
        <v>586.57745709938172</v>
      </c>
      <c r="T6084" s="7">
        <f t="shared" si="582"/>
        <v>966.71014014202137</v>
      </c>
      <c r="U6084" s="7"/>
    </row>
    <row r="6085" spans="1:21" x14ac:dyDescent="0.25">
      <c r="A6085" s="4">
        <v>6076</v>
      </c>
      <c r="B6085" s="6">
        <v>2025</v>
      </c>
      <c r="C6085" s="6">
        <v>9</v>
      </c>
      <c r="D6085" s="6">
        <v>11</v>
      </c>
      <c r="E6085" s="6">
        <v>4</v>
      </c>
      <c r="F6085" s="2">
        <v>303.89999999999998</v>
      </c>
      <c r="G6085" s="2">
        <v>79.341999999999999</v>
      </c>
      <c r="H6085" s="2">
        <v>611.47585760475522</v>
      </c>
      <c r="I6085" s="2">
        <v>994.71785760475518</v>
      </c>
      <c r="J6085" s="38">
        <v>0</v>
      </c>
      <c r="K6085" s="1">
        <v>24.081178000000001</v>
      </c>
      <c r="L6085" s="1">
        <v>0</v>
      </c>
      <c r="M6085" s="1"/>
      <c r="N6085" s="9">
        <f t="shared" si="577"/>
        <v>0</v>
      </c>
      <c r="O6085" s="9">
        <f t="shared" si="578"/>
        <v>24.081178000000001</v>
      </c>
      <c r="P6085" s="9"/>
      <c r="Q6085" s="7">
        <f t="shared" si="579"/>
        <v>296.5428685900722</v>
      </c>
      <c r="R6085" s="7">
        <f t="shared" si="580"/>
        <v>77.421205263815438</v>
      </c>
      <c r="S6085" s="7">
        <f t="shared" si="581"/>
        <v>596.67260575086755</v>
      </c>
      <c r="T6085" s="7">
        <f t="shared" si="582"/>
        <v>970.63667960475516</v>
      </c>
      <c r="U6085" s="7"/>
    </row>
    <row r="6086" spans="1:21" x14ac:dyDescent="0.25">
      <c r="A6086" s="4">
        <v>6077</v>
      </c>
      <c r="B6086" s="6">
        <v>2025</v>
      </c>
      <c r="C6086" s="6">
        <v>9</v>
      </c>
      <c r="D6086" s="6">
        <v>11</v>
      </c>
      <c r="E6086" s="6">
        <v>5</v>
      </c>
      <c r="F6086" s="2">
        <v>304.89400000000001</v>
      </c>
      <c r="G6086" s="2">
        <v>79.888999999999996</v>
      </c>
      <c r="H6086" s="2">
        <v>629.45189558998823</v>
      </c>
      <c r="I6086" s="2">
        <v>1014.2348955899882</v>
      </c>
      <c r="J6086" s="38">
        <v>0</v>
      </c>
      <c r="K6086" s="1">
        <v>31.984836999999999</v>
      </c>
      <c r="L6086" s="1">
        <v>-9.9999999999999995E-7</v>
      </c>
      <c r="M6086" s="1"/>
      <c r="N6086" s="9">
        <f t="shared" si="577"/>
        <v>9.9999999999999995E-7</v>
      </c>
      <c r="O6086" s="9">
        <f t="shared" si="578"/>
        <v>31.984835999999998</v>
      </c>
      <c r="P6086" s="9"/>
      <c r="Q6086" s="7">
        <f t="shared" si="579"/>
        <v>295.27888556271654</v>
      </c>
      <c r="R6086" s="7">
        <f t="shared" si="580"/>
        <v>77.369626456144957</v>
      </c>
      <c r="S6086" s="7">
        <f t="shared" si="581"/>
        <v>609.60154757112673</v>
      </c>
      <c r="T6086" s="7">
        <f t="shared" si="582"/>
        <v>982.25005958998827</v>
      </c>
      <c r="U6086" s="7"/>
    </row>
    <row r="6087" spans="1:21" x14ac:dyDescent="0.25">
      <c r="A6087" s="4">
        <v>6078</v>
      </c>
      <c r="B6087" s="6">
        <v>2025</v>
      </c>
      <c r="C6087" s="6">
        <v>9</v>
      </c>
      <c r="D6087" s="6">
        <v>11</v>
      </c>
      <c r="E6087" s="6">
        <v>6</v>
      </c>
      <c r="F6087" s="2">
        <v>310.79899999999998</v>
      </c>
      <c r="G6087" s="2">
        <v>86.978999999999999</v>
      </c>
      <c r="H6087" s="2">
        <v>659.83672757178658</v>
      </c>
      <c r="I6087" s="2">
        <v>1057.6147275717865</v>
      </c>
      <c r="J6087" s="38">
        <v>0</v>
      </c>
      <c r="K6087" s="1">
        <v>42.752651</v>
      </c>
      <c r="L6087" s="1">
        <v>5.5955370000000004E-6</v>
      </c>
      <c r="M6087" s="1"/>
      <c r="N6087" s="9">
        <f t="shared" si="577"/>
        <v>0</v>
      </c>
      <c r="O6087" s="9">
        <f t="shared" si="578"/>
        <v>42.752651</v>
      </c>
      <c r="P6087" s="9"/>
      <c r="Q6087" s="7">
        <f t="shared" si="579"/>
        <v>298.23536899927046</v>
      </c>
      <c r="R6087" s="7">
        <f t="shared" si="580"/>
        <v>83.462991065568247</v>
      </c>
      <c r="S6087" s="7">
        <f t="shared" si="581"/>
        <v>633.16371650694782</v>
      </c>
      <c r="T6087" s="7">
        <f t="shared" si="582"/>
        <v>1014.8620765717865</v>
      </c>
      <c r="U6087" s="7"/>
    </row>
    <row r="6088" spans="1:21" x14ac:dyDescent="0.25">
      <c r="A6088" s="4">
        <v>6079</v>
      </c>
      <c r="B6088" s="6">
        <v>2025</v>
      </c>
      <c r="C6088" s="6">
        <v>9</v>
      </c>
      <c r="D6088" s="6">
        <v>11</v>
      </c>
      <c r="E6088" s="6">
        <v>7</v>
      </c>
      <c r="F6088" s="2">
        <v>329.57600000000002</v>
      </c>
      <c r="G6088" s="2">
        <v>94.519000000000005</v>
      </c>
      <c r="H6088" s="2">
        <v>676.50438387806696</v>
      </c>
      <c r="I6088" s="2">
        <v>1100.5993838780669</v>
      </c>
      <c r="J6088" s="38">
        <v>0</v>
      </c>
      <c r="K6088" s="1">
        <v>611.05107399999997</v>
      </c>
      <c r="L6088" s="1">
        <v>0</v>
      </c>
      <c r="M6088" s="1"/>
      <c r="N6088" s="9">
        <f t="shared" si="577"/>
        <v>0</v>
      </c>
      <c r="O6088" s="9">
        <f t="shared" si="578"/>
        <v>611.05107399999997</v>
      </c>
      <c r="P6088" s="9"/>
      <c r="Q6088" s="7">
        <f t="shared" si="579"/>
        <v>146.59591504391457</v>
      </c>
      <c r="R6088" s="7">
        <f t="shared" si="580"/>
        <v>42.042197532695823</v>
      </c>
      <c r="S6088" s="7">
        <f t="shared" si="581"/>
        <v>300.91019730145661</v>
      </c>
      <c r="T6088" s="7">
        <f t="shared" si="582"/>
        <v>489.5483098780669</v>
      </c>
      <c r="U6088" s="7"/>
    </row>
    <row r="6089" spans="1:21" x14ac:dyDescent="0.25">
      <c r="A6089" s="4">
        <v>6080</v>
      </c>
      <c r="B6089" s="6">
        <v>2025</v>
      </c>
      <c r="C6089" s="6">
        <v>9</v>
      </c>
      <c r="D6089" s="6">
        <v>11</v>
      </c>
      <c r="E6089" s="6">
        <v>8</v>
      </c>
      <c r="F6089" s="2">
        <v>312.93200000000002</v>
      </c>
      <c r="G6089" s="2">
        <v>109.598</v>
      </c>
      <c r="H6089" s="2">
        <v>697.03555308505918</v>
      </c>
      <c r="I6089" s="2">
        <v>1119.5655530850593</v>
      </c>
      <c r="J6089" s="38">
        <v>0</v>
      </c>
      <c r="K6089" s="1">
        <v>1187.436428</v>
      </c>
      <c r="L6089" s="1">
        <v>-314.09123999999997</v>
      </c>
      <c r="M6089" s="1"/>
      <c r="N6089" s="9">
        <f t="shared" si="577"/>
        <v>314.09123999999997</v>
      </c>
      <c r="O6089" s="9">
        <f t="shared" si="578"/>
        <v>873.34518800000001</v>
      </c>
      <c r="P6089" s="9"/>
      <c r="Q6089" s="7">
        <f t="shared" si="579"/>
        <v>68.821545173910749</v>
      </c>
      <c r="R6089" s="7">
        <f t="shared" si="580"/>
        <v>24.103331420149644</v>
      </c>
      <c r="S6089" s="7">
        <f t="shared" si="581"/>
        <v>153.29548849099888</v>
      </c>
      <c r="T6089" s="7">
        <f t="shared" si="582"/>
        <v>246.22036508505926</v>
      </c>
      <c r="U6089" s="7"/>
    </row>
    <row r="6090" spans="1:21" x14ac:dyDescent="0.25">
      <c r="A6090" s="4">
        <v>6081</v>
      </c>
      <c r="B6090" s="6">
        <v>2025</v>
      </c>
      <c r="C6090" s="6">
        <v>9</v>
      </c>
      <c r="D6090" s="6">
        <v>11</v>
      </c>
      <c r="E6090" s="6">
        <v>9</v>
      </c>
      <c r="F6090" s="2">
        <v>263.65800000000002</v>
      </c>
      <c r="G6090" s="2">
        <v>137.04</v>
      </c>
      <c r="H6090" s="2">
        <v>718.10854679856004</v>
      </c>
      <c r="I6090" s="2">
        <v>1118.80654679856</v>
      </c>
      <c r="J6090" s="38">
        <v>0</v>
      </c>
      <c r="K6090" s="1">
        <v>1281.9061430000002</v>
      </c>
      <c r="L6090" s="1">
        <v>-357.18544999999995</v>
      </c>
      <c r="M6090" s="1"/>
      <c r="N6090" s="9">
        <f t="shared" si="577"/>
        <v>357.18544999999995</v>
      </c>
      <c r="O6090" s="9">
        <f t="shared" si="578"/>
        <v>924.72069300000021</v>
      </c>
      <c r="P6090" s="9"/>
      <c r="Q6090" s="7">
        <f t="shared" si="579"/>
        <v>45.738280837959906</v>
      </c>
      <c r="R6090" s="7">
        <f t="shared" si="580"/>
        <v>23.773122780397429</v>
      </c>
      <c r="S6090" s="7">
        <f t="shared" si="581"/>
        <v>124.57445018020246</v>
      </c>
      <c r="T6090" s="7">
        <f t="shared" si="582"/>
        <v>194.08585379855981</v>
      </c>
      <c r="U6090" s="7"/>
    </row>
    <row r="6091" spans="1:21" x14ac:dyDescent="0.25">
      <c r="A6091" s="4">
        <v>6082</v>
      </c>
      <c r="B6091" s="6">
        <v>2025</v>
      </c>
      <c r="C6091" s="6">
        <v>9</v>
      </c>
      <c r="D6091" s="6">
        <v>11</v>
      </c>
      <c r="E6091" s="6">
        <v>10</v>
      </c>
      <c r="F6091" s="2">
        <v>229.749</v>
      </c>
      <c r="G6091" s="2">
        <v>157.03899999999999</v>
      </c>
      <c r="H6091" s="2">
        <v>733.59896377774101</v>
      </c>
      <c r="I6091" s="2">
        <v>1120.3869637777411</v>
      </c>
      <c r="J6091" s="38">
        <v>0</v>
      </c>
      <c r="K6091" s="1">
        <v>1380.592005</v>
      </c>
      <c r="L6091" s="1">
        <v>-405.58949999999999</v>
      </c>
      <c r="M6091" s="1"/>
      <c r="N6091" s="9">
        <f t="shared" si="577"/>
        <v>405.58949999999999</v>
      </c>
      <c r="O6091" s="9">
        <f t="shared" si="578"/>
        <v>975.00250499999993</v>
      </c>
      <c r="P6091" s="9"/>
      <c r="Q6091" s="7">
        <f t="shared" si="579"/>
        <v>29.812854932818937</v>
      </c>
      <c r="R6091" s="7">
        <f t="shared" si="580"/>
        <v>20.377807632655447</v>
      </c>
      <c r="S6091" s="7">
        <f t="shared" si="581"/>
        <v>95.193796212266875</v>
      </c>
      <c r="T6091" s="7">
        <f t="shared" si="582"/>
        <v>145.38445877774109</v>
      </c>
      <c r="U6091" s="7"/>
    </row>
    <row r="6092" spans="1:21" x14ac:dyDescent="0.25">
      <c r="A6092" s="4">
        <v>6083</v>
      </c>
      <c r="B6092" s="6">
        <v>2025</v>
      </c>
      <c r="C6092" s="6">
        <v>9</v>
      </c>
      <c r="D6092" s="6">
        <v>11</v>
      </c>
      <c r="E6092" s="6">
        <v>11</v>
      </c>
      <c r="F6092" s="2">
        <v>220.9</v>
      </c>
      <c r="G6092" s="2">
        <v>176.18899999999999</v>
      </c>
      <c r="H6092" s="2">
        <v>746.27638981322889</v>
      </c>
      <c r="I6092" s="2">
        <v>1143.3653898132288</v>
      </c>
      <c r="J6092" s="38">
        <v>0</v>
      </c>
      <c r="K6092" s="1">
        <v>1409.2222069999998</v>
      </c>
      <c r="L6092" s="1">
        <v>-392.28195999999997</v>
      </c>
      <c r="M6092" s="1"/>
      <c r="N6092" s="9">
        <f t="shared" si="577"/>
        <v>392.28195999999997</v>
      </c>
      <c r="O6092" s="9">
        <f t="shared" si="578"/>
        <v>1016.9402469999998</v>
      </c>
      <c r="P6092" s="9"/>
      <c r="Q6092" s="7">
        <f t="shared" si="579"/>
        <v>24.425537362123833</v>
      </c>
      <c r="R6092" s="7">
        <f t="shared" si="580"/>
        <v>19.481715718855753</v>
      </c>
      <c r="S6092" s="7">
        <f t="shared" si="581"/>
        <v>82.5178897322495</v>
      </c>
      <c r="T6092" s="7">
        <f t="shared" si="582"/>
        <v>126.42514281322906</v>
      </c>
      <c r="U6092" s="7"/>
    </row>
    <row r="6093" spans="1:21" x14ac:dyDescent="0.25">
      <c r="A6093" s="4">
        <v>6084</v>
      </c>
      <c r="B6093" s="6">
        <v>2025</v>
      </c>
      <c r="C6093" s="6">
        <v>9</v>
      </c>
      <c r="D6093" s="6">
        <v>11</v>
      </c>
      <c r="E6093" s="6">
        <v>12</v>
      </c>
      <c r="F6093" s="2">
        <v>233.52099999999999</v>
      </c>
      <c r="G6093" s="2">
        <v>189.00399999999999</v>
      </c>
      <c r="H6093" s="2">
        <v>755.34332434833209</v>
      </c>
      <c r="I6093" s="2">
        <v>1177.868324348332</v>
      </c>
      <c r="J6093" s="38">
        <v>0</v>
      </c>
      <c r="K6093" s="1">
        <v>1360.354014</v>
      </c>
      <c r="L6093" s="1">
        <v>-304.79064</v>
      </c>
      <c r="M6093" s="1"/>
      <c r="N6093" s="9">
        <f t="shared" si="577"/>
        <v>304.79064</v>
      </c>
      <c r="O6093" s="9">
        <f t="shared" si="578"/>
        <v>1055.5633740000001</v>
      </c>
      <c r="P6093" s="9"/>
      <c r="Q6093" s="7">
        <f t="shared" si="579"/>
        <v>24.247849882621097</v>
      </c>
      <c r="R6093" s="7">
        <f t="shared" si="580"/>
        <v>19.625389661807361</v>
      </c>
      <c r="S6093" s="7">
        <f t="shared" si="581"/>
        <v>78.431710803903457</v>
      </c>
      <c r="T6093" s="7">
        <f t="shared" si="582"/>
        <v>122.30495034833189</v>
      </c>
      <c r="U6093" s="7"/>
    </row>
    <row r="6094" spans="1:21" x14ac:dyDescent="0.25">
      <c r="A6094" s="4">
        <v>6085</v>
      </c>
      <c r="B6094" s="6">
        <v>2025</v>
      </c>
      <c r="C6094" s="6">
        <v>9</v>
      </c>
      <c r="D6094" s="6">
        <v>11</v>
      </c>
      <c r="E6094" s="6">
        <v>13</v>
      </c>
      <c r="F6094" s="2">
        <v>262.85500000000002</v>
      </c>
      <c r="G6094" s="2">
        <v>195.66200000000001</v>
      </c>
      <c r="H6094" s="2">
        <v>765.67396404457077</v>
      </c>
      <c r="I6094" s="2">
        <v>1224.1909640445708</v>
      </c>
      <c r="J6094" s="38">
        <v>0</v>
      </c>
      <c r="K6094" s="1">
        <v>1301.7562720000001</v>
      </c>
      <c r="L6094" s="1">
        <v>-5.8716169999999996</v>
      </c>
      <c r="M6094" s="1"/>
      <c r="N6094" s="9">
        <f t="shared" si="577"/>
        <v>5.8716169999999996</v>
      </c>
      <c r="O6094" s="9">
        <f t="shared" si="578"/>
        <v>1295.8846550000001</v>
      </c>
      <c r="P6094" s="9"/>
      <c r="Q6094" s="7">
        <f t="shared" si="579"/>
        <v>-15.393877009047458</v>
      </c>
      <c r="R6094" s="7">
        <f t="shared" si="580"/>
        <v>-11.458776752750538</v>
      </c>
      <c r="S6094" s="7">
        <f t="shared" si="581"/>
        <v>-44.841037193631223</v>
      </c>
      <c r="T6094" s="7">
        <f t="shared" si="582"/>
        <v>-71.693690955429247</v>
      </c>
      <c r="U6094" s="7"/>
    </row>
    <row r="6095" spans="1:21" x14ac:dyDescent="0.25">
      <c r="A6095" s="4">
        <v>6086</v>
      </c>
      <c r="B6095" s="6">
        <v>2025</v>
      </c>
      <c r="C6095" s="6">
        <v>9</v>
      </c>
      <c r="D6095" s="6">
        <v>11</v>
      </c>
      <c r="E6095" s="6">
        <v>14</v>
      </c>
      <c r="F6095" s="2">
        <v>306.36599999999999</v>
      </c>
      <c r="G6095" s="2">
        <v>202.934</v>
      </c>
      <c r="H6095" s="2">
        <v>772.92471061040737</v>
      </c>
      <c r="I6095" s="2">
        <v>1282.2247106104073</v>
      </c>
      <c r="J6095" s="38">
        <v>0</v>
      </c>
      <c r="K6095" s="1">
        <v>1229.5136319999999</v>
      </c>
      <c r="L6095" s="1">
        <v>-6.8441970000000003</v>
      </c>
      <c r="M6095" s="1"/>
      <c r="N6095" s="9">
        <f t="shared" si="577"/>
        <v>6.8441970000000003</v>
      </c>
      <c r="O6095" s="9">
        <f t="shared" si="578"/>
        <v>1222.669435</v>
      </c>
      <c r="P6095" s="9"/>
      <c r="Q6095" s="7">
        <f t="shared" si="579"/>
        <v>14.229730106333761</v>
      </c>
      <c r="R6095" s="7">
        <f t="shared" si="580"/>
        <v>9.4256413877477883</v>
      </c>
      <c r="S6095" s="7">
        <f t="shared" si="581"/>
        <v>35.899904116325729</v>
      </c>
      <c r="T6095" s="7">
        <f t="shared" si="582"/>
        <v>59.555275610407307</v>
      </c>
      <c r="U6095" s="7"/>
    </row>
    <row r="6096" spans="1:21" x14ac:dyDescent="0.25">
      <c r="A6096" s="4">
        <v>6087</v>
      </c>
      <c r="B6096" s="6">
        <v>2025</v>
      </c>
      <c r="C6096" s="6">
        <v>9</v>
      </c>
      <c r="D6096" s="6">
        <v>11</v>
      </c>
      <c r="E6096" s="6">
        <v>15</v>
      </c>
      <c r="F6096" s="2">
        <v>368.75200000000001</v>
      </c>
      <c r="G6096" s="2">
        <v>208.489</v>
      </c>
      <c r="H6096" s="2">
        <v>768.91534896096482</v>
      </c>
      <c r="I6096" s="2">
        <v>1346.1563489609648</v>
      </c>
      <c r="J6096" s="38">
        <v>0</v>
      </c>
      <c r="K6096" s="1">
        <v>1198.0817099999999</v>
      </c>
      <c r="L6096" s="1">
        <v>0</v>
      </c>
      <c r="M6096" s="1"/>
      <c r="N6096" s="9">
        <f t="shared" si="577"/>
        <v>0</v>
      </c>
      <c r="O6096" s="9">
        <f t="shared" si="578"/>
        <v>1198.0817099999999</v>
      </c>
      <c r="P6096" s="9"/>
      <c r="Q6096" s="7">
        <f t="shared" si="579"/>
        <v>40.56201889793789</v>
      </c>
      <c r="R6096" s="7">
        <f t="shared" si="580"/>
        <v>22.933393603321946</v>
      </c>
      <c r="S6096" s="7">
        <f t="shared" si="581"/>
        <v>84.579226459705069</v>
      </c>
      <c r="T6096" s="7">
        <f t="shared" si="582"/>
        <v>148.07463896096488</v>
      </c>
      <c r="U6096" s="7"/>
    </row>
    <row r="6097" spans="1:21" x14ac:dyDescent="0.25">
      <c r="A6097" s="4">
        <v>6088</v>
      </c>
      <c r="B6097" s="6">
        <v>2025</v>
      </c>
      <c r="C6097" s="6">
        <v>9</v>
      </c>
      <c r="D6097" s="6">
        <v>11</v>
      </c>
      <c r="E6097" s="6">
        <v>16</v>
      </c>
      <c r="F6097" s="2">
        <v>446.85300000000001</v>
      </c>
      <c r="G6097" s="2">
        <v>206.75800000000001</v>
      </c>
      <c r="H6097" s="2">
        <v>754.82123903595152</v>
      </c>
      <c r="I6097" s="2">
        <v>1408.4322390359516</v>
      </c>
      <c r="J6097" s="38">
        <v>0</v>
      </c>
      <c r="K6097" s="1">
        <v>1112.7293520000001</v>
      </c>
      <c r="L6097" s="1">
        <v>106.28413</v>
      </c>
      <c r="M6097" s="1"/>
      <c r="N6097" s="9">
        <f t="shared" si="577"/>
        <v>0</v>
      </c>
      <c r="O6097" s="9">
        <f t="shared" si="578"/>
        <v>1112.7293520000001</v>
      </c>
      <c r="P6097" s="9"/>
      <c r="Q6097" s="7">
        <f t="shared" si="579"/>
        <v>93.817592723609323</v>
      </c>
      <c r="R6097" s="7">
        <f t="shared" si="580"/>
        <v>43.409214744777387</v>
      </c>
      <c r="S6097" s="7">
        <f t="shared" si="581"/>
        <v>158.47607956756485</v>
      </c>
      <c r="T6097" s="7">
        <f t="shared" si="582"/>
        <v>295.70288703595156</v>
      </c>
      <c r="U6097" s="7"/>
    </row>
    <row r="6098" spans="1:21" x14ac:dyDescent="0.25">
      <c r="A6098" s="4">
        <v>6089</v>
      </c>
      <c r="B6098" s="6">
        <v>2025</v>
      </c>
      <c r="C6098" s="6">
        <v>9</v>
      </c>
      <c r="D6098" s="6">
        <v>11</v>
      </c>
      <c r="E6098" s="6">
        <v>17</v>
      </c>
      <c r="F6098" s="2">
        <v>524.53399999999999</v>
      </c>
      <c r="G6098" s="2">
        <v>192.45400000000001</v>
      </c>
      <c r="H6098" s="2">
        <v>731.51310018201207</v>
      </c>
      <c r="I6098" s="2">
        <v>1448.5011001820121</v>
      </c>
      <c r="J6098" s="38">
        <v>0</v>
      </c>
      <c r="K6098" s="1">
        <v>824.81163300000003</v>
      </c>
      <c r="L6098" s="1">
        <v>-120.27237</v>
      </c>
      <c r="M6098" s="1"/>
      <c r="N6098" s="9">
        <f t="shared" si="577"/>
        <v>120.27237</v>
      </c>
      <c r="O6098" s="9">
        <f t="shared" si="578"/>
        <v>704.53926300000001</v>
      </c>
      <c r="P6098" s="9"/>
      <c r="Q6098" s="7">
        <f t="shared" si="579"/>
        <v>269.40488913359786</v>
      </c>
      <c r="R6098" s="7">
        <f t="shared" si="580"/>
        <v>98.845925208504013</v>
      </c>
      <c r="S6098" s="7">
        <f t="shared" si="581"/>
        <v>375.71102283991019</v>
      </c>
      <c r="T6098" s="7">
        <f t="shared" si="582"/>
        <v>743.96183718201212</v>
      </c>
      <c r="U6098" s="7"/>
    </row>
    <row r="6099" spans="1:21" x14ac:dyDescent="0.25">
      <c r="A6099" s="4">
        <v>6090</v>
      </c>
      <c r="B6099" s="6">
        <v>2025</v>
      </c>
      <c r="C6099" s="6">
        <v>9</v>
      </c>
      <c r="D6099" s="6">
        <v>11</v>
      </c>
      <c r="E6099" s="6">
        <v>18</v>
      </c>
      <c r="F6099" s="2">
        <v>562.798</v>
      </c>
      <c r="G6099" s="2">
        <v>159.29900000000001</v>
      </c>
      <c r="H6099" s="2">
        <v>705.73542250054027</v>
      </c>
      <c r="I6099" s="2">
        <v>1427.8324225005404</v>
      </c>
      <c r="J6099" s="38">
        <v>0</v>
      </c>
      <c r="K6099" s="1">
        <v>286.86600899999996</v>
      </c>
      <c r="L6099" s="1">
        <v>211.72832</v>
      </c>
      <c r="M6099" s="1"/>
      <c r="N6099" s="9">
        <f t="shared" si="577"/>
        <v>0</v>
      </c>
      <c r="O6099" s="9">
        <f t="shared" si="578"/>
        <v>286.86600899999996</v>
      </c>
      <c r="P6099" s="9"/>
      <c r="Q6099" s="7">
        <f t="shared" si="579"/>
        <v>449.72617617179378</v>
      </c>
      <c r="R6099" s="7">
        <f t="shared" si="580"/>
        <v>127.2942159318096</v>
      </c>
      <c r="S6099" s="7">
        <f t="shared" si="581"/>
        <v>563.94602139693689</v>
      </c>
      <c r="T6099" s="7">
        <f t="shared" si="582"/>
        <v>1140.9664135005405</v>
      </c>
      <c r="U6099" s="7"/>
    </row>
    <row r="6100" spans="1:21" x14ac:dyDescent="0.25">
      <c r="A6100" s="4">
        <v>6091</v>
      </c>
      <c r="B6100" s="6">
        <v>2025</v>
      </c>
      <c r="C6100" s="6">
        <v>9</v>
      </c>
      <c r="D6100" s="6">
        <v>11</v>
      </c>
      <c r="E6100" s="6">
        <v>19</v>
      </c>
      <c r="F6100" s="2">
        <v>572.47699999999998</v>
      </c>
      <c r="G6100" s="2">
        <v>136.79</v>
      </c>
      <c r="H6100" s="2">
        <v>688.47786219423585</v>
      </c>
      <c r="I6100" s="2">
        <v>1397.7448621942358</v>
      </c>
      <c r="J6100" s="38">
        <v>0</v>
      </c>
      <c r="K6100" s="1">
        <v>133.34811802999999</v>
      </c>
      <c r="L6100" s="1">
        <v>376.83761199999998</v>
      </c>
      <c r="M6100" s="1"/>
      <c r="N6100" s="9">
        <f t="shared" si="577"/>
        <v>0</v>
      </c>
      <c r="O6100" s="9">
        <f t="shared" si="578"/>
        <v>133.34811802999999</v>
      </c>
      <c r="P6100" s="9"/>
      <c r="Q6100" s="7">
        <f t="shared" si="579"/>
        <v>517.86135974243484</v>
      </c>
      <c r="R6100" s="7">
        <f t="shared" si="580"/>
        <v>123.73991513924169</v>
      </c>
      <c r="S6100" s="7">
        <f t="shared" si="581"/>
        <v>622.79546928255922</v>
      </c>
      <c r="T6100" s="7">
        <f t="shared" si="582"/>
        <v>1264.3967441642358</v>
      </c>
      <c r="U6100" s="7"/>
    </row>
    <row r="6101" spans="1:21" x14ac:dyDescent="0.25">
      <c r="A6101" s="4">
        <v>6092</v>
      </c>
      <c r="B6101" s="6">
        <v>2025</v>
      </c>
      <c r="C6101" s="6">
        <v>9</v>
      </c>
      <c r="D6101" s="6">
        <v>11</v>
      </c>
      <c r="E6101" s="6">
        <v>20</v>
      </c>
      <c r="F6101" s="2">
        <v>576.88800000000003</v>
      </c>
      <c r="G6101" s="2">
        <v>129</v>
      </c>
      <c r="H6101" s="2">
        <v>695.32378280430169</v>
      </c>
      <c r="I6101" s="2">
        <v>1401.2117828043017</v>
      </c>
      <c r="J6101" s="38">
        <v>0</v>
      </c>
      <c r="K6101" s="1">
        <v>198.94045090999998</v>
      </c>
      <c r="L6101" s="1">
        <v>262.35129000000001</v>
      </c>
      <c r="M6101" s="1"/>
      <c r="N6101" s="9">
        <f t="shared" si="577"/>
        <v>0</v>
      </c>
      <c r="O6101" s="9">
        <f t="shared" si="578"/>
        <v>198.94045090999998</v>
      </c>
      <c r="P6101" s="9"/>
      <c r="Q6101" s="7">
        <f t="shared" si="579"/>
        <v>494.98292308515886</v>
      </c>
      <c r="R6101" s="7">
        <f t="shared" si="580"/>
        <v>110.68491124444517</v>
      </c>
      <c r="S6101" s="7">
        <f t="shared" si="581"/>
        <v>596.6034975646977</v>
      </c>
      <c r="T6101" s="7">
        <f t="shared" si="582"/>
        <v>1202.2713318943017</v>
      </c>
      <c r="U6101" s="7"/>
    </row>
    <row r="6102" spans="1:21" x14ac:dyDescent="0.25">
      <c r="A6102" s="4">
        <v>6093</v>
      </c>
      <c r="B6102" s="6">
        <v>2025</v>
      </c>
      <c r="C6102" s="6">
        <v>9</v>
      </c>
      <c r="D6102" s="6">
        <v>11</v>
      </c>
      <c r="E6102" s="6">
        <v>21</v>
      </c>
      <c r="F6102" s="2">
        <v>538.93100000000004</v>
      </c>
      <c r="G6102" s="2">
        <v>120.735</v>
      </c>
      <c r="H6102" s="2">
        <v>677.22150654568475</v>
      </c>
      <c r="I6102" s="2">
        <v>1336.8875065456848</v>
      </c>
      <c r="J6102" s="38">
        <v>0</v>
      </c>
      <c r="K6102" s="1">
        <v>186.28150499999998</v>
      </c>
      <c r="L6102" s="1">
        <v>187.92103</v>
      </c>
      <c r="M6102" s="1"/>
      <c r="N6102" s="9">
        <f t="shared" si="577"/>
        <v>0</v>
      </c>
      <c r="O6102" s="9">
        <f t="shared" si="578"/>
        <v>186.28150499999998</v>
      </c>
      <c r="P6102" s="9"/>
      <c r="Q6102" s="7">
        <f t="shared" si="579"/>
        <v>463.83651577480521</v>
      </c>
      <c r="R6102" s="7">
        <f t="shared" si="580"/>
        <v>103.91182123884337</v>
      </c>
      <c r="S6102" s="7">
        <f t="shared" si="581"/>
        <v>582.85766453203621</v>
      </c>
      <c r="T6102" s="7">
        <f t="shared" si="582"/>
        <v>1150.6060015456849</v>
      </c>
      <c r="U6102" s="7"/>
    </row>
    <row r="6103" spans="1:21" x14ac:dyDescent="0.25">
      <c r="A6103" s="4">
        <v>6094</v>
      </c>
      <c r="B6103" s="6">
        <v>2025</v>
      </c>
      <c r="C6103" s="6">
        <v>9</v>
      </c>
      <c r="D6103" s="6">
        <v>11</v>
      </c>
      <c r="E6103" s="6">
        <v>22</v>
      </c>
      <c r="F6103" s="2">
        <v>469.50299999999999</v>
      </c>
      <c r="G6103" s="2">
        <v>109.145</v>
      </c>
      <c r="H6103" s="2">
        <v>652.64604413111692</v>
      </c>
      <c r="I6103" s="2">
        <v>1231.2940441311171</v>
      </c>
      <c r="J6103" s="38">
        <v>0</v>
      </c>
      <c r="K6103" s="1">
        <v>160.54028700000001</v>
      </c>
      <c r="L6103" s="1">
        <v>196.83817999999999</v>
      </c>
      <c r="M6103" s="1"/>
      <c r="N6103" s="9">
        <f t="shared" si="577"/>
        <v>0</v>
      </c>
      <c r="O6103" s="9">
        <f t="shared" si="578"/>
        <v>160.54028700000001</v>
      </c>
      <c r="P6103" s="9"/>
      <c r="Q6103" s="7">
        <f t="shared" si="579"/>
        <v>408.28760898383536</v>
      </c>
      <c r="R6103" s="7">
        <f t="shared" si="580"/>
        <v>94.914305302715235</v>
      </c>
      <c r="S6103" s="7">
        <f t="shared" si="581"/>
        <v>567.55184284456629</v>
      </c>
      <c r="T6103" s="7">
        <f t="shared" si="582"/>
        <v>1070.753757131117</v>
      </c>
      <c r="U6103" s="7"/>
    </row>
    <row r="6104" spans="1:21" x14ac:dyDescent="0.25">
      <c r="A6104" s="4">
        <v>6095</v>
      </c>
      <c r="B6104" s="6">
        <v>2025</v>
      </c>
      <c r="C6104" s="6">
        <v>9</v>
      </c>
      <c r="D6104" s="6">
        <v>11</v>
      </c>
      <c r="E6104" s="6">
        <v>23</v>
      </c>
      <c r="F6104" s="2">
        <v>401.00900000000001</v>
      </c>
      <c r="G6104" s="2">
        <v>99.626000000000005</v>
      </c>
      <c r="H6104" s="2">
        <v>635.10135565846861</v>
      </c>
      <c r="I6104" s="2">
        <v>1135.7363556584687</v>
      </c>
      <c r="J6104" s="38">
        <v>0</v>
      </c>
      <c r="K6104" s="1">
        <v>161.80047000000002</v>
      </c>
      <c r="L6104" s="1">
        <v>176.587649</v>
      </c>
      <c r="M6104" s="1"/>
      <c r="N6104" s="9">
        <f t="shared" si="577"/>
        <v>0</v>
      </c>
      <c r="O6104" s="9">
        <f t="shared" si="578"/>
        <v>161.80047000000002</v>
      </c>
      <c r="P6104" s="9"/>
      <c r="Q6104" s="7">
        <f t="shared" si="579"/>
        <v>343.88003309586992</v>
      </c>
      <c r="R6104" s="7">
        <f t="shared" si="580"/>
        <v>85.432975761664039</v>
      </c>
      <c r="S6104" s="7">
        <f t="shared" si="581"/>
        <v>544.6228768009347</v>
      </c>
      <c r="T6104" s="7">
        <f t="shared" si="582"/>
        <v>973.93588565846869</v>
      </c>
      <c r="U6104" s="7"/>
    </row>
    <row r="6105" spans="1:21" x14ac:dyDescent="0.25">
      <c r="A6105" s="4">
        <v>6096</v>
      </c>
      <c r="B6105" s="6">
        <v>2025</v>
      </c>
      <c r="C6105" s="6">
        <v>9</v>
      </c>
      <c r="D6105" s="6">
        <v>11</v>
      </c>
      <c r="E6105" s="6">
        <v>24</v>
      </c>
      <c r="F6105" s="2">
        <v>369.09899999999999</v>
      </c>
      <c r="G6105" s="2">
        <v>93.7</v>
      </c>
      <c r="H6105" s="2">
        <v>620.19647186998111</v>
      </c>
      <c r="I6105" s="2">
        <v>1082.995471869981</v>
      </c>
      <c r="J6105" s="38">
        <v>0</v>
      </c>
      <c r="K6105" s="1">
        <v>140.84779500000002</v>
      </c>
      <c r="L6105" s="1">
        <v>39.210926000000001</v>
      </c>
      <c r="M6105" s="1"/>
      <c r="N6105" s="9">
        <f t="shared" si="577"/>
        <v>0</v>
      </c>
      <c r="O6105" s="9">
        <f t="shared" si="578"/>
        <v>140.84779500000002</v>
      </c>
      <c r="P6105" s="9"/>
      <c r="Q6105" s="7">
        <f t="shared" si="579"/>
        <v>321.09623208727663</v>
      </c>
      <c r="R6105" s="7">
        <f t="shared" si="580"/>
        <v>81.513948687419429</v>
      </c>
      <c r="S6105" s="7">
        <f t="shared" si="581"/>
        <v>539.53749609528495</v>
      </c>
      <c r="T6105" s="7">
        <f t="shared" si="582"/>
        <v>942.14767686998096</v>
      </c>
      <c r="U6105" s="7"/>
    </row>
    <row r="6106" spans="1:21" x14ac:dyDescent="0.25">
      <c r="A6106" s="4">
        <v>6097</v>
      </c>
      <c r="B6106" s="6">
        <v>2025</v>
      </c>
      <c r="C6106" s="6">
        <v>9</v>
      </c>
      <c r="D6106" s="6">
        <v>12</v>
      </c>
      <c r="E6106" s="6">
        <v>1</v>
      </c>
      <c r="F6106" s="2">
        <v>355.07400000000001</v>
      </c>
      <c r="G6106" s="2">
        <v>88.489000000000004</v>
      </c>
      <c r="H6106" s="2">
        <v>609.86695125864367</v>
      </c>
      <c r="I6106" s="2">
        <v>1053.4299512586435</v>
      </c>
      <c r="J6106" s="38">
        <v>0</v>
      </c>
      <c r="K6106" s="1">
        <v>127.870136</v>
      </c>
      <c r="L6106" s="1">
        <v>-3.9999999999999998E-6</v>
      </c>
      <c r="M6106" s="1"/>
      <c r="N6106" s="9">
        <f t="shared" si="577"/>
        <v>3.9999999999999998E-6</v>
      </c>
      <c r="O6106" s="9">
        <f t="shared" si="578"/>
        <v>127.870132</v>
      </c>
      <c r="P6106" s="9"/>
      <c r="Q6106" s="7">
        <f t="shared" si="579"/>
        <v>311.97349844741001</v>
      </c>
      <c r="R6106" s="7">
        <f t="shared" si="580"/>
        <v>77.74780159660483</v>
      </c>
      <c r="S6106" s="7">
        <f t="shared" si="581"/>
        <v>535.83851921462883</v>
      </c>
      <c r="T6106" s="7">
        <f t="shared" si="582"/>
        <v>925.55981925864353</v>
      </c>
      <c r="U6106" s="7"/>
    </row>
    <row r="6107" spans="1:21" x14ac:dyDescent="0.25">
      <c r="A6107" s="4">
        <v>6098</v>
      </c>
      <c r="B6107" s="6">
        <v>2025</v>
      </c>
      <c r="C6107" s="6">
        <v>9</v>
      </c>
      <c r="D6107" s="6">
        <v>12</v>
      </c>
      <c r="E6107" s="6">
        <v>2</v>
      </c>
      <c r="F6107" s="2">
        <v>339.58499999999998</v>
      </c>
      <c r="G6107" s="2">
        <v>84.838999999999999</v>
      </c>
      <c r="H6107" s="2">
        <v>606.8941937447396</v>
      </c>
      <c r="I6107" s="2">
        <v>1031.3181937447396</v>
      </c>
      <c r="J6107" s="38">
        <v>0</v>
      </c>
      <c r="K6107" s="1">
        <v>115.41107599999999</v>
      </c>
      <c r="L6107" s="1">
        <v>-3.9999999999999998E-6</v>
      </c>
      <c r="M6107" s="1"/>
      <c r="N6107" s="9">
        <f t="shared" si="577"/>
        <v>3.9999999999999998E-6</v>
      </c>
      <c r="O6107" s="9">
        <f t="shared" si="578"/>
        <v>115.41107199999999</v>
      </c>
      <c r="P6107" s="9"/>
      <c r="Q6107" s="7">
        <f t="shared" si="579"/>
        <v>301.58327645548127</v>
      </c>
      <c r="R6107" s="7">
        <f t="shared" si="580"/>
        <v>75.344975753365361</v>
      </c>
      <c r="S6107" s="7">
        <f t="shared" si="581"/>
        <v>538.97886953589295</v>
      </c>
      <c r="T6107" s="7">
        <f t="shared" si="582"/>
        <v>915.90712174473958</v>
      </c>
      <c r="U6107" s="7"/>
    </row>
    <row r="6108" spans="1:21" x14ac:dyDescent="0.25">
      <c r="A6108" s="4">
        <v>6099</v>
      </c>
      <c r="B6108" s="6">
        <v>2025</v>
      </c>
      <c r="C6108" s="6">
        <v>9</v>
      </c>
      <c r="D6108" s="6">
        <v>12</v>
      </c>
      <c r="E6108" s="6">
        <v>3</v>
      </c>
      <c r="F6108" s="2">
        <v>320.81099999999998</v>
      </c>
      <c r="G6108" s="2">
        <v>82.537000000000006</v>
      </c>
      <c r="H6108" s="2">
        <v>605.86077982097379</v>
      </c>
      <c r="I6108" s="2">
        <v>1009.2087798209737</v>
      </c>
      <c r="J6108" s="38">
        <v>0</v>
      </c>
      <c r="K6108" s="1">
        <v>88.688629000000006</v>
      </c>
      <c r="L6108" s="1">
        <v>-3.9999999999999998E-6</v>
      </c>
      <c r="M6108" s="1"/>
      <c r="N6108" s="9">
        <f t="shared" si="577"/>
        <v>3.9999999999999998E-6</v>
      </c>
      <c r="O6108" s="9">
        <f t="shared" si="578"/>
        <v>88.688625000000002</v>
      </c>
      <c r="P6108" s="9"/>
      <c r="Q6108" s="7">
        <f t="shared" si="579"/>
        <v>292.61833358272781</v>
      </c>
      <c r="R6108" s="7">
        <f t="shared" si="580"/>
        <v>75.283700991916135</v>
      </c>
      <c r="S6108" s="7">
        <f t="shared" si="581"/>
        <v>552.6181202463298</v>
      </c>
      <c r="T6108" s="7">
        <f t="shared" si="582"/>
        <v>920.52015482097374</v>
      </c>
      <c r="U6108" s="7"/>
    </row>
    <row r="6109" spans="1:21" x14ac:dyDescent="0.25">
      <c r="A6109" s="4">
        <v>6100</v>
      </c>
      <c r="B6109" s="6">
        <v>2025</v>
      </c>
      <c r="C6109" s="6">
        <v>9</v>
      </c>
      <c r="D6109" s="6">
        <v>12</v>
      </c>
      <c r="E6109" s="6">
        <v>4</v>
      </c>
      <c r="F6109" s="2">
        <v>310.69499999999999</v>
      </c>
      <c r="G6109" s="2">
        <v>81.185000000000002</v>
      </c>
      <c r="H6109" s="2">
        <v>611.65652325294991</v>
      </c>
      <c r="I6109" s="2">
        <v>1003.5365232529499</v>
      </c>
      <c r="J6109" s="38">
        <v>0</v>
      </c>
      <c r="K6109" s="1">
        <v>88.505867999999992</v>
      </c>
      <c r="L6109" s="1">
        <v>-3.9999999999999998E-6</v>
      </c>
      <c r="M6109" s="1"/>
      <c r="N6109" s="9">
        <f t="shared" si="577"/>
        <v>3.9999999999999998E-6</v>
      </c>
      <c r="O6109" s="9">
        <f t="shared" si="578"/>
        <v>88.505863999999988</v>
      </c>
      <c r="P6109" s="9"/>
      <c r="Q6109" s="7">
        <f t="shared" si="579"/>
        <v>283.29357635639951</v>
      </c>
      <c r="R6109" s="7">
        <f t="shared" si="580"/>
        <v>74.024973033020473</v>
      </c>
      <c r="S6109" s="7">
        <f t="shared" si="581"/>
        <v>557.71210986352992</v>
      </c>
      <c r="T6109" s="7">
        <f t="shared" si="582"/>
        <v>915.03065925294993</v>
      </c>
      <c r="U6109" s="7"/>
    </row>
    <row r="6110" spans="1:21" x14ac:dyDescent="0.25">
      <c r="A6110" s="4">
        <v>6101</v>
      </c>
      <c r="B6110" s="6">
        <v>2025</v>
      </c>
      <c r="C6110" s="6">
        <v>9</v>
      </c>
      <c r="D6110" s="6">
        <v>12</v>
      </c>
      <c r="E6110" s="6">
        <v>5</v>
      </c>
      <c r="F6110" s="2">
        <v>312.29300000000001</v>
      </c>
      <c r="G6110" s="2">
        <v>81.856999999999999</v>
      </c>
      <c r="H6110" s="2">
        <v>629.74371849034389</v>
      </c>
      <c r="I6110" s="2">
        <v>1023.8937184903439</v>
      </c>
      <c r="J6110" s="38">
        <v>0</v>
      </c>
      <c r="K6110" s="1">
        <v>109.522564</v>
      </c>
      <c r="L6110" s="1">
        <v>-3.9999999999999998E-6</v>
      </c>
      <c r="M6110" s="1"/>
      <c r="N6110" s="9">
        <f t="shared" si="577"/>
        <v>3.9999999999999998E-6</v>
      </c>
      <c r="O6110" s="9">
        <f t="shared" si="578"/>
        <v>109.52256</v>
      </c>
      <c r="P6110" s="9"/>
      <c r="Q6110" s="7">
        <f t="shared" si="579"/>
        <v>278.88803988313356</v>
      </c>
      <c r="R6110" s="7">
        <f t="shared" si="580"/>
        <v>73.101024616990017</v>
      </c>
      <c r="S6110" s="7">
        <f t="shared" si="581"/>
        <v>562.38209399022026</v>
      </c>
      <c r="T6110" s="7">
        <f t="shared" si="582"/>
        <v>914.37115849034387</v>
      </c>
      <c r="U6110" s="7"/>
    </row>
    <row r="6111" spans="1:21" x14ac:dyDescent="0.25">
      <c r="A6111" s="4">
        <v>6102</v>
      </c>
      <c r="B6111" s="6">
        <v>2025</v>
      </c>
      <c r="C6111" s="6">
        <v>9</v>
      </c>
      <c r="D6111" s="6">
        <v>12</v>
      </c>
      <c r="E6111" s="6">
        <v>6</v>
      </c>
      <c r="F6111" s="2">
        <v>316.49</v>
      </c>
      <c r="G6111" s="2">
        <v>89.209000000000003</v>
      </c>
      <c r="H6111" s="2">
        <v>659.40226650289981</v>
      </c>
      <c r="I6111" s="2">
        <v>1065.1012665028998</v>
      </c>
      <c r="J6111" s="38">
        <v>0</v>
      </c>
      <c r="K6111" s="1">
        <v>119.05432300000001</v>
      </c>
      <c r="L6111" s="1">
        <v>60.525061999999998</v>
      </c>
      <c r="M6111" s="1"/>
      <c r="N6111" s="9">
        <f t="shared" si="577"/>
        <v>0</v>
      </c>
      <c r="O6111" s="9">
        <f t="shared" si="578"/>
        <v>119.05432300000001</v>
      </c>
      <c r="P6111" s="9"/>
      <c r="Q6111" s="7">
        <f t="shared" si="579"/>
        <v>281.11354907342758</v>
      </c>
      <c r="R6111" s="7">
        <f t="shared" si="580"/>
        <v>79.237443834849117</v>
      </c>
      <c r="S6111" s="7">
        <f t="shared" si="581"/>
        <v>585.69595059462313</v>
      </c>
      <c r="T6111" s="7">
        <f t="shared" si="582"/>
        <v>946.04694350289969</v>
      </c>
      <c r="U6111" s="7"/>
    </row>
    <row r="6112" spans="1:21" x14ac:dyDescent="0.25">
      <c r="A6112" s="4">
        <v>6103</v>
      </c>
      <c r="B6112" s="6">
        <v>2025</v>
      </c>
      <c r="C6112" s="6">
        <v>9</v>
      </c>
      <c r="D6112" s="6">
        <v>12</v>
      </c>
      <c r="E6112" s="6">
        <v>7</v>
      </c>
      <c r="F6112" s="2">
        <v>334.72500000000002</v>
      </c>
      <c r="G6112" s="2">
        <v>96.698999999999998</v>
      </c>
      <c r="H6112" s="2">
        <v>677.61817777105114</v>
      </c>
      <c r="I6112" s="2">
        <v>1109.0421777710512</v>
      </c>
      <c r="J6112" s="38">
        <v>0</v>
      </c>
      <c r="K6112" s="1">
        <v>661.02875199999994</v>
      </c>
      <c r="L6112" s="1">
        <v>0</v>
      </c>
      <c r="M6112" s="1"/>
      <c r="N6112" s="9">
        <f t="shared" si="577"/>
        <v>0</v>
      </c>
      <c r="O6112" s="9">
        <f t="shared" si="578"/>
        <v>661.02875199999994</v>
      </c>
      <c r="P6112" s="9"/>
      <c r="Q6112" s="7">
        <f t="shared" si="579"/>
        <v>135.21694390614323</v>
      </c>
      <c r="R6112" s="7">
        <f t="shared" si="580"/>
        <v>39.062941993517491</v>
      </c>
      <c r="S6112" s="7">
        <f t="shared" si="581"/>
        <v>273.73353987139058</v>
      </c>
      <c r="T6112" s="7">
        <f t="shared" si="582"/>
        <v>448.01342577105129</v>
      </c>
      <c r="U6112" s="7"/>
    </row>
    <row r="6113" spans="1:21" x14ac:dyDescent="0.25">
      <c r="A6113" s="4">
        <v>6104</v>
      </c>
      <c r="B6113" s="6">
        <v>2025</v>
      </c>
      <c r="C6113" s="6">
        <v>9</v>
      </c>
      <c r="D6113" s="6">
        <v>12</v>
      </c>
      <c r="E6113" s="6">
        <v>8</v>
      </c>
      <c r="F6113" s="2">
        <v>318.58800000000002</v>
      </c>
      <c r="G6113" s="2">
        <v>112.393</v>
      </c>
      <c r="H6113" s="2">
        <v>698.838866061673</v>
      </c>
      <c r="I6113" s="2">
        <v>1129.8198660616731</v>
      </c>
      <c r="J6113" s="38">
        <v>0</v>
      </c>
      <c r="K6113" s="1">
        <v>1215.3739680000001</v>
      </c>
      <c r="L6113" s="1">
        <v>-239.48390000000001</v>
      </c>
      <c r="M6113" s="1"/>
      <c r="N6113" s="9">
        <f t="shared" si="577"/>
        <v>239.48390000000001</v>
      </c>
      <c r="O6113" s="9">
        <f t="shared" si="578"/>
        <v>975.89006800000016</v>
      </c>
      <c r="P6113" s="9"/>
      <c r="Q6113" s="7">
        <f t="shared" si="579"/>
        <v>43.405314402743272</v>
      </c>
      <c r="R6113" s="7">
        <f t="shared" si="580"/>
        <v>15.312734634284809</v>
      </c>
      <c r="S6113" s="7">
        <f t="shared" si="581"/>
        <v>95.211749024644746</v>
      </c>
      <c r="T6113" s="7">
        <f t="shared" si="582"/>
        <v>153.92979806167295</v>
      </c>
      <c r="U6113" s="7"/>
    </row>
    <row r="6114" spans="1:21" x14ac:dyDescent="0.25">
      <c r="A6114" s="4">
        <v>6105</v>
      </c>
      <c r="B6114" s="6">
        <v>2025</v>
      </c>
      <c r="C6114" s="6">
        <v>9</v>
      </c>
      <c r="D6114" s="6">
        <v>12</v>
      </c>
      <c r="E6114" s="6">
        <v>9</v>
      </c>
      <c r="F6114" s="2">
        <v>267.60899999999998</v>
      </c>
      <c r="G6114" s="2">
        <v>140.00899999999999</v>
      </c>
      <c r="H6114" s="2">
        <v>719.97415443201191</v>
      </c>
      <c r="I6114" s="2">
        <v>1127.5921544320117</v>
      </c>
      <c r="J6114" s="38">
        <v>0</v>
      </c>
      <c r="K6114" s="1">
        <v>1417.377033</v>
      </c>
      <c r="L6114" s="1">
        <v>-392.76760000000002</v>
      </c>
      <c r="M6114" s="1"/>
      <c r="N6114" s="9">
        <f t="shared" si="577"/>
        <v>392.76760000000002</v>
      </c>
      <c r="O6114" s="9">
        <f t="shared" si="578"/>
        <v>1024.6094330000001</v>
      </c>
      <c r="P6114" s="9"/>
      <c r="Q6114" s="7">
        <f t="shared" si="579"/>
        <v>24.440665883828558</v>
      </c>
      <c r="R6114" s="7">
        <f t="shared" si="580"/>
        <v>12.786988441079899</v>
      </c>
      <c r="S6114" s="7">
        <f t="shared" si="581"/>
        <v>65.755067107103287</v>
      </c>
      <c r="T6114" s="7">
        <f t="shared" si="582"/>
        <v>102.98272143201166</v>
      </c>
      <c r="U6114" s="7"/>
    </row>
    <row r="6115" spans="1:21" x14ac:dyDescent="0.25">
      <c r="A6115" s="4">
        <v>6106</v>
      </c>
      <c r="B6115" s="6">
        <v>2025</v>
      </c>
      <c r="C6115" s="6">
        <v>9</v>
      </c>
      <c r="D6115" s="6">
        <v>12</v>
      </c>
      <c r="E6115" s="6">
        <v>10</v>
      </c>
      <c r="F6115" s="2">
        <v>236.655</v>
      </c>
      <c r="G6115" s="2">
        <v>161.477</v>
      </c>
      <c r="H6115" s="2">
        <v>735.97654240382155</v>
      </c>
      <c r="I6115" s="2">
        <v>1134.1085424038215</v>
      </c>
      <c r="J6115" s="38">
        <v>0</v>
      </c>
      <c r="K6115" s="1">
        <v>1510.388265</v>
      </c>
      <c r="L6115" s="1">
        <v>-438.28821999999997</v>
      </c>
      <c r="M6115" s="1"/>
      <c r="N6115" s="9">
        <f t="shared" si="577"/>
        <v>438.28821999999997</v>
      </c>
      <c r="O6115" s="9">
        <f t="shared" si="578"/>
        <v>1072.1000450000001</v>
      </c>
      <c r="P6115" s="9"/>
      <c r="Q6115" s="7">
        <f t="shared" si="579"/>
        <v>12.939344343529456</v>
      </c>
      <c r="R6115" s="7">
        <f t="shared" si="580"/>
        <v>8.8289134248594223</v>
      </c>
      <c r="S6115" s="7">
        <f t="shared" si="581"/>
        <v>40.240239635432545</v>
      </c>
      <c r="T6115" s="7">
        <f t="shared" si="582"/>
        <v>62.008497403821366</v>
      </c>
      <c r="U6115" s="7"/>
    </row>
    <row r="6116" spans="1:21" x14ac:dyDescent="0.25">
      <c r="A6116" s="4">
        <v>6107</v>
      </c>
      <c r="B6116" s="6">
        <v>2025</v>
      </c>
      <c r="C6116" s="6">
        <v>9</v>
      </c>
      <c r="D6116" s="6">
        <v>12</v>
      </c>
      <c r="E6116" s="6">
        <v>11</v>
      </c>
      <c r="F6116" s="2">
        <v>232.75899999999999</v>
      </c>
      <c r="G6116" s="2">
        <v>182.48</v>
      </c>
      <c r="H6116" s="2">
        <v>749.73594859182583</v>
      </c>
      <c r="I6116" s="2">
        <v>1164.9749485918258</v>
      </c>
      <c r="J6116" s="38">
        <v>0</v>
      </c>
      <c r="K6116" s="1">
        <v>1522.68831</v>
      </c>
      <c r="L6116" s="1">
        <v>-410.99436000000003</v>
      </c>
      <c r="M6116" s="1"/>
      <c r="N6116" s="9">
        <f t="shared" si="577"/>
        <v>410.99436000000003</v>
      </c>
      <c r="O6116" s="9">
        <f t="shared" si="578"/>
        <v>1111.6939499999999</v>
      </c>
      <c r="P6116" s="9"/>
      <c r="Q6116" s="7">
        <f t="shared" si="579"/>
        <v>10.645406552497462</v>
      </c>
      <c r="R6116" s="7">
        <f t="shared" si="580"/>
        <v>8.3458589687175788</v>
      </c>
      <c r="S6116" s="7">
        <f t="shared" si="581"/>
        <v>34.289733070610851</v>
      </c>
      <c r="T6116" s="7">
        <f t="shared" si="582"/>
        <v>53.280998591825892</v>
      </c>
      <c r="U6116" s="7"/>
    </row>
    <row r="6117" spans="1:21" x14ac:dyDescent="0.25">
      <c r="A6117" s="4">
        <v>6108</v>
      </c>
      <c r="B6117" s="6">
        <v>2025</v>
      </c>
      <c r="C6117" s="6">
        <v>9</v>
      </c>
      <c r="D6117" s="6">
        <v>12</v>
      </c>
      <c r="E6117" s="6">
        <v>12</v>
      </c>
      <c r="F6117" s="2">
        <v>251.40100000000001</v>
      </c>
      <c r="G6117" s="2">
        <v>195.548</v>
      </c>
      <c r="H6117" s="2">
        <v>760.13992282189599</v>
      </c>
      <c r="I6117" s="2">
        <v>1207.0889228218959</v>
      </c>
      <c r="J6117" s="38">
        <v>0</v>
      </c>
      <c r="K6117" s="1">
        <v>1465.9616520000002</v>
      </c>
      <c r="L6117" s="1">
        <v>-298.64297999999997</v>
      </c>
      <c r="M6117" s="1"/>
      <c r="N6117" s="9">
        <f t="shared" si="577"/>
        <v>298.64297999999997</v>
      </c>
      <c r="O6117" s="9">
        <f t="shared" si="578"/>
        <v>1167.3186720000003</v>
      </c>
      <c r="P6117" s="9"/>
      <c r="Q6117" s="7">
        <f t="shared" si="579"/>
        <v>8.2829695789948232</v>
      </c>
      <c r="R6117" s="7">
        <f t="shared" si="580"/>
        <v>6.4427672731344785</v>
      </c>
      <c r="S6117" s="7">
        <f t="shared" si="581"/>
        <v>25.044513969766285</v>
      </c>
      <c r="T6117" s="7">
        <f t="shared" si="582"/>
        <v>39.770250821895615</v>
      </c>
      <c r="U6117" s="7"/>
    </row>
    <row r="6118" spans="1:21" x14ac:dyDescent="0.25">
      <c r="A6118" s="4">
        <v>6109</v>
      </c>
      <c r="B6118" s="6">
        <v>2025</v>
      </c>
      <c r="C6118" s="6">
        <v>9</v>
      </c>
      <c r="D6118" s="6">
        <v>12</v>
      </c>
      <c r="E6118" s="6">
        <v>13</v>
      </c>
      <c r="F6118" s="2">
        <v>283.90199999999999</v>
      </c>
      <c r="G6118" s="2">
        <v>201.38900000000001</v>
      </c>
      <c r="H6118" s="2">
        <v>771.32477778503835</v>
      </c>
      <c r="I6118" s="2">
        <v>1256.6157777850383</v>
      </c>
      <c r="J6118" s="38">
        <v>0</v>
      </c>
      <c r="K6118" s="1">
        <v>1450.601302</v>
      </c>
      <c r="L6118" s="1">
        <v>0</v>
      </c>
      <c r="M6118" s="1"/>
      <c r="N6118" s="9">
        <f t="shared" si="577"/>
        <v>0</v>
      </c>
      <c r="O6118" s="9">
        <f t="shared" si="578"/>
        <v>1450.601302</v>
      </c>
      <c r="P6118" s="9"/>
      <c r="Q6118" s="7">
        <f t="shared" si="579"/>
        <v>-43.826346341719329</v>
      </c>
      <c r="R6118" s="7">
        <f t="shared" si="580"/>
        <v>-31.088699845060972</v>
      </c>
      <c r="S6118" s="7">
        <f t="shared" si="581"/>
        <v>-119.07047802818147</v>
      </c>
      <c r="T6118" s="7">
        <f t="shared" si="582"/>
        <v>-193.98552421496174</v>
      </c>
      <c r="U6118" s="7"/>
    </row>
    <row r="6119" spans="1:21" x14ac:dyDescent="0.25">
      <c r="A6119" s="4">
        <v>6110</v>
      </c>
      <c r="B6119" s="6">
        <v>2025</v>
      </c>
      <c r="C6119" s="6">
        <v>9</v>
      </c>
      <c r="D6119" s="6">
        <v>12</v>
      </c>
      <c r="E6119" s="6">
        <v>14</v>
      </c>
      <c r="F6119" s="2">
        <v>330.78899999999999</v>
      </c>
      <c r="G6119" s="2">
        <v>208.238</v>
      </c>
      <c r="H6119" s="2">
        <v>778.42720068666563</v>
      </c>
      <c r="I6119" s="2">
        <v>1317.4542006866657</v>
      </c>
      <c r="J6119" s="38">
        <v>0</v>
      </c>
      <c r="K6119" s="1">
        <v>1390.0676639999999</v>
      </c>
      <c r="L6119" s="1">
        <v>-6.4774479999999999</v>
      </c>
      <c r="M6119" s="1"/>
      <c r="N6119" s="9">
        <f t="shared" si="577"/>
        <v>6.4774479999999999</v>
      </c>
      <c r="O6119" s="9">
        <f t="shared" si="578"/>
        <v>1383.5902159999998</v>
      </c>
      <c r="P6119" s="9"/>
      <c r="Q6119" s="7">
        <f t="shared" si="579"/>
        <v>-16.605561208943755</v>
      </c>
      <c r="R6119" s="7">
        <f t="shared" si="580"/>
        <v>-10.453518270039268</v>
      </c>
      <c r="S6119" s="7">
        <f t="shared" si="581"/>
        <v>-39.076935834351161</v>
      </c>
      <c r="T6119" s="7">
        <f t="shared" si="582"/>
        <v>-66.136015313334156</v>
      </c>
      <c r="U6119" s="7"/>
    </row>
    <row r="6120" spans="1:21" x14ac:dyDescent="0.25">
      <c r="A6120" s="4">
        <v>6111</v>
      </c>
      <c r="B6120" s="6">
        <v>2025</v>
      </c>
      <c r="C6120" s="6">
        <v>9</v>
      </c>
      <c r="D6120" s="6">
        <v>12</v>
      </c>
      <c r="E6120" s="6">
        <v>15</v>
      </c>
      <c r="F6120" s="2">
        <v>396.73099999999999</v>
      </c>
      <c r="G6120" s="2">
        <v>212.935</v>
      </c>
      <c r="H6120" s="2">
        <v>775.30918254891628</v>
      </c>
      <c r="I6120" s="2">
        <v>1384.9751825489161</v>
      </c>
      <c r="J6120" s="38">
        <v>0</v>
      </c>
      <c r="K6120" s="1">
        <v>1310.9405999999999</v>
      </c>
      <c r="L6120" s="1">
        <v>0</v>
      </c>
      <c r="M6120" s="1"/>
      <c r="N6120" s="9">
        <f t="shared" si="577"/>
        <v>0</v>
      </c>
      <c r="O6120" s="9">
        <f t="shared" si="578"/>
        <v>1310.9405999999999</v>
      </c>
      <c r="P6120" s="9"/>
      <c r="Q6120" s="7">
        <f t="shared" si="579"/>
        <v>21.207465909358802</v>
      </c>
      <c r="R6120" s="7">
        <f t="shared" si="580"/>
        <v>11.382553300370574</v>
      </c>
      <c r="S6120" s="7">
        <f t="shared" si="581"/>
        <v>41.444563339186971</v>
      </c>
      <c r="T6120" s="7">
        <f t="shared" si="582"/>
        <v>74.034582548916205</v>
      </c>
      <c r="U6120" s="7"/>
    </row>
    <row r="6121" spans="1:21" x14ac:dyDescent="0.25">
      <c r="A6121" s="4">
        <v>6112</v>
      </c>
      <c r="B6121" s="6">
        <v>2025</v>
      </c>
      <c r="C6121" s="6">
        <v>9</v>
      </c>
      <c r="D6121" s="6">
        <v>12</v>
      </c>
      <c r="E6121" s="6">
        <v>16</v>
      </c>
      <c r="F6121" s="2">
        <v>477.221</v>
      </c>
      <c r="G6121" s="2">
        <v>209.465</v>
      </c>
      <c r="H6121" s="2">
        <v>761.81231842588591</v>
      </c>
      <c r="I6121" s="2">
        <v>1448.4983184258858</v>
      </c>
      <c r="J6121" s="38">
        <v>0</v>
      </c>
      <c r="K6121" s="1">
        <v>1232.1675319999999</v>
      </c>
      <c r="L6121" s="1">
        <v>0</v>
      </c>
      <c r="M6121" s="1"/>
      <c r="N6121" s="9">
        <f t="shared" si="577"/>
        <v>0</v>
      </c>
      <c r="O6121" s="9">
        <f t="shared" si="578"/>
        <v>1232.1675319999999</v>
      </c>
      <c r="P6121" s="9"/>
      <c r="Q6121" s="7">
        <f t="shared" si="579"/>
        <v>71.272153316089543</v>
      </c>
      <c r="R6121" s="7">
        <f t="shared" si="580"/>
        <v>31.283245277040834</v>
      </c>
      <c r="S6121" s="7">
        <f t="shared" si="581"/>
        <v>113.77538783275543</v>
      </c>
      <c r="T6121" s="7">
        <f t="shared" si="582"/>
        <v>216.33078642588589</v>
      </c>
      <c r="U6121" s="7"/>
    </row>
    <row r="6122" spans="1:21" x14ac:dyDescent="0.25">
      <c r="A6122" s="4">
        <v>6113</v>
      </c>
      <c r="B6122" s="6">
        <v>2025</v>
      </c>
      <c r="C6122" s="6">
        <v>9</v>
      </c>
      <c r="D6122" s="6">
        <v>12</v>
      </c>
      <c r="E6122" s="6">
        <v>17</v>
      </c>
      <c r="F6122" s="2">
        <v>551.40800000000002</v>
      </c>
      <c r="G6122" s="2">
        <v>194.18600000000001</v>
      </c>
      <c r="H6122" s="2">
        <v>739.40261163346133</v>
      </c>
      <c r="I6122" s="2">
        <v>1484.9966116334613</v>
      </c>
      <c r="J6122" s="38">
        <v>0</v>
      </c>
      <c r="K6122" s="1">
        <v>1082.0766149999999</v>
      </c>
      <c r="L6122" s="1">
        <v>0</v>
      </c>
      <c r="M6122" s="1"/>
      <c r="N6122" s="9">
        <f t="shared" si="577"/>
        <v>0</v>
      </c>
      <c r="O6122" s="9">
        <f t="shared" si="578"/>
        <v>1082.0766149999999</v>
      </c>
      <c r="P6122" s="9"/>
      <c r="Q6122" s="7">
        <f t="shared" si="579"/>
        <v>149.61199760535362</v>
      </c>
      <c r="R6122" s="7">
        <f t="shared" si="580"/>
        <v>52.687946796189379</v>
      </c>
      <c r="S6122" s="7">
        <f t="shared" si="581"/>
        <v>200.62005223191829</v>
      </c>
      <c r="T6122" s="7">
        <f t="shared" si="582"/>
        <v>402.91999663346132</v>
      </c>
      <c r="U6122" s="7"/>
    </row>
    <row r="6123" spans="1:21" x14ac:dyDescent="0.25">
      <c r="A6123" s="4">
        <v>6114</v>
      </c>
      <c r="B6123" s="6">
        <v>2025</v>
      </c>
      <c r="C6123" s="6">
        <v>9</v>
      </c>
      <c r="D6123" s="6">
        <v>12</v>
      </c>
      <c r="E6123" s="6">
        <v>18</v>
      </c>
      <c r="F6123" s="2">
        <v>586.73800000000006</v>
      </c>
      <c r="G6123" s="2">
        <v>160.41</v>
      </c>
      <c r="H6123" s="2">
        <v>714.09038433328089</v>
      </c>
      <c r="I6123" s="2">
        <v>1461.2383843332809</v>
      </c>
      <c r="J6123" s="38">
        <v>0</v>
      </c>
      <c r="K6123" s="1">
        <v>499.27871900000002</v>
      </c>
      <c r="L6123" s="1">
        <v>76.279820000000001</v>
      </c>
      <c r="M6123" s="1"/>
      <c r="N6123" s="9">
        <f t="shared" si="577"/>
        <v>0</v>
      </c>
      <c r="O6123" s="9">
        <f t="shared" si="578"/>
        <v>499.27871900000002</v>
      </c>
      <c r="P6123" s="9"/>
      <c r="Q6123" s="7">
        <f t="shared" si="579"/>
        <v>386.26024074493887</v>
      </c>
      <c r="R6123" s="7">
        <f t="shared" si="580"/>
        <v>105.60080515987653</v>
      </c>
      <c r="S6123" s="7">
        <f t="shared" si="581"/>
        <v>470.09861942846544</v>
      </c>
      <c r="T6123" s="7">
        <f t="shared" si="582"/>
        <v>961.95966533328101</v>
      </c>
      <c r="U6123" s="7"/>
    </row>
    <row r="6124" spans="1:21" x14ac:dyDescent="0.25">
      <c r="A6124" s="4">
        <v>6115</v>
      </c>
      <c r="B6124" s="6">
        <v>2025</v>
      </c>
      <c r="C6124" s="6">
        <v>9</v>
      </c>
      <c r="D6124" s="6">
        <v>12</v>
      </c>
      <c r="E6124" s="6">
        <v>19</v>
      </c>
      <c r="F6124" s="2">
        <v>590.93499999999995</v>
      </c>
      <c r="G6124" s="2">
        <v>137.03200000000001</v>
      </c>
      <c r="H6124" s="2">
        <v>696.68223471330043</v>
      </c>
      <c r="I6124" s="2">
        <v>1424.6492347133003</v>
      </c>
      <c r="J6124" s="38">
        <v>0</v>
      </c>
      <c r="K6124" s="1">
        <v>334.90711714999998</v>
      </c>
      <c r="L6124" s="1">
        <v>570</v>
      </c>
      <c r="M6124" s="1"/>
      <c r="N6124" s="9">
        <f t="shared" si="577"/>
        <v>0</v>
      </c>
      <c r="O6124" s="9">
        <f t="shared" si="578"/>
        <v>334.90711714999998</v>
      </c>
      <c r="P6124" s="9"/>
      <c r="Q6124" s="7">
        <f t="shared" si="579"/>
        <v>452.01776167160347</v>
      </c>
      <c r="R6124" s="7">
        <f t="shared" si="580"/>
        <v>104.8184621276167</v>
      </c>
      <c r="S6124" s="7">
        <f t="shared" si="581"/>
        <v>532.90589376408025</v>
      </c>
      <c r="T6124" s="7">
        <f t="shared" si="582"/>
        <v>1089.7421175633003</v>
      </c>
      <c r="U6124" s="7"/>
    </row>
    <row r="6125" spans="1:21" x14ac:dyDescent="0.25">
      <c r="A6125" s="4">
        <v>6116</v>
      </c>
      <c r="B6125" s="6">
        <v>2025</v>
      </c>
      <c r="C6125" s="6">
        <v>9</v>
      </c>
      <c r="D6125" s="6">
        <v>12</v>
      </c>
      <c r="E6125" s="6">
        <v>20</v>
      </c>
      <c r="F6125" s="2">
        <v>594.221</v>
      </c>
      <c r="G6125" s="2">
        <v>129.90799999999999</v>
      </c>
      <c r="H6125" s="2">
        <v>702.27688051401174</v>
      </c>
      <c r="I6125" s="2">
        <v>1426.4058805140116</v>
      </c>
      <c r="J6125" s="38">
        <v>0</v>
      </c>
      <c r="K6125" s="1">
        <v>266.70837390999998</v>
      </c>
      <c r="L6125" s="1">
        <v>315.81049999999999</v>
      </c>
      <c r="M6125" s="1"/>
      <c r="N6125" s="9">
        <f t="shared" si="577"/>
        <v>0</v>
      </c>
      <c r="O6125" s="9">
        <f t="shared" si="578"/>
        <v>266.70837390999998</v>
      </c>
      <c r="P6125" s="9"/>
      <c r="Q6125" s="7">
        <f t="shared" si="579"/>
        <v>483.11397301826617</v>
      </c>
      <c r="R6125" s="7">
        <f t="shared" si="580"/>
        <v>105.61789301767678</v>
      </c>
      <c r="S6125" s="7">
        <f t="shared" si="581"/>
        <v>570.96564056806881</v>
      </c>
      <c r="T6125" s="7">
        <f t="shared" si="582"/>
        <v>1159.6975066040118</v>
      </c>
      <c r="U6125" s="7"/>
    </row>
    <row r="6126" spans="1:21" x14ac:dyDescent="0.25">
      <c r="A6126" s="4">
        <v>6117</v>
      </c>
      <c r="B6126" s="6">
        <v>2025</v>
      </c>
      <c r="C6126" s="6">
        <v>9</v>
      </c>
      <c r="D6126" s="6">
        <v>12</v>
      </c>
      <c r="E6126" s="6">
        <v>21</v>
      </c>
      <c r="F6126" s="2">
        <v>558.36900000000003</v>
      </c>
      <c r="G6126" s="2">
        <v>121.36499999999999</v>
      </c>
      <c r="H6126" s="2">
        <v>683.34274166007231</v>
      </c>
      <c r="I6126" s="2">
        <v>1363.0767416600725</v>
      </c>
      <c r="J6126" s="38">
        <v>0</v>
      </c>
      <c r="K6126" s="1">
        <v>310.84700900000001</v>
      </c>
      <c r="L6126" s="1">
        <v>200.35260000000002</v>
      </c>
      <c r="M6126" s="1"/>
      <c r="N6126" s="9">
        <f t="shared" si="577"/>
        <v>0</v>
      </c>
      <c r="O6126" s="9">
        <f t="shared" si="578"/>
        <v>310.84700900000001</v>
      </c>
      <c r="P6126" s="9"/>
      <c r="Q6126" s="7">
        <f t="shared" si="579"/>
        <v>431.03403178908644</v>
      </c>
      <c r="R6126" s="7">
        <f t="shared" si="580"/>
        <v>93.687946981445009</v>
      </c>
      <c r="S6126" s="7">
        <f t="shared" si="581"/>
        <v>527.50775388954094</v>
      </c>
      <c r="T6126" s="7">
        <f t="shared" si="582"/>
        <v>1052.2297326600724</v>
      </c>
      <c r="U6126" s="7"/>
    </row>
    <row r="6127" spans="1:21" x14ac:dyDescent="0.25">
      <c r="A6127" s="4">
        <v>6118</v>
      </c>
      <c r="B6127" s="6">
        <v>2025</v>
      </c>
      <c r="C6127" s="6">
        <v>9</v>
      </c>
      <c r="D6127" s="6">
        <v>12</v>
      </c>
      <c r="E6127" s="6">
        <v>22</v>
      </c>
      <c r="F6127" s="2">
        <v>487.11</v>
      </c>
      <c r="G6127" s="2">
        <v>109.82</v>
      </c>
      <c r="H6127" s="2">
        <v>658.02901512374547</v>
      </c>
      <c r="I6127" s="2">
        <v>1254.9590151237455</v>
      </c>
      <c r="J6127" s="38">
        <v>0</v>
      </c>
      <c r="K6127" s="1">
        <v>233.31814099999997</v>
      </c>
      <c r="L6127" s="1">
        <v>139.7475</v>
      </c>
      <c r="M6127" s="1"/>
      <c r="N6127" s="9">
        <f t="shared" si="577"/>
        <v>0</v>
      </c>
      <c r="O6127" s="9">
        <f t="shared" si="578"/>
        <v>233.31814099999997</v>
      </c>
      <c r="P6127" s="9"/>
      <c r="Q6127" s="7">
        <f t="shared" si="579"/>
        <v>396.54799893632116</v>
      </c>
      <c r="R6127" s="7">
        <f t="shared" si="580"/>
        <v>89.40260155444723</v>
      </c>
      <c r="S6127" s="7">
        <f t="shared" si="581"/>
        <v>535.6902736329771</v>
      </c>
      <c r="T6127" s="7">
        <f t="shared" si="582"/>
        <v>1021.6408741237456</v>
      </c>
      <c r="U6127" s="7"/>
    </row>
    <row r="6128" spans="1:21" x14ac:dyDescent="0.25">
      <c r="A6128" s="4">
        <v>6119</v>
      </c>
      <c r="B6128" s="6">
        <v>2025</v>
      </c>
      <c r="C6128" s="6">
        <v>9</v>
      </c>
      <c r="D6128" s="6">
        <v>12</v>
      </c>
      <c r="E6128" s="6">
        <v>23</v>
      </c>
      <c r="F6128" s="2">
        <v>415.69499999999999</v>
      </c>
      <c r="G6128" s="2">
        <v>100.09699999999999</v>
      </c>
      <c r="H6128" s="2">
        <v>639.56997397951602</v>
      </c>
      <c r="I6128" s="2">
        <v>1155.3619739795161</v>
      </c>
      <c r="J6128" s="38">
        <v>0</v>
      </c>
      <c r="K6128" s="1">
        <v>328.902467</v>
      </c>
      <c r="L6128" s="1">
        <v>36.741959000000001</v>
      </c>
      <c r="M6128" s="1"/>
      <c r="N6128" s="9">
        <f t="shared" si="577"/>
        <v>0</v>
      </c>
      <c r="O6128" s="9">
        <f t="shared" si="578"/>
        <v>328.902467</v>
      </c>
      <c r="P6128" s="9"/>
      <c r="Q6128" s="7">
        <f t="shared" si="579"/>
        <v>297.35709889300978</v>
      </c>
      <c r="R6128" s="7">
        <f t="shared" si="580"/>
        <v>71.601904107322909</v>
      </c>
      <c r="S6128" s="7">
        <f t="shared" si="581"/>
        <v>457.50050397918335</v>
      </c>
      <c r="T6128" s="7">
        <f t="shared" si="582"/>
        <v>826.45950697951605</v>
      </c>
      <c r="U6128" s="7"/>
    </row>
    <row r="6129" spans="1:21" x14ac:dyDescent="0.25">
      <c r="A6129" s="4">
        <v>6120</v>
      </c>
      <c r="B6129" s="6">
        <v>2025</v>
      </c>
      <c r="C6129" s="6">
        <v>9</v>
      </c>
      <c r="D6129" s="6">
        <v>12</v>
      </c>
      <c r="E6129" s="6">
        <v>24</v>
      </c>
      <c r="F6129" s="2">
        <v>384.13</v>
      </c>
      <c r="G6129" s="2">
        <v>93.753</v>
      </c>
      <c r="H6129" s="2">
        <v>624.54683522915764</v>
      </c>
      <c r="I6129" s="2">
        <v>1102.4298352291576</v>
      </c>
      <c r="J6129" s="38">
        <v>0</v>
      </c>
      <c r="K6129" s="1">
        <v>338.26512199999996</v>
      </c>
      <c r="L6129" s="1">
        <v>8.9127410000000005</v>
      </c>
      <c r="M6129" s="1"/>
      <c r="N6129" s="9">
        <f t="shared" si="577"/>
        <v>0</v>
      </c>
      <c r="O6129" s="9">
        <f t="shared" si="578"/>
        <v>338.26512199999996</v>
      </c>
      <c r="P6129" s="9"/>
      <c r="Q6129" s="7">
        <f t="shared" si="579"/>
        <v>266.26510088208892</v>
      </c>
      <c r="R6129" s="7">
        <f t="shared" si="580"/>
        <v>64.98620780204223</v>
      </c>
      <c r="S6129" s="7">
        <f t="shared" si="581"/>
        <v>432.91340454502648</v>
      </c>
      <c r="T6129" s="7">
        <f t="shared" si="582"/>
        <v>764.16471322915754</v>
      </c>
      <c r="U6129" s="7"/>
    </row>
    <row r="6130" spans="1:21" x14ac:dyDescent="0.25">
      <c r="A6130" s="4">
        <v>6121</v>
      </c>
      <c r="B6130" s="6">
        <v>2025</v>
      </c>
      <c r="C6130" s="6">
        <v>9</v>
      </c>
      <c r="D6130" s="6">
        <v>13</v>
      </c>
      <c r="E6130" s="6">
        <v>1</v>
      </c>
      <c r="F6130" s="2">
        <v>369.52699999999999</v>
      </c>
      <c r="G6130" s="2">
        <v>88.787000000000006</v>
      </c>
      <c r="H6130" s="2">
        <v>614.06854057231965</v>
      </c>
      <c r="I6130" s="2">
        <v>1072.3825405723196</v>
      </c>
      <c r="J6130" s="38">
        <v>0</v>
      </c>
      <c r="K6130" s="1">
        <v>337.16023799999999</v>
      </c>
      <c r="L6130" s="1">
        <v>0</v>
      </c>
      <c r="M6130" s="1"/>
      <c r="N6130" s="9">
        <f t="shared" si="577"/>
        <v>0</v>
      </c>
      <c r="O6130" s="9">
        <f t="shared" si="578"/>
        <v>337.16023799999999</v>
      </c>
      <c r="P6130" s="9"/>
      <c r="Q6130" s="7">
        <f t="shared" si="579"/>
        <v>253.34661981502077</v>
      </c>
      <c r="R6130" s="7">
        <f t="shared" si="580"/>
        <v>60.872104970722717</v>
      </c>
      <c r="S6130" s="7">
        <f t="shared" si="581"/>
        <v>421.00357778657616</v>
      </c>
      <c r="T6130" s="7">
        <f t="shared" si="582"/>
        <v>735.22230257231968</v>
      </c>
      <c r="U6130" s="7"/>
    </row>
    <row r="6131" spans="1:21" x14ac:dyDescent="0.25">
      <c r="A6131" s="4">
        <v>6122</v>
      </c>
      <c r="B6131" s="6">
        <v>2025</v>
      </c>
      <c r="C6131" s="6">
        <v>9</v>
      </c>
      <c r="D6131" s="6">
        <v>13</v>
      </c>
      <c r="E6131" s="6">
        <v>2</v>
      </c>
      <c r="F6131" s="2">
        <v>350.84699999999998</v>
      </c>
      <c r="G6131" s="2">
        <v>85.119</v>
      </c>
      <c r="H6131" s="2">
        <v>610.99410672262502</v>
      </c>
      <c r="I6131" s="2">
        <v>1046.9601067226249</v>
      </c>
      <c r="J6131" s="38">
        <v>0</v>
      </c>
      <c r="K6131" s="1">
        <v>324.35679199999998</v>
      </c>
      <c r="L6131" s="1">
        <v>-1.9999999999999999E-6</v>
      </c>
      <c r="M6131" s="1"/>
      <c r="N6131" s="9">
        <f t="shared" si="577"/>
        <v>1.9999999999999999E-6</v>
      </c>
      <c r="O6131" s="9">
        <f t="shared" si="578"/>
        <v>324.35678999999999</v>
      </c>
      <c r="P6131" s="9"/>
      <c r="Q6131" s="7">
        <f t="shared" si="579"/>
        <v>242.15173456398912</v>
      </c>
      <c r="R6131" s="7">
        <f t="shared" si="580"/>
        <v>58.748438762059216</v>
      </c>
      <c r="S6131" s="7">
        <f t="shared" si="581"/>
        <v>421.70314339657671</v>
      </c>
      <c r="T6131" s="7">
        <f t="shared" si="582"/>
        <v>722.60331672262487</v>
      </c>
      <c r="U6131" s="7"/>
    </row>
    <row r="6132" spans="1:21" x14ac:dyDescent="0.25">
      <c r="A6132" s="4">
        <v>6123</v>
      </c>
      <c r="B6132" s="6">
        <v>2025</v>
      </c>
      <c r="C6132" s="6">
        <v>9</v>
      </c>
      <c r="D6132" s="6">
        <v>13</v>
      </c>
      <c r="E6132" s="6">
        <v>3</v>
      </c>
      <c r="F6132" s="2">
        <v>329.79300000000001</v>
      </c>
      <c r="G6132" s="2">
        <v>82.754999999999995</v>
      </c>
      <c r="H6132" s="2">
        <v>609.68034928716622</v>
      </c>
      <c r="I6132" s="2">
        <v>1022.2283492871662</v>
      </c>
      <c r="J6132" s="38">
        <v>0</v>
      </c>
      <c r="K6132" s="1">
        <v>315.17553899999996</v>
      </c>
      <c r="L6132" s="1">
        <v>-1.9999999999999999E-6</v>
      </c>
      <c r="M6132" s="1"/>
      <c r="N6132" s="9">
        <f t="shared" si="577"/>
        <v>1.9999999999999999E-6</v>
      </c>
      <c r="O6132" s="9">
        <f t="shared" si="578"/>
        <v>315.17553699999996</v>
      </c>
      <c r="P6132" s="9"/>
      <c r="Q6132" s="7">
        <f t="shared" si="579"/>
        <v>228.11054720329986</v>
      </c>
      <c r="R6132" s="7">
        <f t="shared" si="580"/>
        <v>57.239809012953813</v>
      </c>
      <c r="S6132" s="7">
        <f t="shared" si="581"/>
        <v>421.7024560709126</v>
      </c>
      <c r="T6132" s="7">
        <f t="shared" si="582"/>
        <v>707.05281228716626</v>
      </c>
      <c r="U6132" s="7"/>
    </row>
    <row r="6133" spans="1:21" x14ac:dyDescent="0.25">
      <c r="A6133" s="4">
        <v>6124</v>
      </c>
      <c r="B6133" s="6">
        <v>2025</v>
      </c>
      <c r="C6133" s="6">
        <v>9</v>
      </c>
      <c r="D6133" s="6">
        <v>13</v>
      </c>
      <c r="E6133" s="6">
        <v>4</v>
      </c>
      <c r="F6133" s="2">
        <v>316.66899999999998</v>
      </c>
      <c r="G6133" s="2">
        <v>81.558000000000007</v>
      </c>
      <c r="H6133" s="2">
        <v>615.7534652382069</v>
      </c>
      <c r="I6133" s="2">
        <v>1013.9804652382069</v>
      </c>
      <c r="J6133" s="38">
        <v>0</v>
      </c>
      <c r="K6133" s="1">
        <v>204.61790500000001</v>
      </c>
      <c r="L6133" s="1">
        <v>0</v>
      </c>
      <c r="M6133" s="1"/>
      <c r="N6133" s="9">
        <f t="shared" si="577"/>
        <v>0</v>
      </c>
      <c r="O6133" s="9">
        <f t="shared" si="578"/>
        <v>204.61790500000001</v>
      </c>
      <c r="P6133" s="9"/>
      <c r="Q6133" s="7">
        <f t="shared" si="579"/>
        <v>252.76624291559904</v>
      </c>
      <c r="R6133" s="7">
        <f t="shared" si="580"/>
        <v>65.09986528428874</v>
      </c>
      <c r="S6133" s="7">
        <f t="shared" si="581"/>
        <v>491.49645203831915</v>
      </c>
      <c r="T6133" s="7">
        <f t="shared" si="582"/>
        <v>809.36256023820692</v>
      </c>
      <c r="U6133" s="7"/>
    </row>
    <row r="6134" spans="1:21" x14ac:dyDescent="0.25">
      <c r="A6134" s="4">
        <v>6125</v>
      </c>
      <c r="B6134" s="6">
        <v>2025</v>
      </c>
      <c r="C6134" s="6">
        <v>9</v>
      </c>
      <c r="D6134" s="6">
        <v>13</v>
      </c>
      <c r="E6134" s="6">
        <v>5</v>
      </c>
      <c r="F6134" s="2">
        <v>316.72399999999999</v>
      </c>
      <c r="G6134" s="2">
        <v>82.24</v>
      </c>
      <c r="H6134" s="2">
        <v>633.55535665887487</v>
      </c>
      <c r="I6134" s="2">
        <v>1032.5193566588748</v>
      </c>
      <c r="J6134" s="38">
        <v>0</v>
      </c>
      <c r="K6134" s="1">
        <v>203.12287400000002</v>
      </c>
      <c r="L6134" s="1">
        <v>18.00075</v>
      </c>
      <c r="M6134" s="1"/>
      <c r="N6134" s="9">
        <f t="shared" si="577"/>
        <v>0</v>
      </c>
      <c r="O6134" s="9">
        <f t="shared" si="578"/>
        <v>203.12287400000002</v>
      </c>
      <c r="P6134" s="9"/>
      <c r="Q6134" s="7">
        <f t="shared" si="579"/>
        <v>254.41631663321664</v>
      </c>
      <c r="R6134" s="7">
        <f t="shared" si="580"/>
        <v>66.061295891425146</v>
      </c>
      <c r="S6134" s="7">
        <f t="shared" si="581"/>
        <v>508.91887013423303</v>
      </c>
      <c r="T6134" s="7">
        <f t="shared" si="582"/>
        <v>829.39648265887479</v>
      </c>
      <c r="U6134" s="7"/>
    </row>
    <row r="6135" spans="1:21" x14ac:dyDescent="0.25">
      <c r="A6135" s="4">
        <v>6126</v>
      </c>
      <c r="B6135" s="6">
        <v>2025</v>
      </c>
      <c r="C6135" s="6">
        <v>9</v>
      </c>
      <c r="D6135" s="6">
        <v>13</v>
      </c>
      <c r="E6135" s="6">
        <v>6</v>
      </c>
      <c r="F6135" s="2">
        <v>318.11399999999998</v>
      </c>
      <c r="G6135" s="2">
        <v>89.406999999999996</v>
      </c>
      <c r="H6135" s="2">
        <v>662.61916879318971</v>
      </c>
      <c r="I6135" s="2">
        <v>1070.1401687931898</v>
      </c>
      <c r="J6135" s="38">
        <v>0</v>
      </c>
      <c r="K6135" s="1">
        <v>151.251013</v>
      </c>
      <c r="L6135" s="1">
        <v>146.15421000000001</v>
      </c>
      <c r="M6135" s="1"/>
      <c r="N6135" s="9">
        <f t="shared" si="577"/>
        <v>0</v>
      </c>
      <c r="O6135" s="9">
        <f t="shared" si="578"/>
        <v>151.251013</v>
      </c>
      <c r="P6135" s="9"/>
      <c r="Q6135" s="7">
        <f t="shared" si="579"/>
        <v>273.15253966743256</v>
      </c>
      <c r="R6135" s="7">
        <f t="shared" si="580"/>
        <v>76.77043171330449</v>
      </c>
      <c r="S6135" s="7">
        <f t="shared" si="581"/>
        <v>568.96618441245266</v>
      </c>
      <c r="T6135" s="7">
        <f t="shared" si="582"/>
        <v>918.88915579318973</v>
      </c>
      <c r="U6135" s="7"/>
    </row>
    <row r="6136" spans="1:21" x14ac:dyDescent="0.25">
      <c r="A6136" s="4">
        <v>6127</v>
      </c>
      <c r="B6136" s="6">
        <v>2025</v>
      </c>
      <c r="C6136" s="6">
        <v>9</v>
      </c>
      <c r="D6136" s="6">
        <v>13</v>
      </c>
      <c r="E6136" s="6">
        <v>7</v>
      </c>
      <c r="F6136" s="2">
        <v>337.30099999999999</v>
      </c>
      <c r="G6136" s="2">
        <v>96.91</v>
      </c>
      <c r="H6136" s="2">
        <v>680.69970754227654</v>
      </c>
      <c r="I6136" s="2">
        <v>1114.9107075422767</v>
      </c>
      <c r="J6136" s="38">
        <v>0</v>
      </c>
      <c r="K6136" s="1">
        <v>656.81940699999996</v>
      </c>
      <c r="L6136" s="1">
        <v>0</v>
      </c>
      <c r="M6136" s="1"/>
      <c r="N6136" s="9">
        <f t="shared" si="577"/>
        <v>0</v>
      </c>
      <c r="O6136" s="9">
        <f t="shared" si="578"/>
        <v>656.81940699999996</v>
      </c>
      <c r="P6136" s="9"/>
      <c r="Q6136" s="7">
        <f t="shared" si="579"/>
        <v>138.58926344408741</v>
      </c>
      <c r="R6136" s="7">
        <f t="shared" si="580"/>
        <v>39.818101696604849</v>
      </c>
      <c r="S6136" s="7">
        <f t="shared" si="581"/>
        <v>279.68393540158439</v>
      </c>
      <c r="T6136" s="7">
        <f t="shared" si="582"/>
        <v>458.09130054227671</v>
      </c>
      <c r="U6136" s="7"/>
    </row>
    <row r="6137" spans="1:21" x14ac:dyDescent="0.25">
      <c r="A6137" s="4">
        <v>6128</v>
      </c>
      <c r="B6137" s="6">
        <v>2025</v>
      </c>
      <c r="C6137" s="6">
        <v>9</v>
      </c>
      <c r="D6137" s="6">
        <v>13</v>
      </c>
      <c r="E6137" s="6">
        <v>8</v>
      </c>
      <c r="F6137" s="2">
        <v>325.411</v>
      </c>
      <c r="G6137" s="2">
        <v>112.575</v>
      </c>
      <c r="H6137" s="2">
        <v>702.77097445897891</v>
      </c>
      <c r="I6137" s="2">
        <v>1140.7569744589789</v>
      </c>
      <c r="J6137" s="38">
        <v>0</v>
      </c>
      <c r="K6137" s="1">
        <v>1213.039802</v>
      </c>
      <c r="L6137" s="1">
        <v>-273.46492999999998</v>
      </c>
      <c r="M6137" s="1"/>
      <c r="N6137" s="9">
        <f t="shared" si="577"/>
        <v>273.46492999999998</v>
      </c>
      <c r="O6137" s="9">
        <f t="shared" si="578"/>
        <v>939.57487200000003</v>
      </c>
      <c r="P6137" s="9"/>
      <c r="Q6137" s="7">
        <f t="shared" si="579"/>
        <v>57.388971191105327</v>
      </c>
      <c r="R6137" s="7">
        <f t="shared" si="580"/>
        <v>19.853549609074918</v>
      </c>
      <c r="S6137" s="7">
        <f t="shared" si="581"/>
        <v>123.93958165879872</v>
      </c>
      <c r="T6137" s="7">
        <f t="shared" si="582"/>
        <v>201.18210245897887</v>
      </c>
      <c r="U6137" s="7"/>
    </row>
    <row r="6138" spans="1:21" x14ac:dyDescent="0.25">
      <c r="A6138" s="4">
        <v>6129</v>
      </c>
      <c r="B6138" s="6">
        <v>2025</v>
      </c>
      <c r="C6138" s="6">
        <v>9</v>
      </c>
      <c r="D6138" s="6">
        <v>13</v>
      </c>
      <c r="E6138" s="6">
        <v>9</v>
      </c>
      <c r="F6138" s="2">
        <v>281.822</v>
      </c>
      <c r="G6138" s="2">
        <v>140.309</v>
      </c>
      <c r="H6138" s="2">
        <v>725.02930252428484</v>
      </c>
      <c r="I6138" s="2">
        <v>1147.1603025242848</v>
      </c>
      <c r="J6138" s="38">
        <v>0</v>
      </c>
      <c r="K6138" s="1">
        <v>1273.6690439000001</v>
      </c>
      <c r="L6138" s="1">
        <v>-287.16962000000001</v>
      </c>
      <c r="M6138" s="1"/>
      <c r="N6138" s="9">
        <f t="shared" si="577"/>
        <v>287.16962000000001</v>
      </c>
      <c r="O6138" s="9">
        <f t="shared" si="578"/>
        <v>986.49942390000012</v>
      </c>
      <c r="P6138" s="9"/>
      <c r="Q6138" s="7">
        <f t="shared" si="579"/>
        <v>39.469435994273027</v>
      </c>
      <c r="R6138" s="7">
        <f t="shared" si="580"/>
        <v>19.650407331295838</v>
      </c>
      <c r="S6138" s="7">
        <f t="shared" si="581"/>
        <v>101.54103529871577</v>
      </c>
      <c r="T6138" s="7">
        <f t="shared" si="582"/>
        <v>160.66087862428481</v>
      </c>
      <c r="U6138" s="7"/>
    </row>
    <row r="6139" spans="1:21" x14ac:dyDescent="0.25">
      <c r="A6139" s="4">
        <v>6130</v>
      </c>
      <c r="B6139" s="6">
        <v>2025</v>
      </c>
      <c r="C6139" s="6">
        <v>9</v>
      </c>
      <c r="D6139" s="6">
        <v>13</v>
      </c>
      <c r="E6139" s="6">
        <v>10</v>
      </c>
      <c r="F6139" s="2">
        <v>256.42899999999997</v>
      </c>
      <c r="G6139" s="2">
        <v>161.14400000000001</v>
      </c>
      <c r="H6139" s="2">
        <v>742.80659278638416</v>
      </c>
      <c r="I6139" s="2">
        <v>1160.3795927863841</v>
      </c>
      <c r="J6139" s="38">
        <v>0</v>
      </c>
      <c r="K6139" s="1">
        <v>1327.5065875</v>
      </c>
      <c r="L6139" s="1">
        <v>-295.40224000000001</v>
      </c>
      <c r="M6139" s="1"/>
      <c r="N6139" s="9">
        <f t="shared" ref="N6139:N6202" si="583">IF(L6139&lt;0,MIN(K6139,ABS(L6139)),0)</f>
        <v>295.40224000000001</v>
      </c>
      <c r="O6139" s="9">
        <f t="shared" ref="O6139:O6202" si="584">+K6139-N6139</f>
        <v>1032.1043475000001</v>
      </c>
      <c r="P6139" s="9"/>
      <c r="Q6139" s="7">
        <f t="shared" ref="Q6139:Q6202" si="585">F6139-$O6139*F6139/$I6139</f>
        <v>28.347183178701044</v>
      </c>
      <c r="R6139" s="7">
        <f t="shared" ref="R6139:R6202" si="586">G6139-$O6139*G6139/$I6139</f>
        <v>17.813813906183015</v>
      </c>
      <c r="S6139" s="7">
        <f t="shared" ref="S6139:S6202" si="587">H6139-$O6139*H6139/$I6139</f>
        <v>82.11424820149989</v>
      </c>
      <c r="T6139" s="7">
        <f t="shared" ref="T6139:T6202" si="588">I6139-$O6139*I6139/$I6139</f>
        <v>128.27524528638401</v>
      </c>
      <c r="U6139" s="7"/>
    </row>
    <row r="6140" spans="1:21" x14ac:dyDescent="0.25">
      <c r="A6140" s="4">
        <v>6131</v>
      </c>
      <c r="B6140" s="6">
        <v>2025</v>
      </c>
      <c r="C6140" s="6">
        <v>9</v>
      </c>
      <c r="D6140" s="6">
        <v>13</v>
      </c>
      <c r="E6140" s="6">
        <v>11</v>
      </c>
      <c r="F6140" s="2">
        <v>255.58199999999999</v>
      </c>
      <c r="G6140" s="2">
        <v>181.4</v>
      </c>
      <c r="H6140" s="2">
        <v>758.03295927942133</v>
      </c>
      <c r="I6140" s="2">
        <v>1195.0149592794214</v>
      </c>
      <c r="J6140" s="38">
        <v>0</v>
      </c>
      <c r="K6140" s="1">
        <v>1388.9207809</v>
      </c>
      <c r="L6140" s="1">
        <v>-318.8064</v>
      </c>
      <c r="M6140" s="1"/>
      <c r="N6140" s="9">
        <f t="shared" si="583"/>
        <v>318.8064</v>
      </c>
      <c r="O6140" s="9">
        <f t="shared" si="584"/>
        <v>1070.1143809</v>
      </c>
      <c r="P6140" s="9"/>
      <c r="Q6140" s="7">
        <f t="shared" si="585"/>
        <v>26.712920516591737</v>
      </c>
      <c r="R6140" s="7">
        <f t="shared" si="586"/>
        <v>18.959565938562747</v>
      </c>
      <c r="S6140" s="7">
        <f t="shared" si="587"/>
        <v>79.228091924266892</v>
      </c>
      <c r="T6140" s="7">
        <f t="shared" si="588"/>
        <v>124.9005783794214</v>
      </c>
      <c r="U6140" s="7"/>
    </row>
    <row r="6141" spans="1:21" x14ac:dyDescent="0.25">
      <c r="A6141" s="4">
        <v>6132</v>
      </c>
      <c r="B6141" s="6">
        <v>2025</v>
      </c>
      <c r="C6141" s="6">
        <v>9</v>
      </c>
      <c r="D6141" s="6">
        <v>13</v>
      </c>
      <c r="E6141" s="6">
        <v>12</v>
      </c>
      <c r="F6141" s="2">
        <v>277.06</v>
      </c>
      <c r="G6141" s="2">
        <v>194.084</v>
      </c>
      <c r="H6141" s="2">
        <v>768.78981595229789</v>
      </c>
      <c r="I6141" s="2">
        <v>1239.9338159522979</v>
      </c>
      <c r="J6141" s="38">
        <v>0</v>
      </c>
      <c r="K6141" s="1">
        <v>1358.6623360000001</v>
      </c>
      <c r="L6141" s="1">
        <v>-253.55500000000001</v>
      </c>
      <c r="M6141" s="1"/>
      <c r="N6141" s="9">
        <f t="shared" si="583"/>
        <v>253.55500000000001</v>
      </c>
      <c r="O6141" s="9">
        <f t="shared" si="584"/>
        <v>1105.107336</v>
      </c>
      <c r="P6141" s="9"/>
      <c r="Q6141" s="7">
        <f t="shared" si="585"/>
        <v>30.126627772381653</v>
      </c>
      <c r="R6141" s="7">
        <f t="shared" si="586"/>
        <v>21.104080071374113</v>
      </c>
      <c r="S6141" s="7">
        <f t="shared" si="587"/>
        <v>83.595772108542064</v>
      </c>
      <c r="T6141" s="7">
        <f t="shared" si="588"/>
        <v>134.82647995229786</v>
      </c>
      <c r="U6141" s="7"/>
    </row>
    <row r="6142" spans="1:21" x14ac:dyDescent="0.25">
      <c r="A6142" s="4">
        <v>6133</v>
      </c>
      <c r="B6142" s="6">
        <v>2025</v>
      </c>
      <c r="C6142" s="6">
        <v>9</v>
      </c>
      <c r="D6142" s="6">
        <v>13</v>
      </c>
      <c r="E6142" s="6">
        <v>13</v>
      </c>
      <c r="F6142" s="2">
        <v>314.33499999999998</v>
      </c>
      <c r="G6142" s="2">
        <v>200.102</v>
      </c>
      <c r="H6142" s="2">
        <v>780.71741595356946</v>
      </c>
      <c r="I6142" s="2">
        <v>1295.1544159535695</v>
      </c>
      <c r="J6142" s="38">
        <v>0</v>
      </c>
      <c r="K6142" s="1">
        <v>1374.9409909999999</v>
      </c>
      <c r="L6142" s="1">
        <v>-230.60175999999996</v>
      </c>
      <c r="M6142" s="1"/>
      <c r="N6142" s="9">
        <f t="shared" si="583"/>
        <v>230.60175999999996</v>
      </c>
      <c r="O6142" s="9">
        <f t="shared" si="584"/>
        <v>1144.3392309999999</v>
      </c>
      <c r="P6142" s="9"/>
      <c r="Q6142" s="7">
        <f t="shared" si="585"/>
        <v>36.602964541086635</v>
      </c>
      <c r="R6142" s="7">
        <f t="shared" si="586"/>
        <v>23.301020919084806</v>
      </c>
      <c r="S6142" s="7">
        <f t="shared" si="587"/>
        <v>90.911199493398158</v>
      </c>
      <c r="T6142" s="7">
        <f t="shared" si="588"/>
        <v>150.81518495356954</v>
      </c>
      <c r="U6142" s="7"/>
    </row>
    <row r="6143" spans="1:21" x14ac:dyDescent="0.25">
      <c r="A6143" s="4">
        <v>6134</v>
      </c>
      <c r="B6143" s="6">
        <v>2025</v>
      </c>
      <c r="C6143" s="6">
        <v>9</v>
      </c>
      <c r="D6143" s="6">
        <v>13</v>
      </c>
      <c r="E6143" s="6">
        <v>14</v>
      </c>
      <c r="F6143" s="2">
        <v>365.17899999999997</v>
      </c>
      <c r="G6143" s="2">
        <v>207.684</v>
      </c>
      <c r="H6143" s="2">
        <v>789.32255488595433</v>
      </c>
      <c r="I6143" s="2">
        <v>1362.1855548859544</v>
      </c>
      <c r="J6143" s="38">
        <v>0</v>
      </c>
      <c r="K6143" s="1">
        <v>1336.2955830000001</v>
      </c>
      <c r="L6143" s="1">
        <v>-154.71023</v>
      </c>
      <c r="M6143" s="1"/>
      <c r="N6143" s="9">
        <f t="shared" si="583"/>
        <v>154.71023</v>
      </c>
      <c r="O6143" s="9">
        <f t="shared" si="584"/>
        <v>1181.5853530000002</v>
      </c>
      <c r="P6143" s="9"/>
      <c r="Q6143" s="7">
        <f t="shared" si="585"/>
        <v>48.415871749596135</v>
      </c>
      <c r="R6143" s="7">
        <f t="shared" si="586"/>
        <v>27.534994916036055</v>
      </c>
      <c r="S6143" s="7">
        <f t="shared" si="587"/>
        <v>104.64933522032197</v>
      </c>
      <c r="T6143" s="7">
        <f t="shared" si="588"/>
        <v>180.60020188595422</v>
      </c>
      <c r="U6143" s="7"/>
    </row>
    <row r="6144" spans="1:21" x14ac:dyDescent="0.25">
      <c r="A6144" s="4">
        <v>6135</v>
      </c>
      <c r="B6144" s="6">
        <v>2025</v>
      </c>
      <c r="C6144" s="6">
        <v>9</v>
      </c>
      <c r="D6144" s="6">
        <v>13</v>
      </c>
      <c r="E6144" s="6">
        <v>15</v>
      </c>
      <c r="F6144" s="2">
        <v>433.53500000000003</v>
      </c>
      <c r="G6144" s="2">
        <v>213.20699999999999</v>
      </c>
      <c r="H6144" s="2">
        <v>786.17988941978581</v>
      </c>
      <c r="I6144" s="2">
        <v>1432.9218894197857</v>
      </c>
      <c r="J6144" s="38">
        <v>0</v>
      </c>
      <c r="K6144" s="1">
        <v>1403.4751579999997</v>
      </c>
      <c r="L6144" s="1">
        <v>0</v>
      </c>
      <c r="M6144" s="1"/>
      <c r="N6144" s="9">
        <f t="shared" si="583"/>
        <v>0</v>
      </c>
      <c r="O6144" s="9">
        <f t="shared" si="584"/>
        <v>1403.4751579999997</v>
      </c>
      <c r="P6144" s="9"/>
      <c r="Q6144" s="7">
        <f t="shared" si="585"/>
        <v>8.9092007040565591</v>
      </c>
      <c r="R6144" s="7">
        <f t="shared" si="586"/>
        <v>4.3814316133871785</v>
      </c>
      <c r="S6144" s="7">
        <f t="shared" si="587"/>
        <v>16.156099102342182</v>
      </c>
      <c r="T6144" s="7">
        <f t="shared" si="588"/>
        <v>29.44673141978592</v>
      </c>
      <c r="U6144" s="7"/>
    </row>
    <row r="6145" spans="1:21" x14ac:dyDescent="0.25">
      <c r="A6145" s="4">
        <v>6136</v>
      </c>
      <c r="B6145" s="6">
        <v>2025</v>
      </c>
      <c r="C6145" s="6">
        <v>9</v>
      </c>
      <c r="D6145" s="6">
        <v>13</v>
      </c>
      <c r="E6145" s="6">
        <v>16</v>
      </c>
      <c r="F6145" s="2">
        <v>513.83900000000006</v>
      </c>
      <c r="G6145" s="2">
        <v>210.65600000000001</v>
      </c>
      <c r="H6145" s="2">
        <v>772.32142682319147</v>
      </c>
      <c r="I6145" s="2">
        <v>1496.8164268231917</v>
      </c>
      <c r="J6145" s="38">
        <v>0</v>
      </c>
      <c r="K6145" s="1">
        <v>1215.1027789999998</v>
      </c>
      <c r="L6145" s="1">
        <v>10.51238</v>
      </c>
      <c r="M6145" s="1"/>
      <c r="N6145" s="9">
        <f t="shared" si="583"/>
        <v>0</v>
      </c>
      <c r="O6145" s="9">
        <f t="shared" si="584"/>
        <v>1215.1027789999998</v>
      </c>
      <c r="P6145" s="9"/>
      <c r="Q6145" s="7">
        <f t="shared" si="585"/>
        <v>96.708892613536307</v>
      </c>
      <c r="R6145" s="7">
        <f t="shared" si="586"/>
        <v>39.647260099753197</v>
      </c>
      <c r="S6145" s="7">
        <f t="shared" si="587"/>
        <v>145.35749510990229</v>
      </c>
      <c r="T6145" s="7">
        <f t="shared" si="588"/>
        <v>281.71364782319188</v>
      </c>
      <c r="U6145" s="7"/>
    </row>
    <row r="6146" spans="1:21" x14ac:dyDescent="0.25">
      <c r="A6146" s="4">
        <v>6137</v>
      </c>
      <c r="B6146" s="6">
        <v>2025</v>
      </c>
      <c r="C6146" s="6">
        <v>9</v>
      </c>
      <c r="D6146" s="6">
        <v>13</v>
      </c>
      <c r="E6146" s="6">
        <v>17</v>
      </c>
      <c r="F6146" s="2">
        <v>589.69299999999998</v>
      </c>
      <c r="G6146" s="2">
        <v>196.684</v>
      </c>
      <c r="H6146" s="2">
        <v>749.50303300738096</v>
      </c>
      <c r="I6146" s="2">
        <v>1535.8800330073809</v>
      </c>
      <c r="J6146" s="38">
        <v>0</v>
      </c>
      <c r="K6146" s="1">
        <v>860.683538</v>
      </c>
      <c r="L6146" s="1">
        <v>0</v>
      </c>
      <c r="M6146" s="1"/>
      <c r="N6146" s="9">
        <f t="shared" si="583"/>
        <v>0</v>
      </c>
      <c r="O6146" s="9">
        <f t="shared" si="584"/>
        <v>860.683538</v>
      </c>
      <c r="P6146" s="9"/>
      <c r="Q6146" s="7">
        <f t="shared" si="585"/>
        <v>259.23811637212299</v>
      </c>
      <c r="R6146" s="7">
        <f t="shared" si="586"/>
        <v>86.465312765345075</v>
      </c>
      <c r="S6146" s="7">
        <f t="shared" si="587"/>
        <v>329.49306586991287</v>
      </c>
      <c r="T6146" s="7">
        <f t="shared" si="588"/>
        <v>675.19649500738092</v>
      </c>
      <c r="U6146" s="7"/>
    </row>
    <row r="6147" spans="1:21" x14ac:dyDescent="0.25">
      <c r="A6147" s="4">
        <v>6138</v>
      </c>
      <c r="B6147" s="6">
        <v>2025</v>
      </c>
      <c r="C6147" s="6">
        <v>9</v>
      </c>
      <c r="D6147" s="6">
        <v>13</v>
      </c>
      <c r="E6147" s="6">
        <v>18</v>
      </c>
      <c r="F6147" s="2">
        <v>625.61199999999997</v>
      </c>
      <c r="G6147" s="2">
        <v>163.535</v>
      </c>
      <c r="H6147" s="2">
        <v>723.31489425702273</v>
      </c>
      <c r="I6147" s="2">
        <v>1512.4618942570228</v>
      </c>
      <c r="J6147" s="38">
        <v>0</v>
      </c>
      <c r="K6147" s="1">
        <v>428.27074499999998</v>
      </c>
      <c r="L6147" s="1">
        <v>178.26803000000001</v>
      </c>
      <c r="M6147" s="1"/>
      <c r="N6147" s="9">
        <f t="shared" si="583"/>
        <v>0</v>
      </c>
      <c r="O6147" s="9">
        <f t="shared" si="584"/>
        <v>428.27074499999998</v>
      </c>
      <c r="P6147" s="9"/>
      <c r="Q6147" s="7">
        <f t="shared" si="585"/>
        <v>448.46286431710877</v>
      </c>
      <c r="R6147" s="7">
        <f t="shared" si="586"/>
        <v>117.22820936314902</v>
      </c>
      <c r="S6147" s="7">
        <f t="shared" si="587"/>
        <v>518.50007557676497</v>
      </c>
      <c r="T6147" s="7">
        <f t="shared" si="588"/>
        <v>1084.1911492570227</v>
      </c>
      <c r="U6147" s="7"/>
    </row>
    <row r="6148" spans="1:21" x14ac:dyDescent="0.25">
      <c r="A6148" s="4">
        <v>6139</v>
      </c>
      <c r="B6148" s="6">
        <v>2025</v>
      </c>
      <c r="C6148" s="6">
        <v>9</v>
      </c>
      <c r="D6148" s="6">
        <v>13</v>
      </c>
      <c r="E6148" s="6">
        <v>19</v>
      </c>
      <c r="F6148" s="2">
        <v>631.15200000000004</v>
      </c>
      <c r="G6148" s="2">
        <v>141.08600000000001</v>
      </c>
      <c r="H6148" s="2">
        <v>705.0668331868643</v>
      </c>
      <c r="I6148" s="2">
        <v>1477.3048331868645</v>
      </c>
      <c r="J6148" s="38">
        <v>0</v>
      </c>
      <c r="K6148" s="1">
        <v>394.03088990999998</v>
      </c>
      <c r="L6148" s="1">
        <v>570</v>
      </c>
      <c r="M6148" s="1"/>
      <c r="N6148" s="9">
        <f t="shared" si="583"/>
        <v>0</v>
      </c>
      <c r="O6148" s="9">
        <f t="shared" si="584"/>
        <v>394.03088990999998</v>
      </c>
      <c r="P6148" s="9"/>
      <c r="Q6148" s="7">
        <f t="shared" si="585"/>
        <v>462.8093677674965</v>
      </c>
      <c r="R6148" s="7">
        <f t="shared" si="586"/>
        <v>103.4551462418641</v>
      </c>
      <c r="S6148" s="7">
        <f t="shared" si="587"/>
        <v>517.00942926750383</v>
      </c>
      <c r="T6148" s="7">
        <f t="shared" si="588"/>
        <v>1083.2739432768644</v>
      </c>
      <c r="U6148" s="7"/>
    </row>
    <row r="6149" spans="1:21" x14ac:dyDescent="0.25">
      <c r="A6149" s="4">
        <v>6140</v>
      </c>
      <c r="B6149" s="6">
        <v>2025</v>
      </c>
      <c r="C6149" s="6">
        <v>9</v>
      </c>
      <c r="D6149" s="6">
        <v>13</v>
      </c>
      <c r="E6149" s="6">
        <v>20</v>
      </c>
      <c r="F6149" s="2">
        <v>630.05799999999999</v>
      </c>
      <c r="G6149" s="2">
        <v>132.15600000000001</v>
      </c>
      <c r="H6149" s="2">
        <v>709.53320417822124</v>
      </c>
      <c r="I6149" s="2">
        <v>1471.7472041782212</v>
      </c>
      <c r="J6149" s="38">
        <v>0</v>
      </c>
      <c r="K6149" s="1">
        <v>367.82639090999999</v>
      </c>
      <c r="L6149" s="1">
        <v>254.47682900000001</v>
      </c>
      <c r="M6149" s="1"/>
      <c r="N6149" s="9">
        <f t="shared" si="583"/>
        <v>0</v>
      </c>
      <c r="O6149" s="9">
        <f t="shared" si="584"/>
        <v>367.82639090999999</v>
      </c>
      <c r="P6149" s="9"/>
      <c r="Q6149" s="7">
        <f t="shared" si="585"/>
        <v>472.59076680530472</v>
      </c>
      <c r="R6149" s="7">
        <f t="shared" si="586"/>
        <v>99.126914312526551</v>
      </c>
      <c r="S6149" s="7">
        <f t="shared" si="587"/>
        <v>532.20313215039005</v>
      </c>
      <c r="T6149" s="7">
        <f t="shared" si="588"/>
        <v>1103.9208132682211</v>
      </c>
      <c r="U6149" s="7"/>
    </row>
    <row r="6150" spans="1:21" x14ac:dyDescent="0.25">
      <c r="A6150" s="4">
        <v>6141</v>
      </c>
      <c r="B6150" s="6">
        <v>2025</v>
      </c>
      <c r="C6150" s="6">
        <v>9</v>
      </c>
      <c r="D6150" s="6">
        <v>13</v>
      </c>
      <c r="E6150" s="6">
        <v>21</v>
      </c>
      <c r="F6150" s="2">
        <v>589.154</v>
      </c>
      <c r="G6150" s="2">
        <v>121.71</v>
      </c>
      <c r="H6150" s="2">
        <v>690.5967615075557</v>
      </c>
      <c r="I6150" s="2">
        <v>1401.4607615075556</v>
      </c>
      <c r="J6150" s="38">
        <v>0</v>
      </c>
      <c r="K6150" s="1">
        <v>457.16462200000001</v>
      </c>
      <c r="L6150" s="1">
        <v>108.785498</v>
      </c>
      <c r="M6150" s="1"/>
      <c r="N6150" s="9">
        <f t="shared" si="583"/>
        <v>0</v>
      </c>
      <c r="O6150" s="9">
        <f t="shared" si="584"/>
        <v>457.16462200000001</v>
      </c>
      <c r="P6150" s="9"/>
      <c r="Q6150" s="7">
        <f t="shared" si="585"/>
        <v>396.96855099744801</v>
      </c>
      <c r="R6150" s="7">
        <f t="shared" si="586"/>
        <v>82.007492679162652</v>
      </c>
      <c r="S6150" s="7">
        <f t="shared" si="587"/>
        <v>465.32009583094498</v>
      </c>
      <c r="T6150" s="7">
        <f t="shared" si="588"/>
        <v>944.29613950755561</v>
      </c>
      <c r="U6150" s="7"/>
    </row>
    <row r="6151" spans="1:21" x14ac:dyDescent="0.25">
      <c r="A6151" s="4">
        <v>6142</v>
      </c>
      <c r="B6151" s="6">
        <v>2025</v>
      </c>
      <c r="C6151" s="6">
        <v>9</v>
      </c>
      <c r="D6151" s="6">
        <v>13</v>
      </c>
      <c r="E6151" s="6">
        <v>22</v>
      </c>
      <c r="F6151" s="2">
        <v>516.34500000000003</v>
      </c>
      <c r="G6151" s="2">
        <v>109.11799999999999</v>
      </c>
      <c r="H6151" s="2">
        <v>664.25008382608416</v>
      </c>
      <c r="I6151" s="2">
        <v>1289.7130838260841</v>
      </c>
      <c r="J6151" s="38">
        <v>0</v>
      </c>
      <c r="K6151" s="1">
        <v>368.29373700000002</v>
      </c>
      <c r="L6151" s="1">
        <v>82.883300000000006</v>
      </c>
      <c r="M6151" s="1"/>
      <c r="N6151" s="9">
        <f t="shared" si="583"/>
        <v>0</v>
      </c>
      <c r="O6151" s="9">
        <f t="shared" si="584"/>
        <v>368.29373700000002</v>
      </c>
      <c r="P6151" s="9"/>
      <c r="Q6151" s="7">
        <f t="shared" si="585"/>
        <v>368.89621312167083</v>
      </c>
      <c r="R6151" s="7">
        <f t="shared" si="586"/>
        <v>77.957987360021832</v>
      </c>
      <c r="S6151" s="7">
        <f t="shared" si="587"/>
        <v>474.56514634439151</v>
      </c>
      <c r="T6151" s="7">
        <f t="shared" si="588"/>
        <v>921.41934682608417</v>
      </c>
      <c r="U6151" s="7"/>
    </row>
    <row r="6152" spans="1:21" x14ac:dyDescent="0.25">
      <c r="A6152" s="4">
        <v>6143</v>
      </c>
      <c r="B6152" s="6">
        <v>2025</v>
      </c>
      <c r="C6152" s="6">
        <v>9</v>
      </c>
      <c r="D6152" s="6">
        <v>13</v>
      </c>
      <c r="E6152" s="6">
        <v>23</v>
      </c>
      <c r="F6152" s="2">
        <v>439.33</v>
      </c>
      <c r="G6152" s="2">
        <v>99.400999999999996</v>
      </c>
      <c r="H6152" s="2">
        <v>644.69590527717753</v>
      </c>
      <c r="I6152" s="2">
        <v>1183.4269052771774</v>
      </c>
      <c r="J6152" s="38">
        <v>0</v>
      </c>
      <c r="K6152" s="1">
        <v>288.48822699999999</v>
      </c>
      <c r="L6152" s="1">
        <v>178.38713000000001</v>
      </c>
      <c r="M6152" s="1"/>
      <c r="N6152" s="9">
        <f t="shared" si="583"/>
        <v>0</v>
      </c>
      <c r="O6152" s="9">
        <f t="shared" si="584"/>
        <v>288.48822699999999</v>
      </c>
      <c r="P6152" s="9"/>
      <c r="Q6152" s="7">
        <f t="shared" si="585"/>
        <v>332.23294803782147</v>
      </c>
      <c r="R6152" s="7">
        <f t="shared" si="586"/>
        <v>75.16966122938905</v>
      </c>
      <c r="S6152" s="7">
        <f t="shared" si="587"/>
        <v>487.53606900996698</v>
      </c>
      <c r="T6152" s="7">
        <f t="shared" si="588"/>
        <v>894.93867827717736</v>
      </c>
      <c r="U6152" s="7"/>
    </row>
    <row r="6153" spans="1:21" x14ac:dyDescent="0.25">
      <c r="A6153" s="4">
        <v>6144</v>
      </c>
      <c r="B6153" s="6">
        <v>2025</v>
      </c>
      <c r="C6153" s="6">
        <v>9</v>
      </c>
      <c r="D6153" s="6">
        <v>13</v>
      </c>
      <c r="E6153" s="6">
        <v>24</v>
      </c>
      <c r="F6153" s="2">
        <v>406.84800000000001</v>
      </c>
      <c r="G6153" s="2">
        <v>93.218000000000004</v>
      </c>
      <c r="H6153" s="2">
        <v>629.33355125991523</v>
      </c>
      <c r="I6153" s="2">
        <v>1129.3995512599154</v>
      </c>
      <c r="J6153" s="38">
        <v>0</v>
      </c>
      <c r="K6153" s="1">
        <v>260.673205</v>
      </c>
      <c r="L6153" s="1">
        <v>128.64570000000001</v>
      </c>
      <c r="M6153" s="1"/>
      <c r="N6153" s="9">
        <f t="shared" si="583"/>
        <v>0</v>
      </c>
      <c r="O6153" s="9">
        <f t="shared" si="584"/>
        <v>260.673205</v>
      </c>
      <c r="P6153" s="9"/>
      <c r="Q6153" s="7">
        <f t="shared" si="585"/>
        <v>312.94467589337205</v>
      </c>
      <c r="R6153" s="7">
        <f t="shared" si="586"/>
        <v>71.702642749696096</v>
      </c>
      <c r="S6153" s="7">
        <f t="shared" si="587"/>
        <v>484.07902761684716</v>
      </c>
      <c r="T6153" s="7">
        <f t="shared" si="588"/>
        <v>868.72634625991532</v>
      </c>
      <c r="U6153" s="7"/>
    </row>
    <row r="6154" spans="1:21" x14ac:dyDescent="0.25">
      <c r="A6154" s="4">
        <v>6145</v>
      </c>
      <c r="B6154" s="6">
        <v>2025</v>
      </c>
      <c r="C6154" s="6">
        <v>9</v>
      </c>
      <c r="D6154" s="6">
        <v>14</v>
      </c>
      <c r="E6154" s="6">
        <v>1</v>
      </c>
      <c r="F6154" s="2">
        <v>381.82600000000002</v>
      </c>
      <c r="G6154" s="2">
        <v>86.564999999999998</v>
      </c>
      <c r="H6154" s="2">
        <v>618.00005049606148</v>
      </c>
      <c r="I6154" s="2">
        <v>1086.3910504960616</v>
      </c>
      <c r="J6154" s="38">
        <v>0</v>
      </c>
      <c r="K6154" s="1">
        <v>278.33366799999999</v>
      </c>
      <c r="L6154" s="1">
        <v>4.1113730000000001E-2</v>
      </c>
      <c r="M6154" s="1"/>
      <c r="N6154" s="9">
        <f t="shared" si="583"/>
        <v>0</v>
      </c>
      <c r="O6154" s="9">
        <f t="shared" si="584"/>
        <v>278.33366799999999</v>
      </c>
      <c r="P6154" s="9"/>
      <c r="Q6154" s="7">
        <f t="shared" si="585"/>
        <v>284.00208008714606</v>
      </c>
      <c r="R6154" s="7">
        <f t="shared" si="586"/>
        <v>64.38702462049153</v>
      </c>
      <c r="S6154" s="7">
        <f t="shared" si="587"/>
        <v>459.66827778842389</v>
      </c>
      <c r="T6154" s="7">
        <f t="shared" si="588"/>
        <v>808.05738249606156</v>
      </c>
      <c r="U6154" s="7"/>
    </row>
    <row r="6155" spans="1:21" x14ac:dyDescent="0.25">
      <c r="A6155" s="4">
        <v>6146</v>
      </c>
      <c r="B6155" s="6">
        <v>2025</v>
      </c>
      <c r="C6155" s="6">
        <v>9</v>
      </c>
      <c r="D6155" s="6">
        <v>14</v>
      </c>
      <c r="E6155" s="6">
        <v>2</v>
      </c>
      <c r="F6155" s="2">
        <v>362.40600000000001</v>
      </c>
      <c r="G6155" s="2">
        <v>83.073999999999998</v>
      </c>
      <c r="H6155" s="2">
        <v>614.73361664636673</v>
      </c>
      <c r="I6155" s="2">
        <v>1060.2136166463667</v>
      </c>
      <c r="J6155" s="38">
        <v>0</v>
      </c>
      <c r="K6155" s="1">
        <v>379.32083599999999</v>
      </c>
      <c r="L6155" s="1">
        <v>-3.0000000000000001E-6</v>
      </c>
      <c r="M6155" s="1"/>
      <c r="N6155" s="9">
        <f t="shared" si="583"/>
        <v>3.0000000000000001E-6</v>
      </c>
      <c r="O6155" s="9">
        <f t="shared" si="584"/>
        <v>379.32083299999999</v>
      </c>
      <c r="P6155" s="9"/>
      <c r="Q6155" s="7">
        <f t="shared" si="585"/>
        <v>232.74519990668225</v>
      </c>
      <c r="R6155" s="7">
        <f t="shared" si="586"/>
        <v>53.351971923885699</v>
      </c>
      <c r="S6155" s="7">
        <f t="shared" si="587"/>
        <v>394.79561181579879</v>
      </c>
      <c r="T6155" s="7">
        <f t="shared" si="588"/>
        <v>680.89278364636675</v>
      </c>
      <c r="U6155" s="7"/>
    </row>
    <row r="6156" spans="1:21" x14ac:dyDescent="0.25">
      <c r="A6156" s="4">
        <v>6147</v>
      </c>
      <c r="B6156" s="6">
        <v>2025</v>
      </c>
      <c r="C6156" s="6">
        <v>9</v>
      </c>
      <c r="D6156" s="6">
        <v>14</v>
      </c>
      <c r="E6156" s="6">
        <v>3</v>
      </c>
      <c r="F6156" s="2">
        <v>338.23500000000001</v>
      </c>
      <c r="G6156" s="2">
        <v>80.960999999999999</v>
      </c>
      <c r="H6156" s="2">
        <v>613.41799661558525</v>
      </c>
      <c r="I6156" s="2">
        <v>1032.6139966155852</v>
      </c>
      <c r="J6156" s="38">
        <v>0</v>
      </c>
      <c r="K6156" s="1">
        <v>428.98737899999998</v>
      </c>
      <c r="L6156" s="1">
        <v>-3.9999999999999998E-6</v>
      </c>
      <c r="M6156" s="1"/>
      <c r="N6156" s="9">
        <f t="shared" si="583"/>
        <v>3.9999999999999998E-6</v>
      </c>
      <c r="O6156" s="9">
        <f t="shared" si="584"/>
        <v>428.98737499999999</v>
      </c>
      <c r="P6156" s="9"/>
      <c r="Q6156" s="7">
        <f t="shared" si="585"/>
        <v>197.71923587256359</v>
      </c>
      <c r="R6156" s="7">
        <f t="shared" si="586"/>
        <v>47.326702013329843</v>
      </c>
      <c r="S6156" s="7">
        <f t="shared" si="587"/>
        <v>358.58068372969177</v>
      </c>
      <c r="T6156" s="7">
        <f t="shared" si="588"/>
        <v>603.62662161558524</v>
      </c>
      <c r="U6156" s="7"/>
    </row>
    <row r="6157" spans="1:21" x14ac:dyDescent="0.25">
      <c r="A6157" s="4">
        <v>6148</v>
      </c>
      <c r="B6157" s="6">
        <v>2025</v>
      </c>
      <c r="C6157" s="6">
        <v>9</v>
      </c>
      <c r="D6157" s="6">
        <v>14</v>
      </c>
      <c r="E6157" s="6">
        <v>4</v>
      </c>
      <c r="F6157" s="2">
        <v>325.26600000000002</v>
      </c>
      <c r="G6157" s="2">
        <v>79.878</v>
      </c>
      <c r="H6157" s="2">
        <v>619.51260264288419</v>
      </c>
      <c r="I6157" s="2">
        <v>1024.6566026428841</v>
      </c>
      <c r="J6157" s="38">
        <v>0</v>
      </c>
      <c r="K6157" s="1">
        <v>359.74788799999999</v>
      </c>
      <c r="L6157" s="1">
        <v>-3.0000000000000001E-6</v>
      </c>
      <c r="M6157" s="1"/>
      <c r="N6157" s="9">
        <f t="shared" si="583"/>
        <v>3.0000000000000001E-6</v>
      </c>
      <c r="O6157" s="9">
        <f t="shared" si="584"/>
        <v>359.747885</v>
      </c>
      <c r="P6157" s="9"/>
      <c r="Q6157" s="7">
        <f t="shared" si="585"/>
        <v>211.06797964801297</v>
      </c>
      <c r="R6157" s="7">
        <f t="shared" si="586"/>
        <v>51.833539559388242</v>
      </c>
      <c r="S6157" s="7">
        <f t="shared" si="587"/>
        <v>402.00719843548296</v>
      </c>
      <c r="T6157" s="7">
        <f t="shared" si="588"/>
        <v>664.90871764288408</v>
      </c>
      <c r="U6157" s="7"/>
    </row>
    <row r="6158" spans="1:21" x14ac:dyDescent="0.25">
      <c r="A6158" s="4">
        <v>6149</v>
      </c>
      <c r="B6158" s="6">
        <v>2025</v>
      </c>
      <c r="C6158" s="6">
        <v>9</v>
      </c>
      <c r="D6158" s="6">
        <v>14</v>
      </c>
      <c r="E6158" s="6">
        <v>5</v>
      </c>
      <c r="F6158" s="2">
        <v>323.98</v>
      </c>
      <c r="G6158" s="2">
        <v>81.11</v>
      </c>
      <c r="H6158" s="2">
        <v>636.54319940671405</v>
      </c>
      <c r="I6158" s="2">
        <v>1041.6331994067141</v>
      </c>
      <c r="J6158" s="38">
        <v>0</v>
      </c>
      <c r="K6158" s="1">
        <v>337.04270400000001</v>
      </c>
      <c r="L6158" s="1">
        <v>-3.0000000000000001E-6</v>
      </c>
      <c r="M6158" s="1"/>
      <c r="N6158" s="9">
        <f t="shared" si="583"/>
        <v>3.0000000000000001E-6</v>
      </c>
      <c r="O6158" s="9">
        <f t="shared" si="584"/>
        <v>337.04270100000002</v>
      </c>
      <c r="P6158" s="9"/>
      <c r="Q6158" s="7">
        <f t="shared" si="585"/>
        <v>219.14934144171428</v>
      </c>
      <c r="R6158" s="7">
        <f t="shared" si="586"/>
        <v>54.865124650711287</v>
      </c>
      <c r="S6158" s="7">
        <f t="shared" si="587"/>
        <v>430.57603231428851</v>
      </c>
      <c r="T6158" s="7">
        <f t="shared" si="588"/>
        <v>704.590498406714</v>
      </c>
      <c r="U6158" s="7"/>
    </row>
    <row r="6159" spans="1:21" x14ac:dyDescent="0.25">
      <c r="A6159" s="4">
        <v>6150</v>
      </c>
      <c r="B6159" s="6">
        <v>2025</v>
      </c>
      <c r="C6159" s="6">
        <v>9</v>
      </c>
      <c r="D6159" s="6">
        <v>14</v>
      </c>
      <c r="E6159" s="6">
        <v>6</v>
      </c>
      <c r="F6159" s="2">
        <v>325.65899999999999</v>
      </c>
      <c r="G6159" s="2">
        <v>88.215999999999994</v>
      </c>
      <c r="H6159" s="2">
        <v>664.1445901671093</v>
      </c>
      <c r="I6159" s="2">
        <v>1078.0195901671093</v>
      </c>
      <c r="J6159" s="38">
        <v>0</v>
      </c>
      <c r="K6159" s="1">
        <v>389.47178300000002</v>
      </c>
      <c r="L6159" s="1">
        <v>1.1676500000000001E-5</v>
      </c>
      <c r="M6159" s="1"/>
      <c r="N6159" s="9">
        <f t="shared" si="583"/>
        <v>0</v>
      </c>
      <c r="O6159" s="9">
        <f t="shared" si="584"/>
        <v>389.47178300000002</v>
      </c>
      <c r="P6159" s="9"/>
      <c r="Q6159" s="7">
        <f t="shared" si="585"/>
        <v>208.00344667157145</v>
      </c>
      <c r="R6159" s="7">
        <f t="shared" si="586"/>
        <v>56.344925371567641</v>
      </c>
      <c r="S6159" s="7">
        <f t="shared" si="587"/>
        <v>424.19943512397015</v>
      </c>
      <c r="T6159" s="7">
        <f t="shared" si="588"/>
        <v>688.54780716710934</v>
      </c>
      <c r="U6159" s="7"/>
    </row>
    <row r="6160" spans="1:21" x14ac:dyDescent="0.25">
      <c r="A6160" s="4">
        <v>6151</v>
      </c>
      <c r="B6160" s="6">
        <v>2025</v>
      </c>
      <c r="C6160" s="6">
        <v>9</v>
      </c>
      <c r="D6160" s="6">
        <v>14</v>
      </c>
      <c r="E6160" s="6">
        <v>7</v>
      </c>
      <c r="F6160" s="2">
        <v>343.96100000000001</v>
      </c>
      <c r="G6160" s="2">
        <v>96.5</v>
      </c>
      <c r="H6160" s="2">
        <v>680.46421746601834</v>
      </c>
      <c r="I6160" s="2">
        <v>1120.9252174660182</v>
      </c>
      <c r="J6160" s="38">
        <v>0</v>
      </c>
      <c r="K6160" s="1">
        <v>863.98218700000007</v>
      </c>
      <c r="L6160" s="1">
        <v>-154.75892999999999</v>
      </c>
      <c r="M6160" s="1"/>
      <c r="N6160" s="9">
        <f t="shared" si="583"/>
        <v>154.75892999999999</v>
      </c>
      <c r="O6160" s="9">
        <f t="shared" si="584"/>
        <v>709.2232570000001</v>
      </c>
      <c r="P6160" s="9"/>
      <c r="Q6160" s="7">
        <f t="shared" si="585"/>
        <v>126.33261864156881</v>
      </c>
      <c r="R6160" s="7">
        <f t="shared" si="586"/>
        <v>35.443255772925966</v>
      </c>
      <c r="S6160" s="7">
        <f t="shared" si="587"/>
        <v>249.92608605152338</v>
      </c>
      <c r="T6160" s="7">
        <f t="shared" si="588"/>
        <v>411.70196046601814</v>
      </c>
      <c r="U6160" s="7"/>
    </row>
    <row r="6161" spans="1:21" x14ac:dyDescent="0.25">
      <c r="A6161" s="4">
        <v>6152</v>
      </c>
      <c r="B6161" s="6">
        <v>2025</v>
      </c>
      <c r="C6161" s="6">
        <v>9</v>
      </c>
      <c r="D6161" s="6">
        <v>14</v>
      </c>
      <c r="E6161" s="6">
        <v>8</v>
      </c>
      <c r="F6161" s="2">
        <v>333.85599999999999</v>
      </c>
      <c r="G6161" s="2">
        <v>110.858</v>
      </c>
      <c r="H6161" s="2">
        <v>700.50975766436738</v>
      </c>
      <c r="I6161" s="2">
        <v>1145.2237576643674</v>
      </c>
      <c r="J6161" s="38">
        <v>0</v>
      </c>
      <c r="K6161" s="1">
        <v>1472.1592179999998</v>
      </c>
      <c r="L6161" s="1">
        <v>-492.22579000000002</v>
      </c>
      <c r="M6161" s="1"/>
      <c r="N6161" s="9">
        <f t="shared" si="583"/>
        <v>492.22579000000002</v>
      </c>
      <c r="O6161" s="9">
        <f t="shared" si="584"/>
        <v>979.93342799999982</v>
      </c>
      <c r="P6161" s="9"/>
      <c r="Q6161" s="7">
        <f t="shared" si="585"/>
        <v>48.185490329829292</v>
      </c>
      <c r="R6161" s="7">
        <f t="shared" si="586"/>
        <v>16.000153021015691</v>
      </c>
      <c r="S6161" s="7">
        <f t="shared" si="587"/>
        <v>101.10468631352262</v>
      </c>
      <c r="T6161" s="7">
        <f t="shared" si="588"/>
        <v>165.29032966436762</v>
      </c>
      <c r="U6161" s="7"/>
    </row>
    <row r="6162" spans="1:21" x14ac:dyDescent="0.25">
      <c r="A6162" s="4">
        <v>6153</v>
      </c>
      <c r="B6162" s="6">
        <v>2025</v>
      </c>
      <c r="C6162" s="6">
        <v>9</v>
      </c>
      <c r="D6162" s="6">
        <v>14</v>
      </c>
      <c r="E6162" s="6">
        <v>9</v>
      </c>
      <c r="F6162" s="2">
        <v>293.51299999999998</v>
      </c>
      <c r="G6162" s="2">
        <v>137.30000000000001</v>
      </c>
      <c r="H6162" s="2">
        <v>722.40510557715709</v>
      </c>
      <c r="I6162" s="2">
        <v>1153.2181055771571</v>
      </c>
      <c r="J6162" s="38">
        <v>0</v>
      </c>
      <c r="K6162" s="1">
        <v>1562.084163</v>
      </c>
      <c r="L6162" s="1">
        <v>-492.02481999999998</v>
      </c>
      <c r="M6162" s="1"/>
      <c r="N6162" s="9">
        <f t="shared" si="583"/>
        <v>492.02481999999998</v>
      </c>
      <c r="O6162" s="9">
        <f t="shared" si="584"/>
        <v>1070.0593429999999</v>
      </c>
      <c r="P6162" s="9"/>
      <c r="Q6162" s="7">
        <f t="shared" si="585"/>
        <v>21.165274601800888</v>
      </c>
      <c r="R6162" s="7">
        <f t="shared" si="586"/>
        <v>9.9007274050119207</v>
      </c>
      <c r="S6162" s="7">
        <f t="shared" si="587"/>
        <v>52.092760570344353</v>
      </c>
      <c r="T6162" s="7">
        <f t="shared" si="588"/>
        <v>83.158762577157177</v>
      </c>
      <c r="U6162" s="7"/>
    </row>
    <row r="6163" spans="1:21" x14ac:dyDescent="0.25">
      <c r="A6163" s="4">
        <v>6154</v>
      </c>
      <c r="B6163" s="6">
        <v>2025</v>
      </c>
      <c r="C6163" s="6">
        <v>9</v>
      </c>
      <c r="D6163" s="6">
        <v>14</v>
      </c>
      <c r="E6163" s="6">
        <v>10</v>
      </c>
      <c r="F6163" s="2">
        <v>266.32</v>
      </c>
      <c r="G6163" s="2">
        <v>156.72800000000001</v>
      </c>
      <c r="H6163" s="2">
        <v>739.20342484662785</v>
      </c>
      <c r="I6163" s="2">
        <v>1162.2514248466277</v>
      </c>
      <c r="J6163" s="38">
        <v>0</v>
      </c>
      <c r="K6163" s="1">
        <v>1587.1214850000001</v>
      </c>
      <c r="L6163" s="1">
        <v>-491.81361999999996</v>
      </c>
      <c r="M6163" s="1"/>
      <c r="N6163" s="9">
        <f t="shared" si="583"/>
        <v>491.81361999999996</v>
      </c>
      <c r="O6163" s="9">
        <f t="shared" si="584"/>
        <v>1095.3078650000002</v>
      </c>
      <c r="P6163" s="9"/>
      <c r="Q6163" s="7">
        <f t="shared" si="585"/>
        <v>15.339545710349654</v>
      </c>
      <c r="R6163" s="7">
        <f t="shared" si="586"/>
        <v>9.0272466209510185</v>
      </c>
      <c r="S6163" s="7">
        <f t="shared" si="587"/>
        <v>42.576767515326878</v>
      </c>
      <c r="T6163" s="7">
        <f t="shared" si="588"/>
        <v>66.943559846627522</v>
      </c>
      <c r="U6163" s="7"/>
    </row>
    <row r="6164" spans="1:21" x14ac:dyDescent="0.25">
      <c r="A6164" s="4">
        <v>6155</v>
      </c>
      <c r="B6164" s="6">
        <v>2025</v>
      </c>
      <c r="C6164" s="6">
        <v>9</v>
      </c>
      <c r="D6164" s="6">
        <v>14</v>
      </c>
      <c r="E6164" s="6">
        <v>11</v>
      </c>
      <c r="F6164" s="2">
        <v>264.464</v>
      </c>
      <c r="G6164" s="2">
        <v>174.715</v>
      </c>
      <c r="H6164" s="2">
        <v>753.19961576772835</v>
      </c>
      <c r="I6164" s="2">
        <v>1192.3786157677282</v>
      </c>
      <c r="J6164" s="38">
        <v>0</v>
      </c>
      <c r="K6164" s="1">
        <v>1575.12889</v>
      </c>
      <c r="L6164" s="1">
        <v>-118.97299</v>
      </c>
      <c r="M6164" s="1"/>
      <c r="N6164" s="9">
        <f t="shared" si="583"/>
        <v>118.97299</v>
      </c>
      <c r="O6164" s="9">
        <f t="shared" si="584"/>
        <v>1456.1559</v>
      </c>
      <c r="P6164" s="9"/>
      <c r="Q6164" s="7">
        <f t="shared" si="585"/>
        <v>-58.504567907139062</v>
      </c>
      <c r="R6164" s="7">
        <f t="shared" si="586"/>
        <v>-38.650347804978367</v>
      </c>
      <c r="S6164" s="7">
        <f t="shared" si="587"/>
        <v>-166.6223685201544</v>
      </c>
      <c r="T6164" s="7">
        <f t="shared" si="588"/>
        <v>-263.77728423227177</v>
      </c>
      <c r="U6164" s="7"/>
    </row>
    <row r="6165" spans="1:21" x14ac:dyDescent="0.25">
      <c r="A6165" s="4">
        <v>6156</v>
      </c>
      <c r="B6165" s="6">
        <v>2025</v>
      </c>
      <c r="C6165" s="6">
        <v>9</v>
      </c>
      <c r="D6165" s="6">
        <v>14</v>
      </c>
      <c r="E6165" s="6">
        <v>12</v>
      </c>
      <c r="F6165" s="2">
        <v>287.78899999999999</v>
      </c>
      <c r="G6165" s="2">
        <v>185.976</v>
      </c>
      <c r="H6165" s="2">
        <v>762.77204037908962</v>
      </c>
      <c r="I6165" s="2">
        <v>1236.5370403790896</v>
      </c>
      <c r="J6165" s="38">
        <v>0</v>
      </c>
      <c r="K6165" s="1">
        <v>1518.4451369999997</v>
      </c>
      <c r="L6165" s="1">
        <v>-31.308040000000002</v>
      </c>
      <c r="M6165" s="1"/>
      <c r="N6165" s="9">
        <f t="shared" si="583"/>
        <v>31.308040000000002</v>
      </c>
      <c r="O6165" s="9">
        <f t="shared" si="584"/>
        <v>1487.1370969999998</v>
      </c>
      <c r="P6165" s="9"/>
      <c r="Q6165" s="7">
        <f t="shared" si="585"/>
        <v>-58.324124017154418</v>
      </c>
      <c r="R6165" s="7">
        <f t="shared" si="586"/>
        <v>-37.690416548979698</v>
      </c>
      <c r="S6165" s="7">
        <f t="shared" si="587"/>
        <v>-154.58551605477624</v>
      </c>
      <c r="T6165" s="7">
        <f t="shared" si="588"/>
        <v>-250.60005662091021</v>
      </c>
      <c r="U6165" s="7"/>
    </row>
    <row r="6166" spans="1:21" x14ac:dyDescent="0.25">
      <c r="A6166" s="4">
        <v>6157</v>
      </c>
      <c r="B6166" s="6">
        <v>2025</v>
      </c>
      <c r="C6166" s="6">
        <v>9</v>
      </c>
      <c r="D6166" s="6">
        <v>14</v>
      </c>
      <c r="E6166" s="6">
        <v>13</v>
      </c>
      <c r="F6166" s="2">
        <v>324.589</v>
      </c>
      <c r="G6166" s="2">
        <v>190.68100000000001</v>
      </c>
      <c r="H6166" s="2">
        <v>772.4128953422321</v>
      </c>
      <c r="I6166" s="2">
        <v>1287.6828953422321</v>
      </c>
      <c r="J6166" s="38">
        <v>0</v>
      </c>
      <c r="K6166" s="1">
        <v>1450.9430419999999</v>
      </c>
      <c r="L6166" s="1">
        <v>0</v>
      </c>
      <c r="M6166" s="1"/>
      <c r="N6166" s="9">
        <f t="shared" si="583"/>
        <v>0</v>
      </c>
      <c r="O6166" s="9">
        <f t="shared" si="584"/>
        <v>1450.9430419999999</v>
      </c>
      <c r="P6166" s="9"/>
      <c r="Q6166" s="7">
        <f t="shared" si="585"/>
        <v>-41.153336691184506</v>
      </c>
      <c r="R6166" s="7">
        <f t="shared" si="586"/>
        <v>-24.175678761793392</v>
      </c>
      <c r="S6166" s="7">
        <f t="shared" si="587"/>
        <v>-97.931131204789835</v>
      </c>
      <c r="T6166" s="7">
        <f t="shared" si="588"/>
        <v>-163.26014665776779</v>
      </c>
      <c r="U6166" s="7"/>
    </row>
    <row r="6167" spans="1:21" x14ac:dyDescent="0.25">
      <c r="A6167" s="4">
        <v>6158</v>
      </c>
      <c r="B6167" s="6">
        <v>2025</v>
      </c>
      <c r="C6167" s="6">
        <v>9</v>
      </c>
      <c r="D6167" s="6">
        <v>14</v>
      </c>
      <c r="E6167" s="6">
        <v>14</v>
      </c>
      <c r="F6167" s="2">
        <v>377.04300000000001</v>
      </c>
      <c r="G6167" s="2">
        <v>196.17099999999999</v>
      </c>
      <c r="H6167" s="2">
        <v>777.87238694619793</v>
      </c>
      <c r="I6167" s="2">
        <v>1351.0863869461978</v>
      </c>
      <c r="J6167" s="38">
        <v>0</v>
      </c>
      <c r="K6167" s="1">
        <v>1359.668087</v>
      </c>
      <c r="L6167" s="1">
        <v>-5.550497</v>
      </c>
      <c r="M6167" s="1"/>
      <c r="N6167" s="9">
        <f t="shared" si="583"/>
        <v>5.550497</v>
      </c>
      <c r="O6167" s="9">
        <f t="shared" si="584"/>
        <v>1354.1175900000001</v>
      </c>
      <c r="P6167" s="9"/>
      <c r="Q6167" s="7">
        <f t="shared" si="585"/>
        <v>-0.84590734097912446</v>
      </c>
      <c r="R6167" s="7">
        <f t="shared" si="586"/>
        <v>-0.44011555442540384</v>
      </c>
      <c r="S6167" s="7">
        <f t="shared" si="587"/>
        <v>-1.7451801583977158</v>
      </c>
      <c r="T6167" s="7">
        <f t="shared" si="588"/>
        <v>-3.0312030538023009</v>
      </c>
      <c r="U6167" s="7"/>
    </row>
    <row r="6168" spans="1:21" x14ac:dyDescent="0.25">
      <c r="A6168" s="4">
        <v>6159</v>
      </c>
      <c r="B6168" s="6">
        <v>2025</v>
      </c>
      <c r="C6168" s="6">
        <v>9</v>
      </c>
      <c r="D6168" s="6">
        <v>14</v>
      </c>
      <c r="E6168" s="6">
        <v>15</v>
      </c>
      <c r="F6168" s="2">
        <v>444.733</v>
      </c>
      <c r="G6168" s="2">
        <v>198.535</v>
      </c>
      <c r="H6168" s="2">
        <v>773.42979018236815</v>
      </c>
      <c r="I6168" s="2">
        <v>1416.6977901823682</v>
      </c>
      <c r="J6168" s="38">
        <v>0</v>
      </c>
      <c r="K6168" s="1">
        <v>1345.6196479999999</v>
      </c>
      <c r="L6168" s="1">
        <v>0</v>
      </c>
      <c r="M6168" s="1"/>
      <c r="N6168" s="9">
        <f t="shared" si="583"/>
        <v>0</v>
      </c>
      <c r="O6168" s="9">
        <f t="shared" si="584"/>
        <v>1345.6196479999999</v>
      </c>
      <c r="P6168" s="9"/>
      <c r="Q6168" s="7">
        <f t="shared" si="585"/>
        <v>22.313012433740028</v>
      </c>
      <c r="R6168" s="7">
        <f t="shared" si="586"/>
        <v>9.9608392530632273</v>
      </c>
      <c r="S6168" s="7">
        <f t="shared" si="587"/>
        <v>38.804290495565056</v>
      </c>
      <c r="T6168" s="7">
        <f t="shared" si="588"/>
        <v>71.07814218236831</v>
      </c>
      <c r="U6168" s="7"/>
    </row>
    <row r="6169" spans="1:21" x14ac:dyDescent="0.25">
      <c r="A6169" s="4">
        <v>6160</v>
      </c>
      <c r="B6169" s="6">
        <v>2025</v>
      </c>
      <c r="C6169" s="6">
        <v>9</v>
      </c>
      <c r="D6169" s="6">
        <v>14</v>
      </c>
      <c r="E6169" s="6">
        <v>16</v>
      </c>
      <c r="F6169" s="2">
        <v>524.322</v>
      </c>
      <c r="G6169" s="2">
        <v>193.63</v>
      </c>
      <c r="H6169" s="2">
        <v>760.01071995232178</v>
      </c>
      <c r="I6169" s="2">
        <v>1477.9627199523218</v>
      </c>
      <c r="J6169" s="38">
        <v>0</v>
      </c>
      <c r="K6169" s="1">
        <v>1247.2601869999999</v>
      </c>
      <c r="L6169" s="1">
        <v>78.345869999999991</v>
      </c>
      <c r="M6169" s="1"/>
      <c r="N6169" s="9">
        <f t="shared" si="583"/>
        <v>0</v>
      </c>
      <c r="O6169" s="9">
        <f t="shared" si="584"/>
        <v>1247.2601869999999</v>
      </c>
      <c r="P6169" s="9"/>
      <c r="Q6169" s="7">
        <f t="shared" si="585"/>
        <v>81.844022078262924</v>
      </c>
      <c r="R6169" s="7">
        <f t="shared" si="586"/>
        <v>30.224667275098227</v>
      </c>
      <c r="S6169" s="7">
        <f t="shared" si="587"/>
        <v>118.63384359896077</v>
      </c>
      <c r="T6169" s="7">
        <f t="shared" si="588"/>
        <v>230.70253295232192</v>
      </c>
      <c r="U6169" s="7"/>
    </row>
    <row r="6170" spans="1:21" x14ac:dyDescent="0.25">
      <c r="A6170" s="4">
        <v>6161</v>
      </c>
      <c r="B6170" s="6">
        <v>2025</v>
      </c>
      <c r="C6170" s="6">
        <v>9</v>
      </c>
      <c r="D6170" s="6">
        <v>14</v>
      </c>
      <c r="E6170" s="6">
        <v>17</v>
      </c>
      <c r="F6170" s="2">
        <v>592.35799999999995</v>
      </c>
      <c r="G6170" s="2">
        <v>177.25800000000001</v>
      </c>
      <c r="H6170" s="2">
        <v>738.49733682410692</v>
      </c>
      <c r="I6170" s="2">
        <v>1508.1133368241069</v>
      </c>
      <c r="J6170" s="38">
        <v>0</v>
      </c>
      <c r="K6170" s="1">
        <v>907.94527800000014</v>
      </c>
      <c r="L6170" s="1">
        <v>-88.524339999999995</v>
      </c>
      <c r="M6170" s="1"/>
      <c r="N6170" s="9">
        <f t="shared" si="583"/>
        <v>88.524339999999995</v>
      </c>
      <c r="O6170" s="9">
        <f t="shared" si="584"/>
        <v>819.42093800000021</v>
      </c>
      <c r="P6170" s="9"/>
      <c r="Q6170" s="7">
        <f t="shared" si="585"/>
        <v>270.50516829308441</v>
      </c>
      <c r="R6170" s="7">
        <f t="shared" si="586"/>
        <v>80.946328269890103</v>
      </c>
      <c r="S6170" s="7">
        <f t="shared" si="587"/>
        <v>337.24090226113219</v>
      </c>
      <c r="T6170" s="7">
        <f t="shared" si="588"/>
        <v>688.6923988241067</v>
      </c>
      <c r="U6170" s="7"/>
    </row>
    <row r="6171" spans="1:21" x14ac:dyDescent="0.25">
      <c r="A6171" s="4">
        <v>6162</v>
      </c>
      <c r="B6171" s="6">
        <v>2025</v>
      </c>
      <c r="C6171" s="6">
        <v>9</v>
      </c>
      <c r="D6171" s="6">
        <v>14</v>
      </c>
      <c r="E6171" s="6">
        <v>18</v>
      </c>
      <c r="F6171" s="2">
        <v>613.745</v>
      </c>
      <c r="G6171" s="2">
        <v>145.98400000000001</v>
      </c>
      <c r="H6171" s="2">
        <v>714.11445303561948</v>
      </c>
      <c r="I6171" s="2">
        <v>1473.8434530356194</v>
      </c>
      <c r="J6171" s="38">
        <v>0</v>
      </c>
      <c r="K6171" s="1">
        <v>343.66493500000001</v>
      </c>
      <c r="L6171" s="1">
        <v>252.80437000000001</v>
      </c>
      <c r="M6171" s="1"/>
      <c r="N6171" s="9">
        <f t="shared" si="583"/>
        <v>0</v>
      </c>
      <c r="O6171" s="9">
        <f t="shared" si="584"/>
        <v>343.66493500000001</v>
      </c>
      <c r="P6171" s="9"/>
      <c r="Q6171" s="7">
        <f t="shared" si="585"/>
        <v>470.63439005214855</v>
      </c>
      <c r="R6171" s="7">
        <f t="shared" si="586"/>
        <v>111.94403342980043</v>
      </c>
      <c r="S6171" s="7">
        <f t="shared" si="587"/>
        <v>547.60009455367049</v>
      </c>
      <c r="T6171" s="7">
        <f t="shared" si="588"/>
        <v>1130.1785180356194</v>
      </c>
      <c r="U6171" s="7"/>
    </row>
    <row r="6172" spans="1:21" x14ac:dyDescent="0.25">
      <c r="A6172" s="4">
        <v>6163</v>
      </c>
      <c r="B6172" s="6">
        <v>2025</v>
      </c>
      <c r="C6172" s="6">
        <v>9</v>
      </c>
      <c r="D6172" s="6">
        <v>14</v>
      </c>
      <c r="E6172" s="6">
        <v>19</v>
      </c>
      <c r="F6172" s="2">
        <v>607.32799999999997</v>
      </c>
      <c r="G6172" s="2">
        <v>125.601</v>
      </c>
      <c r="H6172" s="2">
        <v>696.25137211797755</v>
      </c>
      <c r="I6172" s="2">
        <v>1429.1803721179776</v>
      </c>
      <c r="J6172" s="38">
        <v>0</v>
      </c>
      <c r="K6172" s="1">
        <v>292.99253067999996</v>
      </c>
      <c r="L6172" s="1">
        <v>570</v>
      </c>
      <c r="M6172" s="1"/>
      <c r="N6172" s="9">
        <f t="shared" si="583"/>
        <v>0</v>
      </c>
      <c r="O6172" s="9">
        <f t="shared" si="584"/>
        <v>292.99253067999996</v>
      </c>
      <c r="P6172" s="9"/>
      <c r="Q6172" s="7">
        <f t="shared" si="585"/>
        <v>482.82127492573903</v>
      </c>
      <c r="R6172" s="7">
        <f t="shared" si="586"/>
        <v>99.851867445511729</v>
      </c>
      <c r="S6172" s="7">
        <f t="shared" si="587"/>
        <v>553.51469906672685</v>
      </c>
      <c r="T6172" s="7">
        <f t="shared" si="588"/>
        <v>1136.1878414379776</v>
      </c>
      <c r="U6172" s="7"/>
    </row>
    <row r="6173" spans="1:21" x14ac:dyDescent="0.25">
      <c r="A6173" s="4">
        <v>6164</v>
      </c>
      <c r="B6173" s="6">
        <v>2025</v>
      </c>
      <c r="C6173" s="6">
        <v>9</v>
      </c>
      <c r="D6173" s="6">
        <v>14</v>
      </c>
      <c r="E6173" s="6">
        <v>20</v>
      </c>
      <c r="F6173" s="2">
        <v>602.71699999999998</v>
      </c>
      <c r="G6173" s="2">
        <v>120.562</v>
      </c>
      <c r="H6173" s="2">
        <v>702.87127288055979</v>
      </c>
      <c r="I6173" s="2">
        <v>1426.1502728805599</v>
      </c>
      <c r="J6173" s="38">
        <v>0</v>
      </c>
      <c r="K6173" s="1">
        <v>395.36133390999998</v>
      </c>
      <c r="L6173" s="1">
        <v>201.01465999999999</v>
      </c>
      <c r="M6173" s="1"/>
      <c r="N6173" s="9">
        <f t="shared" si="583"/>
        <v>0</v>
      </c>
      <c r="O6173" s="9">
        <f t="shared" si="584"/>
        <v>395.36133390999998</v>
      </c>
      <c r="P6173" s="9"/>
      <c r="Q6173" s="7">
        <f t="shared" si="585"/>
        <v>435.6301216944413</v>
      </c>
      <c r="R6173" s="7">
        <f t="shared" si="586"/>
        <v>87.13946799530332</v>
      </c>
      <c r="S6173" s="7">
        <f t="shared" si="587"/>
        <v>508.01934928081528</v>
      </c>
      <c r="T6173" s="7">
        <f t="shared" si="588"/>
        <v>1030.7889389705599</v>
      </c>
      <c r="U6173" s="7"/>
    </row>
    <row r="6174" spans="1:21" x14ac:dyDescent="0.25">
      <c r="A6174" s="4">
        <v>6165</v>
      </c>
      <c r="B6174" s="6">
        <v>2025</v>
      </c>
      <c r="C6174" s="6">
        <v>9</v>
      </c>
      <c r="D6174" s="6">
        <v>14</v>
      </c>
      <c r="E6174" s="6">
        <v>21</v>
      </c>
      <c r="F6174" s="2">
        <v>564.22699999999998</v>
      </c>
      <c r="G6174" s="2">
        <v>112.854</v>
      </c>
      <c r="H6174" s="2">
        <v>688.55589891223303</v>
      </c>
      <c r="I6174" s="2">
        <v>1365.6368989122329</v>
      </c>
      <c r="J6174" s="38">
        <v>0</v>
      </c>
      <c r="K6174" s="1">
        <v>445.90243500000003</v>
      </c>
      <c r="L6174" s="1">
        <v>121.161399</v>
      </c>
      <c r="M6174" s="1"/>
      <c r="N6174" s="9">
        <f t="shared" si="583"/>
        <v>0</v>
      </c>
      <c r="O6174" s="9">
        <f t="shared" si="584"/>
        <v>445.90243500000003</v>
      </c>
      <c r="P6174" s="9"/>
      <c r="Q6174" s="7">
        <f t="shared" si="585"/>
        <v>379.99780013498207</v>
      </c>
      <c r="R6174" s="7">
        <f t="shared" si="586"/>
        <v>76.005351988531686</v>
      </c>
      <c r="S6174" s="7">
        <f t="shared" si="587"/>
        <v>463.73131178871915</v>
      </c>
      <c r="T6174" s="7">
        <f t="shared" si="588"/>
        <v>919.73446391223285</v>
      </c>
      <c r="U6174" s="7"/>
    </row>
    <row r="6175" spans="1:21" x14ac:dyDescent="0.25">
      <c r="A6175" s="4">
        <v>6166</v>
      </c>
      <c r="B6175" s="6">
        <v>2025</v>
      </c>
      <c r="C6175" s="6">
        <v>9</v>
      </c>
      <c r="D6175" s="6">
        <v>14</v>
      </c>
      <c r="E6175" s="6">
        <v>22</v>
      </c>
      <c r="F6175" s="2">
        <v>500.34800000000001</v>
      </c>
      <c r="G6175" s="2">
        <v>101.435</v>
      </c>
      <c r="H6175" s="2">
        <v>664.37133878795498</v>
      </c>
      <c r="I6175" s="2">
        <v>1266.1543387879551</v>
      </c>
      <c r="J6175" s="38">
        <v>0</v>
      </c>
      <c r="K6175" s="1">
        <v>414.83586700000001</v>
      </c>
      <c r="L6175" s="1">
        <v>5.3989320000000003</v>
      </c>
      <c r="M6175" s="1"/>
      <c r="N6175" s="9">
        <f t="shared" si="583"/>
        <v>0</v>
      </c>
      <c r="O6175" s="9">
        <f t="shared" si="584"/>
        <v>414.83586700000001</v>
      </c>
      <c r="P6175" s="9"/>
      <c r="Q6175" s="7">
        <f t="shared" si="585"/>
        <v>336.41672399109882</v>
      </c>
      <c r="R6175" s="7">
        <f t="shared" si="586"/>
        <v>68.201392626805969</v>
      </c>
      <c r="S6175" s="7">
        <f t="shared" si="587"/>
        <v>446.70035517005022</v>
      </c>
      <c r="T6175" s="7">
        <f t="shared" si="588"/>
        <v>851.3184717879551</v>
      </c>
      <c r="U6175" s="7"/>
    </row>
    <row r="6176" spans="1:21" x14ac:dyDescent="0.25">
      <c r="A6176" s="4">
        <v>6167</v>
      </c>
      <c r="B6176" s="6">
        <v>2025</v>
      </c>
      <c r="C6176" s="6">
        <v>9</v>
      </c>
      <c r="D6176" s="6">
        <v>14</v>
      </c>
      <c r="E6176" s="6">
        <v>23</v>
      </c>
      <c r="F6176" s="2">
        <v>440.28300000000002</v>
      </c>
      <c r="G6176" s="2">
        <v>92.91</v>
      </c>
      <c r="H6176" s="2">
        <v>645.92629764372566</v>
      </c>
      <c r="I6176" s="2">
        <v>1179.1192976437255</v>
      </c>
      <c r="J6176" s="38">
        <v>0</v>
      </c>
      <c r="K6176" s="1">
        <v>446.18124</v>
      </c>
      <c r="L6176" s="1">
        <v>-1.9999999999999999E-6</v>
      </c>
      <c r="M6176" s="1"/>
      <c r="N6176" s="9">
        <f t="shared" si="583"/>
        <v>1.9999999999999999E-6</v>
      </c>
      <c r="O6176" s="9">
        <f t="shared" si="584"/>
        <v>446.18123800000001</v>
      </c>
      <c r="P6176" s="9"/>
      <c r="Q6176" s="7">
        <f t="shared" si="585"/>
        <v>273.67898087918775</v>
      </c>
      <c r="R6176" s="7">
        <f t="shared" si="586"/>
        <v>57.75265934293472</v>
      </c>
      <c r="S6176" s="7">
        <f t="shared" si="587"/>
        <v>401.50641942160314</v>
      </c>
      <c r="T6176" s="7">
        <f t="shared" si="588"/>
        <v>732.93805964372552</v>
      </c>
      <c r="U6176" s="7"/>
    </row>
    <row r="6177" spans="1:21" x14ac:dyDescent="0.25">
      <c r="A6177" s="4">
        <v>6168</v>
      </c>
      <c r="B6177" s="6">
        <v>2025</v>
      </c>
      <c r="C6177" s="6">
        <v>9</v>
      </c>
      <c r="D6177" s="6">
        <v>14</v>
      </c>
      <c r="E6177" s="6">
        <v>24</v>
      </c>
      <c r="F6177" s="2">
        <v>410.32499999999999</v>
      </c>
      <c r="G6177" s="2">
        <v>87.247</v>
      </c>
      <c r="H6177" s="2">
        <v>629.82668866459244</v>
      </c>
      <c r="I6177" s="2">
        <v>1127.3986886645926</v>
      </c>
      <c r="J6177" s="38">
        <v>0</v>
      </c>
      <c r="K6177" s="1">
        <v>475.02711499999998</v>
      </c>
      <c r="L6177" s="1">
        <v>-3.9999999999999998E-6</v>
      </c>
      <c r="M6177" s="1"/>
      <c r="N6177" s="9">
        <f t="shared" si="583"/>
        <v>3.9999999999999998E-6</v>
      </c>
      <c r="O6177" s="9">
        <f t="shared" si="584"/>
        <v>475.02711099999999</v>
      </c>
      <c r="P6177" s="9"/>
      <c r="Q6177" s="7">
        <f t="shared" si="585"/>
        <v>237.43540798534806</v>
      </c>
      <c r="R6177" s="7">
        <f t="shared" si="586"/>
        <v>50.485656590501833</v>
      </c>
      <c r="S6177" s="7">
        <f t="shared" si="587"/>
        <v>364.45051308874258</v>
      </c>
      <c r="T6177" s="7">
        <f t="shared" si="588"/>
        <v>652.37157766459245</v>
      </c>
      <c r="U6177" s="7"/>
    </row>
    <row r="6178" spans="1:21" x14ac:dyDescent="0.25">
      <c r="A6178" s="4">
        <v>6169</v>
      </c>
      <c r="B6178" s="6">
        <v>2025</v>
      </c>
      <c r="C6178" s="6">
        <v>9</v>
      </c>
      <c r="D6178" s="6">
        <v>15</v>
      </c>
      <c r="E6178" s="6">
        <v>1</v>
      </c>
      <c r="F6178" s="2">
        <v>387.47</v>
      </c>
      <c r="G6178" s="2">
        <v>83.661000000000001</v>
      </c>
      <c r="H6178" s="2">
        <v>617.85200164120647</v>
      </c>
      <c r="I6178" s="2">
        <v>1088.9830016412066</v>
      </c>
      <c r="J6178" s="38">
        <v>0</v>
      </c>
      <c r="K6178" s="1">
        <v>455.92257599999999</v>
      </c>
      <c r="L6178" s="1">
        <v>37.258110000000002</v>
      </c>
      <c r="M6178" s="1"/>
      <c r="N6178" s="9">
        <f t="shared" si="583"/>
        <v>0</v>
      </c>
      <c r="O6178" s="9">
        <f t="shared" si="584"/>
        <v>455.92257599999999</v>
      </c>
      <c r="P6178" s="9"/>
      <c r="Q6178" s="7">
        <f t="shared" si="585"/>
        <v>225.2486244078363</v>
      </c>
      <c r="R6178" s="7">
        <f t="shared" si="586"/>
        <v>48.634797962639674</v>
      </c>
      <c r="S6178" s="7">
        <f t="shared" si="587"/>
        <v>359.17700327073055</v>
      </c>
      <c r="T6178" s="7">
        <f t="shared" si="588"/>
        <v>633.06042564120662</v>
      </c>
      <c r="U6178" s="7"/>
    </row>
    <row r="6179" spans="1:21" x14ac:dyDescent="0.25">
      <c r="A6179" s="4">
        <v>6170</v>
      </c>
      <c r="B6179" s="6">
        <v>2025</v>
      </c>
      <c r="C6179" s="6">
        <v>9</v>
      </c>
      <c r="D6179" s="6">
        <v>15</v>
      </c>
      <c r="E6179" s="6">
        <v>2</v>
      </c>
      <c r="F6179" s="2">
        <v>368.33</v>
      </c>
      <c r="G6179" s="2">
        <v>80.484999999999999</v>
      </c>
      <c r="H6179" s="2">
        <v>613.95545023431816</v>
      </c>
      <c r="I6179" s="2">
        <v>1062.7704502343181</v>
      </c>
      <c r="J6179" s="38">
        <v>0</v>
      </c>
      <c r="K6179" s="1">
        <v>457.28713599999998</v>
      </c>
      <c r="L6179" s="1">
        <v>15.435779</v>
      </c>
      <c r="M6179" s="1"/>
      <c r="N6179" s="9">
        <f t="shared" si="583"/>
        <v>0</v>
      </c>
      <c r="O6179" s="9">
        <f t="shared" si="584"/>
        <v>457.28713599999998</v>
      </c>
      <c r="P6179" s="9"/>
      <c r="Q6179" s="7">
        <f t="shared" si="585"/>
        <v>209.84556832828366</v>
      </c>
      <c r="R6179" s="7">
        <f t="shared" si="586"/>
        <v>45.854045467113487</v>
      </c>
      <c r="S6179" s="7">
        <f t="shared" si="587"/>
        <v>349.78370043892102</v>
      </c>
      <c r="T6179" s="7">
        <f t="shared" si="588"/>
        <v>605.48331423431819</v>
      </c>
      <c r="U6179" s="7"/>
    </row>
    <row r="6180" spans="1:21" x14ac:dyDescent="0.25">
      <c r="A6180" s="4">
        <v>6171</v>
      </c>
      <c r="B6180" s="6">
        <v>2025</v>
      </c>
      <c r="C6180" s="6">
        <v>9</v>
      </c>
      <c r="D6180" s="6">
        <v>15</v>
      </c>
      <c r="E6180" s="6">
        <v>3</v>
      </c>
      <c r="F6180" s="2">
        <v>344.47500000000002</v>
      </c>
      <c r="G6180" s="2">
        <v>78.594999999999999</v>
      </c>
      <c r="H6180" s="2">
        <v>611.63201646306879</v>
      </c>
      <c r="I6180" s="2">
        <v>1034.702016463069</v>
      </c>
      <c r="J6180" s="38">
        <v>0</v>
      </c>
      <c r="K6180" s="1">
        <v>452.01064899999994</v>
      </c>
      <c r="L6180" s="1">
        <v>0</v>
      </c>
      <c r="M6180" s="1"/>
      <c r="N6180" s="9">
        <f t="shared" si="583"/>
        <v>0</v>
      </c>
      <c r="O6180" s="9">
        <f t="shared" si="584"/>
        <v>452.01064899999994</v>
      </c>
      <c r="P6180" s="9"/>
      <c r="Q6180" s="7">
        <f t="shared" si="585"/>
        <v>193.99073898876952</v>
      </c>
      <c r="R6180" s="7">
        <f t="shared" si="586"/>
        <v>44.260692737709093</v>
      </c>
      <c r="S6180" s="7">
        <f t="shared" si="587"/>
        <v>344.43993573659037</v>
      </c>
      <c r="T6180" s="7">
        <f t="shared" si="588"/>
        <v>582.69136746306901</v>
      </c>
      <c r="U6180" s="7"/>
    </row>
    <row r="6181" spans="1:21" x14ac:dyDescent="0.25">
      <c r="A6181" s="4">
        <v>6172</v>
      </c>
      <c r="B6181" s="6">
        <v>2025</v>
      </c>
      <c r="C6181" s="6">
        <v>9</v>
      </c>
      <c r="D6181" s="6">
        <v>15</v>
      </c>
      <c r="E6181" s="6">
        <v>4</v>
      </c>
      <c r="F6181" s="2">
        <v>329.08300000000003</v>
      </c>
      <c r="G6181" s="2">
        <v>77.39</v>
      </c>
      <c r="H6181" s="2">
        <v>613.42701485691578</v>
      </c>
      <c r="I6181" s="2">
        <v>1019.9000148569157</v>
      </c>
      <c r="J6181" s="38">
        <v>0</v>
      </c>
      <c r="K6181" s="1">
        <v>440.22725800000001</v>
      </c>
      <c r="L6181" s="1">
        <v>33.907319999999999</v>
      </c>
      <c r="M6181" s="1"/>
      <c r="N6181" s="9">
        <f t="shared" si="583"/>
        <v>0</v>
      </c>
      <c r="O6181" s="9">
        <f t="shared" si="584"/>
        <v>440.22725800000001</v>
      </c>
      <c r="P6181" s="9"/>
      <c r="Q6181" s="7">
        <f t="shared" si="585"/>
        <v>187.03838323946556</v>
      </c>
      <c r="R6181" s="7">
        <f t="shared" si="586"/>
        <v>43.985561329215543</v>
      </c>
      <c r="S6181" s="7">
        <f t="shared" si="587"/>
        <v>348.64881228823469</v>
      </c>
      <c r="T6181" s="7">
        <f t="shared" si="588"/>
        <v>579.67275685691573</v>
      </c>
      <c r="U6181" s="7"/>
    </row>
    <row r="6182" spans="1:21" x14ac:dyDescent="0.25">
      <c r="A6182" s="4">
        <v>6173</v>
      </c>
      <c r="B6182" s="6">
        <v>2025</v>
      </c>
      <c r="C6182" s="6">
        <v>9</v>
      </c>
      <c r="D6182" s="6">
        <v>15</v>
      </c>
      <c r="E6182" s="6">
        <v>5</v>
      </c>
      <c r="F6182" s="2">
        <v>323.315</v>
      </c>
      <c r="G6182" s="2">
        <v>78.146000000000001</v>
      </c>
      <c r="H6182" s="2">
        <v>621.91832765150343</v>
      </c>
      <c r="I6182" s="2">
        <v>1023.3793276515034</v>
      </c>
      <c r="J6182" s="38">
        <v>0</v>
      </c>
      <c r="K6182" s="1">
        <v>416.449794</v>
      </c>
      <c r="L6182" s="1">
        <v>98.077658999999997</v>
      </c>
      <c r="M6182" s="1"/>
      <c r="N6182" s="9">
        <f t="shared" si="583"/>
        <v>0</v>
      </c>
      <c r="O6182" s="9">
        <f t="shared" si="584"/>
        <v>416.449794</v>
      </c>
      <c r="P6182" s="9"/>
      <c r="Q6182" s="7">
        <f t="shared" si="585"/>
        <v>191.74651751355177</v>
      </c>
      <c r="R6182" s="7">
        <f t="shared" si="586"/>
        <v>46.34558668052523</v>
      </c>
      <c r="S6182" s="7">
        <f t="shared" si="587"/>
        <v>368.83742945742642</v>
      </c>
      <c r="T6182" s="7">
        <f t="shared" si="588"/>
        <v>606.92953365150345</v>
      </c>
      <c r="U6182" s="7"/>
    </row>
    <row r="6183" spans="1:21" x14ac:dyDescent="0.25">
      <c r="A6183" s="4">
        <v>6174</v>
      </c>
      <c r="B6183" s="6">
        <v>2025</v>
      </c>
      <c r="C6183" s="6">
        <v>9</v>
      </c>
      <c r="D6183" s="6">
        <v>15</v>
      </c>
      <c r="E6183" s="6">
        <v>6</v>
      </c>
      <c r="F6183" s="2">
        <v>314.584</v>
      </c>
      <c r="G6183" s="2">
        <v>84.120999999999995</v>
      </c>
      <c r="H6183" s="2">
        <v>634.67551230488277</v>
      </c>
      <c r="I6183" s="2">
        <v>1033.3805123048828</v>
      </c>
      <c r="J6183" s="38">
        <v>0</v>
      </c>
      <c r="K6183" s="1">
        <v>411.42984300000001</v>
      </c>
      <c r="L6183" s="1">
        <v>176.941678</v>
      </c>
      <c r="M6183" s="1"/>
      <c r="N6183" s="9">
        <f t="shared" si="583"/>
        <v>0</v>
      </c>
      <c r="O6183" s="9">
        <f t="shared" si="584"/>
        <v>411.42984300000001</v>
      </c>
      <c r="P6183" s="9"/>
      <c r="Q6183" s="7">
        <f t="shared" si="585"/>
        <v>189.33560970315847</v>
      </c>
      <c r="R6183" s="7">
        <f t="shared" si="586"/>
        <v>50.629087378377143</v>
      </c>
      <c r="S6183" s="7">
        <f t="shared" si="587"/>
        <v>381.98597222334718</v>
      </c>
      <c r="T6183" s="7">
        <f t="shared" si="588"/>
        <v>621.95066930488281</v>
      </c>
      <c r="U6183" s="7"/>
    </row>
    <row r="6184" spans="1:21" x14ac:dyDescent="0.25">
      <c r="A6184" s="4">
        <v>6175</v>
      </c>
      <c r="B6184" s="6">
        <v>2025</v>
      </c>
      <c r="C6184" s="6">
        <v>9</v>
      </c>
      <c r="D6184" s="6">
        <v>15</v>
      </c>
      <c r="E6184" s="6">
        <v>7</v>
      </c>
      <c r="F6184" s="2">
        <v>317.98399999999998</v>
      </c>
      <c r="G6184" s="2">
        <v>91.44</v>
      </c>
      <c r="H6184" s="2">
        <v>634.06334418309984</v>
      </c>
      <c r="I6184" s="2">
        <v>1043.4873441830998</v>
      </c>
      <c r="J6184" s="38">
        <v>0</v>
      </c>
      <c r="K6184" s="1">
        <v>946.02233700000011</v>
      </c>
      <c r="L6184" s="1">
        <v>-158.71010999999999</v>
      </c>
      <c r="M6184" s="1"/>
      <c r="N6184" s="9">
        <f t="shared" si="583"/>
        <v>158.71010999999999</v>
      </c>
      <c r="O6184" s="9">
        <f t="shared" si="584"/>
        <v>787.31222700000012</v>
      </c>
      <c r="P6184" s="9"/>
      <c r="Q6184" s="7">
        <f t="shared" si="585"/>
        <v>78.064759401679055</v>
      </c>
      <c r="R6184" s="7">
        <f t="shared" si="586"/>
        <v>22.448430108714703</v>
      </c>
      <c r="S6184" s="7">
        <f t="shared" si="587"/>
        <v>155.66192767270593</v>
      </c>
      <c r="T6184" s="7">
        <f t="shared" si="588"/>
        <v>256.1751171830997</v>
      </c>
      <c r="U6184" s="7"/>
    </row>
    <row r="6185" spans="1:21" x14ac:dyDescent="0.25">
      <c r="A6185" s="4">
        <v>6176</v>
      </c>
      <c r="B6185" s="6">
        <v>2025</v>
      </c>
      <c r="C6185" s="6">
        <v>9</v>
      </c>
      <c r="D6185" s="6">
        <v>15</v>
      </c>
      <c r="E6185" s="6">
        <v>8</v>
      </c>
      <c r="F6185" s="2">
        <v>311.714</v>
      </c>
      <c r="G6185" s="2">
        <v>104.667</v>
      </c>
      <c r="H6185" s="2">
        <v>642.87839430519091</v>
      </c>
      <c r="I6185" s="2">
        <v>1059.2593943051909</v>
      </c>
      <c r="J6185" s="38">
        <v>0</v>
      </c>
      <c r="K6185" s="1">
        <v>1517.4770280000002</v>
      </c>
      <c r="L6185" s="1">
        <v>-491.41459000000003</v>
      </c>
      <c r="M6185" s="1"/>
      <c r="N6185" s="9">
        <f t="shared" si="583"/>
        <v>491.41459000000003</v>
      </c>
      <c r="O6185" s="9">
        <f t="shared" si="584"/>
        <v>1026.0624380000002</v>
      </c>
      <c r="P6185" s="9"/>
      <c r="Q6185" s="7">
        <f t="shared" si="585"/>
        <v>9.7690481607706943</v>
      </c>
      <c r="R6185" s="7">
        <f t="shared" si="586"/>
        <v>3.2802407458227378</v>
      </c>
      <c r="S6185" s="7">
        <f t="shared" si="587"/>
        <v>20.147667398597264</v>
      </c>
      <c r="T6185" s="7">
        <f t="shared" si="588"/>
        <v>33.196956305190724</v>
      </c>
      <c r="U6185" s="7"/>
    </row>
    <row r="6186" spans="1:21" x14ac:dyDescent="0.25">
      <c r="A6186" s="4">
        <v>6177</v>
      </c>
      <c r="B6186" s="6">
        <v>2025</v>
      </c>
      <c r="C6186" s="6">
        <v>9</v>
      </c>
      <c r="D6186" s="6">
        <v>15</v>
      </c>
      <c r="E6186" s="6">
        <v>9</v>
      </c>
      <c r="F6186" s="2">
        <v>292.82600000000002</v>
      </c>
      <c r="G6186" s="2">
        <v>130.27000000000001</v>
      </c>
      <c r="H6186" s="2">
        <v>661.83674069027268</v>
      </c>
      <c r="I6186" s="2">
        <v>1084.9327406902726</v>
      </c>
      <c r="J6186" s="38">
        <v>0</v>
      </c>
      <c r="K6186" s="1">
        <v>1639.2236029999999</v>
      </c>
      <c r="L6186" s="1">
        <v>-491.17352</v>
      </c>
      <c r="M6186" s="1"/>
      <c r="N6186" s="9">
        <f t="shared" si="583"/>
        <v>491.17352</v>
      </c>
      <c r="O6186" s="9">
        <f t="shared" si="584"/>
        <v>1148.0500829999999</v>
      </c>
      <c r="P6186" s="9"/>
      <c r="Q6186" s="7">
        <f t="shared" si="585"/>
        <v>-17.035525047782244</v>
      </c>
      <c r="R6186" s="7">
        <f t="shared" si="586"/>
        <v>-7.5786229637211022</v>
      </c>
      <c r="S6186" s="7">
        <f t="shared" si="587"/>
        <v>-38.503194298223889</v>
      </c>
      <c r="T6186" s="7">
        <f t="shared" si="588"/>
        <v>-63.117342309727292</v>
      </c>
      <c r="U6186" s="7"/>
    </row>
    <row r="6187" spans="1:21" x14ac:dyDescent="0.25">
      <c r="A6187" s="4">
        <v>6178</v>
      </c>
      <c r="B6187" s="6">
        <v>2025</v>
      </c>
      <c r="C6187" s="6">
        <v>9</v>
      </c>
      <c r="D6187" s="6">
        <v>15</v>
      </c>
      <c r="E6187" s="6">
        <v>10</v>
      </c>
      <c r="F6187" s="2">
        <v>284.36799999999999</v>
      </c>
      <c r="G6187" s="2">
        <v>149.66499999999999</v>
      </c>
      <c r="H6187" s="2">
        <v>674.68327522664731</v>
      </c>
      <c r="I6187" s="2">
        <v>1108.7162752266472</v>
      </c>
      <c r="J6187" s="38">
        <v>0</v>
      </c>
      <c r="K6187" s="1">
        <v>1698.0913249999999</v>
      </c>
      <c r="L6187" s="1">
        <v>-490.92014999999998</v>
      </c>
      <c r="M6187" s="1"/>
      <c r="N6187" s="9">
        <f t="shared" si="583"/>
        <v>490.92014999999998</v>
      </c>
      <c r="O6187" s="9">
        <f t="shared" si="584"/>
        <v>1207.1711749999999</v>
      </c>
      <c r="P6187" s="9"/>
      <c r="Q6187" s="7">
        <f t="shared" si="585"/>
        <v>-25.252107833472053</v>
      </c>
      <c r="R6187" s="7">
        <f t="shared" si="586"/>
        <v>-13.29037275254808</v>
      </c>
      <c r="S6187" s="7">
        <f t="shared" si="587"/>
        <v>-59.912419187332603</v>
      </c>
      <c r="T6187" s="7">
        <f t="shared" si="588"/>
        <v>-98.454899773352736</v>
      </c>
      <c r="U6187" s="7"/>
    </row>
    <row r="6188" spans="1:21" x14ac:dyDescent="0.25">
      <c r="A6188" s="4">
        <v>6179</v>
      </c>
      <c r="B6188" s="6">
        <v>2025</v>
      </c>
      <c r="C6188" s="6">
        <v>9</v>
      </c>
      <c r="D6188" s="6">
        <v>15</v>
      </c>
      <c r="E6188" s="6">
        <v>11</v>
      </c>
      <c r="F6188" s="2">
        <v>301.27600000000001</v>
      </c>
      <c r="G6188" s="2">
        <v>167.57599999999999</v>
      </c>
      <c r="H6188" s="2">
        <v>686.97327988821564</v>
      </c>
      <c r="I6188" s="2">
        <v>1155.8252798882156</v>
      </c>
      <c r="J6188" s="38">
        <v>0</v>
      </c>
      <c r="K6188" s="1">
        <v>1631.946508</v>
      </c>
      <c r="L6188" s="1">
        <v>-147.77866999999998</v>
      </c>
      <c r="M6188" s="1"/>
      <c r="N6188" s="9">
        <f t="shared" si="583"/>
        <v>147.77866999999998</v>
      </c>
      <c r="O6188" s="9">
        <f t="shared" si="584"/>
        <v>1484.1678380000001</v>
      </c>
      <c r="P6188" s="9"/>
      <c r="Q6188" s="7">
        <f t="shared" si="585"/>
        <v>-85.58536853187104</v>
      </c>
      <c r="R6188" s="7">
        <f t="shared" si="586"/>
        <v>-47.604368476403124</v>
      </c>
      <c r="S6188" s="7">
        <f t="shared" si="587"/>
        <v>-195.15282110351018</v>
      </c>
      <c r="T6188" s="7">
        <f t="shared" si="588"/>
        <v>-328.34255811178446</v>
      </c>
      <c r="U6188" s="7"/>
    </row>
    <row r="6189" spans="1:21" x14ac:dyDescent="0.25">
      <c r="A6189" s="4">
        <v>6180</v>
      </c>
      <c r="B6189" s="6">
        <v>2025</v>
      </c>
      <c r="C6189" s="6">
        <v>9</v>
      </c>
      <c r="D6189" s="6">
        <v>15</v>
      </c>
      <c r="E6189" s="6">
        <v>12</v>
      </c>
      <c r="F6189" s="2">
        <v>328.65</v>
      </c>
      <c r="G6189" s="2">
        <v>178.08600000000001</v>
      </c>
      <c r="H6189" s="2">
        <v>695.90097930893137</v>
      </c>
      <c r="I6189" s="2">
        <v>1202.6369793089314</v>
      </c>
      <c r="J6189" s="38">
        <v>0</v>
      </c>
      <c r="K6189" s="1">
        <v>1630.0196940000001</v>
      </c>
      <c r="L6189" s="1">
        <v>0</v>
      </c>
      <c r="M6189" s="1"/>
      <c r="N6189" s="9">
        <f t="shared" si="583"/>
        <v>0</v>
      </c>
      <c r="O6189" s="9">
        <f t="shared" si="584"/>
        <v>1630.0196940000001</v>
      </c>
      <c r="P6189" s="9"/>
      <c r="Q6189" s="7">
        <f t="shared" si="585"/>
        <v>-116.79279084194764</v>
      </c>
      <c r="R6189" s="7">
        <f t="shared" si="586"/>
        <v>-63.286660428659957</v>
      </c>
      <c r="S6189" s="7">
        <f t="shared" si="587"/>
        <v>-247.30326342046124</v>
      </c>
      <c r="T6189" s="7">
        <f t="shared" si="588"/>
        <v>-427.38271469106871</v>
      </c>
      <c r="U6189" s="7"/>
    </row>
    <row r="6190" spans="1:21" x14ac:dyDescent="0.25">
      <c r="A6190" s="4">
        <v>6181</v>
      </c>
      <c r="B6190" s="6">
        <v>2025</v>
      </c>
      <c r="C6190" s="6">
        <v>9</v>
      </c>
      <c r="D6190" s="6">
        <v>15</v>
      </c>
      <c r="E6190" s="6">
        <v>13</v>
      </c>
      <c r="F6190" s="2">
        <v>354.59300000000002</v>
      </c>
      <c r="G6190" s="2">
        <v>182.40199999999999</v>
      </c>
      <c r="H6190" s="2">
        <v>704.1435106078643</v>
      </c>
      <c r="I6190" s="2">
        <v>1241.1385106078642</v>
      </c>
      <c r="J6190" s="38">
        <v>0</v>
      </c>
      <c r="K6190" s="1">
        <v>1491.3735470000001</v>
      </c>
      <c r="L6190" s="1">
        <v>0</v>
      </c>
      <c r="M6190" s="1"/>
      <c r="N6190" s="9">
        <f t="shared" si="583"/>
        <v>0</v>
      </c>
      <c r="O6190" s="9">
        <f t="shared" si="584"/>
        <v>1491.3735470000001</v>
      </c>
      <c r="P6190" s="9"/>
      <c r="Q6190" s="7">
        <f t="shared" si="585"/>
        <v>-71.49209496040794</v>
      </c>
      <c r="R6190" s="7">
        <f t="shared" si="586"/>
        <v>-36.775404773834566</v>
      </c>
      <c r="S6190" s="7">
        <f t="shared" si="587"/>
        <v>-141.96753665789356</v>
      </c>
      <c r="T6190" s="7">
        <f t="shared" si="588"/>
        <v>-250.23503639213595</v>
      </c>
      <c r="U6190" s="7"/>
    </row>
    <row r="6191" spans="1:21" x14ac:dyDescent="0.25">
      <c r="A6191" s="4">
        <v>6182</v>
      </c>
      <c r="B6191" s="6">
        <v>2025</v>
      </c>
      <c r="C6191" s="6">
        <v>9</v>
      </c>
      <c r="D6191" s="6">
        <v>15</v>
      </c>
      <c r="E6191" s="6">
        <v>14</v>
      </c>
      <c r="F6191" s="2">
        <v>398.54</v>
      </c>
      <c r="G6191" s="2">
        <v>188.05600000000001</v>
      </c>
      <c r="H6191" s="2">
        <v>708.7571396165074</v>
      </c>
      <c r="I6191" s="2">
        <v>1295.3531396165074</v>
      </c>
      <c r="J6191" s="38">
        <v>0</v>
      </c>
      <c r="K6191" s="1">
        <v>1420.4647519999999</v>
      </c>
      <c r="L6191" s="1">
        <v>-6.6575309999999996</v>
      </c>
      <c r="M6191" s="1"/>
      <c r="N6191" s="9">
        <f t="shared" si="583"/>
        <v>6.6575309999999996</v>
      </c>
      <c r="O6191" s="9">
        <f t="shared" si="584"/>
        <v>1413.8072209999998</v>
      </c>
      <c r="P6191" s="9"/>
      <c r="Q6191" s="7">
        <f t="shared" si="585"/>
        <v>-36.444648297647518</v>
      </c>
      <c r="R6191" s="7">
        <f t="shared" si="586"/>
        <v>-17.196855473132928</v>
      </c>
      <c r="S6191" s="7">
        <f t="shared" si="587"/>
        <v>-64.812577612712062</v>
      </c>
      <c r="T6191" s="7">
        <f t="shared" si="588"/>
        <v>-118.45408138349239</v>
      </c>
      <c r="U6191" s="7"/>
    </row>
    <row r="6192" spans="1:21" x14ac:dyDescent="0.25">
      <c r="A6192" s="4">
        <v>6183</v>
      </c>
      <c r="B6192" s="6">
        <v>2025</v>
      </c>
      <c r="C6192" s="6">
        <v>9</v>
      </c>
      <c r="D6192" s="6">
        <v>15</v>
      </c>
      <c r="E6192" s="6">
        <v>15</v>
      </c>
      <c r="F6192" s="2">
        <v>458.93599999999998</v>
      </c>
      <c r="G6192" s="2">
        <v>190.066</v>
      </c>
      <c r="H6192" s="2">
        <v>710.44688636437058</v>
      </c>
      <c r="I6192" s="2">
        <v>1359.4488863643705</v>
      </c>
      <c r="J6192" s="38">
        <v>0</v>
      </c>
      <c r="K6192" s="1">
        <v>1329.5803679999999</v>
      </c>
      <c r="L6192" s="1">
        <v>0</v>
      </c>
      <c r="M6192" s="1"/>
      <c r="N6192" s="9">
        <f t="shared" si="583"/>
        <v>0</v>
      </c>
      <c r="O6192" s="9">
        <f t="shared" si="584"/>
        <v>1329.5803679999999</v>
      </c>
      <c r="P6192" s="9"/>
      <c r="Q6192" s="7">
        <f t="shared" si="585"/>
        <v>10.083305434697138</v>
      </c>
      <c r="R6192" s="7">
        <f t="shared" si="586"/>
        <v>4.1759494368520507</v>
      </c>
      <c r="S6192" s="7">
        <f t="shared" si="587"/>
        <v>15.609263492821469</v>
      </c>
      <c r="T6192" s="7">
        <f t="shared" si="588"/>
        <v>29.86851836437063</v>
      </c>
      <c r="U6192" s="7"/>
    </row>
    <row r="6193" spans="1:21" x14ac:dyDescent="0.25">
      <c r="A6193" s="4">
        <v>6184</v>
      </c>
      <c r="B6193" s="6">
        <v>2025</v>
      </c>
      <c r="C6193" s="6">
        <v>9</v>
      </c>
      <c r="D6193" s="6">
        <v>15</v>
      </c>
      <c r="E6193" s="6">
        <v>16</v>
      </c>
      <c r="F6193" s="2">
        <v>526.08399999999995</v>
      </c>
      <c r="G6193" s="2">
        <v>185.56800000000001</v>
      </c>
      <c r="H6193" s="2">
        <v>708.16527720321108</v>
      </c>
      <c r="I6193" s="2">
        <v>1419.817277203211</v>
      </c>
      <c r="J6193" s="38">
        <v>0</v>
      </c>
      <c r="K6193" s="1">
        <v>1173.179897</v>
      </c>
      <c r="L6193" s="1">
        <v>87.863560000000007</v>
      </c>
      <c r="M6193" s="1"/>
      <c r="N6193" s="9">
        <f t="shared" si="583"/>
        <v>0</v>
      </c>
      <c r="O6193" s="9">
        <f t="shared" si="584"/>
        <v>1173.179897</v>
      </c>
      <c r="P6193" s="9"/>
      <c r="Q6193" s="7">
        <f t="shared" si="585"/>
        <v>91.386392890227796</v>
      </c>
      <c r="R6193" s="7">
        <f t="shared" si="586"/>
        <v>32.235137650743582</v>
      </c>
      <c r="S6193" s="7">
        <f t="shared" si="587"/>
        <v>123.0158496622397</v>
      </c>
      <c r="T6193" s="7">
        <f t="shared" si="588"/>
        <v>246.63738020321102</v>
      </c>
      <c r="U6193" s="7"/>
    </row>
    <row r="6194" spans="1:21" x14ac:dyDescent="0.25">
      <c r="A6194" s="4">
        <v>6185</v>
      </c>
      <c r="B6194" s="6">
        <v>2025</v>
      </c>
      <c r="C6194" s="6">
        <v>9</v>
      </c>
      <c r="D6194" s="6">
        <v>15</v>
      </c>
      <c r="E6194" s="6">
        <v>17</v>
      </c>
      <c r="F6194" s="2">
        <v>574.995</v>
      </c>
      <c r="G6194" s="2">
        <v>170.971</v>
      </c>
      <c r="H6194" s="2">
        <v>700.71808033452851</v>
      </c>
      <c r="I6194" s="2">
        <v>1446.6840803345285</v>
      </c>
      <c r="J6194" s="38">
        <v>0</v>
      </c>
      <c r="K6194" s="1">
        <v>886.89754800000003</v>
      </c>
      <c r="L6194" s="1">
        <v>-99.339910000000003</v>
      </c>
      <c r="M6194" s="1"/>
      <c r="N6194" s="9">
        <f t="shared" si="583"/>
        <v>99.339910000000003</v>
      </c>
      <c r="O6194" s="9">
        <f t="shared" si="584"/>
        <v>787.557638</v>
      </c>
      <c r="P6194" s="9"/>
      <c r="Q6194" s="7">
        <f t="shared" si="585"/>
        <v>261.9745484601616</v>
      </c>
      <c r="R6194" s="7">
        <f t="shared" si="586"/>
        <v>77.896417403250965</v>
      </c>
      <c r="S6194" s="7">
        <f t="shared" si="587"/>
        <v>319.25547647111597</v>
      </c>
      <c r="T6194" s="7">
        <f t="shared" si="588"/>
        <v>659.12644233452852</v>
      </c>
      <c r="U6194" s="7"/>
    </row>
    <row r="6195" spans="1:21" x14ac:dyDescent="0.25">
      <c r="A6195" s="4">
        <v>6186</v>
      </c>
      <c r="B6195" s="6">
        <v>2025</v>
      </c>
      <c r="C6195" s="6">
        <v>9</v>
      </c>
      <c r="D6195" s="6">
        <v>15</v>
      </c>
      <c r="E6195" s="6">
        <v>18</v>
      </c>
      <c r="F6195" s="2">
        <v>590.55499999999995</v>
      </c>
      <c r="G6195" s="2">
        <v>141.04400000000001</v>
      </c>
      <c r="H6195" s="2">
        <v>689.97498127913718</v>
      </c>
      <c r="I6195" s="2">
        <v>1421.5739812791371</v>
      </c>
      <c r="J6195" s="38">
        <v>0</v>
      </c>
      <c r="K6195" s="1">
        <v>390.39591799999999</v>
      </c>
      <c r="L6195" s="1">
        <v>173.84737999999999</v>
      </c>
      <c r="M6195" s="1"/>
      <c r="N6195" s="9">
        <f t="shared" si="583"/>
        <v>0</v>
      </c>
      <c r="O6195" s="9">
        <f t="shared" si="584"/>
        <v>390.39591799999999</v>
      </c>
      <c r="P6195" s="9"/>
      <c r="Q6195" s="7">
        <f t="shared" si="585"/>
        <v>428.37542694180422</v>
      </c>
      <c r="R6195" s="7">
        <f t="shared" si="586"/>
        <v>102.3101721559886</v>
      </c>
      <c r="S6195" s="7">
        <f t="shared" si="587"/>
        <v>500.4924641813443</v>
      </c>
      <c r="T6195" s="7">
        <f t="shared" si="588"/>
        <v>1031.1780632791372</v>
      </c>
      <c r="U6195" s="7"/>
    </row>
    <row r="6196" spans="1:21" x14ac:dyDescent="0.25">
      <c r="A6196" s="4">
        <v>6187</v>
      </c>
      <c r="B6196" s="6">
        <v>2025</v>
      </c>
      <c r="C6196" s="6">
        <v>9</v>
      </c>
      <c r="D6196" s="6">
        <v>15</v>
      </c>
      <c r="E6196" s="6">
        <v>19</v>
      </c>
      <c r="F6196" s="2">
        <v>583.28</v>
      </c>
      <c r="G6196" s="2">
        <v>122.063</v>
      </c>
      <c r="H6196" s="2">
        <v>677.46702860628454</v>
      </c>
      <c r="I6196" s="2">
        <v>1382.8100286062845</v>
      </c>
      <c r="J6196" s="38">
        <v>0</v>
      </c>
      <c r="K6196" s="1">
        <v>152.88756233000001</v>
      </c>
      <c r="L6196" s="1">
        <v>422.63099999999997</v>
      </c>
      <c r="M6196" s="1"/>
      <c r="N6196" s="9">
        <f t="shared" si="583"/>
        <v>0</v>
      </c>
      <c r="O6196" s="9">
        <f t="shared" si="584"/>
        <v>152.88756233000001</v>
      </c>
      <c r="P6196" s="9"/>
      <c r="Q6196" s="7">
        <f t="shared" si="585"/>
        <v>518.79083987601541</v>
      </c>
      <c r="R6196" s="7">
        <f t="shared" si="586"/>
        <v>108.5673540800063</v>
      </c>
      <c r="S6196" s="7">
        <f t="shared" si="587"/>
        <v>602.56427232026283</v>
      </c>
      <c r="T6196" s="7">
        <f t="shared" si="588"/>
        <v>1229.9224662762845</v>
      </c>
      <c r="U6196" s="7"/>
    </row>
    <row r="6197" spans="1:21" x14ac:dyDescent="0.25">
      <c r="A6197" s="4">
        <v>6188</v>
      </c>
      <c r="B6197" s="6">
        <v>2025</v>
      </c>
      <c r="C6197" s="6">
        <v>9</v>
      </c>
      <c r="D6197" s="6">
        <v>15</v>
      </c>
      <c r="E6197" s="6">
        <v>20</v>
      </c>
      <c r="F6197" s="2">
        <v>579.43799999999999</v>
      </c>
      <c r="G6197" s="2">
        <v>118.05500000000001</v>
      </c>
      <c r="H6197" s="2">
        <v>682.05594921635043</v>
      </c>
      <c r="I6197" s="2">
        <v>1379.5489492163504</v>
      </c>
      <c r="J6197" s="38">
        <v>0</v>
      </c>
      <c r="K6197" s="1">
        <v>114.98407390999999</v>
      </c>
      <c r="L6197" s="1">
        <v>500.41039999999998</v>
      </c>
      <c r="M6197" s="1"/>
      <c r="N6197" s="9">
        <f t="shared" si="583"/>
        <v>0</v>
      </c>
      <c r="O6197" s="9">
        <f t="shared" si="584"/>
        <v>114.98407390999999</v>
      </c>
      <c r="P6197" s="9"/>
      <c r="Q6197" s="7">
        <f t="shared" si="585"/>
        <v>531.14240174949248</v>
      </c>
      <c r="R6197" s="7">
        <f t="shared" si="586"/>
        <v>108.21522965103487</v>
      </c>
      <c r="S6197" s="7">
        <f t="shared" si="587"/>
        <v>625.20724390582302</v>
      </c>
      <c r="T6197" s="7">
        <f t="shared" si="588"/>
        <v>1264.5648753063504</v>
      </c>
      <c r="U6197" s="7"/>
    </row>
    <row r="6198" spans="1:21" x14ac:dyDescent="0.25">
      <c r="A6198" s="4">
        <v>6189</v>
      </c>
      <c r="B6198" s="6">
        <v>2025</v>
      </c>
      <c r="C6198" s="6">
        <v>9</v>
      </c>
      <c r="D6198" s="6">
        <v>15</v>
      </c>
      <c r="E6198" s="6">
        <v>21</v>
      </c>
      <c r="F6198" s="2">
        <v>541.41999999999996</v>
      </c>
      <c r="G6198" s="2">
        <v>112.28100000000001</v>
      </c>
      <c r="H6198" s="2">
        <v>658.5361141791368</v>
      </c>
      <c r="I6198" s="2">
        <v>1312.2371141791368</v>
      </c>
      <c r="J6198" s="38">
        <v>0</v>
      </c>
      <c r="K6198" s="1">
        <v>137.34445499999998</v>
      </c>
      <c r="L6198" s="1">
        <v>234.43436199999999</v>
      </c>
      <c r="M6198" s="1"/>
      <c r="N6198" s="9">
        <f t="shared" si="583"/>
        <v>0</v>
      </c>
      <c r="O6198" s="9">
        <f t="shared" si="584"/>
        <v>137.34445499999998</v>
      </c>
      <c r="P6198" s="9"/>
      <c r="Q6198" s="7">
        <f t="shared" si="585"/>
        <v>484.75262333262367</v>
      </c>
      <c r="R6198" s="7">
        <f t="shared" si="586"/>
        <v>100.5291812279013</v>
      </c>
      <c r="S6198" s="7">
        <f t="shared" si="587"/>
        <v>589.61085461861182</v>
      </c>
      <c r="T6198" s="7">
        <f t="shared" si="588"/>
        <v>1174.8926591791369</v>
      </c>
      <c r="U6198" s="7"/>
    </row>
    <row r="6199" spans="1:21" x14ac:dyDescent="0.25">
      <c r="A6199" s="4">
        <v>6190</v>
      </c>
      <c r="B6199" s="6">
        <v>2025</v>
      </c>
      <c r="C6199" s="6">
        <v>9</v>
      </c>
      <c r="D6199" s="6">
        <v>15</v>
      </c>
      <c r="E6199" s="6">
        <v>22</v>
      </c>
      <c r="F6199" s="2">
        <v>480.55900000000003</v>
      </c>
      <c r="G6199" s="2">
        <v>102.07899999999999</v>
      </c>
      <c r="H6199" s="2">
        <v>636.59736779532636</v>
      </c>
      <c r="I6199" s="2">
        <v>1219.2353677953265</v>
      </c>
      <c r="J6199" s="38">
        <v>0</v>
      </c>
      <c r="K6199" s="1">
        <v>131.706897</v>
      </c>
      <c r="L6199" s="1">
        <v>-9.9999999999999995E-7</v>
      </c>
      <c r="M6199" s="1"/>
      <c r="N6199" s="9">
        <f t="shared" si="583"/>
        <v>9.9999999999999995E-7</v>
      </c>
      <c r="O6199" s="9">
        <f t="shared" si="584"/>
        <v>131.706896</v>
      </c>
      <c r="P6199" s="9"/>
      <c r="Q6199" s="7">
        <f t="shared" si="585"/>
        <v>428.64700998833149</v>
      </c>
      <c r="R6199" s="7">
        <f t="shared" si="586"/>
        <v>91.05200013442446</v>
      </c>
      <c r="S6199" s="7">
        <f t="shared" si="587"/>
        <v>567.82946167257046</v>
      </c>
      <c r="T6199" s="7">
        <f t="shared" si="588"/>
        <v>1087.5284717953266</v>
      </c>
      <c r="U6199" s="7"/>
    </row>
    <row r="6200" spans="1:21" x14ac:dyDescent="0.25">
      <c r="A6200" s="4">
        <v>6191</v>
      </c>
      <c r="B6200" s="6">
        <v>2025</v>
      </c>
      <c r="C6200" s="6">
        <v>9</v>
      </c>
      <c r="D6200" s="6">
        <v>15</v>
      </c>
      <c r="E6200" s="6">
        <v>23</v>
      </c>
      <c r="F6200" s="2">
        <v>425.637</v>
      </c>
      <c r="G6200" s="2">
        <v>93.84</v>
      </c>
      <c r="H6200" s="2">
        <v>622.13118924641969</v>
      </c>
      <c r="I6200" s="2">
        <v>1141.6081892464197</v>
      </c>
      <c r="J6200" s="38">
        <v>0</v>
      </c>
      <c r="K6200" s="1">
        <v>109.62851000000001</v>
      </c>
      <c r="L6200" s="1">
        <v>-3.9999999999999998E-6</v>
      </c>
      <c r="M6200" s="1"/>
      <c r="N6200" s="9">
        <f t="shared" si="583"/>
        <v>3.9999999999999998E-6</v>
      </c>
      <c r="O6200" s="9">
        <f t="shared" si="584"/>
        <v>109.628506</v>
      </c>
      <c r="P6200" s="9"/>
      <c r="Q6200" s="7">
        <f t="shared" si="585"/>
        <v>384.76312676760512</v>
      </c>
      <c r="R6200" s="7">
        <f t="shared" si="586"/>
        <v>84.8285553555543</v>
      </c>
      <c r="S6200" s="7">
        <f t="shared" si="587"/>
        <v>562.38800112326021</v>
      </c>
      <c r="T6200" s="7">
        <f t="shared" si="588"/>
        <v>1031.9796832464197</v>
      </c>
      <c r="U6200" s="7"/>
    </row>
    <row r="6201" spans="1:21" x14ac:dyDescent="0.25">
      <c r="A6201" s="4">
        <v>6192</v>
      </c>
      <c r="B6201" s="6">
        <v>2025</v>
      </c>
      <c r="C6201" s="6">
        <v>9</v>
      </c>
      <c r="D6201" s="6">
        <v>15</v>
      </c>
      <c r="E6201" s="6">
        <v>24</v>
      </c>
      <c r="F6201" s="2">
        <v>397.56900000000002</v>
      </c>
      <c r="G6201" s="2">
        <v>87.881</v>
      </c>
      <c r="H6201" s="2">
        <v>609.59809019102852</v>
      </c>
      <c r="I6201" s="2">
        <v>1095.0480901910287</v>
      </c>
      <c r="J6201" s="38">
        <v>0</v>
      </c>
      <c r="K6201" s="1">
        <v>123.058635</v>
      </c>
      <c r="L6201" s="1">
        <v>-3.9999999999999998E-6</v>
      </c>
      <c r="M6201" s="1"/>
      <c r="N6201" s="9">
        <f t="shared" si="583"/>
        <v>3.9999999999999998E-6</v>
      </c>
      <c r="O6201" s="9">
        <f t="shared" si="584"/>
        <v>123.05863099999999</v>
      </c>
      <c r="P6201" s="9"/>
      <c r="Q6201" s="7">
        <f t="shared" si="585"/>
        <v>352.89123898997508</v>
      </c>
      <c r="R6201" s="7">
        <f t="shared" si="586"/>
        <v>78.005163817294601</v>
      </c>
      <c r="S6201" s="7">
        <f t="shared" si="587"/>
        <v>541.09305638375884</v>
      </c>
      <c r="T6201" s="7">
        <f t="shared" si="588"/>
        <v>971.98945919102869</v>
      </c>
      <c r="U6201" s="7"/>
    </row>
    <row r="6202" spans="1:21" x14ac:dyDescent="0.25">
      <c r="A6202" s="4">
        <v>6193</v>
      </c>
      <c r="B6202" s="6">
        <v>2025</v>
      </c>
      <c r="C6202" s="6">
        <v>9</v>
      </c>
      <c r="D6202" s="6">
        <v>16</v>
      </c>
      <c r="E6202" s="6">
        <v>1</v>
      </c>
      <c r="F6202" s="2">
        <v>379.065</v>
      </c>
      <c r="G6202" s="2">
        <v>83.754000000000005</v>
      </c>
      <c r="H6202" s="2">
        <v>603.28454057231966</v>
      </c>
      <c r="I6202" s="2">
        <v>1066.1035405723196</v>
      </c>
      <c r="J6202" s="38">
        <v>0</v>
      </c>
      <c r="K6202" s="1">
        <v>115.876296</v>
      </c>
      <c r="L6202" s="1">
        <v>21.102889999999999</v>
      </c>
      <c r="M6202" s="1"/>
      <c r="N6202" s="9">
        <f t="shared" si="583"/>
        <v>0</v>
      </c>
      <c r="O6202" s="9">
        <f t="shared" si="584"/>
        <v>115.876296</v>
      </c>
      <c r="P6202" s="9"/>
      <c r="Q6202" s="7">
        <f t="shared" si="585"/>
        <v>337.86389103486158</v>
      </c>
      <c r="R6202" s="7">
        <f t="shared" si="586"/>
        <v>74.650659727840349</v>
      </c>
      <c r="S6202" s="7">
        <f t="shared" si="587"/>
        <v>537.71269380961769</v>
      </c>
      <c r="T6202" s="7">
        <f t="shared" si="588"/>
        <v>950.22724457231959</v>
      </c>
      <c r="U6202" s="7"/>
    </row>
    <row r="6203" spans="1:21" x14ac:dyDescent="0.25">
      <c r="A6203" s="4">
        <v>6194</v>
      </c>
      <c r="B6203" s="6">
        <v>2025</v>
      </c>
      <c r="C6203" s="6">
        <v>9</v>
      </c>
      <c r="D6203" s="6">
        <v>16</v>
      </c>
      <c r="E6203" s="6">
        <v>2</v>
      </c>
      <c r="F6203" s="2">
        <v>361.77699999999999</v>
      </c>
      <c r="G6203" s="2">
        <v>80.213999999999999</v>
      </c>
      <c r="H6203" s="2">
        <v>600.67880290589915</v>
      </c>
      <c r="I6203" s="2">
        <v>1042.6698029058991</v>
      </c>
      <c r="J6203" s="38">
        <v>0</v>
      </c>
      <c r="K6203" s="1">
        <v>145.458269</v>
      </c>
      <c r="L6203" s="1">
        <v>-1.9999999999999999E-6</v>
      </c>
      <c r="M6203" s="1"/>
      <c r="N6203" s="9">
        <f t="shared" ref="N6203:N6266" si="589">IF(L6203&lt;0,MIN(K6203,ABS(L6203)),0)</f>
        <v>1.9999999999999999E-6</v>
      </c>
      <c r="O6203" s="9">
        <f t="shared" ref="O6203:O6266" si="590">+K6203-N6203</f>
        <v>145.45826700000001</v>
      </c>
      <c r="P6203" s="9"/>
      <c r="Q6203" s="7">
        <f t="shared" ref="Q6203:Q6266" si="591">F6203-$O6203*F6203/$I6203</f>
        <v>311.30708582985858</v>
      </c>
      <c r="R6203" s="7">
        <f t="shared" ref="R6203:R6266" si="592">G6203-$O6203*G6203/$I6203</f>
        <v>69.023698529083589</v>
      </c>
      <c r="S6203" s="7">
        <f t="shared" ref="S6203:S6266" si="593">H6203-$O6203*H6203/$I6203</f>
        <v>516.88075154695696</v>
      </c>
      <c r="T6203" s="7">
        <f t="shared" ref="T6203:T6266" si="594">I6203-$O6203*I6203/$I6203</f>
        <v>897.21153590589915</v>
      </c>
      <c r="U6203" s="7"/>
    </row>
    <row r="6204" spans="1:21" x14ac:dyDescent="0.25">
      <c r="A6204" s="4">
        <v>6195</v>
      </c>
      <c r="B6204" s="6">
        <v>2025</v>
      </c>
      <c r="C6204" s="6">
        <v>9</v>
      </c>
      <c r="D6204" s="6">
        <v>16</v>
      </c>
      <c r="E6204" s="6">
        <v>3</v>
      </c>
      <c r="F6204" s="2">
        <v>338.29599999999999</v>
      </c>
      <c r="G6204" s="2">
        <v>78.010000000000005</v>
      </c>
      <c r="H6204" s="2">
        <v>598.70769279885928</v>
      </c>
      <c r="I6204" s="2">
        <v>1015.0136927988592</v>
      </c>
      <c r="J6204" s="38">
        <v>0</v>
      </c>
      <c r="K6204" s="1">
        <v>119.86735700000001</v>
      </c>
      <c r="L6204" s="1">
        <v>-1.9999999999999999E-6</v>
      </c>
      <c r="M6204" s="1"/>
      <c r="N6204" s="9">
        <f t="shared" si="589"/>
        <v>1.9999999999999999E-6</v>
      </c>
      <c r="O6204" s="9">
        <f t="shared" si="590"/>
        <v>119.86735500000002</v>
      </c>
      <c r="P6204" s="9"/>
      <c r="Q6204" s="7">
        <f t="shared" si="591"/>
        <v>298.3451628686671</v>
      </c>
      <c r="R6204" s="7">
        <f t="shared" si="592"/>
        <v>68.797461854070761</v>
      </c>
      <c r="S6204" s="7">
        <f t="shared" si="593"/>
        <v>528.00371307612147</v>
      </c>
      <c r="T6204" s="7">
        <f t="shared" si="594"/>
        <v>895.14633779885924</v>
      </c>
      <c r="U6204" s="7"/>
    </row>
    <row r="6205" spans="1:21" x14ac:dyDescent="0.25">
      <c r="A6205" s="4">
        <v>6196</v>
      </c>
      <c r="B6205" s="6">
        <v>2025</v>
      </c>
      <c r="C6205" s="6">
        <v>9</v>
      </c>
      <c r="D6205" s="6">
        <v>16</v>
      </c>
      <c r="E6205" s="6">
        <v>4</v>
      </c>
      <c r="F6205" s="2">
        <v>323.78800000000001</v>
      </c>
      <c r="G6205" s="2">
        <v>76</v>
      </c>
      <c r="H6205" s="2">
        <v>600.62375989504505</v>
      </c>
      <c r="I6205" s="2">
        <v>1000.4117598950451</v>
      </c>
      <c r="J6205" s="38">
        <v>0</v>
      </c>
      <c r="K6205" s="1">
        <v>65.980311</v>
      </c>
      <c r="L6205" s="1">
        <v>47.802010000000003</v>
      </c>
      <c r="M6205" s="1"/>
      <c r="N6205" s="9">
        <f t="shared" si="589"/>
        <v>0</v>
      </c>
      <c r="O6205" s="9">
        <f t="shared" si="590"/>
        <v>65.980311</v>
      </c>
      <c r="P6205" s="9"/>
      <c r="Q6205" s="7">
        <f t="shared" si="591"/>
        <v>302.43316012855621</v>
      </c>
      <c r="R6205" s="7">
        <f t="shared" si="592"/>
        <v>70.987560285650702</v>
      </c>
      <c r="S6205" s="7">
        <f t="shared" si="593"/>
        <v>561.01072848083822</v>
      </c>
      <c r="T6205" s="7">
        <f t="shared" si="594"/>
        <v>934.43144889504504</v>
      </c>
      <c r="U6205" s="7"/>
    </row>
    <row r="6206" spans="1:21" x14ac:dyDescent="0.25">
      <c r="A6206" s="4">
        <v>6197</v>
      </c>
      <c r="B6206" s="6">
        <v>2025</v>
      </c>
      <c r="C6206" s="6">
        <v>9</v>
      </c>
      <c r="D6206" s="6">
        <v>16</v>
      </c>
      <c r="E6206" s="6">
        <v>5</v>
      </c>
      <c r="F6206" s="2">
        <v>318.28899999999999</v>
      </c>
      <c r="G6206" s="2">
        <v>74.661000000000001</v>
      </c>
      <c r="H6206" s="2">
        <v>608.4990528421489</v>
      </c>
      <c r="I6206" s="2">
        <v>1001.4490528421488</v>
      </c>
      <c r="J6206" s="38">
        <v>0</v>
      </c>
      <c r="K6206" s="1">
        <v>50.820072000000003</v>
      </c>
      <c r="L6206" s="1">
        <v>110.08734699999999</v>
      </c>
      <c r="M6206" s="1"/>
      <c r="N6206" s="9">
        <f t="shared" si="589"/>
        <v>0</v>
      </c>
      <c r="O6206" s="9">
        <f t="shared" si="590"/>
        <v>50.820072000000003</v>
      </c>
      <c r="P6206" s="9"/>
      <c r="Q6206" s="7">
        <f t="shared" si="591"/>
        <v>302.13693529845432</v>
      </c>
      <c r="R6206" s="7">
        <f t="shared" si="592"/>
        <v>70.872212757330288</v>
      </c>
      <c r="S6206" s="7">
        <f t="shared" si="593"/>
        <v>577.61983278636421</v>
      </c>
      <c r="T6206" s="7">
        <f t="shared" si="594"/>
        <v>950.62898084214885</v>
      </c>
      <c r="U6206" s="7"/>
    </row>
    <row r="6207" spans="1:21" x14ac:dyDescent="0.25">
      <c r="A6207" s="4">
        <v>6198</v>
      </c>
      <c r="B6207" s="6">
        <v>2025</v>
      </c>
      <c r="C6207" s="6">
        <v>9</v>
      </c>
      <c r="D6207" s="6">
        <v>16</v>
      </c>
      <c r="E6207" s="6">
        <v>6</v>
      </c>
      <c r="F6207" s="2">
        <v>309.29300000000001</v>
      </c>
      <c r="G6207" s="2">
        <v>75.67</v>
      </c>
      <c r="H6207" s="2">
        <v>618.29872757178646</v>
      </c>
      <c r="I6207" s="2">
        <v>1003.2617275717864</v>
      </c>
      <c r="J6207" s="38">
        <v>0</v>
      </c>
      <c r="K6207" s="1">
        <v>71.096496999999999</v>
      </c>
      <c r="L6207" s="1">
        <v>1.684639</v>
      </c>
      <c r="M6207" s="1"/>
      <c r="N6207" s="9">
        <f t="shared" si="589"/>
        <v>0</v>
      </c>
      <c r="O6207" s="9">
        <f t="shared" si="590"/>
        <v>71.096496999999999</v>
      </c>
      <c r="P6207" s="9"/>
      <c r="Q6207" s="7">
        <f t="shared" si="591"/>
        <v>287.3748422129558</v>
      </c>
      <c r="R6207" s="7">
        <f t="shared" si="592"/>
        <v>70.307618698950066</v>
      </c>
      <c r="S6207" s="7">
        <f t="shared" si="593"/>
        <v>574.48276965988066</v>
      </c>
      <c r="T6207" s="7">
        <f t="shared" si="594"/>
        <v>932.16523057178642</v>
      </c>
      <c r="U6207" s="7"/>
    </row>
    <row r="6208" spans="1:21" x14ac:dyDescent="0.25">
      <c r="A6208" s="4">
        <v>6199</v>
      </c>
      <c r="B6208" s="6">
        <v>2025</v>
      </c>
      <c r="C6208" s="6">
        <v>9</v>
      </c>
      <c r="D6208" s="6">
        <v>16</v>
      </c>
      <c r="E6208" s="6">
        <v>7</v>
      </c>
      <c r="F6208" s="2">
        <v>310.255</v>
      </c>
      <c r="G6208" s="2">
        <v>74.177999999999997</v>
      </c>
      <c r="H6208" s="2">
        <v>614.43851059514861</v>
      </c>
      <c r="I6208" s="2">
        <v>998.87151059514861</v>
      </c>
      <c r="J6208" s="38">
        <v>0</v>
      </c>
      <c r="K6208" s="1">
        <v>612.95430499999998</v>
      </c>
      <c r="L6208" s="1">
        <v>0</v>
      </c>
      <c r="M6208" s="1"/>
      <c r="N6208" s="9">
        <f t="shared" si="589"/>
        <v>0</v>
      </c>
      <c r="O6208" s="9">
        <f t="shared" si="590"/>
        <v>612.95430499999998</v>
      </c>
      <c r="P6208" s="9"/>
      <c r="Q6208" s="7">
        <f t="shared" si="591"/>
        <v>119.86801240390125</v>
      </c>
      <c r="R6208" s="7">
        <f t="shared" si="592"/>
        <v>28.658907750387861</v>
      </c>
      <c r="S6208" s="7">
        <f t="shared" si="593"/>
        <v>237.39028544085954</v>
      </c>
      <c r="T6208" s="7">
        <f t="shared" si="594"/>
        <v>385.91720559514863</v>
      </c>
      <c r="U6208" s="7"/>
    </row>
    <row r="6209" spans="1:21" x14ac:dyDescent="0.25">
      <c r="A6209" s="4">
        <v>6200</v>
      </c>
      <c r="B6209" s="6">
        <v>2025</v>
      </c>
      <c r="C6209" s="6">
        <v>9</v>
      </c>
      <c r="D6209" s="6">
        <v>16</v>
      </c>
      <c r="E6209" s="6">
        <v>8</v>
      </c>
      <c r="F6209" s="2">
        <v>305.86700000000002</v>
      </c>
      <c r="G6209" s="2">
        <v>72.582999999999998</v>
      </c>
      <c r="H6209" s="2">
        <v>621.24035461022368</v>
      </c>
      <c r="I6209" s="2">
        <v>999.69035461022372</v>
      </c>
      <c r="J6209" s="38">
        <v>0</v>
      </c>
      <c r="K6209" s="1">
        <v>1199.4677959999999</v>
      </c>
      <c r="L6209" s="1">
        <v>-241.64621</v>
      </c>
      <c r="M6209" s="1"/>
      <c r="N6209" s="9">
        <f t="shared" si="589"/>
        <v>241.64621</v>
      </c>
      <c r="O6209" s="9">
        <f t="shared" si="590"/>
        <v>957.82158599999991</v>
      </c>
      <c r="P6209" s="9"/>
      <c r="Q6209" s="7">
        <f t="shared" si="591"/>
        <v>12.810241280657806</v>
      </c>
      <c r="R6209" s="7">
        <f t="shared" si="592"/>
        <v>3.0399021237138584</v>
      </c>
      <c r="S6209" s="7">
        <f t="shared" si="593"/>
        <v>26.018625205852118</v>
      </c>
      <c r="T6209" s="7">
        <f t="shared" si="594"/>
        <v>41.86876861022381</v>
      </c>
      <c r="U6209" s="7"/>
    </row>
    <row r="6210" spans="1:21" x14ac:dyDescent="0.25">
      <c r="A6210" s="4">
        <v>6201</v>
      </c>
      <c r="B6210" s="6">
        <v>2025</v>
      </c>
      <c r="C6210" s="6">
        <v>9</v>
      </c>
      <c r="D6210" s="6">
        <v>16</v>
      </c>
      <c r="E6210" s="6">
        <v>9</v>
      </c>
      <c r="F6210" s="2">
        <v>292.50299999999999</v>
      </c>
      <c r="G6210" s="2">
        <v>86.635999999999996</v>
      </c>
      <c r="H6210" s="2">
        <v>637.69727962138597</v>
      </c>
      <c r="I6210" s="2">
        <v>1016.836279621386</v>
      </c>
      <c r="J6210" s="38">
        <v>0</v>
      </c>
      <c r="K6210" s="1">
        <v>1303.8183127399998</v>
      </c>
      <c r="L6210" s="1">
        <v>-295.97315000000003</v>
      </c>
      <c r="M6210" s="1"/>
      <c r="N6210" s="9">
        <f t="shared" si="589"/>
        <v>295.97315000000003</v>
      </c>
      <c r="O6210" s="9">
        <f t="shared" si="590"/>
        <v>1007.8451627399998</v>
      </c>
      <c r="P6210" s="9"/>
      <c r="Q6210" s="7">
        <f t="shared" si="591"/>
        <v>2.5863835839289209</v>
      </c>
      <c r="R6210" s="7">
        <f t="shared" si="592"/>
        <v>0.76605685472377161</v>
      </c>
      <c r="S6210" s="7">
        <f t="shared" si="593"/>
        <v>5.6386764427335265</v>
      </c>
      <c r="T6210" s="7">
        <f t="shared" si="594"/>
        <v>8.9911168813862332</v>
      </c>
      <c r="U6210" s="7"/>
    </row>
    <row r="6211" spans="1:21" x14ac:dyDescent="0.25">
      <c r="A6211" s="4">
        <v>6202</v>
      </c>
      <c r="B6211" s="6">
        <v>2025</v>
      </c>
      <c r="C6211" s="6">
        <v>9</v>
      </c>
      <c r="D6211" s="6">
        <v>16</v>
      </c>
      <c r="E6211" s="6">
        <v>10</v>
      </c>
      <c r="F6211" s="2">
        <v>285.70100000000002</v>
      </c>
      <c r="G6211" s="2">
        <v>102.51900000000001</v>
      </c>
      <c r="H6211" s="2">
        <v>650.21995156243781</v>
      </c>
      <c r="I6211" s="2">
        <v>1038.4399515624377</v>
      </c>
      <c r="J6211" s="38">
        <v>0</v>
      </c>
      <c r="K6211" s="1">
        <v>1451.2679850000002</v>
      </c>
      <c r="L6211" s="1">
        <v>-394.56160000000006</v>
      </c>
      <c r="M6211" s="1"/>
      <c r="N6211" s="9">
        <f t="shared" si="589"/>
        <v>394.56160000000006</v>
      </c>
      <c r="O6211" s="9">
        <f t="shared" si="590"/>
        <v>1056.7063850000002</v>
      </c>
      <c r="P6211" s="9"/>
      <c r="Q6211" s="7">
        <f t="shared" si="591"/>
        <v>-5.0255561640256019</v>
      </c>
      <c r="R6211" s="7">
        <f t="shared" si="592"/>
        <v>-1.8033363284683617</v>
      </c>
      <c r="S6211" s="7">
        <f t="shared" si="593"/>
        <v>-11.437540945068463</v>
      </c>
      <c r="T6211" s="7">
        <f t="shared" si="594"/>
        <v>-18.266433437562455</v>
      </c>
      <c r="U6211" s="7"/>
    </row>
    <row r="6212" spans="1:21" x14ac:dyDescent="0.25">
      <c r="A6212" s="4">
        <v>6203</v>
      </c>
      <c r="B6212" s="6">
        <v>2025</v>
      </c>
      <c r="C6212" s="6">
        <v>9</v>
      </c>
      <c r="D6212" s="6">
        <v>16</v>
      </c>
      <c r="E6212" s="6">
        <v>11</v>
      </c>
      <c r="F6212" s="2">
        <v>299.61900000000003</v>
      </c>
      <c r="G6212" s="2">
        <v>119.67100000000001</v>
      </c>
      <c r="H6212" s="2">
        <v>664.03424019324848</v>
      </c>
      <c r="I6212" s="2">
        <v>1083.3242401932484</v>
      </c>
      <c r="J6212" s="38">
        <v>0</v>
      </c>
      <c r="K6212" s="1">
        <v>1492.0912799999999</v>
      </c>
      <c r="L6212" s="1">
        <v>-386.09174000000002</v>
      </c>
      <c r="M6212" s="1"/>
      <c r="N6212" s="9">
        <f t="shared" si="589"/>
        <v>386.09174000000002</v>
      </c>
      <c r="O6212" s="9">
        <f t="shared" si="590"/>
        <v>1105.9995399999998</v>
      </c>
      <c r="P6212" s="9"/>
      <c r="Q6212" s="7">
        <f t="shared" si="591"/>
        <v>-6.2713917041006084</v>
      </c>
      <c r="R6212" s="7">
        <f t="shared" si="592"/>
        <v>-2.5048602278941843</v>
      </c>
      <c r="S6212" s="7">
        <f t="shared" si="593"/>
        <v>-13.899047874756548</v>
      </c>
      <c r="T6212" s="7">
        <f t="shared" si="594"/>
        <v>-22.675299806751354</v>
      </c>
      <c r="U6212" s="7"/>
    </row>
    <row r="6213" spans="1:21" x14ac:dyDescent="0.25">
      <c r="A6213" s="4">
        <v>6204</v>
      </c>
      <c r="B6213" s="6">
        <v>2025</v>
      </c>
      <c r="C6213" s="6">
        <v>9</v>
      </c>
      <c r="D6213" s="6">
        <v>16</v>
      </c>
      <c r="E6213" s="6">
        <v>12</v>
      </c>
      <c r="F6213" s="2">
        <v>334.98500000000001</v>
      </c>
      <c r="G6213" s="2">
        <v>131.238</v>
      </c>
      <c r="H6213" s="2">
        <v>675.50491976648061</v>
      </c>
      <c r="I6213" s="2">
        <v>1141.7279197664807</v>
      </c>
      <c r="J6213" s="38">
        <v>0</v>
      </c>
      <c r="K6213" s="1">
        <v>1422.3604570000002</v>
      </c>
      <c r="L6213" s="1">
        <v>-287.38901999999996</v>
      </c>
      <c r="M6213" s="1"/>
      <c r="N6213" s="9">
        <f t="shared" si="589"/>
        <v>287.38901999999996</v>
      </c>
      <c r="O6213" s="9">
        <f t="shared" si="590"/>
        <v>1134.9714370000002</v>
      </c>
      <c r="P6213" s="9"/>
      <c r="Q6213" s="7">
        <f t="shared" si="591"/>
        <v>1.9823640469372208</v>
      </c>
      <c r="R6213" s="7">
        <f t="shared" si="592"/>
        <v>0.77663624577800761</v>
      </c>
      <c r="S6213" s="7">
        <f t="shared" si="593"/>
        <v>3.9974824737653307</v>
      </c>
      <c r="T6213" s="7">
        <f t="shared" si="594"/>
        <v>6.7564827664805307</v>
      </c>
      <c r="U6213" s="7"/>
    </row>
    <row r="6214" spans="1:21" x14ac:dyDescent="0.25">
      <c r="A6214" s="4">
        <v>6205</v>
      </c>
      <c r="B6214" s="6">
        <v>2025</v>
      </c>
      <c r="C6214" s="6">
        <v>9</v>
      </c>
      <c r="D6214" s="6">
        <v>16</v>
      </c>
      <c r="E6214" s="6">
        <v>13</v>
      </c>
      <c r="F6214" s="2">
        <v>370.22199999999998</v>
      </c>
      <c r="G6214" s="2">
        <v>136.255</v>
      </c>
      <c r="H6214" s="2">
        <v>687.14635335570358</v>
      </c>
      <c r="I6214" s="2">
        <v>1193.6233533557036</v>
      </c>
      <c r="J6214" s="38">
        <v>0</v>
      </c>
      <c r="K6214" s="1">
        <v>1306.396452</v>
      </c>
      <c r="L6214" s="1">
        <v>-129.4984</v>
      </c>
      <c r="M6214" s="1"/>
      <c r="N6214" s="9">
        <f t="shared" si="589"/>
        <v>129.4984</v>
      </c>
      <c r="O6214" s="9">
        <f t="shared" si="590"/>
        <v>1176.898052</v>
      </c>
      <c r="P6214" s="9"/>
      <c r="Q6214" s="7">
        <f t="shared" si="591"/>
        <v>5.1876284936141133</v>
      </c>
      <c r="R6214" s="7">
        <f t="shared" si="592"/>
        <v>1.9092337040948166</v>
      </c>
      <c r="S6214" s="7">
        <f t="shared" si="593"/>
        <v>9.6284391579946487</v>
      </c>
      <c r="T6214" s="7">
        <f t="shared" si="594"/>
        <v>16.72530135570355</v>
      </c>
      <c r="U6214" s="7"/>
    </row>
    <row r="6215" spans="1:21" x14ac:dyDescent="0.25">
      <c r="A6215" s="4">
        <v>6206</v>
      </c>
      <c r="B6215" s="6">
        <v>2025</v>
      </c>
      <c r="C6215" s="6">
        <v>9</v>
      </c>
      <c r="D6215" s="6">
        <v>16</v>
      </c>
      <c r="E6215" s="6">
        <v>14</v>
      </c>
      <c r="F6215" s="2">
        <v>427.53199999999998</v>
      </c>
      <c r="G6215" s="2">
        <v>140.82400000000001</v>
      </c>
      <c r="H6215" s="2">
        <v>694.46045259312132</v>
      </c>
      <c r="I6215" s="2">
        <v>1262.8164525931213</v>
      </c>
      <c r="J6215" s="38">
        <v>0</v>
      </c>
      <c r="K6215" s="1">
        <v>1263.6665565000001</v>
      </c>
      <c r="L6215" s="1">
        <v>-51.49438</v>
      </c>
      <c r="M6215" s="1"/>
      <c r="N6215" s="9">
        <f t="shared" si="589"/>
        <v>51.49438</v>
      </c>
      <c r="O6215" s="9">
        <f t="shared" si="590"/>
        <v>1212.1721765</v>
      </c>
      <c r="P6215" s="9"/>
      <c r="Q6215" s="7">
        <f t="shared" si="591"/>
        <v>17.145839842506859</v>
      </c>
      <c r="R6215" s="7">
        <f t="shared" si="592"/>
        <v>5.6476374867406207</v>
      </c>
      <c r="S6215" s="7">
        <f t="shared" si="593"/>
        <v>27.850798763873854</v>
      </c>
      <c r="T6215" s="7">
        <f t="shared" si="594"/>
        <v>50.644276093121334</v>
      </c>
      <c r="U6215" s="7"/>
    </row>
    <row r="6216" spans="1:21" x14ac:dyDescent="0.25">
      <c r="A6216" s="4">
        <v>6207</v>
      </c>
      <c r="B6216" s="6">
        <v>2025</v>
      </c>
      <c r="C6216" s="6">
        <v>9</v>
      </c>
      <c r="D6216" s="6">
        <v>16</v>
      </c>
      <c r="E6216" s="6">
        <v>15</v>
      </c>
      <c r="F6216" s="2">
        <v>495.06400000000002</v>
      </c>
      <c r="G6216" s="2">
        <v>144.78299999999999</v>
      </c>
      <c r="H6216" s="2">
        <v>697.92827720321111</v>
      </c>
      <c r="I6216" s="2">
        <v>1337.7752772032111</v>
      </c>
      <c r="J6216" s="38">
        <v>0</v>
      </c>
      <c r="K6216" s="1">
        <v>1197.4605340999997</v>
      </c>
      <c r="L6216" s="1">
        <v>0</v>
      </c>
      <c r="M6216" s="1"/>
      <c r="N6216" s="9">
        <f t="shared" si="589"/>
        <v>0</v>
      </c>
      <c r="O6216" s="9">
        <f t="shared" si="590"/>
        <v>1197.4605340999997</v>
      </c>
      <c r="P6216" s="9"/>
      <c r="Q6216" s="7">
        <f t="shared" si="591"/>
        <v>51.925595549106845</v>
      </c>
      <c r="R6216" s="7">
        <f t="shared" si="592"/>
        <v>15.185801230520354</v>
      </c>
      <c r="S6216" s="7">
        <f t="shared" si="593"/>
        <v>73.203346323584242</v>
      </c>
      <c r="T6216" s="7">
        <f t="shared" si="594"/>
        <v>140.31474310321141</v>
      </c>
      <c r="U6216" s="7"/>
    </row>
    <row r="6217" spans="1:21" x14ac:dyDescent="0.25">
      <c r="A6217" s="4">
        <v>6208</v>
      </c>
      <c r="B6217" s="6">
        <v>2025</v>
      </c>
      <c r="C6217" s="6">
        <v>9</v>
      </c>
      <c r="D6217" s="6">
        <v>16</v>
      </c>
      <c r="E6217" s="6">
        <v>16</v>
      </c>
      <c r="F6217" s="2">
        <v>561.79399999999998</v>
      </c>
      <c r="G6217" s="2">
        <v>147.71299999999999</v>
      </c>
      <c r="H6217" s="2">
        <v>696.10570773701863</v>
      </c>
      <c r="I6217" s="2">
        <v>1405.6127077370186</v>
      </c>
      <c r="J6217" s="38">
        <v>0</v>
      </c>
      <c r="K6217" s="1">
        <v>1060.7664360000001</v>
      </c>
      <c r="L6217" s="1">
        <v>0</v>
      </c>
      <c r="M6217" s="1"/>
      <c r="N6217" s="9">
        <f t="shared" si="589"/>
        <v>0</v>
      </c>
      <c r="O6217" s="9">
        <f t="shared" si="590"/>
        <v>1060.7664360000001</v>
      </c>
      <c r="P6217" s="9"/>
      <c r="Q6217" s="7">
        <f t="shared" si="591"/>
        <v>137.82784213450117</v>
      </c>
      <c r="R6217" s="7">
        <f t="shared" si="592"/>
        <v>36.239198078323327</v>
      </c>
      <c r="S6217" s="7">
        <f t="shared" si="593"/>
        <v>170.77923152419396</v>
      </c>
      <c r="T6217" s="7">
        <f t="shared" si="594"/>
        <v>344.84627173701847</v>
      </c>
      <c r="U6217" s="7"/>
    </row>
    <row r="6218" spans="1:21" x14ac:dyDescent="0.25">
      <c r="A6218" s="4">
        <v>6209</v>
      </c>
      <c r="B6218" s="6">
        <v>2025</v>
      </c>
      <c r="C6218" s="6">
        <v>9</v>
      </c>
      <c r="D6218" s="6">
        <v>16</v>
      </c>
      <c r="E6218" s="6">
        <v>17</v>
      </c>
      <c r="F6218" s="2">
        <v>611.09400000000005</v>
      </c>
      <c r="G6218" s="2">
        <v>143.964</v>
      </c>
      <c r="H6218" s="2">
        <v>689.30478567769046</v>
      </c>
      <c r="I6218" s="2">
        <v>1444.3627856776905</v>
      </c>
      <c r="J6218" s="38">
        <v>0</v>
      </c>
      <c r="K6218" s="1">
        <v>779.83871399999998</v>
      </c>
      <c r="L6218" s="1">
        <v>0</v>
      </c>
      <c r="M6218" s="1"/>
      <c r="N6218" s="9">
        <f t="shared" si="589"/>
        <v>0</v>
      </c>
      <c r="O6218" s="9">
        <f t="shared" si="590"/>
        <v>779.83871399999998</v>
      </c>
      <c r="P6218" s="9"/>
      <c r="Q6218" s="7">
        <f t="shared" si="591"/>
        <v>281.15282191189385</v>
      </c>
      <c r="R6218" s="7">
        <f t="shared" si="592"/>
        <v>66.23512070765527</v>
      </c>
      <c r="S6218" s="7">
        <f t="shared" si="593"/>
        <v>317.13612905814142</v>
      </c>
      <c r="T6218" s="7">
        <f t="shared" si="594"/>
        <v>664.52407167769036</v>
      </c>
      <c r="U6218" s="7"/>
    </row>
    <row r="6219" spans="1:21" x14ac:dyDescent="0.25">
      <c r="A6219" s="4">
        <v>6210</v>
      </c>
      <c r="B6219" s="6">
        <v>2025</v>
      </c>
      <c r="C6219" s="6">
        <v>9</v>
      </c>
      <c r="D6219" s="6">
        <v>16</v>
      </c>
      <c r="E6219" s="6">
        <v>18</v>
      </c>
      <c r="F6219" s="2">
        <v>631.85500000000002</v>
      </c>
      <c r="G6219" s="2">
        <v>126.64100000000001</v>
      </c>
      <c r="H6219" s="2">
        <v>679.00444234802387</v>
      </c>
      <c r="I6219" s="2">
        <v>1437.5004423480239</v>
      </c>
      <c r="J6219" s="38">
        <v>0</v>
      </c>
      <c r="K6219" s="1">
        <v>266.73734300000001</v>
      </c>
      <c r="L6219" s="1">
        <v>126.78595999999999</v>
      </c>
      <c r="M6219" s="1"/>
      <c r="N6219" s="9">
        <f t="shared" si="589"/>
        <v>0</v>
      </c>
      <c r="O6219" s="9">
        <f t="shared" si="590"/>
        <v>266.73734300000001</v>
      </c>
      <c r="P6219" s="9"/>
      <c r="Q6219" s="7">
        <f t="shared" si="591"/>
        <v>514.61028904466173</v>
      </c>
      <c r="R6219" s="7">
        <f t="shared" si="592"/>
        <v>103.14195759296834</v>
      </c>
      <c r="S6219" s="7">
        <f t="shared" si="593"/>
        <v>553.01085271039381</v>
      </c>
      <c r="T6219" s="7">
        <f t="shared" si="594"/>
        <v>1170.7630993480238</v>
      </c>
      <c r="U6219" s="7"/>
    </row>
    <row r="6220" spans="1:21" x14ac:dyDescent="0.25">
      <c r="A6220" s="4">
        <v>6211</v>
      </c>
      <c r="B6220" s="6">
        <v>2025</v>
      </c>
      <c r="C6220" s="6">
        <v>9</v>
      </c>
      <c r="D6220" s="6">
        <v>16</v>
      </c>
      <c r="E6220" s="6">
        <v>19</v>
      </c>
      <c r="F6220" s="2">
        <v>620.66899999999998</v>
      </c>
      <c r="G6220" s="2">
        <v>115.173</v>
      </c>
      <c r="H6220" s="2">
        <v>667.03476448452568</v>
      </c>
      <c r="I6220" s="2">
        <v>1402.8767644845257</v>
      </c>
      <c r="J6220" s="38">
        <v>0</v>
      </c>
      <c r="K6220" s="1">
        <v>97.052728642999995</v>
      </c>
      <c r="L6220" s="1">
        <v>307.74585999999999</v>
      </c>
      <c r="M6220" s="1"/>
      <c r="N6220" s="9">
        <f t="shared" si="589"/>
        <v>0</v>
      </c>
      <c r="O6220" s="9">
        <f t="shared" si="590"/>
        <v>97.052728642999995</v>
      </c>
      <c r="P6220" s="9"/>
      <c r="Q6220" s="7">
        <f t="shared" si="591"/>
        <v>577.73036022841893</v>
      </c>
      <c r="R6220" s="7">
        <f t="shared" si="592"/>
        <v>107.20519113825195</v>
      </c>
      <c r="S6220" s="7">
        <f t="shared" si="593"/>
        <v>620.88848447485475</v>
      </c>
      <c r="T6220" s="7">
        <f t="shared" si="594"/>
        <v>1305.8240358415258</v>
      </c>
      <c r="U6220" s="7"/>
    </row>
    <row r="6221" spans="1:21" x14ac:dyDescent="0.25">
      <c r="A6221" s="4">
        <v>6212</v>
      </c>
      <c r="B6221" s="6">
        <v>2025</v>
      </c>
      <c r="C6221" s="6">
        <v>9</v>
      </c>
      <c r="D6221" s="6">
        <v>16</v>
      </c>
      <c r="E6221" s="6">
        <v>20</v>
      </c>
      <c r="F6221" s="2">
        <v>618.67200000000003</v>
      </c>
      <c r="G6221" s="2">
        <v>112.98699999999999</v>
      </c>
      <c r="H6221" s="2">
        <v>671.77410646851115</v>
      </c>
      <c r="I6221" s="2">
        <v>1403.4331064685111</v>
      </c>
      <c r="J6221" s="38">
        <v>0</v>
      </c>
      <c r="K6221" s="1">
        <v>140.09092390999999</v>
      </c>
      <c r="L6221" s="1">
        <v>272.753738</v>
      </c>
      <c r="M6221" s="1"/>
      <c r="N6221" s="9">
        <f t="shared" si="589"/>
        <v>0</v>
      </c>
      <c r="O6221" s="9">
        <f t="shared" si="590"/>
        <v>140.09092390999999</v>
      </c>
      <c r="P6221" s="9"/>
      <c r="Q6221" s="7">
        <f t="shared" si="591"/>
        <v>556.91605903083052</v>
      </c>
      <c r="R6221" s="7">
        <f t="shared" si="592"/>
        <v>101.70861904485163</v>
      </c>
      <c r="S6221" s="7">
        <f t="shared" si="593"/>
        <v>604.71750448282899</v>
      </c>
      <c r="T6221" s="7">
        <f t="shared" si="594"/>
        <v>1263.3421825585112</v>
      </c>
      <c r="U6221" s="7"/>
    </row>
    <row r="6222" spans="1:21" x14ac:dyDescent="0.25">
      <c r="A6222" s="4">
        <v>6213</v>
      </c>
      <c r="B6222" s="6">
        <v>2025</v>
      </c>
      <c r="C6222" s="6">
        <v>9</v>
      </c>
      <c r="D6222" s="6">
        <v>16</v>
      </c>
      <c r="E6222" s="6">
        <v>21</v>
      </c>
      <c r="F6222" s="2">
        <v>575.96500000000003</v>
      </c>
      <c r="G6222" s="2">
        <v>109.371</v>
      </c>
      <c r="H6222" s="2">
        <v>650.37043784334628</v>
      </c>
      <c r="I6222" s="2">
        <v>1335.7064378433463</v>
      </c>
      <c r="J6222" s="38">
        <v>0</v>
      </c>
      <c r="K6222" s="1">
        <v>190.33148499999999</v>
      </c>
      <c r="L6222" s="1">
        <v>170.99698000000001</v>
      </c>
      <c r="M6222" s="1"/>
      <c r="N6222" s="9">
        <f t="shared" si="589"/>
        <v>0</v>
      </c>
      <c r="O6222" s="9">
        <f t="shared" si="590"/>
        <v>190.33148499999999</v>
      </c>
      <c r="P6222" s="9"/>
      <c r="Q6222" s="7">
        <f t="shared" si="591"/>
        <v>493.89286898966657</v>
      </c>
      <c r="R6222" s="7">
        <f t="shared" si="592"/>
        <v>93.786179671106424</v>
      </c>
      <c r="S6222" s="7">
        <f t="shared" si="593"/>
        <v>557.69590418257337</v>
      </c>
      <c r="T6222" s="7">
        <f t="shared" si="594"/>
        <v>1145.3749528433464</v>
      </c>
      <c r="U6222" s="7"/>
    </row>
    <row r="6223" spans="1:21" x14ac:dyDescent="0.25">
      <c r="A6223" s="4">
        <v>6214</v>
      </c>
      <c r="B6223" s="6">
        <v>2025</v>
      </c>
      <c r="C6223" s="6">
        <v>9</v>
      </c>
      <c r="D6223" s="6">
        <v>16</v>
      </c>
      <c r="E6223" s="6">
        <v>22</v>
      </c>
      <c r="F6223" s="2">
        <v>503.51400000000001</v>
      </c>
      <c r="G6223" s="2">
        <v>101.417</v>
      </c>
      <c r="H6223" s="2">
        <v>632.13576016187449</v>
      </c>
      <c r="I6223" s="2">
        <v>1237.0667601618745</v>
      </c>
      <c r="J6223" s="38">
        <v>0</v>
      </c>
      <c r="K6223" s="1">
        <v>130.35012699999999</v>
      </c>
      <c r="L6223" s="1">
        <v>100.09716</v>
      </c>
      <c r="M6223" s="1"/>
      <c r="N6223" s="9">
        <f t="shared" si="589"/>
        <v>0</v>
      </c>
      <c r="O6223" s="9">
        <f t="shared" si="590"/>
        <v>130.35012699999999</v>
      </c>
      <c r="P6223" s="9"/>
      <c r="Q6223" s="7">
        <f t="shared" si="591"/>
        <v>450.45856600087643</v>
      </c>
      <c r="R6223" s="7">
        <f t="shared" si="592"/>
        <v>90.730657713809109</v>
      </c>
      <c r="S6223" s="7">
        <f t="shared" si="593"/>
        <v>565.52740944718903</v>
      </c>
      <c r="T6223" s="7">
        <f t="shared" si="594"/>
        <v>1106.7166331618746</v>
      </c>
      <c r="U6223" s="7"/>
    </row>
    <row r="6224" spans="1:21" x14ac:dyDescent="0.25">
      <c r="A6224" s="4">
        <v>6215</v>
      </c>
      <c r="B6224" s="6">
        <v>2025</v>
      </c>
      <c r="C6224" s="6">
        <v>9</v>
      </c>
      <c r="D6224" s="6">
        <v>16</v>
      </c>
      <c r="E6224" s="6">
        <v>23</v>
      </c>
      <c r="F6224" s="2">
        <v>430.92099999999999</v>
      </c>
      <c r="G6224" s="2">
        <v>93.117000000000004</v>
      </c>
      <c r="H6224" s="2">
        <v>620.36146405577426</v>
      </c>
      <c r="I6224" s="2">
        <v>1144.3994640557744</v>
      </c>
      <c r="J6224" s="38">
        <v>0</v>
      </c>
      <c r="K6224" s="1">
        <v>151.83727999999999</v>
      </c>
      <c r="L6224" s="1">
        <v>39.536449000000005</v>
      </c>
      <c r="M6224" s="1"/>
      <c r="N6224" s="9">
        <f t="shared" si="589"/>
        <v>0</v>
      </c>
      <c r="O6224" s="9">
        <f t="shared" si="590"/>
        <v>151.83727999999999</v>
      </c>
      <c r="P6224" s="9"/>
      <c r="Q6224" s="7">
        <f t="shared" si="591"/>
        <v>373.74701959372192</v>
      </c>
      <c r="R6224" s="7">
        <f t="shared" si="592"/>
        <v>80.762369955301793</v>
      </c>
      <c r="S6224" s="7">
        <f t="shared" si="593"/>
        <v>538.05279450675062</v>
      </c>
      <c r="T6224" s="7">
        <f t="shared" si="594"/>
        <v>992.56218405577442</v>
      </c>
      <c r="U6224" s="7"/>
    </row>
    <row r="6225" spans="1:21" x14ac:dyDescent="0.25">
      <c r="A6225" s="4">
        <v>6216</v>
      </c>
      <c r="B6225" s="6">
        <v>2025</v>
      </c>
      <c r="C6225" s="6">
        <v>9</v>
      </c>
      <c r="D6225" s="6">
        <v>16</v>
      </c>
      <c r="E6225" s="6">
        <v>24</v>
      </c>
      <c r="F6225" s="2">
        <v>396.88600000000002</v>
      </c>
      <c r="G6225" s="2">
        <v>87.525000000000006</v>
      </c>
      <c r="H6225" s="2">
        <v>609.30724744318934</v>
      </c>
      <c r="I6225" s="2">
        <v>1093.7182474431893</v>
      </c>
      <c r="J6225" s="38">
        <v>0</v>
      </c>
      <c r="K6225" s="1">
        <v>149.21815499999997</v>
      </c>
      <c r="L6225" s="1">
        <v>11.143509</v>
      </c>
      <c r="M6225" s="1"/>
      <c r="N6225" s="9">
        <f t="shared" si="589"/>
        <v>0</v>
      </c>
      <c r="O6225" s="9">
        <f t="shared" si="590"/>
        <v>149.21815499999997</v>
      </c>
      <c r="P6225" s="9"/>
      <c r="Q6225" s="7">
        <f t="shared" si="591"/>
        <v>342.73805394188491</v>
      </c>
      <c r="R6225" s="7">
        <f t="shared" si="592"/>
        <v>75.583790235139247</v>
      </c>
      <c r="S6225" s="7">
        <f t="shared" si="593"/>
        <v>526.17824826616516</v>
      </c>
      <c r="T6225" s="7">
        <f t="shared" si="594"/>
        <v>944.50009244318926</v>
      </c>
      <c r="U6225" s="7"/>
    </row>
    <row r="6226" spans="1:21" x14ac:dyDescent="0.25">
      <c r="A6226" s="4">
        <v>6217</v>
      </c>
      <c r="B6226" s="6">
        <v>2025</v>
      </c>
      <c r="C6226" s="6">
        <v>9</v>
      </c>
      <c r="D6226" s="6">
        <v>17</v>
      </c>
      <c r="E6226" s="6">
        <v>1</v>
      </c>
      <c r="F6226" s="2">
        <v>380.85700000000003</v>
      </c>
      <c r="G6226" s="2">
        <v>82.962000000000003</v>
      </c>
      <c r="H6226" s="2">
        <v>606.11350087735264</v>
      </c>
      <c r="I6226" s="2">
        <v>1069.9325008773526</v>
      </c>
      <c r="J6226" s="38">
        <v>0</v>
      </c>
      <c r="K6226" s="1">
        <v>147.90204599999998</v>
      </c>
      <c r="L6226" s="1">
        <v>8.3146310000000003</v>
      </c>
      <c r="M6226" s="1"/>
      <c r="N6226" s="9">
        <f t="shared" si="589"/>
        <v>0</v>
      </c>
      <c r="O6226" s="9">
        <f t="shared" si="590"/>
        <v>147.90204599999998</v>
      </c>
      <c r="P6226" s="9"/>
      <c r="Q6226" s="7">
        <f t="shared" si="591"/>
        <v>328.20925868245769</v>
      </c>
      <c r="R6226" s="7">
        <f t="shared" si="592"/>
        <v>71.493753610447101</v>
      </c>
      <c r="S6226" s="7">
        <f t="shared" si="593"/>
        <v>522.32744258444791</v>
      </c>
      <c r="T6226" s="7">
        <f t="shared" si="594"/>
        <v>922.03045487735267</v>
      </c>
      <c r="U6226" s="7"/>
    </row>
    <row r="6227" spans="1:21" x14ac:dyDescent="0.25">
      <c r="A6227" s="4">
        <v>6218</v>
      </c>
      <c r="B6227" s="6">
        <v>2025</v>
      </c>
      <c r="C6227" s="6">
        <v>9</v>
      </c>
      <c r="D6227" s="6">
        <v>17</v>
      </c>
      <c r="E6227" s="6">
        <v>2</v>
      </c>
      <c r="F6227" s="2">
        <v>362.13400000000001</v>
      </c>
      <c r="G6227" s="2">
        <v>79.656000000000006</v>
      </c>
      <c r="H6227" s="2">
        <v>605.59830214204521</v>
      </c>
      <c r="I6227" s="2">
        <v>1047.3883021420452</v>
      </c>
      <c r="J6227" s="38">
        <v>0</v>
      </c>
      <c r="K6227" s="1">
        <v>113.92785600000001</v>
      </c>
      <c r="L6227" s="1">
        <v>15.199972799999999</v>
      </c>
      <c r="M6227" s="1"/>
      <c r="N6227" s="9">
        <f t="shared" si="589"/>
        <v>0</v>
      </c>
      <c r="O6227" s="9">
        <f t="shared" si="590"/>
        <v>113.92785600000001</v>
      </c>
      <c r="P6227" s="9"/>
      <c r="Q6227" s="7">
        <f t="shared" si="591"/>
        <v>322.74349876915011</v>
      </c>
      <c r="R6227" s="7">
        <f t="shared" si="592"/>
        <v>70.991555992962333</v>
      </c>
      <c r="S6227" s="7">
        <f t="shared" si="593"/>
        <v>539.72539137993272</v>
      </c>
      <c r="T6227" s="7">
        <f t="shared" si="594"/>
        <v>933.46044614204516</v>
      </c>
      <c r="U6227" s="7"/>
    </row>
    <row r="6228" spans="1:21" x14ac:dyDescent="0.25">
      <c r="A6228" s="4">
        <v>6219</v>
      </c>
      <c r="B6228" s="6">
        <v>2025</v>
      </c>
      <c r="C6228" s="6">
        <v>9</v>
      </c>
      <c r="D6228" s="6">
        <v>17</v>
      </c>
      <c r="E6228" s="6">
        <v>3</v>
      </c>
      <c r="F6228" s="2">
        <v>340.798</v>
      </c>
      <c r="G6228" s="2">
        <v>77.361999999999995</v>
      </c>
      <c r="H6228" s="2">
        <v>606.32579966845742</v>
      </c>
      <c r="I6228" s="2">
        <v>1024.4857996684573</v>
      </c>
      <c r="J6228" s="38">
        <v>0</v>
      </c>
      <c r="K6228" s="1">
        <v>70.848108999999994</v>
      </c>
      <c r="L6228" s="1">
        <v>3.11267</v>
      </c>
      <c r="M6228" s="1"/>
      <c r="N6228" s="9">
        <f t="shared" si="589"/>
        <v>0</v>
      </c>
      <c r="O6228" s="9">
        <f t="shared" si="590"/>
        <v>70.848108999999994</v>
      </c>
      <c r="P6228" s="9"/>
      <c r="Q6228" s="7">
        <f t="shared" si="591"/>
        <v>317.23018299482948</v>
      </c>
      <c r="R6228" s="7">
        <f t="shared" si="592"/>
        <v>72.012046481628403</v>
      </c>
      <c r="S6228" s="7">
        <f t="shared" si="593"/>
        <v>564.39546119199952</v>
      </c>
      <c r="T6228" s="7">
        <f t="shared" si="594"/>
        <v>953.63769066845725</v>
      </c>
      <c r="U6228" s="7"/>
    </row>
    <row r="6229" spans="1:21" x14ac:dyDescent="0.25">
      <c r="A6229" s="4">
        <v>6220</v>
      </c>
      <c r="B6229" s="6">
        <v>2025</v>
      </c>
      <c r="C6229" s="6">
        <v>9</v>
      </c>
      <c r="D6229" s="6">
        <v>17</v>
      </c>
      <c r="E6229" s="6">
        <v>4</v>
      </c>
      <c r="F6229" s="2">
        <v>326.08699999999999</v>
      </c>
      <c r="G6229" s="2">
        <v>75.483000000000004</v>
      </c>
      <c r="H6229" s="2">
        <v>614.0320728716589</v>
      </c>
      <c r="I6229" s="2">
        <v>1015.6020728716589</v>
      </c>
      <c r="J6229" s="38">
        <v>0</v>
      </c>
      <c r="K6229" s="1">
        <v>50.038080000000001</v>
      </c>
      <c r="L6229" s="1">
        <v>77.395620000000008</v>
      </c>
      <c r="M6229" s="1"/>
      <c r="N6229" s="9">
        <f t="shared" si="589"/>
        <v>0</v>
      </c>
      <c r="O6229" s="9">
        <f t="shared" si="590"/>
        <v>50.038080000000001</v>
      </c>
      <c r="P6229" s="9"/>
      <c r="Q6229" s="7">
        <f t="shared" si="591"/>
        <v>310.02089711501509</v>
      </c>
      <c r="R6229" s="7">
        <f t="shared" si="592"/>
        <v>71.763999720726943</v>
      </c>
      <c r="S6229" s="7">
        <f t="shared" si="593"/>
        <v>583.77909603591684</v>
      </c>
      <c r="T6229" s="7">
        <f t="shared" si="594"/>
        <v>965.56399287165891</v>
      </c>
      <c r="U6229" s="7"/>
    </row>
    <row r="6230" spans="1:21" x14ac:dyDescent="0.25">
      <c r="A6230" s="4">
        <v>6221</v>
      </c>
      <c r="B6230" s="6">
        <v>2025</v>
      </c>
      <c r="C6230" s="6">
        <v>9</v>
      </c>
      <c r="D6230" s="6">
        <v>17</v>
      </c>
      <c r="E6230" s="6">
        <v>5</v>
      </c>
      <c r="F6230" s="2">
        <v>326.822</v>
      </c>
      <c r="G6230" s="2">
        <v>73.900000000000006</v>
      </c>
      <c r="H6230" s="2">
        <v>630.75370933045588</v>
      </c>
      <c r="I6230" s="2">
        <v>1031.4757093304559</v>
      </c>
      <c r="J6230" s="38">
        <v>0</v>
      </c>
      <c r="K6230" s="1">
        <v>31.746420999999998</v>
      </c>
      <c r="L6230" s="1">
        <v>151.13546200000002</v>
      </c>
      <c r="M6230" s="1"/>
      <c r="N6230" s="9">
        <f t="shared" si="589"/>
        <v>0</v>
      </c>
      <c r="O6230" s="9">
        <f t="shared" si="590"/>
        <v>31.746420999999998</v>
      </c>
      <c r="P6230" s="9"/>
      <c r="Q6230" s="7">
        <f t="shared" si="591"/>
        <v>316.76317969991089</v>
      </c>
      <c r="R6230" s="7">
        <f t="shared" si="592"/>
        <v>71.625530043336795</v>
      </c>
      <c r="S6230" s="7">
        <f t="shared" si="593"/>
        <v>611.34057858720826</v>
      </c>
      <c r="T6230" s="7">
        <f t="shared" si="594"/>
        <v>999.7292883304558</v>
      </c>
      <c r="U6230" s="7"/>
    </row>
    <row r="6231" spans="1:21" x14ac:dyDescent="0.25">
      <c r="A6231" s="4">
        <v>6222</v>
      </c>
      <c r="B6231" s="6">
        <v>2025</v>
      </c>
      <c r="C6231" s="6">
        <v>9</v>
      </c>
      <c r="D6231" s="6">
        <v>17</v>
      </c>
      <c r="E6231" s="6">
        <v>6</v>
      </c>
      <c r="F6231" s="2">
        <v>329.10199999999998</v>
      </c>
      <c r="G6231" s="2">
        <v>73.781000000000006</v>
      </c>
      <c r="H6231" s="2">
        <v>659.18203138851243</v>
      </c>
      <c r="I6231" s="2">
        <v>1062.0650313885124</v>
      </c>
      <c r="J6231" s="38">
        <v>0</v>
      </c>
      <c r="K6231" s="1">
        <v>67.314364999999995</v>
      </c>
      <c r="L6231" s="1">
        <v>227.782094</v>
      </c>
      <c r="M6231" s="1"/>
      <c r="N6231" s="9">
        <f t="shared" si="589"/>
        <v>0</v>
      </c>
      <c r="O6231" s="9">
        <f t="shared" si="590"/>
        <v>67.314364999999995</v>
      </c>
      <c r="P6231" s="9"/>
      <c r="Q6231" s="7">
        <f t="shared" si="591"/>
        <v>308.24330350260431</v>
      </c>
      <c r="R6231" s="7">
        <f t="shared" si="592"/>
        <v>69.104712750836072</v>
      </c>
      <c r="S6231" s="7">
        <f t="shared" si="593"/>
        <v>617.40265013507201</v>
      </c>
      <c r="T6231" s="7">
        <f t="shared" si="594"/>
        <v>994.7506663885124</v>
      </c>
      <c r="U6231" s="7"/>
    </row>
    <row r="6232" spans="1:21" x14ac:dyDescent="0.25">
      <c r="A6232" s="4">
        <v>6223</v>
      </c>
      <c r="B6232" s="6">
        <v>2025</v>
      </c>
      <c r="C6232" s="6">
        <v>9</v>
      </c>
      <c r="D6232" s="6">
        <v>17</v>
      </c>
      <c r="E6232" s="6">
        <v>7</v>
      </c>
      <c r="F6232" s="2">
        <v>347.49599999999998</v>
      </c>
      <c r="G6232" s="2">
        <v>70.988</v>
      </c>
      <c r="H6232" s="2">
        <v>677.48106021385752</v>
      </c>
      <c r="I6232" s="2">
        <v>1095.9650602138574</v>
      </c>
      <c r="J6232" s="38">
        <v>0</v>
      </c>
      <c r="K6232" s="1">
        <v>609.30441899999994</v>
      </c>
      <c r="L6232" s="1">
        <v>0</v>
      </c>
      <c r="M6232" s="1"/>
      <c r="N6232" s="9">
        <f t="shared" si="589"/>
        <v>0</v>
      </c>
      <c r="O6232" s="9">
        <f t="shared" si="590"/>
        <v>609.30441899999994</v>
      </c>
      <c r="P6232" s="9"/>
      <c r="Q6232" s="7">
        <f t="shared" si="591"/>
        <v>154.30476054250434</v>
      </c>
      <c r="R6232" s="7">
        <f t="shared" si="592"/>
        <v>31.522050157099073</v>
      </c>
      <c r="S6232" s="7">
        <f t="shared" si="593"/>
        <v>300.83383051425409</v>
      </c>
      <c r="T6232" s="7">
        <f t="shared" si="594"/>
        <v>486.6606412138575</v>
      </c>
      <c r="U6232" s="7"/>
    </row>
    <row r="6233" spans="1:21" x14ac:dyDescent="0.25">
      <c r="A6233" s="4">
        <v>6224</v>
      </c>
      <c r="B6233" s="6">
        <v>2025</v>
      </c>
      <c r="C6233" s="6">
        <v>9</v>
      </c>
      <c r="D6233" s="6">
        <v>17</v>
      </c>
      <c r="E6233" s="6">
        <v>8</v>
      </c>
      <c r="F6233" s="2">
        <v>336.19600000000003</v>
      </c>
      <c r="G6233" s="2">
        <v>66.938000000000002</v>
      </c>
      <c r="H6233" s="2">
        <v>701.57149354260844</v>
      </c>
      <c r="I6233" s="2">
        <v>1104.7054935426086</v>
      </c>
      <c r="J6233" s="38">
        <v>0</v>
      </c>
      <c r="K6233" s="1">
        <v>1179.9385159999999</v>
      </c>
      <c r="L6233" s="1">
        <v>-358.67892999999998</v>
      </c>
      <c r="M6233" s="1"/>
      <c r="N6233" s="9">
        <f t="shared" si="589"/>
        <v>358.67892999999998</v>
      </c>
      <c r="O6233" s="9">
        <f t="shared" si="590"/>
        <v>821.2595859999999</v>
      </c>
      <c r="P6233" s="9"/>
      <c r="Q6233" s="7">
        <f t="shared" si="591"/>
        <v>86.261343760140704</v>
      </c>
      <c r="R6233" s="7">
        <f t="shared" si="592"/>
        <v>17.174986700068708</v>
      </c>
      <c r="S6233" s="7">
        <f t="shared" si="593"/>
        <v>180.00957708239923</v>
      </c>
      <c r="T6233" s="7">
        <f t="shared" si="594"/>
        <v>283.44590754260867</v>
      </c>
      <c r="U6233" s="7"/>
    </row>
    <row r="6234" spans="1:21" x14ac:dyDescent="0.25">
      <c r="A6234" s="4">
        <v>6225</v>
      </c>
      <c r="B6234" s="6">
        <v>2025</v>
      </c>
      <c r="C6234" s="6">
        <v>9</v>
      </c>
      <c r="D6234" s="6">
        <v>17</v>
      </c>
      <c r="E6234" s="6">
        <v>9</v>
      </c>
      <c r="F6234" s="2">
        <v>297.88499999999999</v>
      </c>
      <c r="G6234" s="2">
        <v>78.385999999999996</v>
      </c>
      <c r="H6234" s="2">
        <v>724.59772237049685</v>
      </c>
      <c r="I6234" s="2">
        <v>1100.8687223704969</v>
      </c>
      <c r="J6234" s="38">
        <v>0</v>
      </c>
      <c r="K6234" s="1">
        <v>1260.9156079999998</v>
      </c>
      <c r="L6234" s="1">
        <v>-348.74822999999998</v>
      </c>
      <c r="M6234" s="1"/>
      <c r="N6234" s="9">
        <f t="shared" si="589"/>
        <v>348.74822999999998</v>
      </c>
      <c r="O6234" s="9">
        <f t="shared" si="590"/>
        <v>912.16737799999987</v>
      </c>
      <c r="P6234" s="9"/>
      <c r="Q6234" s="7">
        <f t="shared" si="591"/>
        <v>51.060856599473482</v>
      </c>
      <c r="R6234" s="7">
        <f t="shared" si="592"/>
        <v>13.436246556242594</v>
      </c>
      <c r="S6234" s="7">
        <f t="shared" si="593"/>
        <v>124.20424121478095</v>
      </c>
      <c r="T6234" s="7">
        <f t="shared" si="594"/>
        <v>188.70134437049705</v>
      </c>
      <c r="U6234" s="7"/>
    </row>
    <row r="6235" spans="1:21" x14ac:dyDescent="0.25">
      <c r="A6235" s="4">
        <v>6226</v>
      </c>
      <c r="B6235" s="6">
        <v>2025</v>
      </c>
      <c r="C6235" s="6">
        <v>9</v>
      </c>
      <c r="D6235" s="6">
        <v>17</v>
      </c>
      <c r="E6235" s="6">
        <v>10</v>
      </c>
      <c r="F6235" s="2">
        <v>281.96499999999997</v>
      </c>
      <c r="G6235" s="2">
        <v>93.536000000000001</v>
      </c>
      <c r="H6235" s="2">
        <v>743.41013934967793</v>
      </c>
      <c r="I6235" s="2">
        <v>1118.9111393496778</v>
      </c>
      <c r="J6235" s="38">
        <v>0</v>
      </c>
      <c r="K6235" s="1">
        <v>1324.94371325</v>
      </c>
      <c r="L6235" s="1">
        <v>-357.60884999999996</v>
      </c>
      <c r="M6235" s="1"/>
      <c r="N6235" s="9">
        <f t="shared" si="589"/>
        <v>357.60884999999996</v>
      </c>
      <c r="O6235" s="9">
        <f t="shared" si="590"/>
        <v>967.33486325000001</v>
      </c>
      <c r="P6235" s="9"/>
      <c r="Q6235" s="7">
        <f t="shared" si="591"/>
        <v>38.197139332517594</v>
      </c>
      <c r="R6235" s="7">
        <f t="shared" si="592"/>
        <v>12.671103238367763</v>
      </c>
      <c r="S6235" s="7">
        <f t="shared" si="593"/>
        <v>100.70803352879238</v>
      </c>
      <c r="T6235" s="7">
        <f t="shared" si="594"/>
        <v>151.5762760996779</v>
      </c>
      <c r="U6235" s="7"/>
    </row>
    <row r="6236" spans="1:21" x14ac:dyDescent="0.25">
      <c r="A6236" s="4">
        <v>6227</v>
      </c>
      <c r="B6236" s="6">
        <v>2025</v>
      </c>
      <c r="C6236" s="6">
        <v>9</v>
      </c>
      <c r="D6236" s="6">
        <v>17</v>
      </c>
      <c r="E6236" s="6">
        <v>11</v>
      </c>
      <c r="F6236" s="2">
        <v>288.72399999999999</v>
      </c>
      <c r="G6236" s="2">
        <v>109.19</v>
      </c>
      <c r="H6236" s="2">
        <v>759.26951653031063</v>
      </c>
      <c r="I6236" s="2">
        <v>1157.1835165303105</v>
      </c>
      <c r="J6236" s="38">
        <v>0</v>
      </c>
      <c r="K6236" s="1">
        <v>1343.5329154999999</v>
      </c>
      <c r="L6236" s="1">
        <v>-330.15703999999999</v>
      </c>
      <c r="M6236" s="1"/>
      <c r="N6236" s="9">
        <f t="shared" si="589"/>
        <v>330.15703999999999</v>
      </c>
      <c r="O6236" s="9">
        <f t="shared" si="590"/>
        <v>1013.3758754999999</v>
      </c>
      <c r="P6236" s="9"/>
      <c r="Q6236" s="7">
        <f t="shared" si="591"/>
        <v>35.8808406408439</v>
      </c>
      <c r="R6236" s="7">
        <f t="shared" si="592"/>
        <v>13.569460763821994</v>
      </c>
      <c r="S6236" s="7">
        <f t="shared" si="593"/>
        <v>94.357339625644727</v>
      </c>
      <c r="T6236" s="7">
        <f t="shared" si="594"/>
        <v>143.80764103031049</v>
      </c>
      <c r="U6236" s="7"/>
    </row>
    <row r="6237" spans="1:21" x14ac:dyDescent="0.25">
      <c r="A6237" s="4">
        <v>6228</v>
      </c>
      <c r="B6237" s="6">
        <v>2025</v>
      </c>
      <c r="C6237" s="6">
        <v>9</v>
      </c>
      <c r="D6237" s="6">
        <v>17</v>
      </c>
      <c r="E6237" s="6">
        <v>12</v>
      </c>
      <c r="F6237" s="2">
        <v>311.12200000000001</v>
      </c>
      <c r="G6237" s="2">
        <v>120.319</v>
      </c>
      <c r="H6237" s="2">
        <v>770.30582358447828</v>
      </c>
      <c r="I6237" s="2">
        <v>1201.7468235844783</v>
      </c>
      <c r="J6237" s="38">
        <v>0</v>
      </c>
      <c r="K6237" s="1">
        <v>1284.316984</v>
      </c>
      <c r="L6237" s="1">
        <v>-232.64733999999999</v>
      </c>
      <c r="M6237" s="1"/>
      <c r="N6237" s="9">
        <f t="shared" si="589"/>
        <v>232.64733999999999</v>
      </c>
      <c r="O6237" s="9">
        <f t="shared" si="590"/>
        <v>1051.6696440000001</v>
      </c>
      <c r="P6237" s="9"/>
      <c r="Q6237" s="7">
        <f t="shared" si="591"/>
        <v>38.853701420580251</v>
      </c>
      <c r="R6237" s="7">
        <f t="shared" si="592"/>
        <v>15.025740710148412</v>
      </c>
      <c r="S6237" s="7">
        <f t="shared" si="593"/>
        <v>96.197737453749596</v>
      </c>
      <c r="T6237" s="7">
        <f t="shared" si="594"/>
        <v>150.07717958447824</v>
      </c>
      <c r="U6237" s="7"/>
    </row>
    <row r="6238" spans="1:21" x14ac:dyDescent="0.25">
      <c r="A6238" s="4">
        <v>6229</v>
      </c>
      <c r="B6238" s="6">
        <v>2025</v>
      </c>
      <c r="C6238" s="6">
        <v>9</v>
      </c>
      <c r="D6238" s="6">
        <v>17</v>
      </c>
      <c r="E6238" s="6">
        <v>13</v>
      </c>
      <c r="F6238" s="2">
        <v>355.005</v>
      </c>
      <c r="G6238" s="2">
        <v>123.625</v>
      </c>
      <c r="H6238" s="2">
        <v>782.90346328071678</v>
      </c>
      <c r="I6238" s="2">
        <v>1261.5334632807167</v>
      </c>
      <c r="J6238" s="38">
        <v>0</v>
      </c>
      <c r="K6238" s="1">
        <v>1241.6365040000001</v>
      </c>
      <c r="L6238" s="1">
        <v>-139.19926000000001</v>
      </c>
      <c r="M6238" s="1"/>
      <c r="N6238" s="9">
        <f t="shared" si="589"/>
        <v>139.19926000000001</v>
      </c>
      <c r="O6238" s="9">
        <f t="shared" si="590"/>
        <v>1102.437244</v>
      </c>
      <c r="P6238" s="9"/>
      <c r="Q6238" s="7">
        <f t="shared" si="591"/>
        <v>44.770872093135154</v>
      </c>
      <c r="R6238" s="7">
        <f t="shared" si="592"/>
        <v>15.590763686465934</v>
      </c>
      <c r="S6238" s="7">
        <f t="shared" si="593"/>
        <v>98.734583501115594</v>
      </c>
      <c r="T6238" s="7">
        <f t="shared" si="594"/>
        <v>159.0962192807167</v>
      </c>
      <c r="U6238" s="7"/>
    </row>
    <row r="6239" spans="1:21" x14ac:dyDescent="0.25">
      <c r="A6239" s="4">
        <v>6230</v>
      </c>
      <c r="B6239" s="6">
        <v>2025</v>
      </c>
      <c r="C6239" s="6">
        <v>9</v>
      </c>
      <c r="D6239" s="6">
        <v>17</v>
      </c>
      <c r="E6239" s="6">
        <v>14</v>
      </c>
      <c r="F6239" s="2">
        <v>418.964</v>
      </c>
      <c r="G6239" s="2">
        <v>128.36600000000001</v>
      </c>
      <c r="H6239" s="2">
        <v>792.18385717497267</v>
      </c>
      <c r="I6239" s="2">
        <v>1339.5138571749726</v>
      </c>
      <c r="J6239" s="38">
        <v>0</v>
      </c>
      <c r="K6239" s="1">
        <v>1162.2158410000002</v>
      </c>
      <c r="L6239" s="1">
        <v>-19.61497</v>
      </c>
      <c r="M6239" s="1"/>
      <c r="N6239" s="9">
        <f t="shared" si="589"/>
        <v>19.61497</v>
      </c>
      <c r="O6239" s="9">
        <f t="shared" si="590"/>
        <v>1142.6008710000001</v>
      </c>
      <c r="P6239" s="9"/>
      <c r="Q6239" s="7">
        <f t="shared" si="591"/>
        <v>61.589099581098822</v>
      </c>
      <c r="R6239" s="7">
        <f t="shared" si="592"/>
        <v>18.870228365270847</v>
      </c>
      <c r="S6239" s="7">
        <f t="shared" si="593"/>
        <v>116.45365822860288</v>
      </c>
      <c r="T6239" s="7">
        <f t="shared" si="594"/>
        <v>196.9129861749725</v>
      </c>
      <c r="U6239" s="7"/>
    </row>
    <row r="6240" spans="1:21" x14ac:dyDescent="0.25">
      <c r="A6240" s="4">
        <v>6231</v>
      </c>
      <c r="B6240" s="6">
        <v>2025</v>
      </c>
      <c r="C6240" s="6">
        <v>9</v>
      </c>
      <c r="D6240" s="6">
        <v>17</v>
      </c>
      <c r="E6240" s="6">
        <v>15</v>
      </c>
      <c r="F6240" s="2">
        <v>484.1</v>
      </c>
      <c r="G6240" s="2">
        <v>132.49199999999999</v>
      </c>
      <c r="H6240" s="2">
        <v>789.57693674693314</v>
      </c>
      <c r="I6240" s="2">
        <v>1406.168936746933</v>
      </c>
      <c r="J6240" s="38">
        <v>0</v>
      </c>
      <c r="K6240" s="1">
        <v>1114.299757</v>
      </c>
      <c r="L6240" s="1">
        <v>0</v>
      </c>
      <c r="M6240" s="1"/>
      <c r="N6240" s="9">
        <f t="shared" si="589"/>
        <v>0</v>
      </c>
      <c r="O6240" s="9">
        <f t="shared" si="590"/>
        <v>1114.299757</v>
      </c>
      <c r="P6240" s="9"/>
      <c r="Q6240" s="7">
        <f t="shared" si="591"/>
        <v>100.48143307898908</v>
      </c>
      <c r="R6240" s="7">
        <f t="shared" si="592"/>
        <v>27.500487567654261</v>
      </c>
      <c r="S6240" s="7">
        <f t="shared" si="593"/>
        <v>163.88725910028961</v>
      </c>
      <c r="T6240" s="7">
        <f t="shared" si="594"/>
        <v>291.86917974693301</v>
      </c>
      <c r="U6240" s="7"/>
    </row>
    <row r="6241" spans="1:21" x14ac:dyDescent="0.25">
      <c r="A6241" s="4">
        <v>6232</v>
      </c>
      <c r="B6241" s="6">
        <v>2025</v>
      </c>
      <c r="C6241" s="6">
        <v>9</v>
      </c>
      <c r="D6241" s="6">
        <v>17</v>
      </c>
      <c r="E6241" s="6">
        <v>16</v>
      </c>
      <c r="F6241" s="2">
        <v>559.91700000000003</v>
      </c>
      <c r="G6241" s="2">
        <v>134.83699999999999</v>
      </c>
      <c r="H6241" s="2">
        <v>774.75833674566172</v>
      </c>
      <c r="I6241" s="2">
        <v>1469.5123367456617</v>
      </c>
      <c r="J6241" s="38">
        <v>0</v>
      </c>
      <c r="K6241" s="1">
        <v>1014.2969949999999</v>
      </c>
      <c r="L6241" s="1">
        <v>0</v>
      </c>
      <c r="M6241" s="1"/>
      <c r="N6241" s="9">
        <f t="shared" si="589"/>
        <v>0</v>
      </c>
      <c r="O6241" s="9">
        <f t="shared" si="590"/>
        <v>1014.2969949999999</v>
      </c>
      <c r="P6241" s="9"/>
      <c r="Q6241" s="7">
        <f t="shared" si="591"/>
        <v>173.4472056686925</v>
      </c>
      <c r="R6241" s="7">
        <f t="shared" si="592"/>
        <v>41.768870869699427</v>
      </c>
      <c r="S6241" s="7">
        <f t="shared" si="593"/>
        <v>239.9992652072699</v>
      </c>
      <c r="T6241" s="7">
        <f t="shared" si="594"/>
        <v>455.21534174566182</v>
      </c>
      <c r="U6241" s="7"/>
    </row>
    <row r="6242" spans="1:21" x14ac:dyDescent="0.25">
      <c r="A6242" s="4">
        <v>6233</v>
      </c>
      <c r="B6242" s="6">
        <v>2025</v>
      </c>
      <c r="C6242" s="6">
        <v>9</v>
      </c>
      <c r="D6242" s="6">
        <v>17</v>
      </c>
      <c r="E6242" s="6">
        <v>17</v>
      </c>
      <c r="F6242" s="2">
        <v>632.94200000000001</v>
      </c>
      <c r="G6242" s="2">
        <v>131.631</v>
      </c>
      <c r="H6242" s="2">
        <v>751.09481621276962</v>
      </c>
      <c r="I6242" s="2">
        <v>1515.6678162127696</v>
      </c>
      <c r="J6242" s="38">
        <v>0</v>
      </c>
      <c r="K6242" s="1">
        <v>741.03254800000013</v>
      </c>
      <c r="L6242" s="1">
        <v>0</v>
      </c>
      <c r="M6242" s="1"/>
      <c r="N6242" s="9">
        <f t="shared" si="589"/>
        <v>0</v>
      </c>
      <c r="O6242" s="9">
        <f t="shared" si="590"/>
        <v>741.03254800000013</v>
      </c>
      <c r="P6242" s="9"/>
      <c r="Q6242" s="7">
        <f t="shared" si="591"/>
        <v>323.48723822496106</v>
      </c>
      <c r="R6242" s="7">
        <f t="shared" si="592"/>
        <v>67.274645472712905</v>
      </c>
      <c r="S6242" s="7">
        <f t="shared" si="593"/>
        <v>383.87338451509549</v>
      </c>
      <c r="T6242" s="7">
        <f t="shared" si="594"/>
        <v>774.63526821276946</v>
      </c>
      <c r="U6242" s="7"/>
    </row>
    <row r="6243" spans="1:21" x14ac:dyDescent="0.25">
      <c r="A6243" s="4">
        <v>6234</v>
      </c>
      <c r="B6243" s="6">
        <v>2025</v>
      </c>
      <c r="C6243" s="6">
        <v>9</v>
      </c>
      <c r="D6243" s="6">
        <v>17</v>
      </c>
      <c r="E6243" s="6">
        <v>18</v>
      </c>
      <c r="F6243" s="2">
        <v>666.50199999999995</v>
      </c>
      <c r="G6243" s="2">
        <v>117.453</v>
      </c>
      <c r="H6243" s="2">
        <v>723.67527593597515</v>
      </c>
      <c r="I6243" s="2">
        <v>1507.6302759359751</v>
      </c>
      <c r="J6243" s="38">
        <v>0</v>
      </c>
      <c r="K6243" s="1">
        <v>212.48061300000003</v>
      </c>
      <c r="L6243" s="1">
        <v>295.28192000000001</v>
      </c>
      <c r="M6243" s="1"/>
      <c r="N6243" s="9">
        <f t="shared" si="589"/>
        <v>0</v>
      </c>
      <c r="O6243" s="9">
        <f t="shared" si="590"/>
        <v>212.48061300000003</v>
      </c>
      <c r="P6243" s="9"/>
      <c r="Q6243" s="7">
        <f t="shared" si="591"/>
        <v>572.56732928784174</v>
      </c>
      <c r="R6243" s="7">
        <f t="shared" si="592"/>
        <v>100.89954797861805</v>
      </c>
      <c r="S6243" s="7">
        <f t="shared" si="593"/>
        <v>621.68278566951528</v>
      </c>
      <c r="T6243" s="7">
        <f t="shared" si="594"/>
        <v>1295.1496629359751</v>
      </c>
      <c r="U6243" s="7"/>
    </row>
    <row r="6244" spans="1:21" x14ac:dyDescent="0.25">
      <c r="A6244" s="4">
        <v>6235</v>
      </c>
      <c r="B6244" s="6">
        <v>2025</v>
      </c>
      <c r="C6244" s="6">
        <v>9</v>
      </c>
      <c r="D6244" s="6">
        <v>17</v>
      </c>
      <c r="E6244" s="6">
        <v>19</v>
      </c>
      <c r="F6244" s="2">
        <v>668.77499999999998</v>
      </c>
      <c r="G6244" s="2">
        <v>107.892</v>
      </c>
      <c r="H6244" s="2">
        <v>704.39255837750989</v>
      </c>
      <c r="I6244" s="2">
        <v>1481.0595583775098</v>
      </c>
      <c r="J6244" s="38">
        <v>0</v>
      </c>
      <c r="K6244" s="1">
        <v>97.635649229999999</v>
      </c>
      <c r="L6244" s="1">
        <v>423.47289999999998</v>
      </c>
      <c r="M6244" s="1"/>
      <c r="N6244" s="9">
        <f t="shared" si="589"/>
        <v>0</v>
      </c>
      <c r="O6244" s="9">
        <f t="shared" si="590"/>
        <v>97.635649229999999</v>
      </c>
      <c r="P6244" s="9"/>
      <c r="Q6244" s="7">
        <f t="shared" si="591"/>
        <v>624.68745406408584</v>
      </c>
      <c r="R6244" s="7">
        <f t="shared" si="592"/>
        <v>100.77945317017284</v>
      </c>
      <c r="S6244" s="7">
        <f t="shared" si="593"/>
        <v>657.95700191325125</v>
      </c>
      <c r="T6244" s="7">
        <f t="shared" si="594"/>
        <v>1383.4239091475099</v>
      </c>
      <c r="U6244" s="7"/>
    </row>
    <row r="6245" spans="1:21" x14ac:dyDescent="0.25">
      <c r="A6245" s="4">
        <v>6236</v>
      </c>
      <c r="B6245" s="6">
        <v>2025</v>
      </c>
      <c r="C6245" s="6">
        <v>9</v>
      </c>
      <c r="D6245" s="6">
        <v>17</v>
      </c>
      <c r="E6245" s="6">
        <v>20</v>
      </c>
      <c r="F6245" s="2">
        <v>663.25300000000004</v>
      </c>
      <c r="G6245" s="2">
        <v>107.29600000000001</v>
      </c>
      <c r="H6245" s="2">
        <v>709.0523904377535</v>
      </c>
      <c r="I6245" s="2">
        <v>1479.6013904377537</v>
      </c>
      <c r="J6245" s="38">
        <v>0</v>
      </c>
      <c r="K6245" s="1">
        <v>120.94035391000001</v>
      </c>
      <c r="L6245" s="1">
        <v>401.44163874999998</v>
      </c>
      <c r="M6245" s="1"/>
      <c r="N6245" s="9">
        <f t="shared" si="589"/>
        <v>0</v>
      </c>
      <c r="O6245" s="9">
        <f t="shared" si="590"/>
        <v>120.94035391000001</v>
      </c>
      <c r="P6245" s="9"/>
      <c r="Q6245" s="7">
        <f t="shared" si="591"/>
        <v>609.03971453658403</v>
      </c>
      <c r="R6245" s="7">
        <f t="shared" si="592"/>
        <v>98.525789119562688</v>
      </c>
      <c r="S6245" s="7">
        <f t="shared" si="593"/>
        <v>651.09553287160691</v>
      </c>
      <c r="T6245" s="7">
        <f t="shared" si="594"/>
        <v>1358.6610365277538</v>
      </c>
      <c r="U6245" s="7"/>
    </row>
    <row r="6246" spans="1:21" x14ac:dyDescent="0.25">
      <c r="A6246" s="4">
        <v>6237</v>
      </c>
      <c r="B6246" s="6">
        <v>2025</v>
      </c>
      <c r="C6246" s="6">
        <v>9</v>
      </c>
      <c r="D6246" s="6">
        <v>17</v>
      </c>
      <c r="E6246" s="6">
        <v>21</v>
      </c>
      <c r="F6246" s="2">
        <v>615.1</v>
      </c>
      <c r="G6246" s="2">
        <v>103.581</v>
      </c>
      <c r="H6246" s="2">
        <v>690.91823173633043</v>
      </c>
      <c r="I6246" s="2">
        <v>1409.5992317363305</v>
      </c>
      <c r="J6246" s="38">
        <v>0</v>
      </c>
      <c r="K6246" s="1">
        <v>163.10439500000001</v>
      </c>
      <c r="L6246" s="1">
        <v>259.27902</v>
      </c>
      <c r="M6246" s="1"/>
      <c r="N6246" s="9">
        <f t="shared" si="589"/>
        <v>0</v>
      </c>
      <c r="O6246" s="9">
        <f t="shared" si="590"/>
        <v>163.10439500000001</v>
      </c>
      <c r="P6246" s="9"/>
      <c r="Q6246" s="7">
        <f t="shared" si="591"/>
        <v>543.92692391870844</v>
      </c>
      <c r="R6246" s="7">
        <f t="shared" si="592"/>
        <v>91.595666893876995</v>
      </c>
      <c r="S6246" s="7">
        <f t="shared" si="593"/>
        <v>610.97224592374505</v>
      </c>
      <c r="T6246" s="7">
        <f t="shared" si="594"/>
        <v>1246.4948367363304</v>
      </c>
      <c r="U6246" s="7"/>
    </row>
    <row r="6247" spans="1:21" x14ac:dyDescent="0.25">
      <c r="A6247" s="4">
        <v>6238</v>
      </c>
      <c r="B6247" s="6">
        <v>2025</v>
      </c>
      <c r="C6247" s="6">
        <v>9</v>
      </c>
      <c r="D6247" s="6">
        <v>17</v>
      </c>
      <c r="E6247" s="6">
        <v>22</v>
      </c>
      <c r="F6247" s="2">
        <v>533.35799999999995</v>
      </c>
      <c r="G6247" s="2">
        <v>97.423000000000002</v>
      </c>
      <c r="H6247" s="2">
        <v>664.70111283345545</v>
      </c>
      <c r="I6247" s="2">
        <v>1295.4821128334554</v>
      </c>
      <c r="J6247" s="38">
        <v>0</v>
      </c>
      <c r="K6247" s="1">
        <v>145.049004</v>
      </c>
      <c r="L6247" s="1">
        <v>132.52460000000002</v>
      </c>
      <c r="M6247" s="1"/>
      <c r="N6247" s="9">
        <f t="shared" si="589"/>
        <v>0</v>
      </c>
      <c r="O6247" s="9">
        <f t="shared" si="590"/>
        <v>145.049004</v>
      </c>
      <c r="P6247" s="9"/>
      <c r="Q6247" s="7">
        <f t="shared" si="591"/>
        <v>473.64042774713039</v>
      </c>
      <c r="R6247" s="7">
        <f t="shared" si="592"/>
        <v>86.515007541667487</v>
      </c>
      <c r="S6247" s="7">
        <f t="shared" si="593"/>
        <v>590.27767354465755</v>
      </c>
      <c r="T6247" s="7">
        <f t="shared" si="594"/>
        <v>1150.4331088334554</v>
      </c>
      <c r="U6247" s="7"/>
    </row>
    <row r="6248" spans="1:21" x14ac:dyDescent="0.25">
      <c r="A6248" s="4">
        <v>6239</v>
      </c>
      <c r="B6248" s="6">
        <v>2025</v>
      </c>
      <c r="C6248" s="6">
        <v>9</v>
      </c>
      <c r="D6248" s="6">
        <v>17</v>
      </c>
      <c r="E6248" s="6">
        <v>23</v>
      </c>
      <c r="F6248" s="2">
        <v>450.99700000000001</v>
      </c>
      <c r="G6248" s="2">
        <v>90.346999999999994</v>
      </c>
      <c r="H6248" s="2">
        <v>645.71267932267813</v>
      </c>
      <c r="I6248" s="2">
        <v>1187.0566793226781</v>
      </c>
      <c r="J6248" s="38">
        <v>0</v>
      </c>
      <c r="K6248" s="1">
        <v>124.93200000000002</v>
      </c>
      <c r="L6248" s="1">
        <v>0</v>
      </c>
      <c r="M6248" s="1"/>
      <c r="N6248" s="9">
        <f t="shared" si="589"/>
        <v>0</v>
      </c>
      <c r="O6248" s="9">
        <f t="shared" si="590"/>
        <v>124.93200000000002</v>
      </c>
      <c r="P6248" s="9"/>
      <c r="Q6248" s="7">
        <f t="shared" si="591"/>
        <v>403.5317372324721</v>
      </c>
      <c r="R6248" s="7">
        <f t="shared" si="592"/>
        <v>80.838413257166138</v>
      </c>
      <c r="S6248" s="7">
        <f t="shared" si="593"/>
        <v>577.7545288330399</v>
      </c>
      <c r="T6248" s="7">
        <f t="shared" si="594"/>
        <v>1062.124679322678</v>
      </c>
      <c r="U6248" s="7"/>
    </row>
    <row r="6249" spans="1:21" x14ac:dyDescent="0.25">
      <c r="A6249" s="4">
        <v>6240</v>
      </c>
      <c r="B6249" s="6">
        <v>2025</v>
      </c>
      <c r="C6249" s="6">
        <v>9</v>
      </c>
      <c r="D6249" s="6">
        <v>17</v>
      </c>
      <c r="E6249" s="6">
        <v>24</v>
      </c>
      <c r="F6249" s="2">
        <v>412.63</v>
      </c>
      <c r="G6249" s="2">
        <v>85.534999999999997</v>
      </c>
      <c r="H6249" s="2">
        <v>629.96700164120637</v>
      </c>
      <c r="I6249" s="2">
        <v>1128.1320016412064</v>
      </c>
      <c r="J6249" s="38">
        <v>0</v>
      </c>
      <c r="K6249" s="1">
        <v>130.51711500000002</v>
      </c>
      <c r="L6249" s="1">
        <v>-9.9999999999999995E-7</v>
      </c>
      <c r="M6249" s="1"/>
      <c r="N6249" s="9">
        <f t="shared" si="589"/>
        <v>9.9999999999999995E-7</v>
      </c>
      <c r="O6249" s="9">
        <f t="shared" si="590"/>
        <v>130.51711400000002</v>
      </c>
      <c r="P6249" s="9"/>
      <c r="Q6249" s="7">
        <f t="shared" si="591"/>
        <v>364.89154681236653</v>
      </c>
      <c r="R6249" s="7">
        <f t="shared" si="592"/>
        <v>75.639188756502847</v>
      </c>
      <c r="S6249" s="7">
        <f t="shared" si="593"/>
        <v>557.08415207233702</v>
      </c>
      <c r="T6249" s="7">
        <f t="shared" si="594"/>
        <v>997.61488764120645</v>
      </c>
      <c r="U6249" s="7"/>
    </row>
    <row r="6250" spans="1:21" x14ac:dyDescent="0.25">
      <c r="A6250" s="4">
        <v>6241</v>
      </c>
      <c r="B6250" s="6">
        <v>2025</v>
      </c>
      <c r="C6250" s="6">
        <v>9</v>
      </c>
      <c r="D6250" s="6">
        <v>18</v>
      </c>
      <c r="E6250" s="6">
        <v>1</v>
      </c>
      <c r="F6250" s="2">
        <v>391.00400000000002</v>
      </c>
      <c r="G6250" s="2">
        <v>80.941999999999993</v>
      </c>
      <c r="H6250" s="2">
        <v>619.41536347267538</v>
      </c>
      <c r="I6250" s="2">
        <v>1091.3613634726753</v>
      </c>
      <c r="J6250" s="38">
        <v>0</v>
      </c>
      <c r="K6250" s="1">
        <v>207.86500599999999</v>
      </c>
      <c r="L6250" s="1">
        <v>0</v>
      </c>
      <c r="M6250" s="1"/>
      <c r="N6250" s="9">
        <f t="shared" si="589"/>
        <v>0</v>
      </c>
      <c r="O6250" s="9">
        <f t="shared" si="590"/>
        <v>207.86500599999999</v>
      </c>
      <c r="P6250" s="9"/>
      <c r="Q6250" s="7">
        <f t="shared" si="591"/>
        <v>316.53183017037884</v>
      </c>
      <c r="R6250" s="7">
        <f t="shared" si="592"/>
        <v>65.525466229631405</v>
      </c>
      <c r="S6250" s="7">
        <f t="shared" si="593"/>
        <v>501.43906107266514</v>
      </c>
      <c r="T6250" s="7">
        <f t="shared" si="594"/>
        <v>883.4963574726753</v>
      </c>
      <c r="U6250" s="7"/>
    </row>
    <row r="6251" spans="1:21" x14ac:dyDescent="0.25">
      <c r="A6251" s="4">
        <v>6242</v>
      </c>
      <c r="B6251" s="6">
        <v>2025</v>
      </c>
      <c r="C6251" s="6">
        <v>9</v>
      </c>
      <c r="D6251" s="6">
        <v>18</v>
      </c>
      <c r="E6251" s="6">
        <v>2</v>
      </c>
      <c r="F6251" s="2">
        <v>368.86599999999999</v>
      </c>
      <c r="G6251" s="2">
        <v>78.141999999999996</v>
      </c>
      <c r="H6251" s="2">
        <v>616.28843954672243</v>
      </c>
      <c r="I6251" s="2">
        <v>1063.2964395467225</v>
      </c>
      <c r="J6251" s="38">
        <v>0</v>
      </c>
      <c r="K6251" s="1">
        <v>224.59348800000004</v>
      </c>
      <c r="L6251" s="1">
        <v>1.9999999999999999E-6</v>
      </c>
      <c r="M6251" s="1"/>
      <c r="N6251" s="9">
        <f t="shared" si="589"/>
        <v>0</v>
      </c>
      <c r="O6251" s="9">
        <f t="shared" si="590"/>
        <v>224.59348800000004</v>
      </c>
      <c r="P6251" s="9"/>
      <c r="Q6251" s="7">
        <f t="shared" si="591"/>
        <v>290.95273097793466</v>
      </c>
      <c r="R6251" s="7">
        <f t="shared" si="592"/>
        <v>61.636551766977085</v>
      </c>
      <c r="S6251" s="7">
        <f t="shared" si="593"/>
        <v>486.11366880181066</v>
      </c>
      <c r="T6251" s="7">
        <f t="shared" si="594"/>
        <v>838.70295154672249</v>
      </c>
      <c r="U6251" s="7"/>
    </row>
    <row r="6252" spans="1:21" x14ac:dyDescent="0.25">
      <c r="A6252" s="4">
        <v>6243</v>
      </c>
      <c r="B6252" s="6">
        <v>2025</v>
      </c>
      <c r="C6252" s="6">
        <v>9</v>
      </c>
      <c r="D6252" s="6">
        <v>18</v>
      </c>
      <c r="E6252" s="6">
        <v>3</v>
      </c>
      <c r="F6252" s="2">
        <v>344.947</v>
      </c>
      <c r="G6252" s="2">
        <v>76.484999999999999</v>
      </c>
      <c r="H6252" s="2">
        <v>614.76039814202136</v>
      </c>
      <c r="I6252" s="2">
        <v>1036.1923981420214</v>
      </c>
      <c r="J6252" s="38">
        <v>0</v>
      </c>
      <c r="K6252" s="1">
        <v>250.82401600000003</v>
      </c>
      <c r="L6252" s="1">
        <v>-1.9999999999999999E-6</v>
      </c>
      <c r="M6252" s="1"/>
      <c r="N6252" s="9">
        <f t="shared" si="589"/>
        <v>1.9999999999999999E-6</v>
      </c>
      <c r="O6252" s="9">
        <f t="shared" si="590"/>
        <v>250.82401400000003</v>
      </c>
      <c r="P6252" s="9"/>
      <c r="Q6252" s="7">
        <f t="shared" si="591"/>
        <v>261.44803657158911</v>
      </c>
      <c r="R6252" s="7">
        <f t="shared" si="592"/>
        <v>57.970798636248446</v>
      </c>
      <c r="S6252" s="7">
        <f t="shared" si="593"/>
        <v>465.94954893418378</v>
      </c>
      <c r="T6252" s="7">
        <f t="shared" si="594"/>
        <v>785.36838414202134</v>
      </c>
      <c r="U6252" s="7"/>
    </row>
    <row r="6253" spans="1:21" x14ac:dyDescent="0.25">
      <c r="A6253" s="4">
        <v>6244</v>
      </c>
      <c r="B6253" s="6">
        <v>2025</v>
      </c>
      <c r="C6253" s="6">
        <v>9</v>
      </c>
      <c r="D6253" s="6">
        <v>18</v>
      </c>
      <c r="E6253" s="6">
        <v>4</v>
      </c>
      <c r="F6253" s="2">
        <v>330.42200000000003</v>
      </c>
      <c r="G6253" s="2">
        <v>75.378</v>
      </c>
      <c r="H6253" s="2">
        <v>620.54585760475516</v>
      </c>
      <c r="I6253" s="2">
        <v>1026.3458576047551</v>
      </c>
      <c r="J6253" s="38">
        <v>0</v>
      </c>
      <c r="K6253" s="1">
        <v>355.39144799999997</v>
      </c>
      <c r="L6253" s="1">
        <v>-1.9999999999999999E-6</v>
      </c>
      <c r="M6253" s="1"/>
      <c r="N6253" s="9">
        <f t="shared" si="589"/>
        <v>1.9999999999999999E-6</v>
      </c>
      <c r="O6253" s="9">
        <f t="shared" si="590"/>
        <v>355.39144599999997</v>
      </c>
      <c r="P6253" s="9"/>
      <c r="Q6253" s="7">
        <f t="shared" si="591"/>
        <v>216.00720356455335</v>
      </c>
      <c r="R6253" s="7">
        <f t="shared" si="592"/>
        <v>49.276957921351794</v>
      </c>
      <c r="S6253" s="7">
        <f t="shared" si="593"/>
        <v>405.67025011885005</v>
      </c>
      <c r="T6253" s="7">
        <f t="shared" si="594"/>
        <v>670.95441160475514</v>
      </c>
      <c r="U6253" s="7"/>
    </row>
    <row r="6254" spans="1:21" x14ac:dyDescent="0.25">
      <c r="A6254" s="4">
        <v>6245</v>
      </c>
      <c r="B6254" s="6">
        <v>2025</v>
      </c>
      <c r="C6254" s="6">
        <v>9</v>
      </c>
      <c r="D6254" s="6">
        <v>18</v>
      </c>
      <c r="E6254" s="6">
        <v>5</v>
      </c>
      <c r="F6254" s="2">
        <v>328.74200000000002</v>
      </c>
      <c r="G6254" s="2">
        <v>76.185000000000002</v>
      </c>
      <c r="H6254" s="2">
        <v>638.13089558998809</v>
      </c>
      <c r="I6254" s="2">
        <v>1043.0578955899882</v>
      </c>
      <c r="J6254" s="38">
        <v>0</v>
      </c>
      <c r="K6254" s="1">
        <v>306.94937400000003</v>
      </c>
      <c r="L6254" s="1">
        <v>0</v>
      </c>
      <c r="M6254" s="1"/>
      <c r="N6254" s="9">
        <f t="shared" si="589"/>
        <v>0</v>
      </c>
      <c r="O6254" s="9">
        <f t="shared" si="590"/>
        <v>306.94937400000003</v>
      </c>
      <c r="P6254" s="9"/>
      <c r="Q6254" s="7">
        <f t="shared" si="591"/>
        <v>232.00034113893403</v>
      </c>
      <c r="R6254" s="7">
        <f t="shared" si="592"/>
        <v>53.765402624762544</v>
      </c>
      <c r="S6254" s="7">
        <f t="shared" si="593"/>
        <v>450.34277782629152</v>
      </c>
      <c r="T6254" s="7">
        <f t="shared" si="594"/>
        <v>736.10852158998819</v>
      </c>
      <c r="U6254" s="7"/>
    </row>
    <row r="6255" spans="1:21" x14ac:dyDescent="0.25">
      <c r="A6255" s="4">
        <v>6246</v>
      </c>
      <c r="B6255" s="6">
        <v>2025</v>
      </c>
      <c r="C6255" s="6">
        <v>9</v>
      </c>
      <c r="D6255" s="6">
        <v>18</v>
      </c>
      <c r="E6255" s="6">
        <v>6</v>
      </c>
      <c r="F6255" s="2">
        <v>330.13600000000002</v>
      </c>
      <c r="G6255" s="2">
        <v>82.468000000000004</v>
      </c>
      <c r="H6255" s="2">
        <v>667.99972757178659</v>
      </c>
      <c r="I6255" s="2">
        <v>1080.6037275717867</v>
      </c>
      <c r="J6255" s="38">
        <v>0</v>
      </c>
      <c r="K6255" s="1">
        <v>360.83129299999996</v>
      </c>
      <c r="L6255" s="1">
        <v>1.7799999999999999E-6</v>
      </c>
      <c r="M6255" s="1"/>
      <c r="N6255" s="9">
        <f t="shared" si="589"/>
        <v>0</v>
      </c>
      <c r="O6255" s="9">
        <f t="shared" si="590"/>
        <v>360.83129299999996</v>
      </c>
      <c r="P6255" s="9"/>
      <c r="Q6255" s="7">
        <f t="shared" si="591"/>
        <v>219.89817950540584</v>
      </c>
      <c r="R6255" s="7">
        <f t="shared" si="592"/>
        <v>54.930583357924633</v>
      </c>
      <c r="S6255" s="7">
        <f t="shared" si="593"/>
        <v>444.94367170845624</v>
      </c>
      <c r="T6255" s="7">
        <f t="shared" si="594"/>
        <v>719.77243457178679</v>
      </c>
      <c r="U6255" s="7"/>
    </row>
    <row r="6256" spans="1:21" x14ac:dyDescent="0.25">
      <c r="A6256" s="4">
        <v>6247</v>
      </c>
      <c r="B6256" s="6">
        <v>2025</v>
      </c>
      <c r="C6256" s="6">
        <v>9</v>
      </c>
      <c r="D6256" s="6">
        <v>18</v>
      </c>
      <c r="E6256" s="6">
        <v>7</v>
      </c>
      <c r="F6256" s="2">
        <v>349.01900000000001</v>
      </c>
      <c r="G6256" s="2">
        <v>90.995999999999995</v>
      </c>
      <c r="H6256" s="2">
        <v>686.113383878067</v>
      </c>
      <c r="I6256" s="2">
        <v>1126.1283838780669</v>
      </c>
      <c r="J6256" s="38">
        <v>0</v>
      </c>
      <c r="K6256" s="1">
        <v>883.99836499999992</v>
      </c>
      <c r="L6256" s="1">
        <v>0</v>
      </c>
      <c r="M6256" s="1"/>
      <c r="N6256" s="9">
        <f t="shared" si="589"/>
        <v>0</v>
      </c>
      <c r="O6256" s="9">
        <f t="shared" si="590"/>
        <v>883.99836499999992</v>
      </c>
      <c r="P6256" s="9"/>
      <c r="Q6256" s="7">
        <f t="shared" si="591"/>
        <v>75.042933175862743</v>
      </c>
      <c r="R6256" s="7">
        <f t="shared" si="592"/>
        <v>19.565143293834439</v>
      </c>
      <c r="S6256" s="7">
        <f t="shared" si="593"/>
        <v>147.52194240836991</v>
      </c>
      <c r="T6256" s="7">
        <f t="shared" si="594"/>
        <v>242.13001887806695</v>
      </c>
      <c r="U6256" s="7"/>
    </row>
    <row r="6257" spans="1:21" x14ac:dyDescent="0.25">
      <c r="A6257" s="4">
        <v>6248</v>
      </c>
      <c r="B6257" s="6">
        <v>2025</v>
      </c>
      <c r="C6257" s="6">
        <v>9</v>
      </c>
      <c r="D6257" s="6">
        <v>18</v>
      </c>
      <c r="E6257" s="6">
        <v>8</v>
      </c>
      <c r="F6257" s="2">
        <v>338.94400000000002</v>
      </c>
      <c r="G6257" s="2">
        <v>104.185</v>
      </c>
      <c r="H6257" s="2">
        <v>709.51055308505909</v>
      </c>
      <c r="I6257" s="2">
        <v>1152.6395530850591</v>
      </c>
      <c r="J6257" s="38">
        <v>0</v>
      </c>
      <c r="K6257" s="1">
        <v>1455.201478</v>
      </c>
      <c r="L6257" s="1">
        <v>-145.87630899999999</v>
      </c>
      <c r="M6257" s="1"/>
      <c r="N6257" s="9">
        <f t="shared" si="589"/>
        <v>145.87630899999999</v>
      </c>
      <c r="O6257" s="9">
        <f t="shared" si="590"/>
        <v>1309.325169</v>
      </c>
      <c r="P6257" s="9"/>
      <c r="Q6257" s="7">
        <f t="shared" si="591"/>
        <v>-46.074810862190361</v>
      </c>
      <c r="R6257" s="7">
        <f t="shared" si="592"/>
        <v>-14.162528823868541</v>
      </c>
      <c r="S6257" s="7">
        <f t="shared" si="593"/>
        <v>-96.448276228881923</v>
      </c>
      <c r="T6257" s="7">
        <f t="shared" si="594"/>
        <v>-156.68561591494085</v>
      </c>
      <c r="U6257" s="7"/>
    </row>
    <row r="6258" spans="1:21" x14ac:dyDescent="0.25">
      <c r="A6258" s="4">
        <v>6249</v>
      </c>
      <c r="B6258" s="6">
        <v>2025</v>
      </c>
      <c r="C6258" s="6">
        <v>9</v>
      </c>
      <c r="D6258" s="6">
        <v>18</v>
      </c>
      <c r="E6258" s="6">
        <v>9</v>
      </c>
      <c r="F6258" s="2">
        <v>300.78899999999999</v>
      </c>
      <c r="G6258" s="2">
        <v>128.827</v>
      </c>
      <c r="H6258" s="2">
        <v>732.97354679856005</v>
      </c>
      <c r="I6258" s="2">
        <v>1162.5895467985601</v>
      </c>
      <c r="J6258" s="38">
        <v>0</v>
      </c>
      <c r="K6258" s="1">
        <v>1594.2206730000003</v>
      </c>
      <c r="L6258" s="1">
        <v>-491.0299</v>
      </c>
      <c r="M6258" s="1"/>
      <c r="N6258" s="9">
        <f t="shared" si="589"/>
        <v>491.0299</v>
      </c>
      <c r="O6258" s="9">
        <f t="shared" si="590"/>
        <v>1103.1907730000003</v>
      </c>
      <c r="P6258" s="9"/>
      <c r="Q6258" s="7">
        <f t="shared" si="591"/>
        <v>15.367846563986632</v>
      </c>
      <c r="R6258" s="7">
        <f t="shared" si="592"/>
        <v>6.5820012344158272</v>
      </c>
      <c r="S6258" s="7">
        <f t="shared" si="593"/>
        <v>37.448926000157485</v>
      </c>
      <c r="T6258" s="7">
        <f t="shared" si="594"/>
        <v>59.398773798559887</v>
      </c>
      <c r="U6258" s="7"/>
    </row>
    <row r="6259" spans="1:21" x14ac:dyDescent="0.25">
      <c r="A6259" s="4">
        <v>6250</v>
      </c>
      <c r="B6259" s="6">
        <v>2025</v>
      </c>
      <c r="C6259" s="6">
        <v>9</v>
      </c>
      <c r="D6259" s="6">
        <v>18</v>
      </c>
      <c r="E6259" s="6">
        <v>10</v>
      </c>
      <c r="F6259" s="2">
        <v>281.23700000000002</v>
      </c>
      <c r="G6259" s="2">
        <v>146.262</v>
      </c>
      <c r="H6259" s="2">
        <v>751.69596377774121</v>
      </c>
      <c r="I6259" s="2">
        <v>1179.1949637777411</v>
      </c>
      <c r="J6259" s="38">
        <v>0</v>
      </c>
      <c r="K6259" s="1">
        <v>1576.1521210000001</v>
      </c>
      <c r="L6259" s="1">
        <v>-490.76952</v>
      </c>
      <c r="M6259" s="1"/>
      <c r="N6259" s="9">
        <f t="shared" si="589"/>
        <v>490.76952</v>
      </c>
      <c r="O6259" s="9">
        <f t="shared" si="590"/>
        <v>1085.382601</v>
      </c>
      <c r="P6259" s="9"/>
      <c r="Q6259" s="7">
        <f t="shared" si="591"/>
        <v>22.37416905682818</v>
      </c>
      <c r="R6259" s="7">
        <f t="shared" si="592"/>
        <v>11.636060385332684</v>
      </c>
      <c r="S6259" s="7">
        <f t="shared" si="593"/>
        <v>59.802133335580265</v>
      </c>
      <c r="T6259" s="7">
        <f t="shared" si="594"/>
        <v>93.8123627777411</v>
      </c>
      <c r="U6259" s="7"/>
    </row>
    <row r="6260" spans="1:21" x14ac:dyDescent="0.25">
      <c r="A6260" s="4">
        <v>6251</v>
      </c>
      <c r="B6260" s="6">
        <v>2025</v>
      </c>
      <c r="C6260" s="6">
        <v>9</v>
      </c>
      <c r="D6260" s="6">
        <v>18</v>
      </c>
      <c r="E6260" s="6">
        <v>11</v>
      </c>
      <c r="F6260" s="2">
        <v>287.3</v>
      </c>
      <c r="G6260" s="2">
        <v>162.453</v>
      </c>
      <c r="H6260" s="2">
        <v>767.0493898132288</v>
      </c>
      <c r="I6260" s="2">
        <v>1216.8023898132287</v>
      </c>
      <c r="J6260" s="38">
        <v>0</v>
      </c>
      <c r="K6260" s="1">
        <v>1567.4911499999998</v>
      </c>
      <c r="L6260" s="1">
        <v>-490.55081999999999</v>
      </c>
      <c r="M6260" s="1"/>
      <c r="N6260" s="9">
        <f t="shared" si="589"/>
        <v>490.55081999999999</v>
      </c>
      <c r="O6260" s="9">
        <f t="shared" si="590"/>
        <v>1076.9403299999999</v>
      </c>
      <c r="P6260" s="9"/>
      <c r="Q6260" s="7">
        <f t="shared" si="591"/>
        <v>33.022921487283043</v>
      </c>
      <c r="R6260" s="7">
        <f t="shared" si="592"/>
        <v>18.672720725282261</v>
      </c>
      <c r="S6260" s="7">
        <f t="shared" si="593"/>
        <v>88.166417600663522</v>
      </c>
      <c r="T6260" s="7">
        <f t="shared" si="594"/>
        <v>139.86205981322883</v>
      </c>
      <c r="U6260" s="7"/>
    </row>
    <row r="6261" spans="1:21" x14ac:dyDescent="0.25">
      <c r="A6261" s="4">
        <v>6252</v>
      </c>
      <c r="B6261" s="6">
        <v>2025</v>
      </c>
      <c r="C6261" s="6">
        <v>9</v>
      </c>
      <c r="D6261" s="6">
        <v>18</v>
      </c>
      <c r="E6261" s="6">
        <v>12</v>
      </c>
      <c r="F6261" s="2">
        <v>311.82299999999998</v>
      </c>
      <c r="G6261" s="2">
        <v>173.16900000000001</v>
      </c>
      <c r="H6261" s="2">
        <v>778.28032434833199</v>
      </c>
      <c r="I6261" s="2">
        <v>1263.2723243483319</v>
      </c>
      <c r="J6261" s="38">
        <v>0</v>
      </c>
      <c r="K6261" s="1">
        <v>1475.3668770000002</v>
      </c>
      <c r="L6261" s="1">
        <v>-161.58374000000001</v>
      </c>
      <c r="M6261" s="1"/>
      <c r="N6261" s="9">
        <f t="shared" si="589"/>
        <v>161.58374000000001</v>
      </c>
      <c r="O6261" s="9">
        <f t="shared" si="590"/>
        <v>1313.7831370000001</v>
      </c>
      <c r="P6261" s="9"/>
      <c r="Q6261" s="7">
        <f t="shared" si="591"/>
        <v>-12.467963423172534</v>
      </c>
      <c r="R6261" s="7">
        <f t="shared" si="592"/>
        <v>-6.9240073953087347</v>
      </c>
      <c r="S6261" s="7">
        <f t="shared" si="593"/>
        <v>-31.118841833186821</v>
      </c>
      <c r="T6261" s="7">
        <f t="shared" si="594"/>
        <v>-50.510812651668175</v>
      </c>
      <c r="U6261" s="7"/>
    </row>
    <row r="6262" spans="1:21" x14ac:dyDescent="0.25">
      <c r="A6262" s="4">
        <v>6253</v>
      </c>
      <c r="B6262" s="6">
        <v>2025</v>
      </c>
      <c r="C6262" s="6">
        <v>9</v>
      </c>
      <c r="D6262" s="6">
        <v>18</v>
      </c>
      <c r="E6262" s="6">
        <v>13</v>
      </c>
      <c r="F6262" s="2">
        <v>353.36</v>
      </c>
      <c r="G6262" s="2">
        <v>177.87700000000001</v>
      </c>
      <c r="H6262" s="2">
        <v>790.45596404457081</v>
      </c>
      <c r="I6262" s="2">
        <v>1321.692964044571</v>
      </c>
      <c r="J6262" s="38">
        <v>0</v>
      </c>
      <c r="K6262" s="1">
        <v>1393.3667519999999</v>
      </c>
      <c r="L6262" s="1">
        <v>0</v>
      </c>
      <c r="M6262" s="1"/>
      <c r="N6262" s="9">
        <f t="shared" si="589"/>
        <v>0</v>
      </c>
      <c r="O6262" s="9">
        <f t="shared" si="590"/>
        <v>1393.3667519999999</v>
      </c>
      <c r="P6262" s="9"/>
      <c r="Q6262" s="7">
        <f t="shared" si="591"/>
        <v>-19.162279289455512</v>
      </c>
      <c r="R6262" s="7">
        <f t="shared" si="592"/>
        <v>-9.6460514862193634</v>
      </c>
      <c r="S6262" s="7">
        <f t="shared" si="593"/>
        <v>-42.865457179754003</v>
      </c>
      <c r="T6262" s="7">
        <f t="shared" si="594"/>
        <v>-71.673787955428907</v>
      </c>
      <c r="U6262" s="7"/>
    </row>
    <row r="6263" spans="1:21" x14ac:dyDescent="0.25">
      <c r="A6263" s="4">
        <v>6254</v>
      </c>
      <c r="B6263" s="6">
        <v>2025</v>
      </c>
      <c r="C6263" s="6">
        <v>9</v>
      </c>
      <c r="D6263" s="6">
        <v>18</v>
      </c>
      <c r="E6263" s="6">
        <v>14</v>
      </c>
      <c r="F6263" s="2">
        <v>406.75299999999999</v>
      </c>
      <c r="G6263" s="2">
        <v>183.654</v>
      </c>
      <c r="H6263" s="2">
        <v>798.76571061040738</v>
      </c>
      <c r="I6263" s="2">
        <v>1389.1727106104072</v>
      </c>
      <c r="J6263" s="38">
        <v>0</v>
      </c>
      <c r="K6263" s="1">
        <v>1322.856927</v>
      </c>
      <c r="L6263" s="1">
        <v>0.18131539999999999</v>
      </c>
      <c r="M6263" s="1"/>
      <c r="N6263" s="9">
        <f t="shared" si="589"/>
        <v>0</v>
      </c>
      <c r="O6263" s="9">
        <f t="shared" si="590"/>
        <v>1322.856927</v>
      </c>
      <c r="P6263" s="9"/>
      <c r="Q6263" s="7">
        <f t="shared" si="591"/>
        <v>19.417415649513714</v>
      </c>
      <c r="R6263" s="7">
        <f t="shared" si="592"/>
        <v>8.767202832421134</v>
      </c>
      <c r="S6263" s="7">
        <f t="shared" si="593"/>
        <v>38.131165128472162</v>
      </c>
      <c r="T6263" s="7">
        <f t="shared" si="594"/>
        <v>66.315783610407152</v>
      </c>
      <c r="U6263" s="7"/>
    </row>
    <row r="6264" spans="1:21" x14ac:dyDescent="0.25">
      <c r="A6264" s="4">
        <v>6255</v>
      </c>
      <c r="B6264" s="6">
        <v>2025</v>
      </c>
      <c r="C6264" s="6">
        <v>9</v>
      </c>
      <c r="D6264" s="6">
        <v>18</v>
      </c>
      <c r="E6264" s="6">
        <v>15</v>
      </c>
      <c r="F6264" s="2">
        <v>481.25900000000001</v>
      </c>
      <c r="G6264" s="2">
        <v>187.947</v>
      </c>
      <c r="H6264" s="2">
        <v>795.95134896096488</v>
      </c>
      <c r="I6264" s="2">
        <v>1465.157348960965</v>
      </c>
      <c r="J6264" s="38">
        <v>0</v>
      </c>
      <c r="K6264" s="1">
        <v>1320.704168</v>
      </c>
      <c r="L6264" s="1">
        <v>-7.0456589999999997</v>
      </c>
      <c r="M6264" s="1"/>
      <c r="N6264" s="9">
        <f t="shared" si="589"/>
        <v>7.0456589999999997</v>
      </c>
      <c r="O6264" s="9">
        <f t="shared" si="590"/>
        <v>1313.6585090000001</v>
      </c>
      <c r="P6264" s="9"/>
      <c r="Q6264" s="7">
        <f t="shared" si="591"/>
        <v>49.762696322329589</v>
      </c>
      <c r="R6264" s="7">
        <f t="shared" si="592"/>
        <v>19.433921206030192</v>
      </c>
      <c r="S6264" s="7">
        <f t="shared" si="593"/>
        <v>82.302222432605049</v>
      </c>
      <c r="T6264" s="7">
        <f t="shared" si="594"/>
        <v>151.49883996096492</v>
      </c>
      <c r="U6264" s="7"/>
    </row>
    <row r="6265" spans="1:21" x14ac:dyDescent="0.25">
      <c r="A6265" s="4">
        <v>6256</v>
      </c>
      <c r="B6265" s="6">
        <v>2025</v>
      </c>
      <c r="C6265" s="6">
        <v>9</v>
      </c>
      <c r="D6265" s="6">
        <v>18</v>
      </c>
      <c r="E6265" s="6">
        <v>16</v>
      </c>
      <c r="F6265" s="2">
        <v>569.25699999999995</v>
      </c>
      <c r="G6265" s="2">
        <v>185.524</v>
      </c>
      <c r="H6265" s="2">
        <v>782.07623903595163</v>
      </c>
      <c r="I6265" s="2">
        <v>1536.8572390359516</v>
      </c>
      <c r="J6265" s="38">
        <v>0</v>
      </c>
      <c r="K6265" s="1">
        <v>1230.2453869999999</v>
      </c>
      <c r="L6265" s="1">
        <v>0</v>
      </c>
      <c r="M6265" s="1"/>
      <c r="N6265" s="9">
        <f t="shared" si="589"/>
        <v>0</v>
      </c>
      <c r="O6265" s="9">
        <f t="shared" si="590"/>
        <v>1230.2453869999999</v>
      </c>
      <c r="P6265" s="9"/>
      <c r="Q6265" s="7">
        <f t="shared" si="591"/>
        <v>113.57004321619144</v>
      </c>
      <c r="R6265" s="7">
        <f t="shared" si="592"/>
        <v>37.013104270374726</v>
      </c>
      <c r="S6265" s="7">
        <f t="shared" si="593"/>
        <v>156.02870454938545</v>
      </c>
      <c r="T6265" s="7">
        <f t="shared" si="594"/>
        <v>306.61185203595164</v>
      </c>
      <c r="U6265" s="7"/>
    </row>
    <row r="6266" spans="1:21" x14ac:dyDescent="0.25">
      <c r="A6266" s="4">
        <v>6257</v>
      </c>
      <c r="B6266" s="6">
        <v>2025</v>
      </c>
      <c r="C6266" s="6">
        <v>9</v>
      </c>
      <c r="D6266" s="6">
        <v>18</v>
      </c>
      <c r="E6266" s="6">
        <v>17</v>
      </c>
      <c r="F6266" s="2">
        <v>643.88199999999995</v>
      </c>
      <c r="G6266" s="2">
        <v>170.56399999999999</v>
      </c>
      <c r="H6266" s="2">
        <v>757.88710018201198</v>
      </c>
      <c r="I6266" s="2">
        <v>1572.333100182012</v>
      </c>
      <c r="J6266" s="38">
        <v>0</v>
      </c>
      <c r="K6266" s="1">
        <v>1004.8742480000001</v>
      </c>
      <c r="L6266" s="1">
        <v>0</v>
      </c>
      <c r="M6266" s="1"/>
      <c r="N6266" s="9">
        <f t="shared" si="589"/>
        <v>0</v>
      </c>
      <c r="O6266" s="9">
        <f t="shared" si="590"/>
        <v>1004.8742480000001</v>
      </c>
      <c r="P6266" s="9"/>
      <c r="Q6266" s="7">
        <f t="shared" si="591"/>
        <v>232.37858480392129</v>
      </c>
      <c r="R6266" s="7">
        <f t="shared" si="592"/>
        <v>61.5569637581048</v>
      </c>
      <c r="S6266" s="7">
        <f t="shared" si="593"/>
        <v>273.52330361998577</v>
      </c>
      <c r="T6266" s="7">
        <f t="shared" si="594"/>
        <v>567.45885218201192</v>
      </c>
      <c r="U6266" s="7"/>
    </row>
    <row r="6267" spans="1:21" x14ac:dyDescent="0.25">
      <c r="A6267" s="4">
        <v>6258</v>
      </c>
      <c r="B6267" s="6">
        <v>2025</v>
      </c>
      <c r="C6267" s="6">
        <v>9</v>
      </c>
      <c r="D6267" s="6">
        <v>18</v>
      </c>
      <c r="E6267" s="6">
        <v>18</v>
      </c>
      <c r="F6267" s="2">
        <v>674.31899999999996</v>
      </c>
      <c r="G6267" s="2">
        <v>139.56700000000001</v>
      </c>
      <c r="H6267" s="2">
        <v>730.13542250054036</v>
      </c>
      <c r="I6267" s="2">
        <v>1544.0214225005402</v>
      </c>
      <c r="J6267" s="38">
        <v>0</v>
      </c>
      <c r="K6267" s="1">
        <v>556.217221</v>
      </c>
      <c r="L6267" s="1">
        <v>414.14384999999999</v>
      </c>
      <c r="M6267" s="1"/>
      <c r="N6267" s="9">
        <f t="shared" ref="N6267:N6330" si="595">IF(L6267&lt;0,MIN(K6267,ABS(L6267)),0)</f>
        <v>0</v>
      </c>
      <c r="O6267" s="9">
        <f t="shared" ref="O6267:O6330" si="596">+K6267-N6267</f>
        <v>556.217221</v>
      </c>
      <c r="P6267" s="9"/>
      <c r="Q6267" s="7">
        <f t="shared" ref="Q6267:Q6330" si="597">F6267-$O6267*F6267/$I6267</f>
        <v>431.40278473138198</v>
      </c>
      <c r="R6267" s="7">
        <f t="shared" ref="R6267:R6330" si="598">G6267-$O6267*G6267/$I6267</f>
        <v>89.289479395664074</v>
      </c>
      <c r="S6267" s="7">
        <f t="shared" ref="S6267:S6330" si="599">H6267-$O6267*H6267/$I6267</f>
        <v>467.11193737349424</v>
      </c>
      <c r="T6267" s="7">
        <f t="shared" ref="T6267:T6330" si="600">I6267-$O6267*I6267/$I6267</f>
        <v>987.80420150054022</v>
      </c>
      <c r="U6267" s="7"/>
    </row>
    <row r="6268" spans="1:21" x14ac:dyDescent="0.25">
      <c r="A6268" s="4">
        <v>6259</v>
      </c>
      <c r="B6268" s="6">
        <v>2025</v>
      </c>
      <c r="C6268" s="6">
        <v>9</v>
      </c>
      <c r="D6268" s="6">
        <v>18</v>
      </c>
      <c r="E6268" s="6">
        <v>19</v>
      </c>
      <c r="F6268" s="2">
        <v>675.84799999999996</v>
      </c>
      <c r="G6268" s="2">
        <v>120.265</v>
      </c>
      <c r="H6268" s="2">
        <v>710.63886219423591</v>
      </c>
      <c r="I6268" s="2">
        <v>1506.7518621942359</v>
      </c>
      <c r="J6268" s="38">
        <v>0</v>
      </c>
      <c r="K6268" s="1">
        <v>431.18161406000002</v>
      </c>
      <c r="L6268" s="1">
        <v>550.77089999999998</v>
      </c>
      <c r="M6268" s="1"/>
      <c r="N6268" s="9">
        <f t="shared" si="595"/>
        <v>0</v>
      </c>
      <c r="O6268" s="9">
        <f t="shared" si="596"/>
        <v>431.18161406000002</v>
      </c>
      <c r="P6268" s="9"/>
      <c r="Q6268" s="7">
        <f t="shared" si="597"/>
        <v>482.44307460316202</v>
      </c>
      <c r="R6268" s="7">
        <f t="shared" si="598"/>
        <v>85.849209241056087</v>
      </c>
      <c r="S6268" s="7">
        <f t="shared" si="599"/>
        <v>507.27796429001774</v>
      </c>
      <c r="T6268" s="7">
        <f t="shared" si="600"/>
        <v>1075.570248134236</v>
      </c>
      <c r="U6268" s="7"/>
    </row>
    <row r="6269" spans="1:21" x14ac:dyDescent="0.25">
      <c r="A6269" s="4">
        <v>6260</v>
      </c>
      <c r="B6269" s="6">
        <v>2025</v>
      </c>
      <c r="C6269" s="6">
        <v>9</v>
      </c>
      <c r="D6269" s="6">
        <v>18</v>
      </c>
      <c r="E6269" s="6">
        <v>20</v>
      </c>
      <c r="F6269" s="2">
        <v>667.18600000000004</v>
      </c>
      <c r="G6269" s="2">
        <v>116.03100000000001</v>
      </c>
      <c r="H6269" s="2">
        <v>714.32178280430173</v>
      </c>
      <c r="I6269" s="2">
        <v>1497.5387828043017</v>
      </c>
      <c r="J6269" s="38">
        <v>0</v>
      </c>
      <c r="K6269" s="1">
        <v>384.82672391</v>
      </c>
      <c r="L6269" s="1">
        <v>303.32456999999999</v>
      </c>
      <c r="M6269" s="1"/>
      <c r="N6269" s="9">
        <f t="shared" si="595"/>
        <v>0</v>
      </c>
      <c r="O6269" s="9">
        <f t="shared" si="596"/>
        <v>384.82672391</v>
      </c>
      <c r="P6269" s="9"/>
      <c r="Q6269" s="7">
        <f t="shared" si="597"/>
        <v>495.73735001056639</v>
      </c>
      <c r="R6269" s="7">
        <f t="shared" si="598"/>
        <v>86.214189834732778</v>
      </c>
      <c r="S6269" s="7">
        <f t="shared" si="599"/>
        <v>530.7605190490026</v>
      </c>
      <c r="T6269" s="7">
        <f t="shared" si="600"/>
        <v>1112.7120588943017</v>
      </c>
      <c r="U6269" s="7"/>
    </row>
    <row r="6270" spans="1:21" x14ac:dyDescent="0.25">
      <c r="A6270" s="4">
        <v>6261</v>
      </c>
      <c r="B6270" s="6">
        <v>2025</v>
      </c>
      <c r="C6270" s="6">
        <v>9</v>
      </c>
      <c r="D6270" s="6">
        <v>18</v>
      </c>
      <c r="E6270" s="6">
        <v>21</v>
      </c>
      <c r="F6270" s="2">
        <v>620.11500000000001</v>
      </c>
      <c r="G6270" s="2">
        <v>109.551</v>
      </c>
      <c r="H6270" s="2">
        <v>694.57650654568488</v>
      </c>
      <c r="I6270" s="2">
        <v>1424.242506545685</v>
      </c>
      <c r="J6270" s="38">
        <v>0</v>
      </c>
      <c r="K6270" s="1">
        <v>487.995835</v>
      </c>
      <c r="L6270" s="1">
        <v>-3.0000000000000001E-6</v>
      </c>
      <c r="M6270" s="1"/>
      <c r="N6270" s="9">
        <f t="shared" si="595"/>
        <v>3.0000000000000001E-6</v>
      </c>
      <c r="O6270" s="9">
        <f t="shared" si="596"/>
        <v>487.99583200000001</v>
      </c>
      <c r="P6270" s="9"/>
      <c r="Q6270" s="7">
        <f t="shared" si="597"/>
        <v>407.6416789399301</v>
      </c>
      <c r="R6270" s="7">
        <f t="shared" si="598"/>
        <v>72.014954596402745</v>
      </c>
      <c r="S6270" s="7">
        <f t="shared" si="599"/>
        <v>456.59004100935203</v>
      </c>
      <c r="T6270" s="7">
        <f t="shared" si="600"/>
        <v>936.24667454568498</v>
      </c>
      <c r="U6270" s="7"/>
    </row>
    <row r="6271" spans="1:21" x14ac:dyDescent="0.25">
      <c r="A6271" s="4">
        <v>6262</v>
      </c>
      <c r="B6271" s="6">
        <v>2025</v>
      </c>
      <c r="C6271" s="6">
        <v>9</v>
      </c>
      <c r="D6271" s="6">
        <v>18</v>
      </c>
      <c r="E6271" s="6">
        <v>22</v>
      </c>
      <c r="F6271" s="2">
        <v>540.19899999999996</v>
      </c>
      <c r="G6271" s="2">
        <v>99.266000000000005</v>
      </c>
      <c r="H6271" s="2">
        <v>667.91604413111691</v>
      </c>
      <c r="I6271" s="2">
        <v>1307.3810441311168</v>
      </c>
      <c r="J6271" s="38">
        <v>0</v>
      </c>
      <c r="K6271" s="1">
        <v>272.15951699999999</v>
      </c>
      <c r="L6271" s="1">
        <v>0.28571020000000003</v>
      </c>
      <c r="M6271" s="1"/>
      <c r="N6271" s="9">
        <f t="shared" si="595"/>
        <v>0</v>
      </c>
      <c r="O6271" s="9">
        <f t="shared" si="596"/>
        <v>272.15951699999999</v>
      </c>
      <c r="P6271" s="9"/>
      <c r="Q6271" s="7">
        <f t="shared" si="597"/>
        <v>427.74494570277523</v>
      </c>
      <c r="R6271" s="7">
        <f t="shared" si="598"/>
        <v>78.601644542347714</v>
      </c>
      <c r="S6271" s="7">
        <f t="shared" si="599"/>
        <v>528.87493688599398</v>
      </c>
      <c r="T6271" s="7">
        <f t="shared" si="600"/>
        <v>1035.2215271311168</v>
      </c>
      <c r="U6271" s="7"/>
    </row>
    <row r="6272" spans="1:21" x14ac:dyDescent="0.25">
      <c r="A6272" s="4">
        <v>6263</v>
      </c>
      <c r="B6272" s="6">
        <v>2025</v>
      </c>
      <c r="C6272" s="6">
        <v>9</v>
      </c>
      <c r="D6272" s="6">
        <v>18</v>
      </c>
      <c r="E6272" s="6">
        <v>23</v>
      </c>
      <c r="F6272" s="2">
        <v>459.84699999999998</v>
      </c>
      <c r="G6272" s="2">
        <v>91.33</v>
      </c>
      <c r="H6272" s="2">
        <v>648.80635565846853</v>
      </c>
      <c r="I6272" s="2">
        <v>1199.9833556584686</v>
      </c>
      <c r="J6272" s="38">
        <v>0</v>
      </c>
      <c r="K6272" s="1">
        <v>186.18125000000003</v>
      </c>
      <c r="L6272" s="1">
        <v>63.061832000000003</v>
      </c>
      <c r="M6272" s="1"/>
      <c r="N6272" s="9">
        <f t="shared" si="595"/>
        <v>0</v>
      </c>
      <c r="O6272" s="9">
        <f t="shared" si="596"/>
        <v>186.18125000000003</v>
      </c>
      <c r="P6272" s="9"/>
      <c r="Q6272" s="7">
        <f t="shared" si="597"/>
        <v>388.50026934324814</v>
      </c>
      <c r="R6272" s="7">
        <f t="shared" si="598"/>
        <v>77.159858820692222</v>
      </c>
      <c r="S6272" s="7">
        <f t="shared" si="599"/>
        <v>548.14197749452819</v>
      </c>
      <c r="T6272" s="7">
        <f t="shared" si="600"/>
        <v>1013.8021056584685</v>
      </c>
      <c r="U6272" s="7"/>
    </row>
    <row r="6273" spans="1:21" x14ac:dyDescent="0.25">
      <c r="A6273" s="4">
        <v>6264</v>
      </c>
      <c r="B6273" s="6">
        <v>2025</v>
      </c>
      <c r="C6273" s="6">
        <v>9</v>
      </c>
      <c r="D6273" s="6">
        <v>18</v>
      </c>
      <c r="E6273" s="6">
        <v>24</v>
      </c>
      <c r="F6273" s="2">
        <v>422.44</v>
      </c>
      <c r="G6273" s="2">
        <v>86.349000000000004</v>
      </c>
      <c r="H6273" s="2">
        <v>632.69747186998109</v>
      </c>
      <c r="I6273" s="2">
        <v>1141.486471869981</v>
      </c>
      <c r="J6273" s="38">
        <v>0</v>
      </c>
      <c r="K6273" s="1">
        <v>322.07915500000001</v>
      </c>
      <c r="L6273" s="1">
        <v>-3.9999999999999998E-6</v>
      </c>
      <c r="M6273" s="1"/>
      <c r="N6273" s="9">
        <f t="shared" si="595"/>
        <v>3.9999999999999998E-6</v>
      </c>
      <c r="O6273" s="9">
        <f t="shared" si="596"/>
        <v>322.07915100000002</v>
      </c>
      <c r="P6273" s="9"/>
      <c r="Q6273" s="7">
        <f t="shared" si="597"/>
        <v>303.24531841472617</v>
      </c>
      <c r="R6273" s="7">
        <f t="shared" si="598"/>
        <v>61.984968279029431</v>
      </c>
      <c r="S6273" s="7">
        <f t="shared" si="599"/>
        <v>454.17703417622545</v>
      </c>
      <c r="T6273" s="7">
        <f t="shared" si="600"/>
        <v>819.40732086998094</v>
      </c>
      <c r="U6273" s="7"/>
    </row>
    <row r="6274" spans="1:21" x14ac:dyDescent="0.25">
      <c r="A6274" s="4">
        <v>6265</v>
      </c>
      <c r="B6274" s="6">
        <v>2025</v>
      </c>
      <c r="C6274" s="6">
        <v>9</v>
      </c>
      <c r="D6274" s="6">
        <v>19</v>
      </c>
      <c r="E6274" s="6">
        <v>1</v>
      </c>
      <c r="F6274" s="2">
        <v>401.108</v>
      </c>
      <c r="G6274" s="2">
        <v>82.873000000000005</v>
      </c>
      <c r="H6274" s="2">
        <v>621.78295125864361</v>
      </c>
      <c r="I6274" s="2">
        <v>1105.7639512586436</v>
      </c>
      <c r="J6274" s="38">
        <v>0</v>
      </c>
      <c r="K6274" s="1">
        <v>345.37851599999999</v>
      </c>
      <c r="L6274" s="1">
        <v>-3.0000000000000001E-6</v>
      </c>
      <c r="M6274" s="1"/>
      <c r="N6274" s="9">
        <f t="shared" si="595"/>
        <v>3.0000000000000001E-6</v>
      </c>
      <c r="O6274" s="9">
        <f t="shared" si="596"/>
        <v>345.378513</v>
      </c>
      <c r="P6274" s="9"/>
      <c r="Q6274" s="7">
        <f t="shared" si="597"/>
        <v>275.82440359163763</v>
      </c>
      <c r="R6274" s="7">
        <f t="shared" si="598"/>
        <v>56.988132370458288</v>
      </c>
      <c r="S6274" s="7">
        <f t="shared" si="599"/>
        <v>427.57290229654768</v>
      </c>
      <c r="T6274" s="7">
        <f t="shared" si="600"/>
        <v>760.3854382586436</v>
      </c>
      <c r="U6274" s="7"/>
    </row>
    <row r="6275" spans="1:21" x14ac:dyDescent="0.25">
      <c r="A6275" s="4">
        <v>6266</v>
      </c>
      <c r="B6275" s="6">
        <v>2025</v>
      </c>
      <c r="C6275" s="6">
        <v>9</v>
      </c>
      <c r="D6275" s="6">
        <v>19</v>
      </c>
      <c r="E6275" s="6">
        <v>2</v>
      </c>
      <c r="F6275" s="2">
        <v>380.95699999999999</v>
      </c>
      <c r="G6275" s="2">
        <v>79.739000000000004</v>
      </c>
      <c r="H6275" s="2">
        <v>618.21819374473966</v>
      </c>
      <c r="I6275" s="2">
        <v>1078.9141937447398</v>
      </c>
      <c r="J6275" s="38">
        <v>0</v>
      </c>
      <c r="K6275" s="1">
        <v>360.95485600000001</v>
      </c>
      <c r="L6275" s="1">
        <v>-1.9999999999999999E-6</v>
      </c>
      <c r="M6275" s="1"/>
      <c r="N6275" s="9">
        <f t="shared" si="595"/>
        <v>1.9999999999999999E-6</v>
      </c>
      <c r="O6275" s="9">
        <f t="shared" si="596"/>
        <v>360.95485400000001</v>
      </c>
      <c r="P6275" s="9"/>
      <c r="Q6275" s="7">
        <f t="shared" si="597"/>
        <v>253.50638426752118</v>
      </c>
      <c r="R6275" s="7">
        <f t="shared" si="598"/>
        <v>53.062013757741354</v>
      </c>
      <c r="S6275" s="7">
        <f t="shared" si="599"/>
        <v>411.39094171947715</v>
      </c>
      <c r="T6275" s="7">
        <f t="shared" si="600"/>
        <v>717.95933974473974</v>
      </c>
      <c r="U6275" s="7"/>
    </row>
    <row r="6276" spans="1:21" x14ac:dyDescent="0.25">
      <c r="A6276" s="4">
        <v>6267</v>
      </c>
      <c r="B6276" s="6">
        <v>2025</v>
      </c>
      <c r="C6276" s="6">
        <v>9</v>
      </c>
      <c r="D6276" s="6">
        <v>19</v>
      </c>
      <c r="E6276" s="6">
        <v>3</v>
      </c>
      <c r="F6276" s="2">
        <v>355.58199999999999</v>
      </c>
      <c r="G6276" s="2">
        <v>77.926000000000002</v>
      </c>
      <c r="H6276" s="2">
        <v>616.46877982097385</v>
      </c>
      <c r="I6276" s="2">
        <v>1049.9767798209739</v>
      </c>
      <c r="J6276" s="38">
        <v>0</v>
      </c>
      <c r="K6276" s="1">
        <v>347.12034900000003</v>
      </c>
      <c r="L6276" s="1">
        <v>-9.9999999999999995E-7</v>
      </c>
      <c r="M6276" s="1"/>
      <c r="N6276" s="9">
        <f t="shared" si="595"/>
        <v>9.9999999999999995E-7</v>
      </c>
      <c r="O6276" s="9">
        <f t="shared" si="596"/>
        <v>347.12034800000004</v>
      </c>
      <c r="P6276" s="9"/>
      <c r="Q6276" s="7">
        <f t="shared" si="597"/>
        <v>238.02725978604843</v>
      </c>
      <c r="R6276" s="7">
        <f t="shared" si="598"/>
        <v>52.163811008677634</v>
      </c>
      <c r="S6276" s="7">
        <f t="shared" si="599"/>
        <v>412.66536102624775</v>
      </c>
      <c r="T6276" s="7">
        <f t="shared" si="600"/>
        <v>702.85643182097385</v>
      </c>
      <c r="U6276" s="7"/>
    </row>
    <row r="6277" spans="1:21" x14ac:dyDescent="0.25">
      <c r="A6277" s="4">
        <v>6268</v>
      </c>
      <c r="B6277" s="6">
        <v>2025</v>
      </c>
      <c r="C6277" s="6">
        <v>9</v>
      </c>
      <c r="D6277" s="6">
        <v>19</v>
      </c>
      <c r="E6277" s="6">
        <v>4</v>
      </c>
      <c r="F6277" s="2">
        <v>339.24200000000002</v>
      </c>
      <c r="G6277" s="2">
        <v>76.798000000000002</v>
      </c>
      <c r="H6277" s="2">
        <v>622.02352325294999</v>
      </c>
      <c r="I6277" s="2">
        <v>1038.0635232529501</v>
      </c>
      <c r="J6277" s="38">
        <v>0</v>
      </c>
      <c r="K6277" s="1">
        <v>361.50176799999997</v>
      </c>
      <c r="L6277" s="1">
        <v>-9.9999999999999995E-7</v>
      </c>
      <c r="M6277" s="1"/>
      <c r="N6277" s="9">
        <f t="shared" si="595"/>
        <v>9.9999999999999995E-7</v>
      </c>
      <c r="O6277" s="9">
        <f t="shared" si="596"/>
        <v>361.50176699999997</v>
      </c>
      <c r="P6277" s="9"/>
      <c r="Q6277" s="7">
        <f t="shared" si="597"/>
        <v>221.102233315673</v>
      </c>
      <c r="R6277" s="7">
        <f t="shared" si="598"/>
        <v>50.053381698542793</v>
      </c>
      <c r="S6277" s="7">
        <f t="shared" si="599"/>
        <v>405.40614123873422</v>
      </c>
      <c r="T6277" s="7">
        <f t="shared" si="600"/>
        <v>676.56175625295009</v>
      </c>
      <c r="U6277" s="7"/>
    </row>
    <row r="6278" spans="1:21" x14ac:dyDescent="0.25">
      <c r="A6278" s="4">
        <v>6269</v>
      </c>
      <c r="B6278" s="6">
        <v>2025</v>
      </c>
      <c r="C6278" s="6">
        <v>9</v>
      </c>
      <c r="D6278" s="6">
        <v>19</v>
      </c>
      <c r="E6278" s="6">
        <v>5</v>
      </c>
      <c r="F6278" s="2">
        <v>337.928</v>
      </c>
      <c r="G6278" s="2">
        <v>77.567999999999998</v>
      </c>
      <c r="H6278" s="2">
        <v>639.73971849034388</v>
      </c>
      <c r="I6278" s="2">
        <v>1055.235718490344</v>
      </c>
      <c r="J6278" s="38">
        <v>0</v>
      </c>
      <c r="K6278" s="1">
        <v>263.94894399999998</v>
      </c>
      <c r="L6278" s="1">
        <v>45.176250000000003</v>
      </c>
      <c r="M6278" s="1"/>
      <c r="N6278" s="9">
        <f t="shared" si="595"/>
        <v>0</v>
      </c>
      <c r="O6278" s="9">
        <f t="shared" si="596"/>
        <v>263.94894399999998</v>
      </c>
      <c r="P6278" s="9"/>
      <c r="Q6278" s="7">
        <f t="shared" si="597"/>
        <v>253.40116188686406</v>
      </c>
      <c r="R6278" s="7">
        <f t="shared" si="598"/>
        <v>58.165707858597898</v>
      </c>
      <c r="S6278" s="7">
        <f t="shared" si="599"/>
        <v>479.719904744882</v>
      </c>
      <c r="T6278" s="7">
        <f t="shared" si="600"/>
        <v>791.28677449034399</v>
      </c>
      <c r="U6278" s="7"/>
    </row>
    <row r="6279" spans="1:21" x14ac:dyDescent="0.25">
      <c r="A6279" s="4">
        <v>6270</v>
      </c>
      <c r="B6279" s="6">
        <v>2025</v>
      </c>
      <c r="C6279" s="6">
        <v>9</v>
      </c>
      <c r="D6279" s="6">
        <v>19</v>
      </c>
      <c r="E6279" s="6">
        <v>6</v>
      </c>
      <c r="F6279" s="2">
        <v>338.03100000000001</v>
      </c>
      <c r="G6279" s="2">
        <v>84.111000000000004</v>
      </c>
      <c r="H6279" s="2">
        <v>669.01626650289973</v>
      </c>
      <c r="I6279" s="2">
        <v>1091.1582665028998</v>
      </c>
      <c r="J6279" s="38">
        <v>0</v>
      </c>
      <c r="K6279" s="1">
        <v>282.87768199999999</v>
      </c>
      <c r="L6279" s="1">
        <v>135.23685800000001</v>
      </c>
      <c r="M6279" s="1"/>
      <c r="N6279" s="9">
        <f t="shared" si="595"/>
        <v>0</v>
      </c>
      <c r="O6279" s="9">
        <f t="shared" si="596"/>
        <v>282.87768199999999</v>
      </c>
      <c r="P6279" s="9"/>
      <c r="Q6279" s="7">
        <f t="shared" si="597"/>
        <v>250.39804274751708</v>
      </c>
      <c r="R6279" s="7">
        <f t="shared" si="598"/>
        <v>62.305616270508949</v>
      </c>
      <c r="S6279" s="7">
        <f t="shared" si="599"/>
        <v>495.57692548487375</v>
      </c>
      <c r="T6279" s="7">
        <f t="shared" si="600"/>
        <v>808.28058450289973</v>
      </c>
      <c r="U6279" s="7"/>
    </row>
    <row r="6280" spans="1:21" x14ac:dyDescent="0.25">
      <c r="A6280" s="4">
        <v>6271</v>
      </c>
      <c r="B6280" s="6">
        <v>2025</v>
      </c>
      <c r="C6280" s="6">
        <v>9</v>
      </c>
      <c r="D6280" s="6">
        <v>19</v>
      </c>
      <c r="E6280" s="6">
        <v>7</v>
      </c>
      <c r="F6280" s="2">
        <v>355.63299999999998</v>
      </c>
      <c r="G6280" s="2">
        <v>91.751000000000005</v>
      </c>
      <c r="H6280" s="2">
        <v>688.74217777105116</v>
      </c>
      <c r="I6280" s="2">
        <v>1136.1261777710511</v>
      </c>
      <c r="J6280" s="38">
        <v>0</v>
      </c>
      <c r="K6280" s="1">
        <v>800.23045300000001</v>
      </c>
      <c r="L6280" s="1">
        <v>0</v>
      </c>
      <c r="M6280" s="1"/>
      <c r="N6280" s="9">
        <f t="shared" si="595"/>
        <v>0</v>
      </c>
      <c r="O6280" s="9">
        <f t="shared" si="596"/>
        <v>800.23045300000001</v>
      </c>
      <c r="P6280" s="9"/>
      <c r="Q6280" s="7">
        <f t="shared" si="597"/>
        <v>105.14290280843747</v>
      </c>
      <c r="R6280" s="7">
        <f t="shared" si="598"/>
        <v>27.126184790435502</v>
      </c>
      <c r="S6280" s="7">
        <f t="shared" si="599"/>
        <v>203.62663717217805</v>
      </c>
      <c r="T6280" s="7">
        <f t="shared" si="600"/>
        <v>335.89572477105105</v>
      </c>
      <c r="U6280" s="7"/>
    </row>
    <row r="6281" spans="1:21" x14ac:dyDescent="0.25">
      <c r="A6281" s="4">
        <v>6272</v>
      </c>
      <c r="B6281" s="6">
        <v>2025</v>
      </c>
      <c r="C6281" s="6">
        <v>9</v>
      </c>
      <c r="D6281" s="6">
        <v>19</v>
      </c>
      <c r="E6281" s="6">
        <v>8</v>
      </c>
      <c r="F6281" s="2">
        <v>345.77800000000002</v>
      </c>
      <c r="G6281" s="2">
        <v>105.98099999999999</v>
      </c>
      <c r="H6281" s="2">
        <v>712.7288660616731</v>
      </c>
      <c r="I6281" s="2">
        <v>1164.4878660616732</v>
      </c>
      <c r="J6281" s="38">
        <v>0</v>
      </c>
      <c r="K6281" s="1">
        <v>1335.324386</v>
      </c>
      <c r="L6281" s="1">
        <v>-79.746790000000004</v>
      </c>
      <c r="M6281" s="1"/>
      <c r="N6281" s="9">
        <f t="shared" si="595"/>
        <v>79.746790000000004</v>
      </c>
      <c r="O6281" s="9">
        <f t="shared" si="596"/>
        <v>1255.5775960000001</v>
      </c>
      <c r="P6281" s="9"/>
      <c r="Q6281" s="7">
        <f t="shared" si="597"/>
        <v>-27.047791184924733</v>
      </c>
      <c r="R6281" s="7">
        <f t="shared" si="598"/>
        <v>-8.2901513617682667</v>
      </c>
      <c r="S6281" s="7">
        <f t="shared" si="599"/>
        <v>-55.751787391633798</v>
      </c>
      <c r="T6281" s="7">
        <f t="shared" si="600"/>
        <v>-91.089729938326855</v>
      </c>
      <c r="U6281" s="7"/>
    </row>
    <row r="6282" spans="1:21" x14ac:dyDescent="0.25">
      <c r="A6282" s="4">
        <v>6273</v>
      </c>
      <c r="B6282" s="6">
        <v>2025</v>
      </c>
      <c r="C6282" s="6">
        <v>9</v>
      </c>
      <c r="D6282" s="6">
        <v>19</v>
      </c>
      <c r="E6282" s="6">
        <v>9</v>
      </c>
      <c r="F6282" s="2">
        <v>306.37700000000001</v>
      </c>
      <c r="G6282" s="2">
        <v>131.46299999999999</v>
      </c>
      <c r="H6282" s="2">
        <v>736.16915443201208</v>
      </c>
      <c r="I6282" s="2">
        <v>1174.0091544320121</v>
      </c>
      <c r="J6282" s="38">
        <v>0</v>
      </c>
      <c r="K6282" s="1">
        <v>1356.0177160000001</v>
      </c>
      <c r="L6282" s="1">
        <v>-491.31196</v>
      </c>
      <c r="M6282" s="1"/>
      <c r="N6282" s="9">
        <f t="shared" si="595"/>
        <v>491.31196</v>
      </c>
      <c r="O6282" s="9">
        <f t="shared" si="596"/>
        <v>864.70575600000006</v>
      </c>
      <c r="P6282" s="9"/>
      <c r="Q6282" s="7">
        <f t="shared" si="597"/>
        <v>80.717809519339994</v>
      </c>
      <c r="R6282" s="7">
        <f t="shared" si="598"/>
        <v>34.635124023151192</v>
      </c>
      <c r="S6282" s="7">
        <f t="shared" si="599"/>
        <v>193.95046488952084</v>
      </c>
      <c r="T6282" s="7">
        <f t="shared" si="600"/>
        <v>309.30339843201205</v>
      </c>
      <c r="U6282" s="7"/>
    </row>
    <row r="6283" spans="1:21" x14ac:dyDescent="0.25">
      <c r="A6283" s="4">
        <v>6274</v>
      </c>
      <c r="B6283" s="6">
        <v>2025</v>
      </c>
      <c r="C6283" s="6">
        <v>9</v>
      </c>
      <c r="D6283" s="6">
        <v>19</v>
      </c>
      <c r="E6283" s="6">
        <v>10</v>
      </c>
      <c r="F6283" s="2">
        <v>290.661</v>
      </c>
      <c r="G6283" s="2">
        <v>151.227</v>
      </c>
      <c r="H6283" s="2">
        <v>755.05154240382137</v>
      </c>
      <c r="I6283" s="2">
        <v>1196.9395424038214</v>
      </c>
      <c r="J6283" s="38">
        <v>0</v>
      </c>
      <c r="K6283" s="1">
        <v>1426.7556930000001</v>
      </c>
      <c r="L6283" s="1">
        <v>-491.06542000000002</v>
      </c>
      <c r="M6283" s="1"/>
      <c r="N6283" s="9">
        <f t="shared" si="595"/>
        <v>491.06542000000002</v>
      </c>
      <c r="O6283" s="9">
        <f t="shared" si="596"/>
        <v>935.69027300000005</v>
      </c>
      <c r="P6283" s="9"/>
      <c r="Q6283" s="7">
        <f t="shared" si="597"/>
        <v>63.440943509714316</v>
      </c>
      <c r="R6283" s="7">
        <f t="shared" si="598"/>
        <v>33.007467682776721</v>
      </c>
      <c r="S6283" s="7">
        <f t="shared" si="599"/>
        <v>164.80085821133036</v>
      </c>
      <c r="T6283" s="7">
        <f t="shared" si="600"/>
        <v>261.24926940382147</v>
      </c>
      <c r="U6283" s="7"/>
    </row>
    <row r="6284" spans="1:21" x14ac:dyDescent="0.25">
      <c r="A6284" s="4">
        <v>6275</v>
      </c>
      <c r="B6284" s="6">
        <v>2025</v>
      </c>
      <c r="C6284" s="6">
        <v>9</v>
      </c>
      <c r="D6284" s="6">
        <v>19</v>
      </c>
      <c r="E6284" s="6">
        <v>11</v>
      </c>
      <c r="F6284" s="2">
        <v>301.173</v>
      </c>
      <c r="G6284" s="2">
        <v>170.273</v>
      </c>
      <c r="H6284" s="2">
        <v>770.9009485918258</v>
      </c>
      <c r="I6284" s="2">
        <v>1242.3469485918258</v>
      </c>
      <c r="J6284" s="38">
        <v>0</v>
      </c>
      <c r="K6284" s="1">
        <v>1485.4937220000002</v>
      </c>
      <c r="L6284" s="1">
        <v>-490.85849000000002</v>
      </c>
      <c r="M6284" s="1"/>
      <c r="N6284" s="9">
        <f t="shared" si="595"/>
        <v>490.85849000000002</v>
      </c>
      <c r="O6284" s="9">
        <f t="shared" si="596"/>
        <v>994.63523200000009</v>
      </c>
      <c r="P6284" s="9"/>
      <c r="Q6284" s="7">
        <f t="shared" si="597"/>
        <v>60.050922896918678</v>
      </c>
      <c r="R6284" s="7">
        <f t="shared" si="598"/>
        <v>33.950755195276571</v>
      </c>
      <c r="S6284" s="7">
        <f t="shared" si="599"/>
        <v>153.71003849963051</v>
      </c>
      <c r="T6284" s="7">
        <f t="shared" si="600"/>
        <v>247.71171659182573</v>
      </c>
      <c r="U6284" s="7"/>
    </row>
    <row r="6285" spans="1:21" x14ac:dyDescent="0.25">
      <c r="A6285" s="4">
        <v>6276</v>
      </c>
      <c r="B6285" s="6">
        <v>2025</v>
      </c>
      <c r="C6285" s="6">
        <v>9</v>
      </c>
      <c r="D6285" s="6">
        <v>19</v>
      </c>
      <c r="E6285" s="6">
        <v>12</v>
      </c>
      <c r="F6285" s="2">
        <v>331.71600000000001</v>
      </c>
      <c r="G6285" s="2">
        <v>182.46899999999999</v>
      </c>
      <c r="H6285" s="2">
        <v>783.00092282189598</v>
      </c>
      <c r="I6285" s="2">
        <v>1297.1859228218959</v>
      </c>
      <c r="J6285" s="38">
        <v>0</v>
      </c>
      <c r="K6285" s="1">
        <v>1398.042884</v>
      </c>
      <c r="L6285" s="1">
        <v>-227.19432999999998</v>
      </c>
      <c r="M6285" s="1"/>
      <c r="N6285" s="9">
        <f t="shared" si="595"/>
        <v>227.19432999999998</v>
      </c>
      <c r="O6285" s="9">
        <f t="shared" si="596"/>
        <v>1170.8485539999999</v>
      </c>
      <c r="P6285" s="9"/>
      <c r="Q6285" s="7">
        <f t="shared" si="597"/>
        <v>32.30695453814144</v>
      </c>
      <c r="R6285" s="7">
        <f t="shared" si="598"/>
        <v>17.771279310072856</v>
      </c>
      <c r="S6285" s="7">
        <f t="shared" si="599"/>
        <v>76.259134973681626</v>
      </c>
      <c r="T6285" s="7">
        <f t="shared" si="600"/>
        <v>126.33736882189601</v>
      </c>
      <c r="U6285" s="7"/>
    </row>
    <row r="6286" spans="1:21" x14ac:dyDescent="0.25">
      <c r="A6286" s="4">
        <v>6277</v>
      </c>
      <c r="B6286" s="6">
        <v>2025</v>
      </c>
      <c r="C6286" s="6">
        <v>9</v>
      </c>
      <c r="D6286" s="6">
        <v>19</v>
      </c>
      <c r="E6286" s="6">
        <v>13</v>
      </c>
      <c r="F6286" s="2">
        <v>374.18799999999999</v>
      </c>
      <c r="G6286" s="2">
        <v>188.029</v>
      </c>
      <c r="H6286" s="2">
        <v>795.42177778503833</v>
      </c>
      <c r="I6286" s="2">
        <v>1357.6387777850382</v>
      </c>
      <c r="J6286" s="38">
        <v>0</v>
      </c>
      <c r="K6286" s="1">
        <v>1313.1776520000001</v>
      </c>
      <c r="L6286" s="1">
        <v>0</v>
      </c>
      <c r="M6286" s="1"/>
      <c r="N6286" s="9">
        <f t="shared" si="595"/>
        <v>0</v>
      </c>
      <c r="O6286" s="9">
        <f t="shared" si="596"/>
        <v>1313.1776520000001</v>
      </c>
      <c r="P6286" s="9"/>
      <c r="Q6286" s="7">
        <f t="shared" si="597"/>
        <v>12.254231396067325</v>
      </c>
      <c r="R6286" s="7">
        <f t="shared" si="598"/>
        <v>6.1577358845584058</v>
      </c>
      <c r="S6286" s="7">
        <f t="shared" si="599"/>
        <v>26.049158504412389</v>
      </c>
      <c r="T6286" s="7">
        <f t="shared" si="600"/>
        <v>44.461125785038121</v>
      </c>
      <c r="U6286" s="7"/>
    </row>
    <row r="6287" spans="1:21" x14ac:dyDescent="0.25">
      <c r="A6287" s="4">
        <v>6278</v>
      </c>
      <c r="B6287" s="6">
        <v>2025</v>
      </c>
      <c r="C6287" s="6">
        <v>9</v>
      </c>
      <c r="D6287" s="6">
        <v>19</v>
      </c>
      <c r="E6287" s="6">
        <v>14</v>
      </c>
      <c r="F6287" s="2">
        <v>428.149</v>
      </c>
      <c r="G6287" s="2">
        <v>195.15100000000001</v>
      </c>
      <c r="H6287" s="2">
        <v>802.96720068666559</v>
      </c>
      <c r="I6287" s="2">
        <v>1426.2672006866655</v>
      </c>
      <c r="J6287" s="38">
        <v>0</v>
      </c>
      <c r="K6287" s="1">
        <v>1249.9004070000001</v>
      </c>
      <c r="L6287" s="1">
        <v>0</v>
      </c>
      <c r="M6287" s="1"/>
      <c r="N6287" s="9">
        <f t="shared" si="595"/>
        <v>0</v>
      </c>
      <c r="O6287" s="9">
        <f t="shared" si="596"/>
        <v>1249.9004070000001</v>
      </c>
      <c r="P6287" s="9"/>
      <c r="Q6287" s="7">
        <f t="shared" si="597"/>
        <v>52.943281815495595</v>
      </c>
      <c r="R6287" s="7">
        <f t="shared" si="598"/>
        <v>24.131632654930343</v>
      </c>
      <c r="S6287" s="7">
        <f t="shared" si="599"/>
        <v>99.291879216239522</v>
      </c>
      <c r="T6287" s="7">
        <f t="shared" si="600"/>
        <v>176.36679368666546</v>
      </c>
      <c r="U6287" s="7"/>
    </row>
    <row r="6288" spans="1:21" x14ac:dyDescent="0.25">
      <c r="A6288" s="4">
        <v>6279</v>
      </c>
      <c r="B6288" s="6">
        <v>2025</v>
      </c>
      <c r="C6288" s="6">
        <v>9</v>
      </c>
      <c r="D6288" s="6">
        <v>19</v>
      </c>
      <c r="E6288" s="6">
        <v>15</v>
      </c>
      <c r="F6288" s="2">
        <v>501.81299999999999</v>
      </c>
      <c r="G6288" s="2">
        <v>199.999</v>
      </c>
      <c r="H6288" s="2">
        <v>800.38618254891617</v>
      </c>
      <c r="I6288" s="2">
        <v>1502.1981825489161</v>
      </c>
      <c r="J6288" s="38">
        <v>0</v>
      </c>
      <c r="K6288" s="1">
        <v>1186.405538</v>
      </c>
      <c r="L6288" s="1">
        <v>0</v>
      </c>
      <c r="M6288" s="1"/>
      <c r="N6288" s="9">
        <f t="shared" si="595"/>
        <v>0</v>
      </c>
      <c r="O6288" s="9">
        <f t="shared" si="596"/>
        <v>1186.405538</v>
      </c>
      <c r="P6288" s="9"/>
      <c r="Q6288" s="7">
        <f t="shared" si="597"/>
        <v>105.49131012136939</v>
      </c>
      <c r="R6288" s="7">
        <f t="shared" si="598"/>
        <v>42.04386202223489</v>
      </c>
      <c r="S6288" s="7">
        <f t="shared" si="599"/>
        <v>168.25747240531177</v>
      </c>
      <c r="T6288" s="7">
        <f t="shared" si="600"/>
        <v>315.79264454891609</v>
      </c>
      <c r="U6288" s="7"/>
    </row>
    <row r="6289" spans="1:21" x14ac:dyDescent="0.25">
      <c r="A6289" s="4">
        <v>6280</v>
      </c>
      <c r="B6289" s="6">
        <v>2025</v>
      </c>
      <c r="C6289" s="6">
        <v>9</v>
      </c>
      <c r="D6289" s="6">
        <v>19</v>
      </c>
      <c r="E6289" s="6">
        <v>16</v>
      </c>
      <c r="F6289" s="2">
        <v>583.77499999999998</v>
      </c>
      <c r="G6289" s="2">
        <v>197.066</v>
      </c>
      <c r="H6289" s="2">
        <v>785.78031842588587</v>
      </c>
      <c r="I6289" s="2">
        <v>1566.6213184258859</v>
      </c>
      <c r="J6289" s="38">
        <v>0</v>
      </c>
      <c r="K6289" s="1">
        <v>1066.3773169999999</v>
      </c>
      <c r="L6289" s="1">
        <v>-6.4774479999999999</v>
      </c>
      <c r="M6289" s="1"/>
      <c r="N6289" s="9">
        <f t="shared" si="595"/>
        <v>6.4774479999999999</v>
      </c>
      <c r="O6289" s="9">
        <f t="shared" si="596"/>
        <v>1059.8998689999999</v>
      </c>
      <c r="P6289" s="9"/>
      <c r="Q6289" s="7">
        <f t="shared" si="597"/>
        <v>188.82119798792394</v>
      </c>
      <c r="R6289" s="7">
        <f t="shared" si="598"/>
        <v>63.740718945977846</v>
      </c>
      <c r="S6289" s="7">
        <f t="shared" si="599"/>
        <v>254.15953249198424</v>
      </c>
      <c r="T6289" s="7">
        <f t="shared" si="600"/>
        <v>506.72144942588602</v>
      </c>
      <c r="U6289" s="7"/>
    </row>
    <row r="6290" spans="1:21" x14ac:dyDescent="0.25">
      <c r="A6290" s="4">
        <v>6281</v>
      </c>
      <c r="B6290" s="6">
        <v>2025</v>
      </c>
      <c r="C6290" s="6">
        <v>9</v>
      </c>
      <c r="D6290" s="6">
        <v>19</v>
      </c>
      <c r="E6290" s="6">
        <v>17</v>
      </c>
      <c r="F6290" s="2">
        <v>654.69799999999998</v>
      </c>
      <c r="G6290" s="2">
        <v>181.89599999999999</v>
      </c>
      <c r="H6290" s="2">
        <v>762.36161163346139</v>
      </c>
      <c r="I6290" s="2">
        <v>1598.9556116334613</v>
      </c>
      <c r="J6290" s="38">
        <v>0</v>
      </c>
      <c r="K6290" s="1">
        <v>753.370588</v>
      </c>
      <c r="L6290" s="1">
        <v>0</v>
      </c>
      <c r="M6290" s="1"/>
      <c r="N6290" s="9">
        <f t="shared" si="595"/>
        <v>0</v>
      </c>
      <c r="O6290" s="9">
        <f t="shared" si="596"/>
        <v>753.370588</v>
      </c>
      <c r="P6290" s="9"/>
      <c r="Q6290" s="7">
        <f t="shared" si="597"/>
        <v>346.2277625313377</v>
      </c>
      <c r="R6290" s="7">
        <f t="shared" si="598"/>
        <v>96.193122773248419</v>
      </c>
      <c r="S6290" s="7">
        <f t="shared" si="599"/>
        <v>403.16413832887525</v>
      </c>
      <c r="T6290" s="7">
        <f t="shared" si="600"/>
        <v>845.58502363346133</v>
      </c>
      <c r="U6290" s="7"/>
    </row>
    <row r="6291" spans="1:21" x14ac:dyDescent="0.25">
      <c r="A6291" s="4">
        <v>6282</v>
      </c>
      <c r="B6291" s="6">
        <v>2025</v>
      </c>
      <c r="C6291" s="6">
        <v>9</v>
      </c>
      <c r="D6291" s="6">
        <v>19</v>
      </c>
      <c r="E6291" s="6">
        <v>18</v>
      </c>
      <c r="F6291" s="2">
        <v>687.02599999999995</v>
      </c>
      <c r="G6291" s="2">
        <v>149.58799999999999</v>
      </c>
      <c r="H6291" s="2">
        <v>735.80938433328095</v>
      </c>
      <c r="I6291" s="2">
        <v>1572.4233843332809</v>
      </c>
      <c r="J6291" s="38">
        <v>0</v>
      </c>
      <c r="K6291" s="1">
        <v>422.18644299999994</v>
      </c>
      <c r="L6291" s="1">
        <v>504.52250000000004</v>
      </c>
      <c r="M6291" s="1"/>
      <c r="N6291" s="9">
        <f t="shared" si="595"/>
        <v>0</v>
      </c>
      <c r="O6291" s="9">
        <f t="shared" si="596"/>
        <v>422.18644299999994</v>
      </c>
      <c r="P6291" s="9"/>
      <c r="Q6291" s="7">
        <f t="shared" si="597"/>
        <v>502.56355427549647</v>
      </c>
      <c r="R6291" s="7">
        <f t="shared" si="598"/>
        <v>109.42450061127667</v>
      </c>
      <c r="S6291" s="7">
        <f t="shared" si="599"/>
        <v>538.24888644650787</v>
      </c>
      <c r="T6291" s="7">
        <f t="shared" si="600"/>
        <v>1150.2369413332808</v>
      </c>
      <c r="U6291" s="7"/>
    </row>
    <row r="6292" spans="1:21" x14ac:dyDescent="0.25">
      <c r="A6292" s="4">
        <v>6283</v>
      </c>
      <c r="B6292" s="6">
        <v>2025</v>
      </c>
      <c r="C6292" s="6">
        <v>9</v>
      </c>
      <c r="D6292" s="6">
        <v>19</v>
      </c>
      <c r="E6292" s="6">
        <v>19</v>
      </c>
      <c r="F6292" s="2">
        <v>681.91700000000003</v>
      </c>
      <c r="G6292" s="2">
        <v>128.363</v>
      </c>
      <c r="H6292" s="2">
        <v>716.08023471330034</v>
      </c>
      <c r="I6292" s="2">
        <v>1526.3602347133003</v>
      </c>
      <c r="J6292" s="38">
        <v>0</v>
      </c>
      <c r="K6292" s="1">
        <v>410.05431922999998</v>
      </c>
      <c r="L6292" s="1">
        <v>503.54920000000004</v>
      </c>
      <c r="M6292" s="1"/>
      <c r="N6292" s="9">
        <f t="shared" si="595"/>
        <v>0</v>
      </c>
      <c r="O6292" s="9">
        <f t="shared" si="596"/>
        <v>410.05431922999998</v>
      </c>
      <c r="P6292" s="9"/>
      <c r="Q6292" s="7">
        <f t="shared" si="597"/>
        <v>498.72105133268815</v>
      </c>
      <c r="R6292" s="7">
        <f t="shared" si="598"/>
        <v>93.878478337125841</v>
      </c>
      <c r="S6292" s="7">
        <f t="shared" si="599"/>
        <v>523.70638581348635</v>
      </c>
      <c r="T6292" s="7">
        <f t="shared" si="600"/>
        <v>1116.3059154833004</v>
      </c>
      <c r="U6292" s="7"/>
    </row>
    <row r="6293" spans="1:21" x14ac:dyDescent="0.25">
      <c r="A6293" s="4">
        <v>6284</v>
      </c>
      <c r="B6293" s="6">
        <v>2025</v>
      </c>
      <c r="C6293" s="6">
        <v>9</v>
      </c>
      <c r="D6293" s="6">
        <v>19</v>
      </c>
      <c r="E6293" s="6">
        <v>20</v>
      </c>
      <c r="F6293" s="2">
        <v>672.66899999999998</v>
      </c>
      <c r="G6293" s="2">
        <v>123.056</v>
      </c>
      <c r="H6293" s="2">
        <v>718.80488051401176</v>
      </c>
      <c r="I6293" s="2">
        <v>1514.5298805140119</v>
      </c>
      <c r="J6293" s="38">
        <v>0</v>
      </c>
      <c r="K6293" s="1">
        <v>458.33369390999997</v>
      </c>
      <c r="L6293" s="1">
        <v>235.50721000000001</v>
      </c>
      <c r="M6293" s="1"/>
      <c r="N6293" s="9">
        <f t="shared" si="595"/>
        <v>0</v>
      </c>
      <c r="O6293" s="9">
        <f t="shared" si="596"/>
        <v>458.33369390999997</v>
      </c>
      <c r="P6293" s="9"/>
      <c r="Q6293" s="7">
        <f t="shared" si="597"/>
        <v>469.10294857015936</v>
      </c>
      <c r="R6293" s="7">
        <f t="shared" si="598"/>
        <v>85.816252033688968</v>
      </c>
      <c r="S6293" s="7">
        <f t="shared" si="599"/>
        <v>501.2769860001635</v>
      </c>
      <c r="T6293" s="7">
        <f t="shared" si="600"/>
        <v>1056.1961866040119</v>
      </c>
      <c r="U6293" s="7"/>
    </row>
    <row r="6294" spans="1:21" x14ac:dyDescent="0.25">
      <c r="A6294" s="4">
        <v>6285</v>
      </c>
      <c r="B6294" s="6">
        <v>2025</v>
      </c>
      <c r="C6294" s="6">
        <v>9</v>
      </c>
      <c r="D6294" s="6">
        <v>19</v>
      </c>
      <c r="E6294" s="6">
        <v>21</v>
      </c>
      <c r="F6294" s="2">
        <v>629.77300000000002</v>
      </c>
      <c r="G6294" s="2">
        <v>115.28700000000001</v>
      </c>
      <c r="H6294" s="2">
        <v>698.48774166007229</v>
      </c>
      <c r="I6294" s="2">
        <v>1443.5477416600725</v>
      </c>
      <c r="J6294" s="38">
        <v>0</v>
      </c>
      <c r="K6294" s="1">
        <v>499.48309500000005</v>
      </c>
      <c r="L6294" s="1">
        <v>-9.9999999999999995E-7</v>
      </c>
      <c r="M6294" s="1"/>
      <c r="N6294" s="9">
        <f t="shared" si="595"/>
        <v>9.9999999999999995E-7</v>
      </c>
      <c r="O6294" s="9">
        <f t="shared" si="596"/>
        <v>499.48309400000005</v>
      </c>
      <c r="P6294" s="9"/>
      <c r="Q6294" s="7">
        <f t="shared" si="597"/>
        <v>411.86474696507196</v>
      </c>
      <c r="R6294" s="7">
        <f t="shared" si="598"/>
        <v>75.396454092763975</v>
      </c>
      <c r="S6294" s="7">
        <f t="shared" si="599"/>
        <v>456.80344660223636</v>
      </c>
      <c r="T6294" s="7">
        <f t="shared" si="600"/>
        <v>944.06464766007241</v>
      </c>
      <c r="U6294" s="7"/>
    </row>
    <row r="6295" spans="1:21" x14ac:dyDescent="0.25">
      <c r="A6295" s="4">
        <v>6286</v>
      </c>
      <c r="B6295" s="6">
        <v>2025</v>
      </c>
      <c r="C6295" s="6">
        <v>9</v>
      </c>
      <c r="D6295" s="6">
        <v>19</v>
      </c>
      <c r="E6295" s="6">
        <v>22</v>
      </c>
      <c r="F6295" s="2">
        <v>549.096</v>
      </c>
      <c r="G6295" s="2">
        <v>104.366</v>
      </c>
      <c r="H6295" s="2">
        <v>671.47801512374554</v>
      </c>
      <c r="I6295" s="2">
        <v>1324.9400151237455</v>
      </c>
      <c r="J6295" s="38">
        <v>0</v>
      </c>
      <c r="K6295" s="1">
        <v>431.97166700000002</v>
      </c>
      <c r="L6295" s="1">
        <v>-3.0000000000000001E-6</v>
      </c>
      <c r="M6295" s="1"/>
      <c r="N6295" s="9">
        <f t="shared" si="595"/>
        <v>3.0000000000000001E-6</v>
      </c>
      <c r="O6295" s="9">
        <f t="shared" si="596"/>
        <v>431.97166400000003</v>
      </c>
      <c r="P6295" s="9"/>
      <c r="Q6295" s="7">
        <f t="shared" si="597"/>
        <v>370.07362154644352</v>
      </c>
      <c r="R6295" s="7">
        <f t="shared" si="598"/>
        <v>70.339437159105373</v>
      </c>
      <c r="S6295" s="7">
        <f t="shared" si="599"/>
        <v>452.55529241819659</v>
      </c>
      <c r="T6295" s="7">
        <f t="shared" si="600"/>
        <v>892.96835112374538</v>
      </c>
      <c r="U6295" s="7"/>
    </row>
    <row r="6296" spans="1:21" x14ac:dyDescent="0.25">
      <c r="A6296" s="4">
        <v>6287</v>
      </c>
      <c r="B6296" s="6">
        <v>2025</v>
      </c>
      <c r="C6296" s="6">
        <v>9</v>
      </c>
      <c r="D6296" s="6">
        <v>19</v>
      </c>
      <c r="E6296" s="6">
        <v>23</v>
      </c>
      <c r="F6296" s="2">
        <v>467.66199999999998</v>
      </c>
      <c r="G6296" s="2">
        <v>95.41</v>
      </c>
      <c r="H6296" s="2">
        <v>651.75797397951601</v>
      </c>
      <c r="I6296" s="2">
        <v>1214.8299739795161</v>
      </c>
      <c r="J6296" s="38">
        <v>0</v>
      </c>
      <c r="K6296" s="1">
        <v>314.34154000000001</v>
      </c>
      <c r="L6296" s="1">
        <v>-9.9999999999999995E-7</v>
      </c>
      <c r="M6296" s="1"/>
      <c r="N6296" s="9">
        <f t="shared" si="595"/>
        <v>9.9999999999999995E-7</v>
      </c>
      <c r="O6296" s="9">
        <f t="shared" si="596"/>
        <v>314.34153900000001</v>
      </c>
      <c r="P6296" s="9"/>
      <c r="Q6296" s="7">
        <f t="shared" si="597"/>
        <v>346.65280862298778</v>
      </c>
      <c r="R6296" s="7">
        <f t="shared" si="598"/>
        <v>70.722326104578229</v>
      </c>
      <c r="S6296" s="7">
        <f t="shared" si="599"/>
        <v>483.11330025194997</v>
      </c>
      <c r="T6296" s="7">
        <f t="shared" si="600"/>
        <v>900.48843497951611</v>
      </c>
      <c r="U6296" s="7"/>
    </row>
    <row r="6297" spans="1:21" x14ac:dyDescent="0.25">
      <c r="A6297" s="4">
        <v>6288</v>
      </c>
      <c r="B6297" s="6">
        <v>2025</v>
      </c>
      <c r="C6297" s="6">
        <v>9</v>
      </c>
      <c r="D6297" s="6">
        <v>19</v>
      </c>
      <c r="E6297" s="6">
        <v>24</v>
      </c>
      <c r="F6297" s="2">
        <v>431.43200000000002</v>
      </c>
      <c r="G6297" s="2">
        <v>89.575999999999993</v>
      </c>
      <c r="H6297" s="2">
        <v>635.75383522915763</v>
      </c>
      <c r="I6297" s="2">
        <v>1156.7618352291577</v>
      </c>
      <c r="J6297" s="38">
        <v>0</v>
      </c>
      <c r="K6297" s="1">
        <v>208.11989500000001</v>
      </c>
      <c r="L6297" s="1">
        <v>8.4039340000000013</v>
      </c>
      <c r="M6297" s="1"/>
      <c r="N6297" s="9">
        <f t="shared" si="595"/>
        <v>0</v>
      </c>
      <c r="O6297" s="9">
        <f t="shared" si="596"/>
        <v>208.11989500000001</v>
      </c>
      <c r="P6297" s="9"/>
      <c r="Q6297" s="7">
        <f t="shared" si="597"/>
        <v>353.81050540612586</v>
      </c>
      <c r="R6297" s="7">
        <f t="shared" si="598"/>
        <v>73.45984959914685</v>
      </c>
      <c r="S6297" s="7">
        <f t="shared" si="599"/>
        <v>521.37158522388495</v>
      </c>
      <c r="T6297" s="7">
        <f t="shared" si="600"/>
        <v>948.64194022915763</v>
      </c>
      <c r="U6297" s="7"/>
    </row>
    <row r="6298" spans="1:21" x14ac:dyDescent="0.25">
      <c r="A6298" s="4">
        <v>6289</v>
      </c>
      <c r="B6298" s="6">
        <v>2025</v>
      </c>
      <c r="C6298" s="6">
        <v>9</v>
      </c>
      <c r="D6298" s="6">
        <v>20</v>
      </c>
      <c r="E6298" s="6">
        <v>1</v>
      </c>
      <c r="F6298" s="2">
        <v>388.815</v>
      </c>
      <c r="G6298" s="2">
        <v>84.027000000000001</v>
      </c>
      <c r="H6298" s="2">
        <v>621.7585405723197</v>
      </c>
      <c r="I6298" s="2">
        <v>1094.6005405723197</v>
      </c>
      <c r="J6298" s="38">
        <v>0</v>
      </c>
      <c r="K6298" s="1">
        <v>202.22905600000001</v>
      </c>
      <c r="L6298" s="1">
        <v>-1.9999999999999999E-6</v>
      </c>
      <c r="M6298" s="1"/>
      <c r="N6298" s="9">
        <f t="shared" si="595"/>
        <v>1.9999999999999999E-6</v>
      </c>
      <c r="O6298" s="9">
        <f t="shared" si="596"/>
        <v>202.22905400000002</v>
      </c>
      <c r="P6298" s="9"/>
      <c r="Q6298" s="7">
        <f t="shared" si="597"/>
        <v>316.98085894439816</v>
      </c>
      <c r="R6298" s="7">
        <f t="shared" si="598"/>
        <v>68.502888609032439</v>
      </c>
      <c r="S6298" s="7">
        <f t="shared" si="599"/>
        <v>506.88773901888908</v>
      </c>
      <c r="T6298" s="7">
        <f t="shared" si="600"/>
        <v>892.37148657231967</v>
      </c>
      <c r="U6298" s="7"/>
    </row>
    <row r="6299" spans="1:21" x14ac:dyDescent="0.25">
      <c r="A6299" s="4">
        <v>6290</v>
      </c>
      <c r="B6299" s="6">
        <v>2025</v>
      </c>
      <c r="C6299" s="6">
        <v>9</v>
      </c>
      <c r="D6299" s="6">
        <v>20</v>
      </c>
      <c r="E6299" s="6">
        <v>2</v>
      </c>
      <c r="F6299" s="2">
        <v>367.54899999999998</v>
      </c>
      <c r="G6299" s="2">
        <v>80.808999999999997</v>
      </c>
      <c r="H6299" s="2">
        <v>618.216106722625</v>
      </c>
      <c r="I6299" s="2">
        <v>1066.5741067226249</v>
      </c>
      <c r="J6299" s="38">
        <v>0</v>
      </c>
      <c r="K6299" s="1">
        <v>199.47969599999999</v>
      </c>
      <c r="L6299" s="1">
        <v>-1.9999999999999999E-6</v>
      </c>
      <c r="M6299" s="1"/>
      <c r="N6299" s="9">
        <f t="shared" si="595"/>
        <v>1.9999999999999999E-6</v>
      </c>
      <c r="O6299" s="9">
        <f t="shared" si="596"/>
        <v>199.47969399999999</v>
      </c>
      <c r="P6299" s="9"/>
      <c r="Q6299" s="7">
        <f t="shared" si="597"/>
        <v>298.80688298452162</v>
      </c>
      <c r="R6299" s="7">
        <f t="shared" si="598"/>
        <v>65.695418589347838</v>
      </c>
      <c r="S6299" s="7">
        <f t="shared" si="599"/>
        <v>502.59211114875552</v>
      </c>
      <c r="T6299" s="7">
        <f t="shared" si="600"/>
        <v>867.09441272262495</v>
      </c>
      <c r="U6299" s="7"/>
    </row>
    <row r="6300" spans="1:21" x14ac:dyDescent="0.25">
      <c r="A6300" s="4">
        <v>6291</v>
      </c>
      <c r="B6300" s="6">
        <v>2025</v>
      </c>
      <c r="C6300" s="6">
        <v>9</v>
      </c>
      <c r="D6300" s="6">
        <v>20</v>
      </c>
      <c r="E6300" s="6">
        <v>3</v>
      </c>
      <c r="F6300" s="2">
        <v>341.52800000000002</v>
      </c>
      <c r="G6300" s="2">
        <v>78.846000000000004</v>
      </c>
      <c r="H6300" s="2">
        <v>616.77434928716627</v>
      </c>
      <c r="I6300" s="2">
        <v>1037.1483492871662</v>
      </c>
      <c r="J6300" s="38">
        <v>0</v>
      </c>
      <c r="K6300" s="1">
        <v>167.02502899999999</v>
      </c>
      <c r="L6300" s="1">
        <v>3.78261</v>
      </c>
      <c r="M6300" s="1"/>
      <c r="N6300" s="9">
        <f t="shared" si="595"/>
        <v>0</v>
      </c>
      <c r="O6300" s="9">
        <f t="shared" si="596"/>
        <v>167.02502899999999</v>
      </c>
      <c r="P6300" s="9"/>
      <c r="Q6300" s="7">
        <f t="shared" si="597"/>
        <v>286.52745533971273</v>
      </c>
      <c r="R6300" s="7">
        <f t="shared" si="598"/>
        <v>66.148438030600687</v>
      </c>
      <c r="S6300" s="7">
        <f t="shared" si="599"/>
        <v>517.44742691685281</v>
      </c>
      <c r="T6300" s="7">
        <f t="shared" si="600"/>
        <v>870.12332028716617</v>
      </c>
      <c r="U6300" s="7"/>
    </row>
    <row r="6301" spans="1:21" x14ac:dyDescent="0.25">
      <c r="A6301" s="4">
        <v>6292</v>
      </c>
      <c r="B6301" s="6">
        <v>2025</v>
      </c>
      <c r="C6301" s="6">
        <v>9</v>
      </c>
      <c r="D6301" s="6">
        <v>20</v>
      </c>
      <c r="E6301" s="6">
        <v>4</v>
      </c>
      <c r="F6301" s="2">
        <v>330.97199999999998</v>
      </c>
      <c r="G6301" s="2">
        <v>77.853999999999999</v>
      </c>
      <c r="H6301" s="2">
        <v>623.01746523820702</v>
      </c>
      <c r="I6301" s="2">
        <v>1031.843465238207</v>
      </c>
      <c r="J6301" s="38">
        <v>0</v>
      </c>
      <c r="K6301" s="1">
        <v>154.637418</v>
      </c>
      <c r="L6301" s="1">
        <v>15.930005</v>
      </c>
      <c r="M6301" s="1"/>
      <c r="N6301" s="9">
        <f t="shared" si="595"/>
        <v>0</v>
      </c>
      <c r="O6301" s="9">
        <f t="shared" si="596"/>
        <v>154.637418</v>
      </c>
      <c r="P6301" s="9"/>
      <c r="Q6301" s="7">
        <f t="shared" si="597"/>
        <v>281.37081800435624</v>
      </c>
      <c r="R6301" s="7">
        <f t="shared" si="598"/>
        <v>66.186395419887944</v>
      </c>
      <c r="S6301" s="7">
        <f t="shared" si="599"/>
        <v>529.64883381396282</v>
      </c>
      <c r="T6301" s="7">
        <f t="shared" si="600"/>
        <v>877.20604723820702</v>
      </c>
      <c r="U6301" s="7"/>
    </row>
    <row r="6302" spans="1:21" x14ac:dyDescent="0.25">
      <c r="A6302" s="4">
        <v>6293</v>
      </c>
      <c r="B6302" s="6">
        <v>2025</v>
      </c>
      <c r="C6302" s="6">
        <v>9</v>
      </c>
      <c r="D6302" s="6">
        <v>20</v>
      </c>
      <c r="E6302" s="6">
        <v>5</v>
      </c>
      <c r="F6302" s="2">
        <v>329.387</v>
      </c>
      <c r="G6302" s="2">
        <v>78.674999999999997</v>
      </c>
      <c r="H6302" s="2">
        <v>640.91435665887479</v>
      </c>
      <c r="I6302" s="2">
        <v>1048.9763566588749</v>
      </c>
      <c r="J6302" s="38">
        <v>0</v>
      </c>
      <c r="K6302" s="1">
        <v>144.731314</v>
      </c>
      <c r="L6302" s="1">
        <v>79.739389000000003</v>
      </c>
      <c r="M6302" s="1"/>
      <c r="N6302" s="9">
        <f t="shared" si="595"/>
        <v>0</v>
      </c>
      <c r="O6302" s="9">
        <f t="shared" si="596"/>
        <v>144.731314</v>
      </c>
      <c r="P6302" s="9"/>
      <c r="Q6302" s="7">
        <f t="shared" si="597"/>
        <v>283.94020511096988</v>
      </c>
      <c r="R6302" s="7">
        <f t="shared" si="598"/>
        <v>67.819906787777157</v>
      </c>
      <c r="S6302" s="7">
        <f t="shared" si="599"/>
        <v>552.48493076012778</v>
      </c>
      <c r="T6302" s="7">
        <f t="shared" si="600"/>
        <v>904.24504265887492</v>
      </c>
      <c r="U6302" s="7"/>
    </row>
    <row r="6303" spans="1:21" x14ac:dyDescent="0.25">
      <c r="A6303" s="4">
        <v>6294</v>
      </c>
      <c r="B6303" s="6">
        <v>2025</v>
      </c>
      <c r="C6303" s="6">
        <v>9</v>
      </c>
      <c r="D6303" s="6">
        <v>20</v>
      </c>
      <c r="E6303" s="6">
        <v>6</v>
      </c>
      <c r="F6303" s="2">
        <v>332.733</v>
      </c>
      <c r="G6303" s="2">
        <v>85.134</v>
      </c>
      <c r="H6303" s="2">
        <v>670.7301687931897</v>
      </c>
      <c r="I6303" s="2">
        <v>1088.5971687931897</v>
      </c>
      <c r="J6303" s="38">
        <v>0</v>
      </c>
      <c r="K6303" s="1">
        <v>143.11613299999999</v>
      </c>
      <c r="L6303" s="1">
        <v>160.5652</v>
      </c>
      <c r="M6303" s="1"/>
      <c r="N6303" s="9">
        <f t="shared" si="595"/>
        <v>0</v>
      </c>
      <c r="O6303" s="9">
        <f t="shared" si="596"/>
        <v>143.11613299999999</v>
      </c>
      <c r="P6303" s="9"/>
      <c r="Q6303" s="7">
        <f t="shared" si="597"/>
        <v>288.9891233424118</v>
      </c>
      <c r="R6303" s="7">
        <f t="shared" si="598"/>
        <v>73.941568845389213</v>
      </c>
      <c r="S6303" s="7">
        <f t="shared" si="599"/>
        <v>582.55034360538866</v>
      </c>
      <c r="T6303" s="7">
        <f t="shared" si="600"/>
        <v>945.48103579318968</v>
      </c>
      <c r="U6303" s="7"/>
    </row>
    <row r="6304" spans="1:21" x14ac:dyDescent="0.25">
      <c r="A6304" s="4">
        <v>6295</v>
      </c>
      <c r="B6304" s="6">
        <v>2025</v>
      </c>
      <c r="C6304" s="6">
        <v>9</v>
      </c>
      <c r="D6304" s="6">
        <v>20</v>
      </c>
      <c r="E6304" s="6">
        <v>7</v>
      </c>
      <c r="F6304" s="2">
        <v>347.71199999999999</v>
      </c>
      <c r="G6304" s="2">
        <v>93.034000000000006</v>
      </c>
      <c r="H6304" s="2">
        <v>689.41670754227653</v>
      </c>
      <c r="I6304" s="2">
        <v>1130.1627075422766</v>
      </c>
      <c r="J6304" s="38">
        <v>0</v>
      </c>
      <c r="K6304" s="1">
        <v>680.82787800000006</v>
      </c>
      <c r="L6304" s="1">
        <v>0</v>
      </c>
      <c r="M6304" s="1"/>
      <c r="N6304" s="9">
        <f t="shared" si="595"/>
        <v>0</v>
      </c>
      <c r="O6304" s="9">
        <f t="shared" si="596"/>
        <v>680.82787800000006</v>
      </c>
      <c r="P6304" s="9"/>
      <c r="Q6304" s="7">
        <f t="shared" si="597"/>
        <v>138.24479537957106</v>
      </c>
      <c r="R6304" s="7">
        <f t="shared" si="598"/>
        <v>36.98884793548401</v>
      </c>
      <c r="S6304" s="7">
        <f t="shared" si="599"/>
        <v>274.10118622722143</v>
      </c>
      <c r="T6304" s="7">
        <f t="shared" si="600"/>
        <v>449.33482954227657</v>
      </c>
      <c r="U6304" s="7"/>
    </row>
    <row r="6305" spans="1:21" x14ac:dyDescent="0.25">
      <c r="A6305" s="4">
        <v>6296</v>
      </c>
      <c r="B6305" s="6">
        <v>2025</v>
      </c>
      <c r="C6305" s="6">
        <v>9</v>
      </c>
      <c r="D6305" s="6">
        <v>20</v>
      </c>
      <c r="E6305" s="6">
        <v>8</v>
      </c>
      <c r="F6305" s="2">
        <v>340.13799999999998</v>
      </c>
      <c r="G6305" s="2">
        <v>107.31699999999999</v>
      </c>
      <c r="H6305" s="2">
        <v>711.86397445897876</v>
      </c>
      <c r="I6305" s="2">
        <v>1159.3189744589788</v>
      </c>
      <c r="J6305" s="38">
        <v>0</v>
      </c>
      <c r="K6305" s="1">
        <v>1204.5068780000001</v>
      </c>
      <c r="L6305" s="1">
        <v>0</v>
      </c>
      <c r="M6305" s="1"/>
      <c r="N6305" s="9">
        <f t="shared" si="595"/>
        <v>0</v>
      </c>
      <c r="O6305" s="9">
        <f t="shared" si="596"/>
        <v>1204.5068780000001</v>
      </c>
      <c r="P6305" s="9"/>
      <c r="Q6305" s="7">
        <f t="shared" si="597"/>
        <v>-13.257889738075505</v>
      </c>
      <c r="R6305" s="7">
        <f t="shared" si="598"/>
        <v>-4.1829991151269468</v>
      </c>
      <c r="S6305" s="7">
        <f t="shared" si="599"/>
        <v>-27.747014687818933</v>
      </c>
      <c r="T6305" s="7">
        <f t="shared" si="600"/>
        <v>-45.187903541021342</v>
      </c>
      <c r="U6305" s="7"/>
    </row>
    <row r="6306" spans="1:21" x14ac:dyDescent="0.25">
      <c r="A6306" s="4">
        <v>6297</v>
      </c>
      <c r="B6306" s="6">
        <v>2025</v>
      </c>
      <c r="C6306" s="6">
        <v>9</v>
      </c>
      <c r="D6306" s="6">
        <v>20</v>
      </c>
      <c r="E6306" s="6">
        <v>9</v>
      </c>
      <c r="F6306" s="2">
        <v>299.61900000000003</v>
      </c>
      <c r="G6306" s="2">
        <v>133.01</v>
      </c>
      <c r="H6306" s="2">
        <v>733.75830252428489</v>
      </c>
      <c r="I6306" s="2">
        <v>1166.3873025242849</v>
      </c>
      <c r="J6306" s="38">
        <v>0</v>
      </c>
      <c r="K6306" s="1">
        <v>1288.0641150000001</v>
      </c>
      <c r="L6306" s="1">
        <v>-491.50246999999996</v>
      </c>
      <c r="M6306" s="1"/>
      <c r="N6306" s="9">
        <f t="shared" si="595"/>
        <v>491.50246999999996</v>
      </c>
      <c r="O6306" s="9">
        <f t="shared" si="596"/>
        <v>796.56164500000023</v>
      </c>
      <c r="P6306" s="9"/>
      <c r="Q6306" s="7">
        <f t="shared" si="597"/>
        <v>94.999999950240863</v>
      </c>
      <c r="R6306" s="7">
        <f t="shared" si="598"/>
        <v>42.173393521043522</v>
      </c>
      <c r="S6306" s="7">
        <f t="shared" si="599"/>
        <v>232.65226405300029</v>
      </c>
      <c r="T6306" s="7">
        <f t="shared" si="600"/>
        <v>369.82565752428468</v>
      </c>
      <c r="U6306" s="7"/>
    </row>
    <row r="6307" spans="1:21" x14ac:dyDescent="0.25">
      <c r="A6307" s="4">
        <v>6298</v>
      </c>
      <c r="B6307" s="6">
        <v>2025</v>
      </c>
      <c r="C6307" s="6">
        <v>9</v>
      </c>
      <c r="D6307" s="6">
        <v>20</v>
      </c>
      <c r="E6307" s="6">
        <v>10</v>
      </c>
      <c r="F6307" s="2">
        <v>271.411</v>
      </c>
      <c r="G6307" s="2">
        <v>152.16999999999999</v>
      </c>
      <c r="H6307" s="2">
        <v>748.80159278638428</v>
      </c>
      <c r="I6307" s="2">
        <v>1172.3825927863843</v>
      </c>
      <c r="J6307" s="38">
        <v>0</v>
      </c>
      <c r="K6307" s="1">
        <v>1377.001835</v>
      </c>
      <c r="L6307" s="1">
        <v>-491.26551999999998</v>
      </c>
      <c r="M6307" s="1"/>
      <c r="N6307" s="9">
        <f t="shared" si="595"/>
        <v>491.26551999999998</v>
      </c>
      <c r="O6307" s="9">
        <f t="shared" si="596"/>
        <v>885.7363150000001</v>
      </c>
      <c r="P6307" s="9"/>
      <c r="Q6307" s="7">
        <f t="shared" si="597"/>
        <v>66.359696381517153</v>
      </c>
      <c r="R6307" s="7">
        <f t="shared" si="598"/>
        <v>37.20540065942599</v>
      </c>
      <c r="S6307" s="7">
        <f t="shared" si="599"/>
        <v>183.08118074544109</v>
      </c>
      <c r="T6307" s="7">
        <f t="shared" si="600"/>
        <v>286.64627778638419</v>
      </c>
      <c r="U6307" s="7"/>
    </row>
    <row r="6308" spans="1:21" x14ac:dyDescent="0.25">
      <c r="A6308" s="4">
        <v>6299</v>
      </c>
      <c r="B6308" s="6">
        <v>2025</v>
      </c>
      <c r="C6308" s="6">
        <v>9</v>
      </c>
      <c r="D6308" s="6">
        <v>20</v>
      </c>
      <c r="E6308" s="6">
        <v>11</v>
      </c>
      <c r="F6308" s="2">
        <v>267.15699999999998</v>
      </c>
      <c r="G6308" s="2">
        <v>170.46700000000001</v>
      </c>
      <c r="H6308" s="2">
        <v>760.69395927942139</v>
      </c>
      <c r="I6308" s="2">
        <v>1198.3179592794213</v>
      </c>
      <c r="J6308" s="38">
        <v>0</v>
      </c>
      <c r="K6308" s="1">
        <v>1378.5002199999999</v>
      </c>
      <c r="L6308" s="1">
        <v>-491.06639000000001</v>
      </c>
      <c r="M6308" s="1"/>
      <c r="N6308" s="9">
        <f t="shared" si="595"/>
        <v>491.06639000000001</v>
      </c>
      <c r="O6308" s="9">
        <f t="shared" si="596"/>
        <v>887.43382999999994</v>
      </c>
      <c r="P6308" s="9"/>
      <c r="Q6308" s="7">
        <f t="shared" si="597"/>
        <v>69.309544001030702</v>
      </c>
      <c r="R6308" s="7">
        <f t="shared" si="598"/>
        <v>44.224894115533942</v>
      </c>
      <c r="S6308" s="7">
        <f t="shared" si="599"/>
        <v>197.34969116285674</v>
      </c>
      <c r="T6308" s="7">
        <f t="shared" si="600"/>
        <v>310.88412927942136</v>
      </c>
      <c r="U6308" s="7"/>
    </row>
    <row r="6309" spans="1:21" x14ac:dyDescent="0.25">
      <c r="A6309" s="4">
        <v>6300</v>
      </c>
      <c r="B6309" s="6">
        <v>2025</v>
      </c>
      <c r="C6309" s="6">
        <v>9</v>
      </c>
      <c r="D6309" s="6">
        <v>20</v>
      </c>
      <c r="E6309" s="6">
        <v>12</v>
      </c>
      <c r="F6309" s="2">
        <v>292.06700000000001</v>
      </c>
      <c r="G6309" s="2">
        <v>182.001</v>
      </c>
      <c r="H6309" s="2">
        <v>769.23981595229793</v>
      </c>
      <c r="I6309" s="2">
        <v>1243.3078159522979</v>
      </c>
      <c r="J6309" s="38">
        <v>0</v>
      </c>
      <c r="K6309" s="1">
        <v>1335.2345070000001</v>
      </c>
      <c r="L6309" s="1">
        <v>-306.40715</v>
      </c>
      <c r="M6309" s="1"/>
      <c r="N6309" s="9">
        <f t="shared" si="595"/>
        <v>306.40715</v>
      </c>
      <c r="O6309" s="9">
        <f t="shared" si="596"/>
        <v>1028.8273570000001</v>
      </c>
      <c r="P6309" s="9"/>
      <c r="Q6309" s="7">
        <f t="shared" si="597"/>
        <v>50.383873889540638</v>
      </c>
      <c r="R6309" s="7">
        <f t="shared" si="598"/>
        <v>31.396615953771857</v>
      </c>
      <c r="S6309" s="7">
        <f t="shared" si="599"/>
        <v>132.69996910898533</v>
      </c>
      <c r="T6309" s="7">
        <f t="shared" si="600"/>
        <v>214.48045895229779</v>
      </c>
      <c r="U6309" s="7"/>
    </row>
    <row r="6310" spans="1:21" x14ac:dyDescent="0.25">
      <c r="A6310" s="4">
        <v>6301</v>
      </c>
      <c r="B6310" s="6">
        <v>2025</v>
      </c>
      <c r="C6310" s="6">
        <v>9</v>
      </c>
      <c r="D6310" s="6">
        <v>20</v>
      </c>
      <c r="E6310" s="6">
        <v>13</v>
      </c>
      <c r="F6310" s="2">
        <v>335.67500000000001</v>
      </c>
      <c r="G6310" s="2">
        <v>187.15600000000001</v>
      </c>
      <c r="H6310" s="2">
        <v>780.02941595356958</v>
      </c>
      <c r="I6310" s="2">
        <v>1302.8604159535696</v>
      </c>
      <c r="J6310" s="38">
        <v>0</v>
      </c>
      <c r="K6310" s="1">
        <v>1294.8298810000001</v>
      </c>
      <c r="L6310" s="1">
        <v>0</v>
      </c>
      <c r="M6310" s="1"/>
      <c r="N6310" s="9">
        <f t="shared" si="595"/>
        <v>0</v>
      </c>
      <c r="O6310" s="9">
        <f t="shared" si="596"/>
        <v>1294.8298810000001</v>
      </c>
      <c r="P6310" s="9"/>
      <c r="Q6310" s="7">
        <f t="shared" si="597"/>
        <v>2.0690242696232986</v>
      </c>
      <c r="R6310" s="7">
        <f t="shared" si="598"/>
        <v>1.1535869701515367</v>
      </c>
      <c r="S6310" s="7">
        <f t="shared" si="599"/>
        <v>4.8079237137947075</v>
      </c>
      <c r="T6310" s="7">
        <f t="shared" si="600"/>
        <v>8.0305349535694859</v>
      </c>
      <c r="U6310" s="7"/>
    </row>
    <row r="6311" spans="1:21" x14ac:dyDescent="0.25">
      <c r="A6311" s="4">
        <v>6302</v>
      </c>
      <c r="B6311" s="6">
        <v>2025</v>
      </c>
      <c r="C6311" s="6">
        <v>9</v>
      </c>
      <c r="D6311" s="6">
        <v>20</v>
      </c>
      <c r="E6311" s="6">
        <v>14</v>
      </c>
      <c r="F6311" s="2">
        <v>392.25</v>
      </c>
      <c r="G6311" s="2">
        <v>194.23</v>
      </c>
      <c r="H6311" s="2">
        <v>787.6405548859542</v>
      </c>
      <c r="I6311" s="2">
        <v>1374.1205548859543</v>
      </c>
      <c r="J6311" s="38">
        <v>0</v>
      </c>
      <c r="K6311" s="1">
        <v>1225.7088749999998</v>
      </c>
      <c r="L6311" s="1">
        <v>0</v>
      </c>
      <c r="M6311" s="1"/>
      <c r="N6311" s="9">
        <f t="shared" si="595"/>
        <v>0</v>
      </c>
      <c r="O6311" s="9">
        <f t="shared" si="596"/>
        <v>1225.7088749999998</v>
      </c>
      <c r="P6311" s="9"/>
      <c r="Q6311" s="7">
        <f t="shared" si="597"/>
        <v>42.364901120409513</v>
      </c>
      <c r="R6311" s="7">
        <f t="shared" si="598"/>
        <v>20.977781375696964</v>
      </c>
      <c r="S6311" s="7">
        <f t="shared" si="599"/>
        <v>85.06899738984805</v>
      </c>
      <c r="T6311" s="7">
        <f t="shared" si="600"/>
        <v>148.41167988595453</v>
      </c>
      <c r="U6311" s="7"/>
    </row>
    <row r="6312" spans="1:21" x14ac:dyDescent="0.25">
      <c r="A6312" s="4">
        <v>6303</v>
      </c>
      <c r="B6312" s="6">
        <v>2025</v>
      </c>
      <c r="C6312" s="6">
        <v>9</v>
      </c>
      <c r="D6312" s="6">
        <v>20</v>
      </c>
      <c r="E6312" s="6">
        <v>15</v>
      </c>
      <c r="F6312" s="2">
        <v>461.834</v>
      </c>
      <c r="G6312" s="2">
        <v>199.297</v>
      </c>
      <c r="H6312" s="2">
        <v>783.84088941978587</v>
      </c>
      <c r="I6312" s="2">
        <v>1444.9718894197858</v>
      </c>
      <c r="J6312" s="38">
        <v>0</v>
      </c>
      <c r="K6312" s="1">
        <v>1174.2139379999999</v>
      </c>
      <c r="L6312" s="1">
        <v>0</v>
      </c>
      <c r="M6312" s="1"/>
      <c r="N6312" s="9">
        <f t="shared" si="595"/>
        <v>0</v>
      </c>
      <c r="O6312" s="9">
        <f t="shared" si="596"/>
        <v>1174.2139379999999</v>
      </c>
      <c r="P6312" s="9"/>
      <c r="Q6312" s="7">
        <f t="shared" si="597"/>
        <v>86.538173269388722</v>
      </c>
      <c r="R6312" s="7">
        <f t="shared" si="598"/>
        <v>37.34415031822985</v>
      </c>
      <c r="S6312" s="7">
        <f t="shared" si="599"/>
        <v>146.87562783216742</v>
      </c>
      <c r="T6312" s="7">
        <f t="shared" si="600"/>
        <v>270.75795141978597</v>
      </c>
      <c r="U6312" s="7"/>
    </row>
    <row r="6313" spans="1:21" x14ac:dyDescent="0.25">
      <c r="A6313" s="4">
        <v>6304</v>
      </c>
      <c r="B6313" s="6">
        <v>2025</v>
      </c>
      <c r="C6313" s="6">
        <v>9</v>
      </c>
      <c r="D6313" s="6">
        <v>20</v>
      </c>
      <c r="E6313" s="6">
        <v>16</v>
      </c>
      <c r="F6313" s="2">
        <v>542.702</v>
      </c>
      <c r="G6313" s="2">
        <v>196.39099999999999</v>
      </c>
      <c r="H6313" s="2">
        <v>768.11242682319153</v>
      </c>
      <c r="I6313" s="2">
        <v>1507.2054268231914</v>
      </c>
      <c r="J6313" s="38">
        <v>0</v>
      </c>
      <c r="K6313" s="1">
        <v>1078.0436409999998</v>
      </c>
      <c r="L6313" s="1">
        <v>-6.4130209999999996</v>
      </c>
      <c r="M6313" s="1"/>
      <c r="N6313" s="9">
        <f t="shared" si="595"/>
        <v>6.4130209999999996</v>
      </c>
      <c r="O6313" s="9">
        <f t="shared" si="596"/>
        <v>1071.6306199999997</v>
      </c>
      <c r="P6313" s="9"/>
      <c r="Q6313" s="7">
        <f t="shared" si="597"/>
        <v>156.83815530760438</v>
      </c>
      <c r="R6313" s="7">
        <f t="shared" si="598"/>
        <v>56.756013722108491</v>
      </c>
      <c r="S6313" s="7">
        <f t="shared" si="599"/>
        <v>221.98063779347888</v>
      </c>
      <c r="T6313" s="7">
        <f t="shared" si="600"/>
        <v>435.57480682319169</v>
      </c>
      <c r="U6313" s="7"/>
    </row>
    <row r="6314" spans="1:21" x14ac:dyDescent="0.25">
      <c r="A6314" s="4">
        <v>6305</v>
      </c>
      <c r="B6314" s="6">
        <v>2025</v>
      </c>
      <c r="C6314" s="6">
        <v>9</v>
      </c>
      <c r="D6314" s="6">
        <v>20</v>
      </c>
      <c r="E6314" s="6">
        <v>17</v>
      </c>
      <c r="F6314" s="2">
        <v>597.02</v>
      </c>
      <c r="G6314" s="2">
        <v>182.37700000000001</v>
      </c>
      <c r="H6314" s="2">
        <v>742.0730330073809</v>
      </c>
      <c r="I6314" s="2">
        <v>1521.4700330073808</v>
      </c>
      <c r="J6314" s="38">
        <v>0</v>
      </c>
      <c r="K6314" s="1">
        <v>817.09262399999989</v>
      </c>
      <c r="L6314" s="1">
        <v>0</v>
      </c>
      <c r="M6314" s="1"/>
      <c r="N6314" s="9">
        <f t="shared" si="595"/>
        <v>0</v>
      </c>
      <c r="O6314" s="9">
        <f t="shared" si="596"/>
        <v>817.09262399999989</v>
      </c>
      <c r="P6314" s="9"/>
      <c r="Q6314" s="7">
        <f t="shared" si="597"/>
        <v>276.39545413481471</v>
      </c>
      <c r="R6314" s="7">
        <f t="shared" si="598"/>
        <v>84.432973332124732</v>
      </c>
      <c r="S6314" s="7">
        <f t="shared" si="599"/>
        <v>343.54898154044156</v>
      </c>
      <c r="T6314" s="7">
        <f t="shared" si="600"/>
        <v>704.37740900738095</v>
      </c>
      <c r="U6314" s="7"/>
    </row>
    <row r="6315" spans="1:21" x14ac:dyDescent="0.25">
      <c r="A6315" s="4">
        <v>6306</v>
      </c>
      <c r="B6315" s="6">
        <v>2025</v>
      </c>
      <c r="C6315" s="6">
        <v>9</v>
      </c>
      <c r="D6315" s="6">
        <v>20</v>
      </c>
      <c r="E6315" s="6">
        <v>18</v>
      </c>
      <c r="F6315" s="2">
        <v>602.60400000000004</v>
      </c>
      <c r="G6315" s="2">
        <v>151.21</v>
      </c>
      <c r="H6315" s="2">
        <v>713.12189425702263</v>
      </c>
      <c r="I6315" s="2">
        <v>1466.9358942570227</v>
      </c>
      <c r="J6315" s="38">
        <v>0</v>
      </c>
      <c r="K6315" s="1">
        <v>279.01505400000002</v>
      </c>
      <c r="L6315" s="1">
        <v>570</v>
      </c>
      <c r="M6315" s="1"/>
      <c r="N6315" s="9">
        <f t="shared" si="595"/>
        <v>0</v>
      </c>
      <c r="O6315" s="9">
        <f t="shared" si="596"/>
        <v>279.01505400000002</v>
      </c>
      <c r="P6315" s="9"/>
      <c r="Q6315" s="7">
        <f t="shared" si="597"/>
        <v>487.98713892320859</v>
      </c>
      <c r="R6315" s="7">
        <f t="shared" si="598"/>
        <v>122.44946146487307</v>
      </c>
      <c r="S6315" s="7">
        <f t="shared" si="599"/>
        <v>577.48423986894102</v>
      </c>
      <c r="T6315" s="7">
        <f t="shared" si="600"/>
        <v>1187.9208402570227</v>
      </c>
      <c r="U6315" s="7"/>
    </row>
    <row r="6316" spans="1:21" x14ac:dyDescent="0.25">
      <c r="A6316" s="4">
        <v>6307</v>
      </c>
      <c r="B6316" s="6">
        <v>2025</v>
      </c>
      <c r="C6316" s="6">
        <v>9</v>
      </c>
      <c r="D6316" s="6">
        <v>20</v>
      </c>
      <c r="E6316" s="6">
        <v>19</v>
      </c>
      <c r="F6316" s="2">
        <v>583.29200000000003</v>
      </c>
      <c r="G6316" s="2">
        <v>130.94999999999999</v>
      </c>
      <c r="H6316" s="2">
        <v>692.11183318686437</v>
      </c>
      <c r="I6316" s="2">
        <v>1406.3538331868644</v>
      </c>
      <c r="J6316" s="38">
        <v>0</v>
      </c>
      <c r="K6316" s="1">
        <v>186.86333923000001</v>
      </c>
      <c r="L6316" s="1">
        <v>290.94153</v>
      </c>
      <c r="M6316" s="1"/>
      <c r="N6316" s="9">
        <f t="shared" si="595"/>
        <v>0</v>
      </c>
      <c r="O6316" s="9">
        <f t="shared" si="596"/>
        <v>186.86333923000001</v>
      </c>
      <c r="P6316" s="9"/>
      <c r="Q6316" s="7">
        <f t="shared" si="597"/>
        <v>505.78953348404843</v>
      </c>
      <c r="R6316" s="7">
        <f t="shared" si="598"/>
        <v>113.55057057140529</v>
      </c>
      <c r="S6316" s="7">
        <f t="shared" si="599"/>
        <v>600.15038990141068</v>
      </c>
      <c r="T6316" s="7">
        <f t="shared" si="600"/>
        <v>1219.4904939568644</v>
      </c>
      <c r="U6316" s="7"/>
    </row>
    <row r="6317" spans="1:21" x14ac:dyDescent="0.25">
      <c r="A6317" s="4">
        <v>6308</v>
      </c>
      <c r="B6317" s="6">
        <v>2025</v>
      </c>
      <c r="C6317" s="6">
        <v>9</v>
      </c>
      <c r="D6317" s="6">
        <v>20</v>
      </c>
      <c r="E6317" s="6">
        <v>20</v>
      </c>
      <c r="F6317" s="2">
        <v>574.07899999999995</v>
      </c>
      <c r="G6317" s="2">
        <v>124.208</v>
      </c>
      <c r="H6317" s="2">
        <v>696.75720417822129</v>
      </c>
      <c r="I6317" s="2">
        <v>1395.0442041782212</v>
      </c>
      <c r="J6317" s="38">
        <v>0</v>
      </c>
      <c r="K6317" s="1">
        <v>242.30191391</v>
      </c>
      <c r="L6317" s="1">
        <v>233.72532000000001</v>
      </c>
      <c r="M6317" s="1"/>
      <c r="N6317" s="9">
        <f t="shared" si="595"/>
        <v>0</v>
      </c>
      <c r="O6317" s="9">
        <f t="shared" si="596"/>
        <v>242.30191391</v>
      </c>
      <c r="P6317" s="9"/>
      <c r="Q6317" s="7">
        <f t="shared" si="597"/>
        <v>474.36858220898898</v>
      </c>
      <c r="R6317" s="7">
        <f t="shared" si="598"/>
        <v>102.63460753487604</v>
      </c>
      <c r="S6317" s="7">
        <f t="shared" si="599"/>
        <v>575.73910052435622</v>
      </c>
      <c r="T6317" s="7">
        <f t="shared" si="600"/>
        <v>1152.7422902682213</v>
      </c>
      <c r="U6317" s="7"/>
    </row>
    <row r="6318" spans="1:21" x14ac:dyDescent="0.25">
      <c r="A6318" s="4">
        <v>6309</v>
      </c>
      <c r="B6318" s="6">
        <v>2025</v>
      </c>
      <c r="C6318" s="6">
        <v>9</v>
      </c>
      <c r="D6318" s="6">
        <v>20</v>
      </c>
      <c r="E6318" s="6">
        <v>21</v>
      </c>
      <c r="F6318" s="2">
        <v>540.85799999999995</v>
      </c>
      <c r="G6318" s="2">
        <v>114.76600000000001</v>
      </c>
      <c r="H6318" s="2">
        <v>678.71176150755571</v>
      </c>
      <c r="I6318" s="2">
        <v>1334.3357615075556</v>
      </c>
      <c r="J6318" s="38">
        <v>0</v>
      </c>
      <c r="K6318" s="1">
        <v>199.42896500000001</v>
      </c>
      <c r="L6318" s="1">
        <v>197.16684999999998</v>
      </c>
      <c r="M6318" s="1"/>
      <c r="N6318" s="9">
        <f t="shared" si="595"/>
        <v>0</v>
      </c>
      <c r="O6318" s="9">
        <f t="shared" si="596"/>
        <v>199.42896500000001</v>
      </c>
      <c r="P6318" s="9"/>
      <c r="Q6318" s="7">
        <f t="shared" si="597"/>
        <v>460.0217110661676</v>
      </c>
      <c r="R6318" s="7">
        <f t="shared" si="598"/>
        <v>97.613147429121497</v>
      </c>
      <c r="S6318" s="7">
        <f t="shared" si="599"/>
        <v>577.27193801226656</v>
      </c>
      <c r="T6318" s="7">
        <f t="shared" si="600"/>
        <v>1134.9067965075556</v>
      </c>
      <c r="U6318" s="7"/>
    </row>
    <row r="6319" spans="1:21" x14ac:dyDescent="0.25">
      <c r="A6319" s="4">
        <v>6310</v>
      </c>
      <c r="B6319" s="6">
        <v>2025</v>
      </c>
      <c r="C6319" s="6">
        <v>9</v>
      </c>
      <c r="D6319" s="6">
        <v>20</v>
      </c>
      <c r="E6319" s="6">
        <v>22</v>
      </c>
      <c r="F6319" s="2">
        <v>473.173</v>
      </c>
      <c r="G6319" s="2">
        <v>102.93600000000001</v>
      </c>
      <c r="H6319" s="2">
        <v>654.32708382608416</v>
      </c>
      <c r="I6319" s="2">
        <v>1230.4360838260841</v>
      </c>
      <c r="J6319" s="38">
        <v>0</v>
      </c>
      <c r="K6319" s="1">
        <v>191.62125700000001</v>
      </c>
      <c r="L6319" s="1">
        <v>92.379777999999988</v>
      </c>
      <c r="M6319" s="1"/>
      <c r="N6319" s="9">
        <f t="shared" si="595"/>
        <v>0</v>
      </c>
      <c r="O6319" s="9">
        <f t="shared" si="596"/>
        <v>191.62125700000001</v>
      </c>
      <c r="P6319" s="9"/>
      <c r="Q6319" s="7">
        <f t="shared" si="597"/>
        <v>399.48367454026589</v>
      </c>
      <c r="R6319" s="7">
        <f t="shared" si="598"/>
        <v>86.905321145705301</v>
      </c>
      <c r="S6319" s="7">
        <f t="shared" si="599"/>
        <v>552.4258311401129</v>
      </c>
      <c r="T6319" s="7">
        <f t="shared" si="600"/>
        <v>1038.8148268260841</v>
      </c>
      <c r="U6319" s="7"/>
    </row>
    <row r="6320" spans="1:21" x14ac:dyDescent="0.25">
      <c r="A6320" s="4">
        <v>6311</v>
      </c>
      <c r="B6320" s="6">
        <v>2025</v>
      </c>
      <c r="C6320" s="6">
        <v>9</v>
      </c>
      <c r="D6320" s="6">
        <v>20</v>
      </c>
      <c r="E6320" s="6">
        <v>23</v>
      </c>
      <c r="F6320" s="2">
        <v>405.57</v>
      </c>
      <c r="G6320" s="2">
        <v>94.150999999999996</v>
      </c>
      <c r="H6320" s="2">
        <v>636.31290527717749</v>
      </c>
      <c r="I6320" s="2">
        <v>1136.0339052771774</v>
      </c>
      <c r="J6320" s="38">
        <v>0</v>
      </c>
      <c r="K6320" s="1">
        <v>150.25519200000002</v>
      </c>
      <c r="L6320" s="1">
        <v>127.78649900000001</v>
      </c>
      <c r="M6320" s="1"/>
      <c r="N6320" s="9">
        <f t="shared" si="595"/>
        <v>0</v>
      </c>
      <c r="O6320" s="9">
        <f t="shared" si="596"/>
        <v>150.25519200000002</v>
      </c>
      <c r="P6320" s="9"/>
      <c r="Q6320" s="7">
        <f t="shared" si="597"/>
        <v>351.92811665799559</v>
      </c>
      <c r="R6320" s="7">
        <f t="shared" si="598"/>
        <v>81.698311293899806</v>
      </c>
      <c r="S6320" s="7">
        <f t="shared" si="599"/>
        <v>552.15228532528204</v>
      </c>
      <c r="T6320" s="7">
        <f t="shared" si="600"/>
        <v>985.7787132771773</v>
      </c>
      <c r="U6320" s="7"/>
    </row>
    <row r="6321" spans="1:21" x14ac:dyDescent="0.25">
      <c r="A6321" s="4">
        <v>6312</v>
      </c>
      <c r="B6321" s="6">
        <v>2025</v>
      </c>
      <c r="C6321" s="6">
        <v>9</v>
      </c>
      <c r="D6321" s="6">
        <v>20</v>
      </c>
      <c r="E6321" s="6">
        <v>24</v>
      </c>
      <c r="F6321" s="2">
        <v>377.334</v>
      </c>
      <c r="G6321" s="2">
        <v>88.552999999999997</v>
      </c>
      <c r="H6321" s="2">
        <v>622.07655125991528</v>
      </c>
      <c r="I6321" s="2">
        <v>1087.9635512599152</v>
      </c>
      <c r="J6321" s="38">
        <v>0</v>
      </c>
      <c r="K6321" s="1">
        <v>251.53360499999999</v>
      </c>
      <c r="L6321" s="1">
        <v>8.8000000000000004E-7</v>
      </c>
      <c r="M6321" s="1"/>
      <c r="N6321" s="9">
        <f t="shared" si="595"/>
        <v>0</v>
      </c>
      <c r="O6321" s="9">
        <f t="shared" si="596"/>
        <v>251.53360499999999</v>
      </c>
      <c r="P6321" s="9"/>
      <c r="Q6321" s="7">
        <f t="shared" si="597"/>
        <v>290.09561669280458</v>
      </c>
      <c r="R6321" s="7">
        <f t="shared" si="598"/>
        <v>68.079836815653834</v>
      </c>
      <c r="S6321" s="7">
        <f t="shared" si="599"/>
        <v>478.25449275145684</v>
      </c>
      <c r="T6321" s="7">
        <f t="shared" si="600"/>
        <v>836.42994625991525</v>
      </c>
      <c r="U6321" s="7"/>
    </row>
    <row r="6322" spans="1:21" x14ac:dyDescent="0.25">
      <c r="A6322" s="4">
        <v>6313</v>
      </c>
      <c r="B6322" s="6">
        <v>2025</v>
      </c>
      <c r="C6322" s="6">
        <v>9</v>
      </c>
      <c r="D6322" s="6">
        <v>21</v>
      </c>
      <c r="E6322" s="6">
        <v>1</v>
      </c>
      <c r="F6322" s="2">
        <v>348.31099999999998</v>
      </c>
      <c r="G6322" s="2">
        <v>84.358999999999995</v>
      </c>
      <c r="H6322" s="2">
        <v>609.32905049606143</v>
      </c>
      <c r="I6322" s="2">
        <v>1041.9990504960615</v>
      </c>
      <c r="J6322" s="38">
        <v>0</v>
      </c>
      <c r="K6322" s="1">
        <v>336.47255600000005</v>
      </c>
      <c r="L6322" s="1">
        <v>-3.9999999999999998E-6</v>
      </c>
      <c r="M6322" s="1"/>
      <c r="N6322" s="9">
        <f t="shared" si="595"/>
        <v>3.9999999999999998E-6</v>
      </c>
      <c r="O6322" s="9">
        <f t="shared" si="596"/>
        <v>336.47255200000006</v>
      </c>
      <c r="P6322" s="9"/>
      <c r="Q6322" s="7">
        <f t="shared" si="597"/>
        <v>235.8376815225231</v>
      </c>
      <c r="R6322" s="7">
        <f t="shared" si="598"/>
        <v>57.118583609356378</v>
      </c>
      <c r="S6322" s="7">
        <f t="shared" si="599"/>
        <v>412.57023336418189</v>
      </c>
      <c r="T6322" s="7">
        <f t="shared" si="600"/>
        <v>705.52649849606144</v>
      </c>
      <c r="U6322" s="7"/>
    </row>
    <row r="6323" spans="1:21" x14ac:dyDescent="0.25">
      <c r="A6323" s="4">
        <v>6314</v>
      </c>
      <c r="B6323" s="6">
        <v>2025</v>
      </c>
      <c r="C6323" s="6">
        <v>9</v>
      </c>
      <c r="D6323" s="6">
        <v>21</v>
      </c>
      <c r="E6323" s="6">
        <v>2</v>
      </c>
      <c r="F6323" s="2">
        <v>331.91500000000002</v>
      </c>
      <c r="G6323" s="2">
        <v>81.022999999999996</v>
      </c>
      <c r="H6323" s="2">
        <v>606.23461664636693</v>
      </c>
      <c r="I6323" s="2">
        <v>1019.1726166463669</v>
      </c>
      <c r="J6323" s="38">
        <v>0</v>
      </c>
      <c r="K6323" s="1">
        <v>328.90184599999998</v>
      </c>
      <c r="L6323" s="1">
        <v>-3.9999999999999998E-6</v>
      </c>
      <c r="M6323" s="1"/>
      <c r="N6323" s="9">
        <f t="shared" si="595"/>
        <v>3.9999999999999998E-6</v>
      </c>
      <c r="O6323" s="9">
        <f t="shared" si="596"/>
        <v>328.90184199999999</v>
      </c>
      <c r="P6323" s="9"/>
      <c r="Q6323" s="7">
        <f t="shared" si="597"/>
        <v>224.8011969951171</v>
      </c>
      <c r="R6323" s="7">
        <f t="shared" si="598"/>
        <v>54.875698248453276</v>
      </c>
      <c r="S6323" s="7">
        <f t="shared" si="599"/>
        <v>410.59387940279657</v>
      </c>
      <c r="T6323" s="7">
        <f t="shared" si="600"/>
        <v>690.27077464636693</v>
      </c>
      <c r="U6323" s="7"/>
    </row>
    <row r="6324" spans="1:21" x14ac:dyDescent="0.25">
      <c r="A6324" s="4">
        <v>6315</v>
      </c>
      <c r="B6324" s="6">
        <v>2025</v>
      </c>
      <c r="C6324" s="6">
        <v>9</v>
      </c>
      <c r="D6324" s="6">
        <v>21</v>
      </c>
      <c r="E6324" s="6">
        <v>3</v>
      </c>
      <c r="F6324" s="2">
        <v>310.47300000000001</v>
      </c>
      <c r="G6324" s="2">
        <v>79.152000000000001</v>
      </c>
      <c r="H6324" s="2">
        <v>605.9639966155853</v>
      </c>
      <c r="I6324" s="2">
        <v>995.5889966155853</v>
      </c>
      <c r="J6324" s="38">
        <v>0</v>
      </c>
      <c r="K6324" s="1">
        <v>334.120317</v>
      </c>
      <c r="L6324" s="1">
        <v>-3.9999999999999998E-6</v>
      </c>
      <c r="M6324" s="1"/>
      <c r="N6324" s="9">
        <f t="shared" si="595"/>
        <v>3.9999999999999998E-6</v>
      </c>
      <c r="O6324" s="9">
        <f t="shared" si="596"/>
        <v>334.12031300000001</v>
      </c>
      <c r="P6324" s="9"/>
      <c r="Q6324" s="7">
        <f t="shared" si="597"/>
        <v>206.27805982821437</v>
      </c>
      <c r="R6324" s="7">
        <f t="shared" si="598"/>
        <v>52.588537462268292</v>
      </c>
      <c r="S6324" s="7">
        <f t="shared" si="599"/>
        <v>402.60208632510262</v>
      </c>
      <c r="T6324" s="7">
        <f t="shared" si="600"/>
        <v>661.46868361558541</v>
      </c>
      <c r="U6324" s="7"/>
    </row>
    <row r="6325" spans="1:21" x14ac:dyDescent="0.25">
      <c r="A6325" s="4">
        <v>6316</v>
      </c>
      <c r="B6325" s="6">
        <v>2025</v>
      </c>
      <c r="C6325" s="6">
        <v>9</v>
      </c>
      <c r="D6325" s="6">
        <v>21</v>
      </c>
      <c r="E6325" s="6">
        <v>4</v>
      </c>
      <c r="F6325" s="2">
        <v>308.03500000000003</v>
      </c>
      <c r="G6325" s="2">
        <v>78.102000000000004</v>
      </c>
      <c r="H6325" s="2">
        <v>612.82060264288418</v>
      </c>
      <c r="I6325" s="2">
        <v>998.95760264288424</v>
      </c>
      <c r="J6325" s="38">
        <v>0</v>
      </c>
      <c r="K6325" s="1">
        <v>324.18295499999999</v>
      </c>
      <c r="L6325" s="1">
        <v>-3.9999999999999998E-6</v>
      </c>
      <c r="M6325" s="1"/>
      <c r="N6325" s="9">
        <f t="shared" si="595"/>
        <v>3.9999999999999998E-6</v>
      </c>
      <c r="O6325" s="9">
        <f t="shared" si="596"/>
        <v>324.182951</v>
      </c>
      <c r="P6325" s="9"/>
      <c r="Q6325" s="7">
        <f t="shared" si="597"/>
        <v>208.07110258624394</v>
      </c>
      <c r="R6325" s="7">
        <f t="shared" si="598"/>
        <v>52.75624281068977</v>
      </c>
      <c r="S6325" s="7">
        <f t="shared" si="599"/>
        <v>413.94730624595053</v>
      </c>
      <c r="T6325" s="7">
        <f t="shared" si="600"/>
        <v>674.77465164288424</v>
      </c>
      <c r="U6325" s="7"/>
    </row>
    <row r="6326" spans="1:21" x14ac:dyDescent="0.25">
      <c r="A6326" s="4">
        <v>6317</v>
      </c>
      <c r="B6326" s="6">
        <v>2025</v>
      </c>
      <c r="C6326" s="6">
        <v>9</v>
      </c>
      <c r="D6326" s="6">
        <v>21</v>
      </c>
      <c r="E6326" s="6">
        <v>5</v>
      </c>
      <c r="F6326" s="2">
        <v>308.779</v>
      </c>
      <c r="G6326" s="2">
        <v>79.186000000000007</v>
      </c>
      <c r="H6326" s="2">
        <v>630.69419940671401</v>
      </c>
      <c r="I6326" s="2">
        <v>1018.659199406714</v>
      </c>
      <c r="J6326" s="38">
        <v>0</v>
      </c>
      <c r="K6326" s="1">
        <v>329.23902099999998</v>
      </c>
      <c r="L6326" s="1">
        <v>-3.9999999999999998E-6</v>
      </c>
      <c r="M6326" s="1"/>
      <c r="N6326" s="9">
        <f t="shared" si="595"/>
        <v>3.9999999999999998E-6</v>
      </c>
      <c r="O6326" s="9">
        <f t="shared" si="596"/>
        <v>329.23901699999999</v>
      </c>
      <c r="P6326" s="9"/>
      <c r="Q6326" s="7">
        <f t="shared" si="597"/>
        <v>208.97909195474512</v>
      </c>
      <c r="R6326" s="7">
        <f t="shared" si="598"/>
        <v>53.592434639429655</v>
      </c>
      <c r="S6326" s="7">
        <f t="shared" si="599"/>
        <v>426.84865581253928</v>
      </c>
      <c r="T6326" s="7">
        <f t="shared" si="600"/>
        <v>689.42018240671405</v>
      </c>
      <c r="U6326" s="7"/>
    </row>
    <row r="6327" spans="1:21" x14ac:dyDescent="0.25">
      <c r="A6327" s="4">
        <v>6318</v>
      </c>
      <c r="B6327" s="6">
        <v>2025</v>
      </c>
      <c r="C6327" s="6">
        <v>9</v>
      </c>
      <c r="D6327" s="6">
        <v>21</v>
      </c>
      <c r="E6327" s="6">
        <v>6</v>
      </c>
      <c r="F6327" s="2">
        <v>317.75900000000001</v>
      </c>
      <c r="G6327" s="2">
        <v>86.046000000000006</v>
      </c>
      <c r="H6327" s="2">
        <v>660.20659016710931</v>
      </c>
      <c r="I6327" s="2">
        <v>1064.0115901671093</v>
      </c>
      <c r="J6327" s="38">
        <v>0</v>
      </c>
      <c r="K6327" s="1">
        <v>355.60160999999999</v>
      </c>
      <c r="L6327" s="1">
        <v>2.8447210000000002E-5</v>
      </c>
      <c r="M6327" s="1"/>
      <c r="N6327" s="9">
        <f t="shared" si="595"/>
        <v>0</v>
      </c>
      <c r="O6327" s="9">
        <f t="shared" si="596"/>
        <v>355.60160999999999</v>
      </c>
      <c r="P6327" s="9"/>
      <c r="Q6327" s="7">
        <f t="shared" si="597"/>
        <v>211.5612733622259</v>
      </c>
      <c r="R6327" s="7">
        <f t="shared" si="598"/>
        <v>57.288704105079923</v>
      </c>
      <c r="S6327" s="7">
        <f t="shared" si="599"/>
        <v>439.56000269980348</v>
      </c>
      <c r="T6327" s="7">
        <f t="shared" si="600"/>
        <v>708.40998016710932</v>
      </c>
      <c r="U6327" s="7"/>
    </row>
    <row r="6328" spans="1:21" x14ac:dyDescent="0.25">
      <c r="A6328" s="4">
        <v>6319</v>
      </c>
      <c r="B6328" s="6">
        <v>2025</v>
      </c>
      <c r="C6328" s="6">
        <v>9</v>
      </c>
      <c r="D6328" s="6">
        <v>21</v>
      </c>
      <c r="E6328" s="6">
        <v>7</v>
      </c>
      <c r="F6328" s="2">
        <v>332.84899999999999</v>
      </c>
      <c r="G6328" s="2">
        <v>93.456000000000003</v>
      </c>
      <c r="H6328" s="2">
        <v>675.11121746601816</v>
      </c>
      <c r="I6328" s="2">
        <v>1101.4162174660182</v>
      </c>
      <c r="J6328" s="38">
        <v>0</v>
      </c>
      <c r="K6328" s="1">
        <v>907.43581499999993</v>
      </c>
      <c r="L6328" s="1">
        <v>0</v>
      </c>
      <c r="M6328" s="1"/>
      <c r="N6328" s="9">
        <f t="shared" si="595"/>
        <v>0</v>
      </c>
      <c r="O6328" s="9">
        <f t="shared" si="596"/>
        <v>907.43581499999993</v>
      </c>
      <c r="P6328" s="9"/>
      <c r="Q6328" s="7">
        <f t="shared" si="597"/>
        <v>58.621057104966553</v>
      </c>
      <c r="R6328" s="7">
        <f t="shared" si="598"/>
        <v>16.459384023391252</v>
      </c>
      <c r="S6328" s="7">
        <f t="shared" si="599"/>
        <v>118.89996133766044</v>
      </c>
      <c r="T6328" s="7">
        <f t="shared" si="600"/>
        <v>193.98040246601829</v>
      </c>
      <c r="U6328" s="7"/>
    </row>
    <row r="6329" spans="1:21" x14ac:dyDescent="0.25">
      <c r="A6329" s="4">
        <v>6320</v>
      </c>
      <c r="B6329" s="6">
        <v>2025</v>
      </c>
      <c r="C6329" s="6">
        <v>9</v>
      </c>
      <c r="D6329" s="6">
        <v>21</v>
      </c>
      <c r="E6329" s="6">
        <v>8</v>
      </c>
      <c r="F6329" s="2">
        <v>325.702</v>
      </c>
      <c r="G6329" s="2">
        <v>107.878</v>
      </c>
      <c r="H6329" s="2">
        <v>691.47175766436737</v>
      </c>
      <c r="I6329" s="2">
        <v>1125.0517576643674</v>
      </c>
      <c r="J6329" s="38">
        <v>0</v>
      </c>
      <c r="K6329" s="1">
        <v>1412.421818</v>
      </c>
      <c r="L6329" s="1">
        <v>-292.68983000000003</v>
      </c>
      <c r="M6329" s="1"/>
      <c r="N6329" s="9">
        <f t="shared" si="595"/>
        <v>292.68983000000003</v>
      </c>
      <c r="O6329" s="9">
        <f t="shared" si="596"/>
        <v>1119.731988</v>
      </c>
      <c r="P6329" s="9"/>
      <c r="Q6329" s="7">
        <f t="shared" si="597"/>
        <v>1.5400710299949765</v>
      </c>
      <c r="R6329" s="7">
        <f t="shared" si="598"/>
        <v>0.51009752035233191</v>
      </c>
      <c r="S6329" s="7">
        <f t="shared" si="599"/>
        <v>3.2696011140201335</v>
      </c>
      <c r="T6329" s="7">
        <f t="shared" si="600"/>
        <v>5.3197696643674135</v>
      </c>
      <c r="U6329" s="7"/>
    </row>
    <row r="6330" spans="1:21" x14ac:dyDescent="0.25">
      <c r="A6330" s="4">
        <v>6321</v>
      </c>
      <c r="B6330" s="6">
        <v>2025</v>
      </c>
      <c r="C6330" s="6">
        <v>9</v>
      </c>
      <c r="D6330" s="6">
        <v>21</v>
      </c>
      <c r="E6330" s="6">
        <v>9</v>
      </c>
      <c r="F6330" s="2">
        <v>293.03699999999998</v>
      </c>
      <c r="G6330" s="2">
        <v>134.172</v>
      </c>
      <c r="H6330" s="2">
        <v>710.97510557715702</v>
      </c>
      <c r="I6330" s="2">
        <v>1138.184105577157</v>
      </c>
      <c r="J6330" s="38">
        <v>0</v>
      </c>
      <c r="K6330" s="1">
        <v>1467.3326629999999</v>
      </c>
      <c r="L6330" s="1">
        <v>-477.53492</v>
      </c>
      <c r="M6330" s="1"/>
      <c r="N6330" s="9">
        <f t="shared" si="595"/>
        <v>477.53492</v>
      </c>
      <c r="O6330" s="9">
        <f t="shared" si="596"/>
        <v>989.79774299999985</v>
      </c>
      <c r="P6330" s="9"/>
      <c r="Q6330" s="7">
        <f t="shared" si="597"/>
        <v>38.20356857687176</v>
      </c>
      <c r="R6330" s="7">
        <f t="shared" si="598"/>
        <v>17.492156973679215</v>
      </c>
      <c r="S6330" s="7">
        <f t="shared" si="599"/>
        <v>92.690637026606169</v>
      </c>
      <c r="T6330" s="7">
        <f t="shared" si="600"/>
        <v>148.38636257715712</v>
      </c>
      <c r="U6330" s="7"/>
    </row>
    <row r="6331" spans="1:21" x14ac:dyDescent="0.25">
      <c r="A6331" s="4">
        <v>6322</v>
      </c>
      <c r="B6331" s="6">
        <v>2025</v>
      </c>
      <c r="C6331" s="6">
        <v>9</v>
      </c>
      <c r="D6331" s="6">
        <v>21</v>
      </c>
      <c r="E6331" s="6">
        <v>10</v>
      </c>
      <c r="F6331" s="2">
        <v>267.16000000000003</v>
      </c>
      <c r="G6331" s="2">
        <v>153.95599999999999</v>
      </c>
      <c r="H6331" s="2">
        <v>721.21742484662775</v>
      </c>
      <c r="I6331" s="2">
        <v>1142.3334248466276</v>
      </c>
      <c r="J6331" s="38">
        <v>0</v>
      </c>
      <c r="K6331" s="1">
        <v>1450.7146320000002</v>
      </c>
      <c r="L6331" s="1">
        <v>-491.81361999999996</v>
      </c>
      <c r="M6331" s="1"/>
      <c r="N6331" s="9">
        <f t="shared" ref="N6331:N6394" si="601">IF(L6331&lt;0,MIN(K6331,ABS(L6331)),0)</f>
        <v>491.81361999999996</v>
      </c>
      <c r="O6331" s="9">
        <f t="shared" ref="O6331:O6394" si="602">+K6331-N6331</f>
        <v>958.90101200000026</v>
      </c>
      <c r="P6331" s="9"/>
      <c r="Q6331" s="7">
        <f t="shared" ref="Q6331:Q6394" si="603">F6331-$O6331*F6331/$I6331</f>
        <v>42.899736933360401</v>
      </c>
      <c r="R6331" s="7">
        <f t="shared" ref="R6331:R6394" si="604">G6331-$O6331*G6331/$I6331</f>
        <v>24.721784321427009</v>
      </c>
      <c r="S6331" s="7">
        <f t="shared" ref="S6331:S6394" si="605">H6331-$O6331*H6331/$I6331</f>
        <v>115.81089159184</v>
      </c>
      <c r="T6331" s="7">
        <f t="shared" ref="T6331:T6394" si="606">I6331-$O6331*I6331/$I6331</f>
        <v>183.43241284662736</v>
      </c>
      <c r="U6331" s="7"/>
    </row>
    <row r="6332" spans="1:21" x14ac:dyDescent="0.25">
      <c r="A6332" s="4">
        <v>6323</v>
      </c>
      <c r="B6332" s="6">
        <v>2025</v>
      </c>
      <c r="C6332" s="6">
        <v>9</v>
      </c>
      <c r="D6332" s="6">
        <v>21</v>
      </c>
      <c r="E6332" s="6">
        <v>11</v>
      </c>
      <c r="F6332" s="2">
        <v>264.25700000000001</v>
      </c>
      <c r="G6332" s="2">
        <v>172.64599999999999</v>
      </c>
      <c r="H6332" s="2">
        <v>728.55461576772825</v>
      </c>
      <c r="I6332" s="2">
        <v>1165.4576157677284</v>
      </c>
      <c r="J6332" s="38">
        <v>0</v>
      </c>
      <c r="K6332" s="1">
        <v>1460.5058669999999</v>
      </c>
      <c r="L6332" s="1">
        <v>-224.66251</v>
      </c>
      <c r="M6332" s="1"/>
      <c r="N6332" s="9">
        <f t="shared" si="601"/>
        <v>224.66251</v>
      </c>
      <c r="O6332" s="9">
        <f t="shared" si="602"/>
        <v>1235.8433569999997</v>
      </c>
      <c r="P6332" s="9"/>
      <c r="Q6332" s="7">
        <f t="shared" si="603"/>
        <v>-15.959331827407425</v>
      </c>
      <c r="R6332" s="7">
        <f t="shared" si="604"/>
        <v>-10.426648310828426</v>
      </c>
      <c r="S6332" s="7">
        <f t="shared" si="605"/>
        <v>-43.999761094035421</v>
      </c>
      <c r="T6332" s="7">
        <f t="shared" si="606"/>
        <v>-70.385741232271357</v>
      </c>
      <c r="U6332" s="7"/>
    </row>
    <row r="6333" spans="1:21" x14ac:dyDescent="0.25">
      <c r="A6333" s="4">
        <v>6324</v>
      </c>
      <c r="B6333" s="6">
        <v>2025</v>
      </c>
      <c r="C6333" s="6">
        <v>9</v>
      </c>
      <c r="D6333" s="6">
        <v>21</v>
      </c>
      <c r="E6333" s="6">
        <v>12</v>
      </c>
      <c r="F6333" s="2">
        <v>296.154</v>
      </c>
      <c r="G6333" s="2">
        <v>185.012</v>
      </c>
      <c r="H6333" s="2">
        <v>733.35104037908968</v>
      </c>
      <c r="I6333" s="2">
        <v>1214.5170403790896</v>
      </c>
      <c r="J6333" s="38">
        <v>0</v>
      </c>
      <c r="K6333" s="1">
        <v>1464.0036920000002</v>
      </c>
      <c r="L6333" s="1">
        <v>-197.17901999999998</v>
      </c>
      <c r="M6333" s="1"/>
      <c r="N6333" s="9">
        <f t="shared" si="601"/>
        <v>197.17901999999998</v>
      </c>
      <c r="O6333" s="9">
        <f t="shared" si="602"/>
        <v>1266.8246720000002</v>
      </c>
      <c r="P6333" s="9"/>
      <c r="Q6333" s="7">
        <f t="shared" si="603"/>
        <v>-12.754958407354991</v>
      </c>
      <c r="R6333" s="7">
        <f t="shared" si="604"/>
        <v>-7.9682204692881555</v>
      </c>
      <c r="S6333" s="7">
        <f t="shared" si="605"/>
        <v>-31.584452744267537</v>
      </c>
      <c r="T6333" s="7">
        <f t="shared" si="606"/>
        <v>-52.30763162091057</v>
      </c>
      <c r="U6333" s="7"/>
    </row>
    <row r="6334" spans="1:21" x14ac:dyDescent="0.25">
      <c r="A6334" s="4">
        <v>6325</v>
      </c>
      <c r="B6334" s="6">
        <v>2025</v>
      </c>
      <c r="C6334" s="6">
        <v>9</v>
      </c>
      <c r="D6334" s="6">
        <v>21</v>
      </c>
      <c r="E6334" s="6">
        <v>13</v>
      </c>
      <c r="F6334" s="2">
        <v>300.37</v>
      </c>
      <c r="G6334" s="2">
        <v>191.03299999999999</v>
      </c>
      <c r="H6334" s="2">
        <v>734.68889534223217</v>
      </c>
      <c r="I6334" s="2">
        <v>1226.0918953422322</v>
      </c>
      <c r="J6334" s="38">
        <v>0</v>
      </c>
      <c r="K6334" s="1">
        <v>1398.8402719999999</v>
      </c>
      <c r="L6334" s="1">
        <v>-97.060744999999997</v>
      </c>
      <c r="M6334" s="1"/>
      <c r="N6334" s="9">
        <f t="shared" si="601"/>
        <v>97.060744999999997</v>
      </c>
      <c r="O6334" s="9">
        <f t="shared" si="602"/>
        <v>1301.7795269999999</v>
      </c>
      <c r="P6334" s="9"/>
      <c r="Q6334" s="7">
        <f t="shared" si="603"/>
        <v>-18.542079926805172</v>
      </c>
      <c r="R6334" s="7">
        <f t="shared" si="604"/>
        <v>-11.792619617995712</v>
      </c>
      <c r="S6334" s="7">
        <f t="shared" si="605"/>
        <v>-45.352932112966869</v>
      </c>
      <c r="T6334" s="7">
        <f t="shared" si="606"/>
        <v>-75.687631657767724</v>
      </c>
      <c r="U6334" s="7"/>
    </row>
    <row r="6335" spans="1:21" x14ac:dyDescent="0.25">
      <c r="A6335" s="4">
        <v>6326</v>
      </c>
      <c r="B6335" s="6">
        <v>2025</v>
      </c>
      <c r="C6335" s="6">
        <v>9</v>
      </c>
      <c r="D6335" s="6">
        <v>21</v>
      </c>
      <c r="E6335" s="6">
        <v>14</v>
      </c>
      <c r="F6335" s="2">
        <v>314.58699999999999</v>
      </c>
      <c r="G6335" s="2">
        <v>198.21199999999999</v>
      </c>
      <c r="H6335" s="2">
        <v>732.70238694619798</v>
      </c>
      <c r="I6335" s="2">
        <v>1245.501386946198</v>
      </c>
      <c r="J6335" s="38">
        <v>0</v>
      </c>
      <c r="K6335" s="1">
        <v>1301.3196370000001</v>
      </c>
      <c r="L6335" s="1">
        <v>0</v>
      </c>
      <c r="M6335" s="1"/>
      <c r="N6335" s="9">
        <f t="shared" si="601"/>
        <v>0</v>
      </c>
      <c r="O6335" s="9">
        <f t="shared" si="602"/>
        <v>1301.3196370000001</v>
      </c>
      <c r="P6335" s="9"/>
      <c r="Q6335" s="7">
        <f t="shared" si="603"/>
        <v>-14.098495604833829</v>
      </c>
      <c r="R6335" s="7">
        <f t="shared" si="604"/>
        <v>-8.8830466955892291</v>
      </c>
      <c r="S6335" s="7">
        <f t="shared" si="605"/>
        <v>-32.83670775337896</v>
      </c>
      <c r="T6335" s="7">
        <f t="shared" si="606"/>
        <v>-55.818250053802103</v>
      </c>
      <c r="U6335" s="7"/>
    </row>
    <row r="6336" spans="1:21" x14ac:dyDescent="0.25">
      <c r="A6336" s="4">
        <v>6327</v>
      </c>
      <c r="B6336" s="6">
        <v>2025</v>
      </c>
      <c r="C6336" s="6">
        <v>9</v>
      </c>
      <c r="D6336" s="6">
        <v>21</v>
      </c>
      <c r="E6336" s="6">
        <v>15</v>
      </c>
      <c r="F6336" s="2">
        <v>351.05500000000001</v>
      </c>
      <c r="G6336" s="2">
        <v>202.37</v>
      </c>
      <c r="H6336" s="2">
        <v>723.04479018236816</v>
      </c>
      <c r="I6336" s="2">
        <v>1276.4697901823681</v>
      </c>
      <c r="J6336" s="38">
        <v>0</v>
      </c>
      <c r="K6336" s="1">
        <v>1264.2234279999998</v>
      </c>
      <c r="L6336" s="1">
        <v>0</v>
      </c>
      <c r="M6336" s="1"/>
      <c r="N6336" s="9">
        <f t="shared" si="601"/>
        <v>0</v>
      </c>
      <c r="O6336" s="9">
        <f t="shared" si="602"/>
        <v>1264.2234279999998</v>
      </c>
      <c r="P6336" s="9"/>
      <c r="Q6336" s="7">
        <f t="shared" si="603"/>
        <v>3.3679971974245291</v>
      </c>
      <c r="R6336" s="7">
        <f t="shared" si="604"/>
        <v>1.9415236724809688</v>
      </c>
      <c r="S6336" s="7">
        <f t="shared" si="605"/>
        <v>6.936841312462775</v>
      </c>
      <c r="T6336" s="7">
        <f t="shared" si="606"/>
        <v>12.24636218236833</v>
      </c>
      <c r="U6336" s="7"/>
    </row>
    <row r="6337" spans="1:21" x14ac:dyDescent="0.25">
      <c r="A6337" s="4">
        <v>6328</v>
      </c>
      <c r="B6337" s="6">
        <v>2025</v>
      </c>
      <c r="C6337" s="6">
        <v>9</v>
      </c>
      <c r="D6337" s="6">
        <v>21</v>
      </c>
      <c r="E6337" s="6">
        <v>16</v>
      </c>
      <c r="F6337" s="2">
        <v>402.47800000000001</v>
      </c>
      <c r="G6337" s="2">
        <v>199.09399999999999</v>
      </c>
      <c r="H6337" s="2">
        <v>704.85071995232192</v>
      </c>
      <c r="I6337" s="2">
        <v>1306.422719952322</v>
      </c>
      <c r="J6337" s="38">
        <v>0</v>
      </c>
      <c r="K6337" s="1">
        <v>1173.198427</v>
      </c>
      <c r="L6337" s="1">
        <v>-5.7138780000000002</v>
      </c>
      <c r="M6337" s="1"/>
      <c r="N6337" s="9">
        <f t="shared" si="601"/>
        <v>5.7138780000000002</v>
      </c>
      <c r="O6337" s="9">
        <f t="shared" si="602"/>
        <v>1167.484549</v>
      </c>
      <c r="P6337" s="9"/>
      <c r="Q6337" s="7">
        <f t="shared" si="603"/>
        <v>42.803570631862158</v>
      </c>
      <c r="R6337" s="7">
        <f t="shared" si="604"/>
        <v>21.173664377630473</v>
      </c>
      <c r="S6337" s="7">
        <f t="shared" si="605"/>
        <v>74.960935942829337</v>
      </c>
      <c r="T6337" s="7">
        <f t="shared" si="606"/>
        <v>138.93817095232203</v>
      </c>
      <c r="U6337" s="7"/>
    </row>
    <row r="6338" spans="1:21" x14ac:dyDescent="0.25">
      <c r="A6338" s="4">
        <v>6329</v>
      </c>
      <c r="B6338" s="6">
        <v>2025</v>
      </c>
      <c r="C6338" s="6">
        <v>9</v>
      </c>
      <c r="D6338" s="6">
        <v>21</v>
      </c>
      <c r="E6338" s="6">
        <v>17</v>
      </c>
      <c r="F6338" s="2">
        <v>456.642</v>
      </c>
      <c r="G6338" s="2">
        <v>183.95400000000001</v>
      </c>
      <c r="H6338" s="2">
        <v>681.12433682410699</v>
      </c>
      <c r="I6338" s="2">
        <v>1321.7203368241071</v>
      </c>
      <c r="J6338" s="38">
        <v>0</v>
      </c>
      <c r="K6338" s="1">
        <v>880.9751379999999</v>
      </c>
      <c r="L6338" s="1">
        <v>0</v>
      </c>
      <c r="M6338" s="1"/>
      <c r="N6338" s="9">
        <f t="shared" si="601"/>
        <v>0</v>
      </c>
      <c r="O6338" s="9">
        <f t="shared" si="602"/>
        <v>880.9751379999999</v>
      </c>
      <c r="P6338" s="9"/>
      <c r="Q6338" s="7">
        <f t="shared" si="603"/>
        <v>152.27333912788373</v>
      </c>
      <c r="R6338" s="7">
        <f t="shared" si="604"/>
        <v>61.341904218032354</v>
      </c>
      <c r="S6338" s="7">
        <f t="shared" si="605"/>
        <v>227.12995547819111</v>
      </c>
      <c r="T6338" s="7">
        <f t="shared" si="606"/>
        <v>440.74519882410721</v>
      </c>
      <c r="U6338" s="7"/>
    </row>
    <row r="6339" spans="1:21" x14ac:dyDescent="0.25">
      <c r="A6339" s="4">
        <v>6330</v>
      </c>
      <c r="B6339" s="6">
        <v>2025</v>
      </c>
      <c r="C6339" s="6">
        <v>9</v>
      </c>
      <c r="D6339" s="6">
        <v>21</v>
      </c>
      <c r="E6339" s="6">
        <v>18</v>
      </c>
      <c r="F6339" s="2">
        <v>464.017</v>
      </c>
      <c r="G6339" s="2">
        <v>152.708</v>
      </c>
      <c r="H6339" s="2">
        <v>657.53645303561939</v>
      </c>
      <c r="I6339" s="2">
        <v>1274.2614530356195</v>
      </c>
      <c r="J6339" s="38">
        <v>0</v>
      </c>
      <c r="K6339" s="1">
        <v>355.80717299999998</v>
      </c>
      <c r="L6339" s="1">
        <v>188.11999900000001</v>
      </c>
      <c r="M6339" s="1"/>
      <c r="N6339" s="9">
        <f t="shared" si="601"/>
        <v>0</v>
      </c>
      <c r="O6339" s="9">
        <f t="shared" si="602"/>
        <v>355.80717299999998</v>
      </c>
      <c r="P6339" s="9"/>
      <c r="Q6339" s="7">
        <f t="shared" si="603"/>
        <v>334.45130011899926</v>
      </c>
      <c r="R6339" s="7">
        <f t="shared" si="604"/>
        <v>110.06792668926383</v>
      </c>
      <c r="S6339" s="7">
        <f t="shared" si="605"/>
        <v>473.93505322735632</v>
      </c>
      <c r="T6339" s="7">
        <f t="shared" si="606"/>
        <v>918.4542800356196</v>
      </c>
      <c r="U6339" s="7"/>
    </row>
    <row r="6340" spans="1:21" x14ac:dyDescent="0.25">
      <c r="A6340" s="4">
        <v>6331</v>
      </c>
      <c r="B6340" s="6">
        <v>2025</v>
      </c>
      <c r="C6340" s="6">
        <v>9</v>
      </c>
      <c r="D6340" s="6">
        <v>21</v>
      </c>
      <c r="E6340" s="6">
        <v>19</v>
      </c>
      <c r="F6340" s="2">
        <v>447.15699999999998</v>
      </c>
      <c r="G6340" s="2">
        <v>131.72800000000001</v>
      </c>
      <c r="H6340" s="2">
        <v>640.88537211797768</v>
      </c>
      <c r="I6340" s="2">
        <v>1219.7703721179778</v>
      </c>
      <c r="J6340" s="38">
        <v>0</v>
      </c>
      <c r="K6340" s="1">
        <v>233.41346922999998</v>
      </c>
      <c r="L6340" s="1">
        <v>330.00209999999998</v>
      </c>
      <c r="M6340" s="1"/>
      <c r="N6340" s="9">
        <f t="shared" si="601"/>
        <v>0</v>
      </c>
      <c r="O6340" s="9">
        <f t="shared" si="602"/>
        <v>233.41346922999998</v>
      </c>
      <c r="P6340" s="9"/>
      <c r="Q6340" s="7">
        <f t="shared" si="603"/>
        <v>361.58969237696806</v>
      </c>
      <c r="R6340" s="7">
        <f t="shared" si="604"/>
        <v>106.52072314071626</v>
      </c>
      <c r="S6340" s="7">
        <f t="shared" si="605"/>
        <v>518.24648737029338</v>
      </c>
      <c r="T6340" s="7">
        <f t="shared" si="606"/>
        <v>986.35690288797787</v>
      </c>
      <c r="U6340" s="7"/>
    </row>
    <row r="6341" spans="1:21" x14ac:dyDescent="0.25">
      <c r="A6341" s="4">
        <v>6332</v>
      </c>
      <c r="B6341" s="6">
        <v>2025</v>
      </c>
      <c r="C6341" s="6">
        <v>9</v>
      </c>
      <c r="D6341" s="6">
        <v>21</v>
      </c>
      <c r="E6341" s="6">
        <v>20</v>
      </c>
      <c r="F6341" s="2">
        <v>448.70600000000002</v>
      </c>
      <c r="G6341" s="2">
        <v>125.27200000000001</v>
      </c>
      <c r="H6341" s="2">
        <v>653.12427288055983</v>
      </c>
      <c r="I6341" s="2">
        <v>1227.1022728805599</v>
      </c>
      <c r="J6341" s="38">
        <v>0</v>
      </c>
      <c r="K6341" s="1">
        <v>262.11958391000002</v>
      </c>
      <c r="L6341" s="1">
        <v>302.19299999999998</v>
      </c>
      <c r="M6341" s="1"/>
      <c r="N6341" s="9">
        <f t="shared" si="601"/>
        <v>0</v>
      </c>
      <c r="O6341" s="9">
        <f t="shared" si="602"/>
        <v>262.11958391000002</v>
      </c>
      <c r="P6341" s="9"/>
      <c r="Q6341" s="7">
        <f t="shared" si="603"/>
        <v>352.85854488786322</v>
      </c>
      <c r="R6341" s="7">
        <f t="shared" si="604"/>
        <v>98.512824957081932</v>
      </c>
      <c r="S6341" s="7">
        <f t="shared" si="605"/>
        <v>513.61131912561473</v>
      </c>
      <c r="T6341" s="7">
        <f t="shared" si="606"/>
        <v>964.98268897055982</v>
      </c>
      <c r="U6341" s="7"/>
    </row>
    <row r="6342" spans="1:21" x14ac:dyDescent="0.25">
      <c r="A6342" s="4">
        <v>6333</v>
      </c>
      <c r="B6342" s="6">
        <v>2025</v>
      </c>
      <c r="C6342" s="6">
        <v>9</v>
      </c>
      <c r="D6342" s="6">
        <v>21</v>
      </c>
      <c r="E6342" s="6">
        <v>21</v>
      </c>
      <c r="F6342" s="2">
        <v>426.94099999999997</v>
      </c>
      <c r="G6342" s="2">
        <v>116.67400000000001</v>
      </c>
      <c r="H6342" s="2">
        <v>642.20089891223301</v>
      </c>
      <c r="I6342" s="2">
        <v>1185.815898912233</v>
      </c>
      <c r="J6342" s="38">
        <v>0</v>
      </c>
      <c r="K6342" s="1">
        <v>251.59886500000002</v>
      </c>
      <c r="L6342" s="1">
        <v>241.15906899999999</v>
      </c>
      <c r="M6342" s="1"/>
      <c r="N6342" s="9">
        <f t="shared" si="601"/>
        <v>0</v>
      </c>
      <c r="O6342" s="9">
        <f t="shared" si="602"/>
        <v>251.59886500000002</v>
      </c>
      <c r="P6342" s="9"/>
      <c r="Q6342" s="7">
        <f t="shared" si="603"/>
        <v>336.35537779633324</v>
      </c>
      <c r="R6342" s="7">
        <f t="shared" si="604"/>
        <v>91.918853773728429</v>
      </c>
      <c r="S6342" s="7">
        <f t="shared" si="605"/>
        <v>505.94280234217126</v>
      </c>
      <c r="T6342" s="7">
        <f t="shared" si="606"/>
        <v>934.21703391223298</v>
      </c>
      <c r="U6342" s="7"/>
    </row>
    <row r="6343" spans="1:21" x14ac:dyDescent="0.25">
      <c r="A6343" s="4">
        <v>6334</v>
      </c>
      <c r="B6343" s="6">
        <v>2025</v>
      </c>
      <c r="C6343" s="6">
        <v>9</v>
      </c>
      <c r="D6343" s="6">
        <v>21</v>
      </c>
      <c r="E6343" s="6">
        <v>22</v>
      </c>
      <c r="F6343" s="2">
        <v>380.22399999999999</v>
      </c>
      <c r="G6343" s="2">
        <v>104.68899999999999</v>
      </c>
      <c r="H6343" s="2">
        <v>624.03033878795486</v>
      </c>
      <c r="I6343" s="2">
        <v>1108.9433387879549</v>
      </c>
      <c r="J6343" s="38">
        <v>0</v>
      </c>
      <c r="K6343" s="1">
        <v>225.55703699999998</v>
      </c>
      <c r="L6343" s="1">
        <v>157.18225999999999</v>
      </c>
      <c r="M6343" s="1"/>
      <c r="N6343" s="9">
        <f t="shared" si="601"/>
        <v>0</v>
      </c>
      <c r="O6343" s="9">
        <f t="shared" si="602"/>
        <v>225.55703699999998</v>
      </c>
      <c r="P6343" s="9"/>
      <c r="Q6343" s="7">
        <f t="shared" si="603"/>
        <v>302.88713720769198</v>
      </c>
      <c r="R6343" s="7">
        <f t="shared" si="604"/>
        <v>83.395449806261752</v>
      </c>
      <c r="S6343" s="7">
        <f t="shared" si="605"/>
        <v>497.10371477400116</v>
      </c>
      <c r="T6343" s="7">
        <f t="shared" si="606"/>
        <v>883.38630178795484</v>
      </c>
      <c r="U6343" s="7"/>
    </row>
    <row r="6344" spans="1:21" x14ac:dyDescent="0.25">
      <c r="A6344" s="4">
        <v>6335</v>
      </c>
      <c r="B6344" s="6">
        <v>2025</v>
      </c>
      <c r="C6344" s="6">
        <v>9</v>
      </c>
      <c r="D6344" s="6">
        <v>21</v>
      </c>
      <c r="E6344" s="6">
        <v>23</v>
      </c>
      <c r="F6344" s="2">
        <v>342.82</v>
      </c>
      <c r="G6344" s="2">
        <v>95.494</v>
      </c>
      <c r="H6344" s="2">
        <v>610.25129764372559</v>
      </c>
      <c r="I6344" s="2">
        <v>1048.5652976437254</v>
      </c>
      <c r="J6344" s="38">
        <v>0</v>
      </c>
      <c r="K6344" s="1">
        <v>243.36341000000002</v>
      </c>
      <c r="L6344" s="1">
        <v>46.617346000000005</v>
      </c>
      <c r="M6344" s="1"/>
      <c r="N6344" s="9">
        <f t="shared" si="601"/>
        <v>0</v>
      </c>
      <c r="O6344" s="9">
        <f t="shared" si="602"/>
        <v>243.36341000000002</v>
      </c>
      <c r="P6344" s="9"/>
      <c r="Q6344" s="7">
        <f t="shared" si="603"/>
        <v>263.25428825684133</v>
      </c>
      <c r="R6344" s="7">
        <f t="shared" si="604"/>
        <v>73.330625409249194</v>
      </c>
      <c r="S6344" s="7">
        <f t="shared" si="605"/>
        <v>468.61697397763498</v>
      </c>
      <c r="T6344" s="7">
        <f t="shared" si="606"/>
        <v>805.2018876437254</v>
      </c>
      <c r="U6344" s="7"/>
    </row>
    <row r="6345" spans="1:21" x14ac:dyDescent="0.25">
      <c r="A6345" s="4">
        <v>6336</v>
      </c>
      <c r="B6345" s="6">
        <v>2025</v>
      </c>
      <c r="C6345" s="6">
        <v>9</v>
      </c>
      <c r="D6345" s="6">
        <v>21</v>
      </c>
      <c r="E6345" s="6">
        <v>24</v>
      </c>
      <c r="F6345" s="2">
        <v>323.34899999999999</v>
      </c>
      <c r="G6345" s="2">
        <v>89.504000000000005</v>
      </c>
      <c r="H6345" s="2">
        <v>597.70968866459248</v>
      </c>
      <c r="I6345" s="2">
        <v>1010.5626886645925</v>
      </c>
      <c r="J6345" s="38">
        <v>0</v>
      </c>
      <c r="K6345" s="1">
        <v>343.645985</v>
      </c>
      <c r="L6345" s="1">
        <v>-3.0000000000000001E-6</v>
      </c>
      <c r="M6345" s="1"/>
      <c r="N6345" s="9">
        <f t="shared" si="601"/>
        <v>3.0000000000000001E-6</v>
      </c>
      <c r="O6345" s="9">
        <f t="shared" si="602"/>
        <v>343.645982</v>
      </c>
      <c r="P6345" s="9"/>
      <c r="Q6345" s="7">
        <f t="shared" si="603"/>
        <v>213.39284796696356</v>
      </c>
      <c r="R6345" s="7">
        <f t="shared" si="604"/>
        <v>59.067798151332177</v>
      </c>
      <c r="S6345" s="7">
        <f t="shared" si="605"/>
        <v>394.45606054629673</v>
      </c>
      <c r="T6345" s="7">
        <f t="shared" si="606"/>
        <v>666.91670666459254</v>
      </c>
      <c r="U6345" s="7"/>
    </row>
    <row r="6346" spans="1:21" x14ac:dyDescent="0.25">
      <c r="A6346" s="4">
        <v>6337</v>
      </c>
      <c r="B6346" s="6">
        <v>2025</v>
      </c>
      <c r="C6346" s="6">
        <v>9</v>
      </c>
      <c r="D6346" s="6">
        <v>22</v>
      </c>
      <c r="E6346" s="6">
        <v>1</v>
      </c>
      <c r="F6346" s="2">
        <v>314.27999999999997</v>
      </c>
      <c r="G6346" s="2">
        <v>84.914000000000001</v>
      </c>
      <c r="H6346" s="2">
        <v>596.57800164120647</v>
      </c>
      <c r="I6346" s="2">
        <v>995.77200164120643</v>
      </c>
      <c r="J6346" s="38">
        <v>0</v>
      </c>
      <c r="K6346" s="1">
        <v>339.90141600000004</v>
      </c>
      <c r="L6346" s="1">
        <v>67.205250000000007</v>
      </c>
      <c r="M6346" s="1"/>
      <c r="N6346" s="9">
        <f t="shared" si="601"/>
        <v>0</v>
      </c>
      <c r="O6346" s="9">
        <f t="shared" si="602"/>
        <v>339.90141600000004</v>
      </c>
      <c r="P6346" s="9"/>
      <c r="Q6346" s="7">
        <f t="shared" si="603"/>
        <v>207.00221267075693</v>
      </c>
      <c r="R6346" s="7">
        <f t="shared" si="604"/>
        <v>55.92906289526745</v>
      </c>
      <c r="S6346" s="7">
        <f t="shared" si="605"/>
        <v>392.93931007518199</v>
      </c>
      <c r="T6346" s="7">
        <f t="shared" si="606"/>
        <v>655.87058564120639</v>
      </c>
      <c r="U6346" s="7"/>
    </row>
    <row r="6347" spans="1:21" x14ac:dyDescent="0.25">
      <c r="A6347" s="4">
        <v>6338</v>
      </c>
      <c r="B6347" s="6">
        <v>2025</v>
      </c>
      <c r="C6347" s="6">
        <v>9</v>
      </c>
      <c r="D6347" s="6">
        <v>22</v>
      </c>
      <c r="E6347" s="6">
        <v>2</v>
      </c>
      <c r="F6347" s="2">
        <v>301.47000000000003</v>
      </c>
      <c r="G6347" s="2">
        <v>81.603999999999999</v>
      </c>
      <c r="H6347" s="2">
        <v>593.84545023431815</v>
      </c>
      <c r="I6347" s="2">
        <v>976.91945023431822</v>
      </c>
      <c r="J6347" s="38">
        <v>0</v>
      </c>
      <c r="K6347" s="1">
        <v>403.48498599999999</v>
      </c>
      <c r="L6347" s="1">
        <v>11.02286</v>
      </c>
      <c r="M6347" s="1"/>
      <c r="N6347" s="9">
        <f t="shared" si="601"/>
        <v>0</v>
      </c>
      <c r="O6347" s="9">
        <f t="shared" si="602"/>
        <v>403.48498599999999</v>
      </c>
      <c r="P6347" s="9"/>
      <c r="Q6347" s="7">
        <f t="shared" si="603"/>
        <v>176.95756583744497</v>
      </c>
      <c r="R6347" s="7">
        <f t="shared" si="604"/>
        <v>47.90010681858513</v>
      </c>
      <c r="S6347" s="7">
        <f t="shared" si="605"/>
        <v>348.57679157828807</v>
      </c>
      <c r="T6347" s="7">
        <f t="shared" si="606"/>
        <v>573.43446423431828</v>
      </c>
      <c r="U6347" s="7"/>
    </row>
    <row r="6348" spans="1:21" x14ac:dyDescent="0.25">
      <c r="A6348" s="4">
        <v>6339</v>
      </c>
      <c r="B6348" s="6">
        <v>2025</v>
      </c>
      <c r="C6348" s="6">
        <v>9</v>
      </c>
      <c r="D6348" s="6">
        <v>22</v>
      </c>
      <c r="E6348" s="6">
        <v>3</v>
      </c>
      <c r="F6348" s="2">
        <v>288.18900000000002</v>
      </c>
      <c r="G6348" s="2">
        <v>79.626000000000005</v>
      </c>
      <c r="H6348" s="2">
        <v>593.02201646306878</v>
      </c>
      <c r="I6348" s="2">
        <v>960.83701646306884</v>
      </c>
      <c r="J6348" s="38">
        <v>0</v>
      </c>
      <c r="K6348" s="1">
        <v>394.95841900000005</v>
      </c>
      <c r="L6348" s="1">
        <v>-9.9999999999999995E-7</v>
      </c>
      <c r="M6348" s="1"/>
      <c r="N6348" s="9">
        <f t="shared" si="601"/>
        <v>9.9999999999999995E-7</v>
      </c>
      <c r="O6348" s="9">
        <f t="shared" si="602"/>
        <v>394.95841800000005</v>
      </c>
      <c r="P6348" s="9"/>
      <c r="Q6348" s="7">
        <f t="shared" si="603"/>
        <v>169.72700324638413</v>
      </c>
      <c r="R6348" s="7">
        <f t="shared" si="604"/>
        <v>46.895205439821034</v>
      </c>
      <c r="S6348" s="7">
        <f t="shared" si="605"/>
        <v>349.25638977686356</v>
      </c>
      <c r="T6348" s="7">
        <f t="shared" si="606"/>
        <v>565.87859846306878</v>
      </c>
      <c r="U6348" s="7"/>
    </row>
    <row r="6349" spans="1:21" x14ac:dyDescent="0.25">
      <c r="A6349" s="4">
        <v>6340</v>
      </c>
      <c r="B6349" s="6">
        <v>2025</v>
      </c>
      <c r="C6349" s="6">
        <v>9</v>
      </c>
      <c r="D6349" s="6">
        <v>22</v>
      </c>
      <c r="E6349" s="6">
        <v>4</v>
      </c>
      <c r="F6349" s="2">
        <v>281.39100000000002</v>
      </c>
      <c r="G6349" s="2">
        <v>78.349000000000004</v>
      </c>
      <c r="H6349" s="2">
        <v>595.83801485691583</v>
      </c>
      <c r="I6349" s="2">
        <v>955.57801485691584</v>
      </c>
      <c r="J6349" s="38">
        <v>0</v>
      </c>
      <c r="K6349" s="1">
        <v>326.643958</v>
      </c>
      <c r="L6349" s="1">
        <v>42.006630999999999</v>
      </c>
      <c r="M6349" s="1"/>
      <c r="N6349" s="9">
        <f t="shared" si="601"/>
        <v>0</v>
      </c>
      <c r="O6349" s="9">
        <f t="shared" si="602"/>
        <v>326.643958</v>
      </c>
      <c r="P6349" s="9"/>
      <c r="Q6349" s="7">
        <f t="shared" si="603"/>
        <v>185.20348986840611</v>
      </c>
      <c r="R6349" s="7">
        <f t="shared" si="604"/>
        <v>51.567065853917669</v>
      </c>
      <c r="S6349" s="7">
        <f t="shared" si="605"/>
        <v>392.16350113459208</v>
      </c>
      <c r="T6349" s="7">
        <f t="shared" si="606"/>
        <v>628.93405685691584</v>
      </c>
      <c r="U6349" s="7"/>
    </row>
    <row r="6350" spans="1:21" x14ac:dyDescent="0.25">
      <c r="A6350" s="4">
        <v>6341</v>
      </c>
      <c r="B6350" s="6">
        <v>2025</v>
      </c>
      <c r="C6350" s="6">
        <v>9</v>
      </c>
      <c r="D6350" s="6">
        <v>22</v>
      </c>
      <c r="E6350" s="6">
        <v>5</v>
      </c>
      <c r="F6350" s="2">
        <v>279.10899999999998</v>
      </c>
      <c r="G6350" s="2">
        <v>79.004999999999995</v>
      </c>
      <c r="H6350" s="2">
        <v>605.80532765150338</v>
      </c>
      <c r="I6350" s="2">
        <v>963.91932765150341</v>
      </c>
      <c r="J6350" s="38">
        <v>0</v>
      </c>
      <c r="K6350" s="1">
        <v>381.90816399999994</v>
      </c>
      <c r="L6350" s="1">
        <v>30.56061</v>
      </c>
      <c r="M6350" s="1"/>
      <c r="N6350" s="9">
        <f t="shared" si="601"/>
        <v>0</v>
      </c>
      <c r="O6350" s="9">
        <f t="shared" si="602"/>
        <v>381.90816399999994</v>
      </c>
      <c r="P6350" s="9"/>
      <c r="Q6350" s="7">
        <f t="shared" si="603"/>
        <v>168.52505102412249</v>
      </c>
      <c r="R6350" s="7">
        <f t="shared" si="604"/>
        <v>47.702946362033465</v>
      </c>
      <c r="S6350" s="7">
        <f t="shared" si="605"/>
        <v>365.78316626534746</v>
      </c>
      <c r="T6350" s="7">
        <f t="shared" si="606"/>
        <v>582.01116365150347</v>
      </c>
      <c r="U6350" s="7"/>
    </row>
    <row r="6351" spans="1:21" x14ac:dyDescent="0.25">
      <c r="A6351" s="4">
        <v>6342</v>
      </c>
      <c r="B6351" s="6">
        <v>2025</v>
      </c>
      <c r="C6351" s="6">
        <v>9</v>
      </c>
      <c r="D6351" s="6">
        <v>22</v>
      </c>
      <c r="E6351" s="6">
        <v>6</v>
      </c>
      <c r="F6351" s="2">
        <v>273.02699999999999</v>
      </c>
      <c r="G6351" s="2">
        <v>85.186999999999998</v>
      </c>
      <c r="H6351" s="2">
        <v>619.41851230488271</v>
      </c>
      <c r="I6351" s="2">
        <v>977.63251230488277</v>
      </c>
      <c r="J6351" s="38">
        <v>0</v>
      </c>
      <c r="K6351" s="1">
        <v>398.53498300000001</v>
      </c>
      <c r="L6351" s="1">
        <v>95.93092</v>
      </c>
      <c r="M6351" s="1"/>
      <c r="N6351" s="9">
        <f t="shared" si="601"/>
        <v>0</v>
      </c>
      <c r="O6351" s="9">
        <f t="shared" si="602"/>
        <v>398.53498300000001</v>
      </c>
      <c r="P6351" s="9"/>
      <c r="Q6351" s="7">
        <f t="shared" si="603"/>
        <v>161.72668067345998</v>
      </c>
      <c r="R6351" s="7">
        <f t="shared" si="604"/>
        <v>50.460250255579254</v>
      </c>
      <c r="S6351" s="7">
        <f t="shared" si="605"/>
        <v>366.91059837584351</v>
      </c>
      <c r="T6351" s="7">
        <f t="shared" si="606"/>
        <v>579.09752930488276</v>
      </c>
      <c r="U6351" s="7"/>
    </row>
    <row r="6352" spans="1:21" x14ac:dyDescent="0.25">
      <c r="A6352" s="4">
        <v>6343</v>
      </c>
      <c r="B6352" s="6">
        <v>2025</v>
      </c>
      <c r="C6352" s="6">
        <v>9</v>
      </c>
      <c r="D6352" s="6">
        <v>22</v>
      </c>
      <c r="E6352" s="6">
        <v>7</v>
      </c>
      <c r="F6352" s="2">
        <v>278.416</v>
      </c>
      <c r="G6352" s="2">
        <v>92.099000000000004</v>
      </c>
      <c r="H6352" s="2">
        <v>616.37534418309986</v>
      </c>
      <c r="I6352" s="2">
        <v>986.89034418309984</v>
      </c>
      <c r="J6352" s="38">
        <v>0</v>
      </c>
      <c r="K6352" s="1">
        <v>945.16503299999999</v>
      </c>
      <c r="L6352" s="1">
        <v>0</v>
      </c>
      <c r="M6352" s="1"/>
      <c r="N6352" s="9">
        <f t="shared" si="601"/>
        <v>0</v>
      </c>
      <c r="O6352" s="9">
        <f t="shared" si="602"/>
        <v>945.16503299999999</v>
      </c>
      <c r="P6352" s="9"/>
      <c r="Q6352" s="7">
        <f t="shared" si="603"/>
        <v>11.771312088345439</v>
      </c>
      <c r="R6352" s="7">
        <f t="shared" si="604"/>
        <v>3.8939072180640721</v>
      </c>
      <c r="S6352" s="7">
        <f t="shared" si="605"/>
        <v>26.060091876690421</v>
      </c>
      <c r="T6352" s="7">
        <f t="shared" si="606"/>
        <v>41.725311183099848</v>
      </c>
      <c r="U6352" s="7"/>
    </row>
    <row r="6353" spans="1:21" x14ac:dyDescent="0.25">
      <c r="A6353" s="4">
        <v>6344</v>
      </c>
      <c r="B6353" s="6">
        <v>2025</v>
      </c>
      <c r="C6353" s="6">
        <v>9</v>
      </c>
      <c r="D6353" s="6">
        <v>22</v>
      </c>
      <c r="E6353" s="6">
        <v>8</v>
      </c>
      <c r="F6353" s="2">
        <v>274.06799999999998</v>
      </c>
      <c r="G6353" s="2">
        <v>106.08199999999999</v>
      </c>
      <c r="H6353" s="2">
        <v>620.26139430519072</v>
      </c>
      <c r="I6353" s="2">
        <v>1000.4113943051907</v>
      </c>
      <c r="J6353" s="38">
        <v>0</v>
      </c>
      <c r="K6353" s="1">
        <v>1453.4872180000002</v>
      </c>
      <c r="L6353" s="1">
        <v>-171.51818</v>
      </c>
      <c r="M6353" s="1"/>
      <c r="N6353" s="9">
        <f t="shared" si="601"/>
        <v>171.51818</v>
      </c>
      <c r="O6353" s="9">
        <f t="shared" si="602"/>
        <v>1281.9690380000002</v>
      </c>
      <c r="P6353" s="9"/>
      <c r="Q6353" s="7">
        <f t="shared" si="603"/>
        <v>-77.134207718358311</v>
      </c>
      <c r="R6353" s="7">
        <f t="shared" si="604"/>
        <v>-29.855915404858962</v>
      </c>
      <c r="S6353" s="7">
        <f t="shared" si="605"/>
        <v>-174.56752057159224</v>
      </c>
      <c r="T6353" s="7">
        <f t="shared" si="606"/>
        <v>-281.55764369480949</v>
      </c>
      <c r="U6353" s="7"/>
    </row>
    <row r="6354" spans="1:21" x14ac:dyDescent="0.25">
      <c r="A6354" s="4">
        <v>6345</v>
      </c>
      <c r="B6354" s="6">
        <v>2025</v>
      </c>
      <c r="C6354" s="6">
        <v>9</v>
      </c>
      <c r="D6354" s="6">
        <v>22</v>
      </c>
      <c r="E6354" s="6">
        <v>9</v>
      </c>
      <c r="F6354" s="2">
        <v>250.565</v>
      </c>
      <c r="G6354" s="2">
        <v>132.732</v>
      </c>
      <c r="H6354" s="2">
        <v>634.06074069027261</v>
      </c>
      <c r="I6354" s="2">
        <v>1017.3577406902726</v>
      </c>
      <c r="J6354" s="38">
        <v>0</v>
      </c>
      <c r="K6354" s="1">
        <v>1402.751683</v>
      </c>
      <c r="L6354" s="1">
        <v>-491.17352</v>
      </c>
      <c r="M6354" s="1"/>
      <c r="N6354" s="9">
        <f t="shared" si="601"/>
        <v>491.17352</v>
      </c>
      <c r="O6354" s="9">
        <f t="shared" si="602"/>
        <v>911.5781629999999</v>
      </c>
      <c r="P6354" s="9"/>
      <c r="Q6354" s="7">
        <f t="shared" si="603"/>
        <v>26.052448243014197</v>
      </c>
      <c r="R6354" s="7">
        <f t="shared" si="604"/>
        <v>13.800784467869647</v>
      </c>
      <c r="S6354" s="7">
        <f t="shared" si="605"/>
        <v>65.926344979388887</v>
      </c>
      <c r="T6354" s="7">
        <f t="shared" si="606"/>
        <v>105.77957769027273</v>
      </c>
      <c r="U6354" s="7"/>
    </row>
    <row r="6355" spans="1:21" x14ac:dyDescent="0.25">
      <c r="A6355" s="4">
        <v>6346</v>
      </c>
      <c r="B6355" s="6">
        <v>2025</v>
      </c>
      <c r="C6355" s="6">
        <v>9</v>
      </c>
      <c r="D6355" s="6">
        <v>22</v>
      </c>
      <c r="E6355" s="6">
        <v>10</v>
      </c>
      <c r="F6355" s="2">
        <v>219.666</v>
      </c>
      <c r="G6355" s="2">
        <v>153.19900000000001</v>
      </c>
      <c r="H6355" s="2">
        <v>642.85027522664734</v>
      </c>
      <c r="I6355" s="2">
        <v>1015.7152752266473</v>
      </c>
      <c r="J6355" s="38">
        <v>0</v>
      </c>
      <c r="K6355" s="1">
        <v>1473.148455</v>
      </c>
      <c r="L6355" s="1">
        <v>-490.92014999999998</v>
      </c>
      <c r="M6355" s="1"/>
      <c r="N6355" s="9">
        <f t="shared" si="601"/>
        <v>490.92014999999998</v>
      </c>
      <c r="O6355" s="9">
        <f t="shared" si="602"/>
        <v>982.22830500000009</v>
      </c>
      <c r="P6355" s="9"/>
      <c r="Q6355" s="7">
        <f t="shared" si="603"/>
        <v>7.2421366314150077</v>
      </c>
      <c r="R6355" s="7">
        <f t="shared" si="604"/>
        <v>5.0507957071014573</v>
      </c>
      <c r="S6355" s="7">
        <f t="shared" si="605"/>
        <v>21.194037888130765</v>
      </c>
      <c r="T6355" s="7">
        <f t="shared" si="606"/>
        <v>33.486970226647259</v>
      </c>
      <c r="U6355" s="7"/>
    </row>
    <row r="6356" spans="1:21" x14ac:dyDescent="0.25">
      <c r="A6356" s="4">
        <v>6347</v>
      </c>
      <c r="B6356" s="6">
        <v>2025</v>
      </c>
      <c r="C6356" s="6">
        <v>9</v>
      </c>
      <c r="D6356" s="6">
        <v>22</v>
      </c>
      <c r="E6356" s="6">
        <v>11</v>
      </c>
      <c r="F6356" s="2">
        <v>206.76400000000001</v>
      </c>
      <c r="G6356" s="2">
        <v>172.2</v>
      </c>
      <c r="H6356" s="2">
        <v>650.86827988821551</v>
      </c>
      <c r="I6356" s="2">
        <v>1029.8322798882155</v>
      </c>
      <c r="J6356" s="38">
        <v>0</v>
      </c>
      <c r="K6356" s="1">
        <v>1430.2340000000002</v>
      </c>
      <c r="L6356" s="1">
        <v>-490.70742000000001</v>
      </c>
      <c r="M6356" s="1"/>
      <c r="N6356" s="9">
        <f t="shared" si="601"/>
        <v>490.70742000000001</v>
      </c>
      <c r="O6356" s="9">
        <f t="shared" si="602"/>
        <v>939.52658000000019</v>
      </c>
      <c r="P6356" s="9"/>
      <c r="Q6356" s="7">
        <f t="shared" si="603"/>
        <v>18.131076386257519</v>
      </c>
      <c r="R6356" s="7">
        <f t="shared" si="604"/>
        <v>15.100169051254284</v>
      </c>
      <c r="S6356" s="7">
        <f t="shared" si="605"/>
        <v>57.07445445070357</v>
      </c>
      <c r="T6356" s="7">
        <f t="shared" si="606"/>
        <v>90.305699888215258</v>
      </c>
      <c r="U6356" s="7"/>
    </row>
    <row r="6357" spans="1:21" x14ac:dyDescent="0.25">
      <c r="A6357" s="4">
        <v>6348</v>
      </c>
      <c r="B6357" s="6">
        <v>2025</v>
      </c>
      <c r="C6357" s="6">
        <v>9</v>
      </c>
      <c r="D6357" s="6">
        <v>22</v>
      </c>
      <c r="E6357" s="6">
        <v>12</v>
      </c>
      <c r="F6357" s="2">
        <v>214.19800000000001</v>
      </c>
      <c r="G6357" s="2">
        <v>183.46899999999999</v>
      </c>
      <c r="H6357" s="2">
        <v>657.2699793089314</v>
      </c>
      <c r="I6357" s="2">
        <v>1054.9369793089313</v>
      </c>
      <c r="J6357" s="38">
        <v>0</v>
      </c>
      <c r="K6357" s="1">
        <v>1406.805517</v>
      </c>
      <c r="L6357" s="1">
        <v>-135.67774</v>
      </c>
      <c r="M6357" s="1"/>
      <c r="N6357" s="9">
        <f t="shared" si="601"/>
        <v>135.67774</v>
      </c>
      <c r="O6357" s="9">
        <f t="shared" si="602"/>
        <v>1271.1277769999999</v>
      </c>
      <c r="P6357" s="9"/>
      <c r="Q6357" s="7">
        <f t="shared" si="603"/>
        <v>-43.896116443056911</v>
      </c>
      <c r="R6357" s="7">
        <f t="shared" si="604"/>
        <v>-37.598747830003987</v>
      </c>
      <c r="S6357" s="7">
        <f t="shared" si="605"/>
        <v>-134.69593341800771</v>
      </c>
      <c r="T6357" s="7">
        <f t="shared" si="606"/>
        <v>-216.19079769106861</v>
      </c>
      <c r="U6357" s="7"/>
    </row>
    <row r="6358" spans="1:21" x14ac:dyDescent="0.25">
      <c r="A6358" s="4">
        <v>6349</v>
      </c>
      <c r="B6358" s="6">
        <v>2025</v>
      </c>
      <c r="C6358" s="6">
        <v>9</v>
      </c>
      <c r="D6358" s="6">
        <v>22</v>
      </c>
      <c r="E6358" s="6">
        <v>13</v>
      </c>
      <c r="F6358" s="2">
        <v>234.58099999999999</v>
      </c>
      <c r="G6358" s="2">
        <v>188.40100000000001</v>
      </c>
      <c r="H6358" s="2">
        <v>664.94151060786419</v>
      </c>
      <c r="I6358" s="2">
        <v>1087.923510607864</v>
      </c>
      <c r="J6358" s="38">
        <v>0</v>
      </c>
      <c r="K6358" s="1">
        <v>1428.281792</v>
      </c>
      <c r="L6358" s="1">
        <v>0</v>
      </c>
      <c r="M6358" s="1"/>
      <c r="N6358" s="9">
        <f t="shared" si="601"/>
        <v>0</v>
      </c>
      <c r="O6358" s="9">
        <f t="shared" si="602"/>
        <v>1428.281792</v>
      </c>
      <c r="P6358" s="9"/>
      <c r="Q6358" s="7">
        <f t="shared" si="603"/>
        <v>-73.38897011485497</v>
      </c>
      <c r="R6358" s="7">
        <f t="shared" si="604"/>
        <v>-58.941497216777123</v>
      </c>
      <c r="S6358" s="7">
        <f t="shared" si="605"/>
        <v>-208.02781406050383</v>
      </c>
      <c r="T6358" s="7">
        <f t="shared" si="606"/>
        <v>-340.35828139213595</v>
      </c>
      <c r="U6358" s="7"/>
    </row>
    <row r="6359" spans="1:21" x14ac:dyDescent="0.25">
      <c r="A6359" s="4">
        <v>6350</v>
      </c>
      <c r="B6359" s="6">
        <v>2025</v>
      </c>
      <c r="C6359" s="6">
        <v>9</v>
      </c>
      <c r="D6359" s="6">
        <v>22</v>
      </c>
      <c r="E6359" s="6">
        <v>14</v>
      </c>
      <c r="F6359" s="2">
        <v>269.51499999999999</v>
      </c>
      <c r="G6359" s="2">
        <v>194.029</v>
      </c>
      <c r="H6359" s="2">
        <v>669.29613961650728</v>
      </c>
      <c r="I6359" s="2">
        <v>1132.8401396165073</v>
      </c>
      <c r="J6359" s="38">
        <v>0</v>
      </c>
      <c r="K6359" s="1">
        <v>1402.807047</v>
      </c>
      <c r="L6359" s="1">
        <v>0</v>
      </c>
      <c r="M6359" s="1"/>
      <c r="N6359" s="9">
        <f t="shared" si="601"/>
        <v>0</v>
      </c>
      <c r="O6359" s="9">
        <f t="shared" si="602"/>
        <v>1402.807047</v>
      </c>
      <c r="P6359" s="9"/>
      <c r="Q6359" s="7">
        <f t="shared" si="603"/>
        <v>-64.228065813498688</v>
      </c>
      <c r="R6359" s="7">
        <f t="shared" si="604"/>
        <v>-46.239012232073691</v>
      </c>
      <c r="S6359" s="7">
        <f t="shared" si="605"/>
        <v>-159.49982933792035</v>
      </c>
      <c r="T6359" s="7">
        <f t="shared" si="606"/>
        <v>-269.96690738349275</v>
      </c>
      <c r="U6359" s="7"/>
    </row>
    <row r="6360" spans="1:21" x14ac:dyDescent="0.25">
      <c r="A6360" s="4">
        <v>6351</v>
      </c>
      <c r="B6360" s="6">
        <v>2025</v>
      </c>
      <c r="C6360" s="6">
        <v>9</v>
      </c>
      <c r="D6360" s="6">
        <v>22</v>
      </c>
      <c r="E6360" s="6">
        <v>15</v>
      </c>
      <c r="F6360" s="2">
        <v>325.06799999999998</v>
      </c>
      <c r="G6360" s="2">
        <v>196.595</v>
      </c>
      <c r="H6360" s="2">
        <v>670.6338863643706</v>
      </c>
      <c r="I6360" s="2">
        <v>1192.2968863643705</v>
      </c>
      <c r="J6360" s="38">
        <v>0</v>
      </c>
      <c r="K6360" s="1">
        <v>1381.0696779999998</v>
      </c>
      <c r="L6360" s="1">
        <v>0</v>
      </c>
      <c r="M6360" s="1"/>
      <c r="N6360" s="9">
        <f t="shared" si="601"/>
        <v>0</v>
      </c>
      <c r="O6360" s="9">
        <f t="shared" si="602"/>
        <v>1381.0696779999998</v>
      </c>
      <c r="P6360" s="9"/>
      <c r="Q6360" s="7">
        <f t="shared" si="603"/>
        <v>-51.467041919840881</v>
      </c>
      <c r="R6360" s="7">
        <f t="shared" si="604"/>
        <v>-31.126296978574032</v>
      </c>
      <c r="S6360" s="7">
        <f t="shared" si="605"/>
        <v>-106.17945273721443</v>
      </c>
      <c r="T6360" s="7">
        <f t="shared" si="606"/>
        <v>-188.77279163562935</v>
      </c>
      <c r="U6360" s="7"/>
    </row>
    <row r="6361" spans="1:21" x14ac:dyDescent="0.25">
      <c r="A6361" s="4">
        <v>6352</v>
      </c>
      <c r="B6361" s="6">
        <v>2025</v>
      </c>
      <c r="C6361" s="6">
        <v>9</v>
      </c>
      <c r="D6361" s="6">
        <v>22</v>
      </c>
      <c r="E6361" s="6">
        <v>16</v>
      </c>
      <c r="F6361" s="2">
        <v>399.08100000000002</v>
      </c>
      <c r="G6361" s="2">
        <v>193.07</v>
      </c>
      <c r="H6361" s="2">
        <v>670.72027720321103</v>
      </c>
      <c r="I6361" s="2">
        <v>1262.8712772032111</v>
      </c>
      <c r="J6361" s="38">
        <v>0</v>
      </c>
      <c r="K6361" s="1">
        <v>1210.738867</v>
      </c>
      <c r="L6361" s="1">
        <v>-6.6575309999999996</v>
      </c>
      <c r="M6361" s="1"/>
      <c r="N6361" s="9">
        <f t="shared" si="601"/>
        <v>6.6575309999999996</v>
      </c>
      <c r="O6361" s="9">
        <f t="shared" si="602"/>
        <v>1204.081336</v>
      </c>
      <c r="P6361" s="9"/>
      <c r="Q6361" s="7">
        <f t="shared" si="603"/>
        <v>18.578258092367207</v>
      </c>
      <c r="R6361" s="7">
        <f t="shared" si="604"/>
        <v>8.9879104489899078</v>
      </c>
      <c r="S6361" s="7">
        <f t="shared" si="605"/>
        <v>31.2237726618539</v>
      </c>
      <c r="T6361" s="7">
        <f t="shared" si="606"/>
        <v>58.789941203211129</v>
      </c>
      <c r="U6361" s="7"/>
    </row>
    <row r="6362" spans="1:21" x14ac:dyDescent="0.25">
      <c r="A6362" s="4">
        <v>6353</v>
      </c>
      <c r="B6362" s="6">
        <v>2025</v>
      </c>
      <c r="C6362" s="6">
        <v>9</v>
      </c>
      <c r="D6362" s="6">
        <v>22</v>
      </c>
      <c r="E6362" s="6">
        <v>17</v>
      </c>
      <c r="F6362" s="2">
        <v>458.971</v>
      </c>
      <c r="G6362" s="2">
        <v>178.97900000000001</v>
      </c>
      <c r="H6362" s="2">
        <v>664.94608033452846</v>
      </c>
      <c r="I6362" s="2">
        <v>1302.8960803345285</v>
      </c>
      <c r="J6362" s="38">
        <v>0</v>
      </c>
      <c r="K6362" s="1">
        <v>919.40337800000009</v>
      </c>
      <c r="L6362" s="1">
        <v>0</v>
      </c>
      <c r="M6362" s="1"/>
      <c r="N6362" s="9">
        <f t="shared" si="601"/>
        <v>0</v>
      </c>
      <c r="O6362" s="9">
        <f t="shared" si="602"/>
        <v>919.40337800000009</v>
      </c>
      <c r="P6362" s="9"/>
      <c r="Q6362" s="7">
        <f t="shared" si="603"/>
        <v>135.09291473038155</v>
      </c>
      <c r="R6362" s="7">
        <f t="shared" si="604"/>
        <v>52.680441216392694</v>
      </c>
      <c r="S6362" s="7">
        <f t="shared" si="605"/>
        <v>195.71934638775417</v>
      </c>
      <c r="T6362" s="7">
        <f t="shared" si="606"/>
        <v>383.49270233452842</v>
      </c>
      <c r="U6362" s="7"/>
    </row>
    <row r="6363" spans="1:21" x14ac:dyDescent="0.25">
      <c r="A6363" s="4">
        <v>6354</v>
      </c>
      <c r="B6363" s="6">
        <v>2025</v>
      </c>
      <c r="C6363" s="6">
        <v>9</v>
      </c>
      <c r="D6363" s="6">
        <v>22</v>
      </c>
      <c r="E6363" s="6">
        <v>18</v>
      </c>
      <c r="F6363" s="2">
        <v>480.99400000000003</v>
      </c>
      <c r="G6363" s="2">
        <v>148.37700000000001</v>
      </c>
      <c r="H6363" s="2">
        <v>654.78598127913722</v>
      </c>
      <c r="I6363" s="2">
        <v>1284.1569812791372</v>
      </c>
      <c r="J6363" s="38">
        <v>0</v>
      </c>
      <c r="K6363" s="1">
        <v>398.47454100000004</v>
      </c>
      <c r="L6363" s="1">
        <v>560.77600000000007</v>
      </c>
      <c r="M6363" s="1"/>
      <c r="N6363" s="9">
        <f t="shared" si="601"/>
        <v>0</v>
      </c>
      <c r="O6363" s="9">
        <f t="shared" si="602"/>
        <v>398.47454100000004</v>
      </c>
      <c r="P6363" s="9"/>
      <c r="Q6363" s="7">
        <f t="shared" si="603"/>
        <v>331.74132593608658</v>
      </c>
      <c r="R6363" s="7">
        <f t="shared" si="604"/>
        <v>102.33554414071428</v>
      </c>
      <c r="S6363" s="7">
        <f t="shared" si="605"/>
        <v>451.60557020233631</v>
      </c>
      <c r="T6363" s="7">
        <f t="shared" si="606"/>
        <v>885.68244027913715</v>
      </c>
      <c r="U6363" s="7"/>
    </row>
    <row r="6364" spans="1:21" x14ac:dyDescent="0.25">
      <c r="A6364" s="4">
        <v>6355</v>
      </c>
      <c r="B6364" s="6">
        <v>2025</v>
      </c>
      <c r="C6364" s="6">
        <v>9</v>
      </c>
      <c r="D6364" s="6">
        <v>22</v>
      </c>
      <c r="E6364" s="6">
        <v>19</v>
      </c>
      <c r="F6364" s="2">
        <v>478.35</v>
      </c>
      <c r="G6364" s="2">
        <v>128.06200000000001</v>
      </c>
      <c r="H6364" s="2">
        <v>644.35102860628456</v>
      </c>
      <c r="I6364" s="2">
        <v>1250.7630286062845</v>
      </c>
      <c r="J6364" s="38">
        <v>0</v>
      </c>
      <c r="K6364" s="1">
        <v>314.86643922999997</v>
      </c>
      <c r="L6364" s="1">
        <v>390.43369000000001</v>
      </c>
      <c r="M6364" s="1"/>
      <c r="N6364" s="9">
        <f t="shared" si="601"/>
        <v>0</v>
      </c>
      <c r="O6364" s="9">
        <f t="shared" si="602"/>
        <v>314.86643922999997</v>
      </c>
      <c r="P6364" s="9"/>
      <c r="Q6364" s="7">
        <f t="shared" si="603"/>
        <v>357.93041790418039</v>
      </c>
      <c r="R6364" s="7">
        <f t="shared" si="604"/>
        <v>95.82373822022609</v>
      </c>
      <c r="S6364" s="7">
        <f t="shared" si="605"/>
        <v>482.14243325187812</v>
      </c>
      <c r="T6364" s="7">
        <f t="shared" si="606"/>
        <v>935.89658937628451</v>
      </c>
      <c r="U6364" s="7"/>
    </row>
    <row r="6365" spans="1:21" x14ac:dyDescent="0.25">
      <c r="A6365" s="4">
        <v>6356</v>
      </c>
      <c r="B6365" s="6">
        <v>2025</v>
      </c>
      <c r="C6365" s="6">
        <v>9</v>
      </c>
      <c r="D6365" s="6">
        <v>22</v>
      </c>
      <c r="E6365" s="6">
        <v>20</v>
      </c>
      <c r="F6365" s="2">
        <v>479.553</v>
      </c>
      <c r="G6365" s="2">
        <v>122.608</v>
      </c>
      <c r="H6365" s="2">
        <v>652.29094921635044</v>
      </c>
      <c r="I6365" s="2">
        <v>1254.4519492163504</v>
      </c>
      <c r="J6365" s="38">
        <v>0</v>
      </c>
      <c r="K6365" s="1">
        <v>386.95041391000007</v>
      </c>
      <c r="L6365" s="1">
        <v>120.22801900000002</v>
      </c>
      <c r="M6365" s="1"/>
      <c r="N6365" s="9">
        <f t="shared" si="601"/>
        <v>0</v>
      </c>
      <c r="O6365" s="9">
        <f t="shared" si="602"/>
        <v>386.95041391000007</v>
      </c>
      <c r="P6365" s="9"/>
      <c r="Q6365" s="7">
        <f t="shared" si="603"/>
        <v>331.6292537315976</v>
      </c>
      <c r="R6365" s="7">
        <f t="shared" si="604"/>
        <v>84.788124652590469</v>
      </c>
      <c r="S6365" s="7">
        <f t="shared" si="605"/>
        <v>451.08415692216232</v>
      </c>
      <c r="T6365" s="7">
        <f t="shared" si="606"/>
        <v>867.50153530635032</v>
      </c>
      <c r="U6365" s="7"/>
    </row>
    <row r="6366" spans="1:21" x14ac:dyDescent="0.25">
      <c r="A6366" s="4">
        <v>6357</v>
      </c>
      <c r="B6366" s="6">
        <v>2025</v>
      </c>
      <c r="C6366" s="6">
        <v>9</v>
      </c>
      <c r="D6366" s="6">
        <v>22</v>
      </c>
      <c r="E6366" s="6">
        <v>21</v>
      </c>
      <c r="F6366" s="2">
        <v>449.91899999999998</v>
      </c>
      <c r="G6366" s="2">
        <v>116.16800000000001</v>
      </c>
      <c r="H6366" s="2">
        <v>632.0981141791367</v>
      </c>
      <c r="I6366" s="2">
        <v>1198.1851141791367</v>
      </c>
      <c r="J6366" s="38">
        <v>0</v>
      </c>
      <c r="K6366" s="1">
        <v>417.90486500000003</v>
      </c>
      <c r="L6366" s="1">
        <v>10.558788</v>
      </c>
      <c r="M6366" s="1"/>
      <c r="N6366" s="9">
        <f t="shared" si="601"/>
        <v>0</v>
      </c>
      <c r="O6366" s="9">
        <f t="shared" si="602"/>
        <v>417.90486500000003</v>
      </c>
      <c r="P6366" s="9"/>
      <c r="Q6366" s="7">
        <f t="shared" si="603"/>
        <v>292.99555242007602</v>
      </c>
      <c r="R6366" s="7">
        <f t="shared" si="604"/>
        <v>75.650744541873962</v>
      </c>
      <c r="S6366" s="7">
        <f t="shared" si="605"/>
        <v>411.63395221718667</v>
      </c>
      <c r="T6366" s="7">
        <f t="shared" si="606"/>
        <v>780.28024917913672</v>
      </c>
      <c r="U6366" s="7"/>
    </row>
    <row r="6367" spans="1:21" x14ac:dyDescent="0.25">
      <c r="A6367" s="4">
        <v>6358</v>
      </c>
      <c r="B6367" s="6">
        <v>2025</v>
      </c>
      <c r="C6367" s="6">
        <v>9</v>
      </c>
      <c r="D6367" s="6">
        <v>22</v>
      </c>
      <c r="E6367" s="6">
        <v>22</v>
      </c>
      <c r="F6367" s="2">
        <v>399.21100000000001</v>
      </c>
      <c r="G6367" s="2">
        <v>105.497</v>
      </c>
      <c r="H6367" s="2">
        <v>612.96836779532646</v>
      </c>
      <c r="I6367" s="2">
        <v>1117.6763677953265</v>
      </c>
      <c r="J6367" s="38">
        <v>0</v>
      </c>
      <c r="K6367" s="1">
        <v>347.12766700000003</v>
      </c>
      <c r="L6367" s="1">
        <v>-1.9999999999999999E-6</v>
      </c>
      <c r="M6367" s="1"/>
      <c r="N6367" s="9">
        <f t="shared" si="601"/>
        <v>1.9999999999999999E-6</v>
      </c>
      <c r="O6367" s="9">
        <f t="shared" si="602"/>
        <v>347.12766500000004</v>
      </c>
      <c r="P6367" s="9"/>
      <c r="Q6367" s="7">
        <f t="shared" si="603"/>
        <v>275.22414095450944</v>
      </c>
      <c r="R6367" s="7">
        <f t="shared" si="604"/>
        <v>72.731766404928436</v>
      </c>
      <c r="S6367" s="7">
        <f t="shared" si="605"/>
        <v>422.59279543588855</v>
      </c>
      <c r="T6367" s="7">
        <f t="shared" si="606"/>
        <v>770.54870279532656</v>
      </c>
      <c r="U6367" s="7"/>
    </row>
    <row r="6368" spans="1:21" x14ac:dyDescent="0.25">
      <c r="A6368" s="4">
        <v>6359</v>
      </c>
      <c r="B6368" s="6">
        <v>2025</v>
      </c>
      <c r="C6368" s="6">
        <v>9</v>
      </c>
      <c r="D6368" s="6">
        <v>22</v>
      </c>
      <c r="E6368" s="6">
        <v>23</v>
      </c>
      <c r="F6368" s="2">
        <v>355.44200000000001</v>
      </c>
      <c r="G6368" s="2">
        <v>96.691000000000003</v>
      </c>
      <c r="H6368" s="2">
        <v>600.12318924641977</v>
      </c>
      <c r="I6368" s="2">
        <v>1052.2561892464198</v>
      </c>
      <c r="J6368" s="38">
        <v>0</v>
      </c>
      <c r="K6368" s="1">
        <v>420.14026999999999</v>
      </c>
      <c r="L6368" s="1">
        <v>-3.9999999999999998E-6</v>
      </c>
      <c r="M6368" s="1"/>
      <c r="N6368" s="9">
        <f t="shared" si="601"/>
        <v>3.9999999999999998E-6</v>
      </c>
      <c r="O6368" s="9">
        <f t="shared" si="602"/>
        <v>420.140266</v>
      </c>
      <c r="P6368" s="9"/>
      <c r="Q6368" s="7">
        <f t="shared" si="603"/>
        <v>213.52266709066393</v>
      </c>
      <c r="R6368" s="7">
        <f t="shared" si="604"/>
        <v>58.084638854337371</v>
      </c>
      <c r="S6368" s="7">
        <f t="shared" si="605"/>
        <v>360.5086173014185</v>
      </c>
      <c r="T6368" s="7">
        <f t="shared" si="606"/>
        <v>632.11592324641981</v>
      </c>
      <c r="U6368" s="7"/>
    </row>
    <row r="6369" spans="1:21" x14ac:dyDescent="0.25">
      <c r="A6369" s="4">
        <v>6360</v>
      </c>
      <c r="B6369" s="6">
        <v>2025</v>
      </c>
      <c r="C6369" s="6">
        <v>9</v>
      </c>
      <c r="D6369" s="6">
        <v>22</v>
      </c>
      <c r="E6369" s="6">
        <v>24</v>
      </c>
      <c r="F6369" s="2">
        <v>331.91199999999998</v>
      </c>
      <c r="G6369" s="2">
        <v>90.403999999999996</v>
      </c>
      <c r="H6369" s="2">
        <v>589.4980901910285</v>
      </c>
      <c r="I6369" s="2">
        <v>1011.8140901910285</v>
      </c>
      <c r="J6369" s="38">
        <v>0</v>
      </c>
      <c r="K6369" s="1">
        <v>402.84562500000004</v>
      </c>
      <c r="L6369" s="1">
        <v>-3.0000000000000001E-6</v>
      </c>
      <c r="M6369" s="1"/>
      <c r="N6369" s="9">
        <f t="shared" si="601"/>
        <v>3.0000000000000001E-6</v>
      </c>
      <c r="O6369" s="9">
        <f t="shared" si="602"/>
        <v>402.84562200000005</v>
      </c>
      <c r="P6369" s="9"/>
      <c r="Q6369" s="7">
        <f t="shared" si="603"/>
        <v>199.76391332528294</v>
      </c>
      <c r="R6369" s="7">
        <f t="shared" si="604"/>
        <v>54.410376305342616</v>
      </c>
      <c r="S6369" s="7">
        <f t="shared" si="605"/>
        <v>354.79417856040288</v>
      </c>
      <c r="T6369" s="7">
        <f t="shared" si="606"/>
        <v>608.96846819102848</v>
      </c>
      <c r="U6369" s="7"/>
    </row>
    <row r="6370" spans="1:21" x14ac:dyDescent="0.25">
      <c r="A6370" s="4">
        <v>6361</v>
      </c>
      <c r="B6370" s="6">
        <v>2025</v>
      </c>
      <c r="C6370" s="6">
        <v>9</v>
      </c>
      <c r="D6370" s="6">
        <v>23</v>
      </c>
      <c r="E6370" s="6">
        <v>1</v>
      </c>
      <c r="F6370" s="2">
        <v>301.55</v>
      </c>
      <c r="G6370" s="2">
        <v>84.435000000000002</v>
      </c>
      <c r="H6370" s="2">
        <v>580.9605405723197</v>
      </c>
      <c r="I6370" s="2">
        <v>966.94554057231971</v>
      </c>
      <c r="J6370" s="38">
        <v>0</v>
      </c>
      <c r="K6370" s="1">
        <v>415.82350600000001</v>
      </c>
      <c r="L6370" s="1">
        <v>-3.9999999999999998E-6</v>
      </c>
      <c r="M6370" s="1"/>
      <c r="N6370" s="9">
        <f t="shared" si="601"/>
        <v>3.9999999999999998E-6</v>
      </c>
      <c r="O6370" s="9">
        <f t="shared" si="602"/>
        <v>415.82350200000002</v>
      </c>
      <c r="P6370" s="9"/>
      <c r="Q6370" s="7">
        <f t="shared" si="603"/>
        <v>171.87198633039588</v>
      </c>
      <c r="R6370" s="7">
        <f t="shared" si="604"/>
        <v>48.124726134329229</v>
      </c>
      <c r="S6370" s="7">
        <f t="shared" si="605"/>
        <v>331.12532610759456</v>
      </c>
      <c r="T6370" s="7">
        <f t="shared" si="606"/>
        <v>551.12203857231975</v>
      </c>
      <c r="U6370" s="7"/>
    </row>
    <row r="6371" spans="1:21" x14ac:dyDescent="0.25">
      <c r="A6371" s="4">
        <v>6362</v>
      </c>
      <c r="B6371" s="6">
        <v>2025</v>
      </c>
      <c r="C6371" s="6">
        <v>9</v>
      </c>
      <c r="D6371" s="6">
        <v>23</v>
      </c>
      <c r="E6371" s="6">
        <v>2</v>
      </c>
      <c r="F6371" s="2">
        <v>290.66199999999998</v>
      </c>
      <c r="G6371" s="2">
        <v>80.867999999999995</v>
      </c>
      <c r="H6371" s="2">
        <v>579.53080290589912</v>
      </c>
      <c r="I6371" s="2">
        <v>951.0608029058991</v>
      </c>
      <c r="J6371" s="38">
        <v>0</v>
      </c>
      <c r="K6371" s="1">
        <v>376.95908599999996</v>
      </c>
      <c r="L6371" s="1">
        <v>-3.9999999999999998E-6</v>
      </c>
      <c r="M6371" s="1"/>
      <c r="N6371" s="9">
        <f t="shared" si="601"/>
        <v>3.9999999999999998E-6</v>
      </c>
      <c r="O6371" s="9">
        <f t="shared" si="602"/>
        <v>376.95908199999997</v>
      </c>
      <c r="P6371" s="9"/>
      <c r="Q6371" s="7">
        <f t="shared" si="603"/>
        <v>175.45624201112307</v>
      </c>
      <c r="R6371" s="7">
        <f t="shared" si="604"/>
        <v>48.815446735230267</v>
      </c>
      <c r="S6371" s="7">
        <f t="shared" si="605"/>
        <v>349.83003215954579</v>
      </c>
      <c r="T6371" s="7">
        <f t="shared" si="606"/>
        <v>574.10172090589913</v>
      </c>
      <c r="U6371" s="7"/>
    </row>
    <row r="6372" spans="1:21" x14ac:dyDescent="0.25">
      <c r="A6372" s="4">
        <v>6363</v>
      </c>
      <c r="B6372" s="6">
        <v>2025</v>
      </c>
      <c r="C6372" s="6">
        <v>9</v>
      </c>
      <c r="D6372" s="6">
        <v>23</v>
      </c>
      <c r="E6372" s="6">
        <v>3</v>
      </c>
      <c r="F6372" s="2">
        <v>277.89</v>
      </c>
      <c r="G6372" s="2">
        <v>78.563000000000002</v>
      </c>
      <c r="H6372" s="2">
        <v>579.27469279885929</v>
      </c>
      <c r="I6372" s="2">
        <v>935.72769279885927</v>
      </c>
      <c r="J6372" s="38">
        <v>0</v>
      </c>
      <c r="K6372" s="1">
        <v>78.425584999999998</v>
      </c>
      <c r="L6372" s="1">
        <v>35.624079999999999</v>
      </c>
      <c r="M6372" s="1"/>
      <c r="N6372" s="9">
        <f t="shared" si="601"/>
        <v>0</v>
      </c>
      <c r="O6372" s="9">
        <f t="shared" si="602"/>
        <v>78.425584999999998</v>
      </c>
      <c r="P6372" s="9"/>
      <c r="Q6372" s="7">
        <f t="shared" si="603"/>
        <v>254.59937177197051</v>
      </c>
      <c r="R6372" s="7">
        <f t="shared" si="604"/>
        <v>71.978446307968341</v>
      </c>
      <c r="S6372" s="7">
        <f t="shared" si="605"/>
        <v>530.72428971892043</v>
      </c>
      <c r="T6372" s="7">
        <f t="shared" si="606"/>
        <v>857.30210779885931</v>
      </c>
      <c r="U6372" s="7"/>
    </row>
    <row r="6373" spans="1:21" x14ac:dyDescent="0.25">
      <c r="A6373" s="4">
        <v>6364</v>
      </c>
      <c r="B6373" s="6">
        <v>2025</v>
      </c>
      <c r="C6373" s="6">
        <v>9</v>
      </c>
      <c r="D6373" s="6">
        <v>23</v>
      </c>
      <c r="E6373" s="6">
        <v>4</v>
      </c>
      <c r="F6373" s="2">
        <v>273.27800000000002</v>
      </c>
      <c r="G6373" s="2">
        <v>76.652000000000001</v>
      </c>
      <c r="H6373" s="2">
        <v>582.46975989504506</v>
      </c>
      <c r="I6373" s="2">
        <v>932.39975989504501</v>
      </c>
      <c r="J6373" s="38">
        <v>0</v>
      </c>
      <c r="K6373" s="1">
        <v>42.877916999999997</v>
      </c>
      <c r="L6373" s="1">
        <v>69.691630000000004</v>
      </c>
      <c r="M6373" s="1"/>
      <c r="N6373" s="9">
        <f t="shared" si="601"/>
        <v>0</v>
      </c>
      <c r="O6373" s="9">
        <f t="shared" si="602"/>
        <v>42.877916999999997</v>
      </c>
      <c r="P6373" s="9"/>
      <c r="Q6373" s="7">
        <f t="shared" si="603"/>
        <v>260.71086741810728</v>
      </c>
      <c r="R6373" s="7">
        <f t="shared" si="604"/>
        <v>73.127033311619513</v>
      </c>
      <c r="S6373" s="7">
        <f t="shared" si="605"/>
        <v>555.68394216531829</v>
      </c>
      <c r="T6373" s="7">
        <f t="shared" si="606"/>
        <v>889.52184289504498</v>
      </c>
      <c r="U6373" s="7"/>
    </row>
    <row r="6374" spans="1:21" x14ac:dyDescent="0.25">
      <c r="A6374" s="4">
        <v>6365</v>
      </c>
      <c r="B6374" s="6">
        <v>2025</v>
      </c>
      <c r="C6374" s="6">
        <v>9</v>
      </c>
      <c r="D6374" s="6">
        <v>23</v>
      </c>
      <c r="E6374" s="6">
        <v>5</v>
      </c>
      <c r="F6374" s="2">
        <v>271.28699999999998</v>
      </c>
      <c r="G6374" s="2">
        <v>75.519000000000005</v>
      </c>
      <c r="H6374" s="2">
        <v>592.1720528421489</v>
      </c>
      <c r="I6374" s="2">
        <v>938.97805284214883</v>
      </c>
      <c r="J6374" s="38">
        <v>0</v>
      </c>
      <c r="K6374" s="1">
        <v>42.586184000000003</v>
      </c>
      <c r="L6374" s="1">
        <v>128.564426</v>
      </c>
      <c r="M6374" s="1"/>
      <c r="N6374" s="9">
        <f t="shared" si="601"/>
        <v>0</v>
      </c>
      <c r="O6374" s="9">
        <f t="shared" si="602"/>
        <v>42.586184000000003</v>
      </c>
      <c r="P6374" s="9"/>
      <c r="Q6374" s="7">
        <f t="shared" si="603"/>
        <v>258.98311487314476</v>
      </c>
      <c r="R6374" s="7">
        <f t="shared" si="604"/>
        <v>72.093929499404766</v>
      </c>
      <c r="S6374" s="7">
        <f t="shared" si="605"/>
        <v>565.31482446959933</v>
      </c>
      <c r="T6374" s="7">
        <f t="shared" si="606"/>
        <v>896.39186884214882</v>
      </c>
      <c r="U6374" s="7"/>
    </row>
    <row r="6375" spans="1:21" x14ac:dyDescent="0.25">
      <c r="A6375" s="4">
        <v>6366</v>
      </c>
      <c r="B6375" s="6">
        <v>2025</v>
      </c>
      <c r="C6375" s="6">
        <v>9</v>
      </c>
      <c r="D6375" s="6">
        <v>23</v>
      </c>
      <c r="E6375" s="6">
        <v>6</v>
      </c>
      <c r="F6375" s="2">
        <v>265.30599999999998</v>
      </c>
      <c r="G6375" s="2">
        <v>76.730999999999995</v>
      </c>
      <c r="H6375" s="2">
        <v>603.21172757178658</v>
      </c>
      <c r="I6375" s="2">
        <v>945.2487275717865</v>
      </c>
      <c r="J6375" s="38">
        <v>0</v>
      </c>
      <c r="K6375" s="1">
        <v>68.618864000000002</v>
      </c>
      <c r="L6375" s="1">
        <v>196.12344999999999</v>
      </c>
      <c r="M6375" s="1"/>
      <c r="N6375" s="9">
        <f t="shared" si="601"/>
        <v>0</v>
      </c>
      <c r="O6375" s="9">
        <f t="shared" si="602"/>
        <v>68.618864000000002</v>
      </c>
      <c r="P6375" s="9"/>
      <c r="Q6375" s="7">
        <f t="shared" si="603"/>
        <v>246.04652278372262</v>
      </c>
      <c r="R6375" s="7">
        <f t="shared" si="604"/>
        <v>71.160832170089705</v>
      </c>
      <c r="S6375" s="7">
        <f t="shared" si="605"/>
        <v>559.42250861797424</v>
      </c>
      <c r="T6375" s="7">
        <f t="shared" si="606"/>
        <v>876.62986357178647</v>
      </c>
      <c r="U6375" s="7"/>
    </row>
    <row r="6376" spans="1:21" x14ac:dyDescent="0.25">
      <c r="A6376" s="4">
        <v>6367</v>
      </c>
      <c r="B6376" s="6">
        <v>2025</v>
      </c>
      <c r="C6376" s="6">
        <v>9</v>
      </c>
      <c r="D6376" s="6">
        <v>23</v>
      </c>
      <c r="E6376" s="6">
        <v>7</v>
      </c>
      <c r="F6376" s="2">
        <v>267.66300000000001</v>
      </c>
      <c r="G6376" s="2">
        <v>76.137</v>
      </c>
      <c r="H6376" s="2">
        <v>596.73551059514864</v>
      </c>
      <c r="I6376" s="2">
        <v>940.53551059514871</v>
      </c>
      <c r="J6376" s="38">
        <v>0</v>
      </c>
      <c r="K6376" s="1">
        <v>609.36727799999994</v>
      </c>
      <c r="L6376" s="1">
        <v>0</v>
      </c>
      <c r="M6376" s="1"/>
      <c r="N6376" s="9">
        <f t="shared" si="601"/>
        <v>0</v>
      </c>
      <c r="O6376" s="9">
        <f t="shared" si="602"/>
        <v>609.36727799999994</v>
      </c>
      <c r="P6376" s="9"/>
      <c r="Q6376" s="7">
        <f t="shared" si="603"/>
        <v>94.245758551981822</v>
      </c>
      <c r="R6376" s="7">
        <f t="shared" si="604"/>
        <v>26.808297444444094</v>
      </c>
      <c r="S6376" s="7">
        <f t="shared" si="605"/>
        <v>210.11417659872285</v>
      </c>
      <c r="T6376" s="7">
        <f t="shared" si="606"/>
        <v>331.16823259514877</v>
      </c>
      <c r="U6376" s="7"/>
    </row>
    <row r="6377" spans="1:21" x14ac:dyDescent="0.25">
      <c r="A6377" s="4">
        <v>6368</v>
      </c>
      <c r="B6377" s="6">
        <v>2025</v>
      </c>
      <c r="C6377" s="6">
        <v>9</v>
      </c>
      <c r="D6377" s="6">
        <v>23</v>
      </c>
      <c r="E6377" s="6">
        <v>8</v>
      </c>
      <c r="F6377" s="2">
        <v>266.04000000000002</v>
      </c>
      <c r="G6377" s="2">
        <v>74.400999999999996</v>
      </c>
      <c r="H6377" s="2">
        <v>597.71935461022372</v>
      </c>
      <c r="I6377" s="2">
        <v>938.16035461022375</v>
      </c>
      <c r="J6377" s="38">
        <v>0</v>
      </c>
      <c r="K6377" s="1">
        <v>1180.5851360000001</v>
      </c>
      <c r="L6377" s="1">
        <v>-398.61606</v>
      </c>
      <c r="M6377" s="1"/>
      <c r="N6377" s="9">
        <f t="shared" si="601"/>
        <v>398.61606</v>
      </c>
      <c r="O6377" s="9">
        <f t="shared" si="602"/>
        <v>781.96907600000009</v>
      </c>
      <c r="P6377" s="9"/>
      <c r="Q6377" s="7">
        <f t="shared" si="603"/>
        <v>44.292137860299931</v>
      </c>
      <c r="R6377" s="7">
        <f t="shared" si="604"/>
        <v>12.386781495054031</v>
      </c>
      <c r="S6377" s="7">
        <f t="shared" si="605"/>
        <v>99.512359254869637</v>
      </c>
      <c r="T6377" s="7">
        <f t="shared" si="606"/>
        <v>156.19127861022366</v>
      </c>
      <c r="U6377" s="7"/>
    </row>
    <row r="6378" spans="1:21" x14ac:dyDescent="0.25">
      <c r="A6378" s="4">
        <v>6369</v>
      </c>
      <c r="B6378" s="6">
        <v>2025</v>
      </c>
      <c r="C6378" s="6">
        <v>9</v>
      </c>
      <c r="D6378" s="6">
        <v>23</v>
      </c>
      <c r="E6378" s="6">
        <v>9</v>
      </c>
      <c r="F6378" s="2">
        <v>247.09899999999999</v>
      </c>
      <c r="G6378" s="2">
        <v>88.385000000000005</v>
      </c>
      <c r="H6378" s="2">
        <v>607.69227962138598</v>
      </c>
      <c r="I6378" s="2">
        <v>943.1762796213859</v>
      </c>
      <c r="J6378" s="38">
        <v>0</v>
      </c>
      <c r="K6378" s="1">
        <v>1263.6415380000001</v>
      </c>
      <c r="L6378" s="1">
        <v>-431.64885999999996</v>
      </c>
      <c r="M6378" s="1"/>
      <c r="N6378" s="9">
        <f t="shared" si="601"/>
        <v>431.64885999999996</v>
      </c>
      <c r="O6378" s="9">
        <f t="shared" si="602"/>
        <v>831.99267800000007</v>
      </c>
      <c r="P6378" s="9"/>
      <c r="Q6378" s="7">
        <f t="shared" si="603"/>
        <v>29.128549318555059</v>
      </c>
      <c r="R6378" s="7">
        <f t="shared" si="604"/>
        <v>10.419009512464598</v>
      </c>
      <c r="S6378" s="7">
        <f t="shared" si="605"/>
        <v>71.636042790366218</v>
      </c>
      <c r="T6378" s="7">
        <f t="shared" si="606"/>
        <v>111.18360162138583</v>
      </c>
      <c r="U6378" s="7"/>
    </row>
    <row r="6379" spans="1:21" x14ac:dyDescent="0.25">
      <c r="A6379" s="4">
        <v>6370</v>
      </c>
      <c r="B6379" s="6">
        <v>2025</v>
      </c>
      <c r="C6379" s="6">
        <v>9</v>
      </c>
      <c r="D6379" s="6">
        <v>23</v>
      </c>
      <c r="E6379" s="6">
        <v>10</v>
      </c>
      <c r="F6379" s="2">
        <v>216.89599999999999</v>
      </c>
      <c r="G6379" s="2">
        <v>103.989</v>
      </c>
      <c r="H6379" s="2">
        <v>615.11195156243787</v>
      </c>
      <c r="I6379" s="2">
        <v>935.99695156243786</v>
      </c>
      <c r="J6379" s="38">
        <v>0</v>
      </c>
      <c r="K6379" s="1">
        <v>1334.7200620000001</v>
      </c>
      <c r="L6379" s="1">
        <v>-453.86622</v>
      </c>
      <c r="M6379" s="1"/>
      <c r="N6379" s="9">
        <f t="shared" si="601"/>
        <v>453.86622</v>
      </c>
      <c r="O6379" s="9">
        <f t="shared" si="602"/>
        <v>880.8538420000001</v>
      </c>
      <c r="P6379" s="9"/>
      <c r="Q6379" s="7">
        <f t="shared" si="603"/>
        <v>12.778161159274504</v>
      </c>
      <c r="R6379" s="7">
        <f t="shared" si="604"/>
        <v>6.1263840771235891</v>
      </c>
      <c r="S6379" s="7">
        <f t="shared" si="605"/>
        <v>36.238564326039636</v>
      </c>
      <c r="T6379" s="7">
        <f t="shared" si="606"/>
        <v>55.143109562437758</v>
      </c>
      <c r="U6379" s="7"/>
    </row>
    <row r="6380" spans="1:21" x14ac:dyDescent="0.25">
      <c r="A6380" s="4">
        <v>6371</v>
      </c>
      <c r="B6380" s="6">
        <v>2025</v>
      </c>
      <c r="C6380" s="6">
        <v>9</v>
      </c>
      <c r="D6380" s="6">
        <v>23</v>
      </c>
      <c r="E6380" s="6">
        <v>11</v>
      </c>
      <c r="F6380" s="2">
        <v>215.167</v>
      </c>
      <c r="G6380" s="2">
        <v>120.462</v>
      </c>
      <c r="H6380" s="2">
        <v>625.28624019324843</v>
      </c>
      <c r="I6380" s="2">
        <v>960.91524019324845</v>
      </c>
      <c r="J6380" s="38">
        <v>0</v>
      </c>
      <c r="K6380" s="1">
        <v>1357.7350350000002</v>
      </c>
      <c r="L6380" s="1">
        <v>-436.13652000000002</v>
      </c>
      <c r="M6380" s="1"/>
      <c r="N6380" s="9">
        <f t="shared" si="601"/>
        <v>436.13652000000002</v>
      </c>
      <c r="O6380" s="9">
        <f t="shared" si="602"/>
        <v>921.59851500000013</v>
      </c>
      <c r="P6380" s="9"/>
      <c r="Q6380" s="7">
        <f t="shared" si="603"/>
        <v>8.8037544372324987</v>
      </c>
      <c r="R6380" s="7">
        <f t="shared" si="604"/>
        <v>4.9288128152453936</v>
      </c>
      <c r="S6380" s="7">
        <f t="shared" si="605"/>
        <v>25.58415794077041</v>
      </c>
      <c r="T6380" s="7">
        <f t="shared" si="606"/>
        <v>39.316725193248317</v>
      </c>
      <c r="U6380" s="7"/>
    </row>
    <row r="6381" spans="1:21" x14ac:dyDescent="0.25">
      <c r="A6381" s="4">
        <v>6372</v>
      </c>
      <c r="B6381" s="6">
        <v>2025</v>
      </c>
      <c r="C6381" s="6">
        <v>9</v>
      </c>
      <c r="D6381" s="6">
        <v>23</v>
      </c>
      <c r="E6381" s="6">
        <v>12</v>
      </c>
      <c r="F6381" s="2">
        <v>227.875</v>
      </c>
      <c r="G6381" s="2">
        <v>131.12100000000001</v>
      </c>
      <c r="H6381" s="2">
        <v>633.08091976648063</v>
      </c>
      <c r="I6381" s="2">
        <v>992.07691976648061</v>
      </c>
      <c r="J6381" s="38">
        <v>0</v>
      </c>
      <c r="K6381" s="1">
        <v>1333.003031</v>
      </c>
      <c r="L6381" s="1">
        <v>-58.993110000000001</v>
      </c>
      <c r="M6381" s="1"/>
      <c r="N6381" s="9">
        <f t="shared" si="601"/>
        <v>58.993110000000001</v>
      </c>
      <c r="O6381" s="9">
        <f t="shared" si="602"/>
        <v>1274.0099209999998</v>
      </c>
      <c r="P6381" s="9"/>
      <c r="Q6381" s="7">
        <f t="shared" si="603"/>
        <v>-64.758570002022225</v>
      </c>
      <c r="R6381" s="7">
        <f t="shared" si="604"/>
        <v>-37.26257139763095</v>
      </c>
      <c r="S6381" s="7">
        <f t="shared" si="605"/>
        <v>-179.91185983386606</v>
      </c>
      <c r="T6381" s="7">
        <f t="shared" si="606"/>
        <v>-281.93300123351924</v>
      </c>
      <c r="U6381" s="7"/>
    </row>
    <row r="6382" spans="1:21" x14ac:dyDescent="0.25">
      <c r="A6382" s="4">
        <v>6373</v>
      </c>
      <c r="B6382" s="6">
        <v>2025</v>
      </c>
      <c r="C6382" s="6">
        <v>9</v>
      </c>
      <c r="D6382" s="6">
        <v>23</v>
      </c>
      <c r="E6382" s="6">
        <v>13</v>
      </c>
      <c r="F6382" s="2">
        <v>237.88300000000001</v>
      </c>
      <c r="G6382" s="2">
        <v>135.04300000000001</v>
      </c>
      <c r="H6382" s="2">
        <v>641.18235335570353</v>
      </c>
      <c r="I6382" s="2">
        <v>1014.1083533557036</v>
      </c>
      <c r="J6382" s="38">
        <v>0</v>
      </c>
      <c r="K6382" s="1">
        <v>1284.923839</v>
      </c>
      <c r="L6382" s="1">
        <v>0</v>
      </c>
      <c r="M6382" s="1"/>
      <c r="N6382" s="9">
        <f t="shared" si="601"/>
        <v>0</v>
      </c>
      <c r="O6382" s="9">
        <f t="shared" si="602"/>
        <v>1284.923839</v>
      </c>
      <c r="P6382" s="9"/>
      <c r="Q6382" s="7">
        <f t="shared" si="603"/>
        <v>-63.526150788865124</v>
      </c>
      <c r="R6382" s="7">
        <f t="shared" si="604"/>
        <v>-36.062946830924119</v>
      </c>
      <c r="S6382" s="7">
        <f t="shared" si="605"/>
        <v>-171.22638802450717</v>
      </c>
      <c r="T6382" s="7">
        <f t="shared" si="606"/>
        <v>-270.81548564429647</v>
      </c>
      <c r="U6382" s="7"/>
    </row>
    <row r="6383" spans="1:21" x14ac:dyDescent="0.25">
      <c r="A6383" s="4">
        <v>6374</v>
      </c>
      <c r="B6383" s="6">
        <v>2025</v>
      </c>
      <c r="C6383" s="6">
        <v>9</v>
      </c>
      <c r="D6383" s="6">
        <v>23</v>
      </c>
      <c r="E6383" s="6">
        <v>14</v>
      </c>
      <c r="F6383" s="2">
        <v>278.471</v>
      </c>
      <c r="G6383" s="2">
        <v>138.203</v>
      </c>
      <c r="H6383" s="2">
        <v>646.92345259312128</v>
      </c>
      <c r="I6383" s="2">
        <v>1063.5974525931213</v>
      </c>
      <c r="J6383" s="38">
        <v>0</v>
      </c>
      <c r="K6383" s="1">
        <v>1228.8010570000001</v>
      </c>
      <c r="L6383" s="1">
        <v>0</v>
      </c>
      <c r="M6383" s="1"/>
      <c r="N6383" s="9">
        <f t="shared" si="601"/>
        <v>0</v>
      </c>
      <c r="O6383" s="9">
        <f t="shared" si="602"/>
        <v>1228.8010570000001</v>
      </c>
      <c r="P6383" s="9"/>
      <c r="Q6383" s="7">
        <f t="shared" si="603"/>
        <v>-43.253594497266022</v>
      </c>
      <c r="R6383" s="7">
        <f t="shared" si="604"/>
        <v>-21.466423865701131</v>
      </c>
      <c r="S6383" s="7">
        <f t="shared" si="605"/>
        <v>-100.48358604391171</v>
      </c>
      <c r="T6383" s="7">
        <f t="shared" si="606"/>
        <v>-165.20360440687887</v>
      </c>
      <c r="U6383" s="7"/>
    </row>
    <row r="6384" spans="1:21" x14ac:dyDescent="0.25">
      <c r="A6384" s="4">
        <v>6375</v>
      </c>
      <c r="B6384" s="6">
        <v>2025</v>
      </c>
      <c r="C6384" s="6">
        <v>9</v>
      </c>
      <c r="D6384" s="6">
        <v>23</v>
      </c>
      <c r="E6384" s="6">
        <v>15</v>
      </c>
      <c r="F6384" s="2">
        <v>332.32900000000001</v>
      </c>
      <c r="G6384" s="2">
        <v>140.601</v>
      </c>
      <c r="H6384" s="2">
        <v>648.70527720321104</v>
      </c>
      <c r="I6384" s="2">
        <v>1121.635277203211</v>
      </c>
      <c r="J6384" s="38">
        <v>0</v>
      </c>
      <c r="K6384" s="1">
        <v>1183.7921579999997</v>
      </c>
      <c r="L6384" s="1">
        <v>0</v>
      </c>
      <c r="M6384" s="1"/>
      <c r="N6384" s="9">
        <f t="shared" si="601"/>
        <v>0</v>
      </c>
      <c r="O6384" s="9">
        <f t="shared" si="602"/>
        <v>1183.7921579999997</v>
      </c>
      <c r="P6384" s="9"/>
      <c r="Q6384" s="7">
        <f t="shared" si="603"/>
        <v>-18.416444684071394</v>
      </c>
      <c r="R6384" s="7">
        <f t="shared" si="604"/>
        <v>-7.7915876707272673</v>
      </c>
      <c r="S6384" s="7">
        <f t="shared" si="605"/>
        <v>-35.948848441990094</v>
      </c>
      <c r="T6384" s="7">
        <f t="shared" si="606"/>
        <v>-62.156880796788755</v>
      </c>
      <c r="U6384" s="7"/>
    </row>
    <row r="6385" spans="1:21" x14ac:dyDescent="0.25">
      <c r="A6385" s="4">
        <v>6376</v>
      </c>
      <c r="B6385" s="6">
        <v>2025</v>
      </c>
      <c r="C6385" s="6">
        <v>9</v>
      </c>
      <c r="D6385" s="6">
        <v>23</v>
      </c>
      <c r="E6385" s="6">
        <v>16</v>
      </c>
      <c r="F6385" s="2">
        <v>403.48</v>
      </c>
      <c r="G6385" s="2">
        <v>142.31200000000001</v>
      </c>
      <c r="H6385" s="2">
        <v>648.55270773701864</v>
      </c>
      <c r="I6385" s="2">
        <v>1194.3447077370188</v>
      </c>
      <c r="J6385" s="38">
        <v>0</v>
      </c>
      <c r="K6385" s="1">
        <v>1086.2192169999998</v>
      </c>
      <c r="L6385" s="1">
        <v>-7.3938110000000004</v>
      </c>
      <c r="M6385" s="1"/>
      <c r="N6385" s="9">
        <f t="shared" si="601"/>
        <v>7.3938110000000004</v>
      </c>
      <c r="O6385" s="9">
        <f t="shared" si="602"/>
        <v>1078.8254059999999</v>
      </c>
      <c r="P6385" s="9"/>
      <c r="Q6385" s="7">
        <f t="shared" si="603"/>
        <v>39.025356384059364</v>
      </c>
      <c r="R6385" s="7">
        <f t="shared" si="604"/>
        <v>13.764688504332952</v>
      </c>
      <c r="S6385" s="7">
        <f t="shared" si="605"/>
        <v>62.729256848626505</v>
      </c>
      <c r="T6385" s="7">
        <f t="shared" si="606"/>
        <v>115.51930173701885</v>
      </c>
      <c r="U6385" s="7"/>
    </row>
    <row r="6386" spans="1:21" x14ac:dyDescent="0.25">
      <c r="A6386" s="4">
        <v>6377</v>
      </c>
      <c r="B6386" s="6">
        <v>2025</v>
      </c>
      <c r="C6386" s="6">
        <v>9</v>
      </c>
      <c r="D6386" s="6">
        <v>23</v>
      </c>
      <c r="E6386" s="6">
        <v>17</v>
      </c>
      <c r="F6386" s="2">
        <v>464.43099999999998</v>
      </c>
      <c r="G6386" s="2">
        <v>137.798</v>
      </c>
      <c r="H6386" s="2">
        <v>643.24878567769053</v>
      </c>
      <c r="I6386" s="2">
        <v>1245.4777856776905</v>
      </c>
      <c r="J6386" s="38">
        <v>0</v>
      </c>
      <c r="K6386" s="1">
        <v>829.87570800000003</v>
      </c>
      <c r="L6386" s="1">
        <v>0</v>
      </c>
      <c r="M6386" s="1"/>
      <c r="N6386" s="9">
        <f t="shared" si="601"/>
        <v>0</v>
      </c>
      <c r="O6386" s="9">
        <f t="shared" si="602"/>
        <v>829.87570800000003</v>
      </c>
      <c r="P6386" s="9"/>
      <c r="Q6386" s="7">
        <f t="shared" si="603"/>
        <v>154.97545661394679</v>
      </c>
      <c r="R6386" s="7">
        <f t="shared" si="604"/>
        <v>45.981659214153751</v>
      </c>
      <c r="S6386" s="7">
        <f t="shared" si="605"/>
        <v>214.64496184958989</v>
      </c>
      <c r="T6386" s="7">
        <f t="shared" si="606"/>
        <v>415.60207767769043</v>
      </c>
      <c r="U6386" s="7"/>
    </row>
    <row r="6387" spans="1:21" x14ac:dyDescent="0.25">
      <c r="A6387" s="4">
        <v>6378</v>
      </c>
      <c r="B6387" s="6">
        <v>2025</v>
      </c>
      <c r="C6387" s="6">
        <v>9</v>
      </c>
      <c r="D6387" s="6">
        <v>23</v>
      </c>
      <c r="E6387" s="6">
        <v>18</v>
      </c>
      <c r="F6387" s="2">
        <v>493.96199999999999</v>
      </c>
      <c r="G6387" s="2">
        <v>120.101</v>
      </c>
      <c r="H6387" s="2">
        <v>633.76844234802377</v>
      </c>
      <c r="I6387" s="2">
        <v>1247.8314423480238</v>
      </c>
      <c r="J6387" s="38">
        <v>0</v>
      </c>
      <c r="K6387" s="1">
        <v>353.48410899999999</v>
      </c>
      <c r="L6387" s="1">
        <v>168.90516</v>
      </c>
      <c r="M6387" s="1"/>
      <c r="N6387" s="9">
        <f t="shared" si="601"/>
        <v>0</v>
      </c>
      <c r="O6387" s="9">
        <f t="shared" si="602"/>
        <v>353.48410899999999</v>
      </c>
      <c r="P6387" s="9"/>
      <c r="Q6387" s="7">
        <f t="shared" si="603"/>
        <v>354.03307088013298</v>
      </c>
      <c r="R6387" s="7">
        <f t="shared" si="604"/>
        <v>86.078940982858711</v>
      </c>
      <c r="S6387" s="7">
        <f t="shared" si="605"/>
        <v>454.23532148503205</v>
      </c>
      <c r="T6387" s="7">
        <f t="shared" si="606"/>
        <v>894.34733334802377</v>
      </c>
      <c r="U6387" s="7"/>
    </row>
    <row r="6388" spans="1:21" x14ac:dyDescent="0.25">
      <c r="A6388" s="4">
        <v>6379</v>
      </c>
      <c r="B6388" s="6">
        <v>2025</v>
      </c>
      <c r="C6388" s="6">
        <v>9</v>
      </c>
      <c r="D6388" s="6">
        <v>23</v>
      </c>
      <c r="E6388" s="6">
        <v>19</v>
      </c>
      <c r="F6388" s="2">
        <v>493.178</v>
      </c>
      <c r="G6388" s="2">
        <v>108.874</v>
      </c>
      <c r="H6388" s="2">
        <v>624.81676448452572</v>
      </c>
      <c r="I6388" s="2">
        <v>1226.8687644845259</v>
      </c>
      <c r="J6388" s="38">
        <v>0</v>
      </c>
      <c r="K6388" s="1">
        <v>230.77645922999997</v>
      </c>
      <c r="L6388" s="1">
        <v>293.18801999999999</v>
      </c>
      <c r="M6388" s="1"/>
      <c r="N6388" s="9">
        <f t="shared" si="601"/>
        <v>0</v>
      </c>
      <c r="O6388" s="9">
        <f t="shared" si="602"/>
        <v>230.77645922999997</v>
      </c>
      <c r="P6388" s="9"/>
      <c r="Q6388" s="7">
        <f t="shared" si="603"/>
        <v>400.41023550486892</v>
      </c>
      <c r="R6388" s="7">
        <f t="shared" si="604"/>
        <v>88.394583660173609</v>
      </c>
      <c r="S6388" s="7">
        <f t="shared" si="605"/>
        <v>507.2874860894832</v>
      </c>
      <c r="T6388" s="7">
        <f t="shared" si="606"/>
        <v>996.09230525452585</v>
      </c>
      <c r="U6388" s="7"/>
    </row>
    <row r="6389" spans="1:21" x14ac:dyDescent="0.25">
      <c r="A6389" s="4">
        <v>6380</v>
      </c>
      <c r="B6389" s="6">
        <v>2025</v>
      </c>
      <c r="C6389" s="6">
        <v>9</v>
      </c>
      <c r="D6389" s="6">
        <v>23</v>
      </c>
      <c r="E6389" s="6">
        <v>20</v>
      </c>
      <c r="F6389" s="2">
        <v>499.49400000000003</v>
      </c>
      <c r="G6389" s="2">
        <v>108.122</v>
      </c>
      <c r="H6389" s="2">
        <v>634.15510646851124</v>
      </c>
      <c r="I6389" s="2">
        <v>1241.7711064685113</v>
      </c>
      <c r="J6389" s="38">
        <v>0</v>
      </c>
      <c r="K6389" s="1">
        <v>306.49840390999998</v>
      </c>
      <c r="L6389" s="1">
        <v>223.07364999999999</v>
      </c>
      <c r="M6389" s="1"/>
      <c r="N6389" s="9">
        <f t="shared" si="601"/>
        <v>0</v>
      </c>
      <c r="O6389" s="9">
        <f t="shared" si="602"/>
        <v>306.49840390999998</v>
      </c>
      <c r="P6389" s="9"/>
      <c r="Q6389" s="7">
        <f t="shared" si="603"/>
        <v>376.20709715201235</v>
      </c>
      <c r="R6389" s="7">
        <f t="shared" si="604"/>
        <v>81.43493967549135</v>
      </c>
      <c r="S6389" s="7">
        <f t="shared" si="605"/>
        <v>477.63066573100764</v>
      </c>
      <c r="T6389" s="7">
        <f t="shared" si="606"/>
        <v>935.27270255851136</v>
      </c>
      <c r="U6389" s="7"/>
    </row>
    <row r="6390" spans="1:21" x14ac:dyDescent="0.25">
      <c r="A6390" s="4">
        <v>6381</v>
      </c>
      <c r="B6390" s="6">
        <v>2025</v>
      </c>
      <c r="C6390" s="6">
        <v>9</v>
      </c>
      <c r="D6390" s="6">
        <v>23</v>
      </c>
      <c r="E6390" s="6">
        <v>21</v>
      </c>
      <c r="F6390" s="2">
        <v>467.65300000000002</v>
      </c>
      <c r="G6390" s="2">
        <v>105.339</v>
      </c>
      <c r="H6390" s="2">
        <v>616.92343784334628</v>
      </c>
      <c r="I6390" s="2">
        <v>1189.9154378433464</v>
      </c>
      <c r="J6390" s="38">
        <v>0</v>
      </c>
      <c r="K6390" s="1">
        <v>415.73497500000002</v>
      </c>
      <c r="L6390" s="1">
        <v>32.672020000000003</v>
      </c>
      <c r="M6390" s="1"/>
      <c r="N6390" s="9">
        <f t="shared" si="601"/>
        <v>0</v>
      </c>
      <c r="O6390" s="9">
        <f t="shared" si="602"/>
        <v>415.73497500000002</v>
      </c>
      <c r="P6390" s="9"/>
      <c r="Q6390" s="7">
        <f t="shared" si="603"/>
        <v>304.26348333312694</v>
      </c>
      <c r="R6390" s="7">
        <f t="shared" si="604"/>
        <v>68.535454858256571</v>
      </c>
      <c r="S6390" s="7">
        <f t="shared" si="605"/>
        <v>401.38152465196276</v>
      </c>
      <c r="T6390" s="7">
        <f t="shared" si="606"/>
        <v>774.18046284334628</v>
      </c>
      <c r="U6390" s="7"/>
    </row>
    <row r="6391" spans="1:21" x14ac:dyDescent="0.25">
      <c r="A6391" s="4">
        <v>6382</v>
      </c>
      <c r="B6391" s="6">
        <v>2025</v>
      </c>
      <c r="C6391" s="6">
        <v>9</v>
      </c>
      <c r="D6391" s="6">
        <v>23</v>
      </c>
      <c r="E6391" s="6">
        <v>22</v>
      </c>
      <c r="F6391" s="2">
        <v>407.00700000000001</v>
      </c>
      <c r="G6391" s="2">
        <v>97.617000000000004</v>
      </c>
      <c r="H6391" s="2">
        <v>602.42276016187452</v>
      </c>
      <c r="I6391" s="2">
        <v>1107.0467601618745</v>
      </c>
      <c r="J6391" s="38">
        <v>0</v>
      </c>
      <c r="K6391" s="1">
        <v>272.31953699999997</v>
      </c>
      <c r="L6391" s="1">
        <v>49.381990000000002</v>
      </c>
      <c r="M6391" s="1"/>
      <c r="N6391" s="9">
        <f t="shared" si="601"/>
        <v>0</v>
      </c>
      <c r="O6391" s="9">
        <f t="shared" si="602"/>
        <v>272.31953699999997</v>
      </c>
      <c r="P6391" s="9"/>
      <c r="Q6391" s="7">
        <f t="shared" si="603"/>
        <v>306.88841261571253</v>
      </c>
      <c r="R6391" s="7">
        <f t="shared" si="604"/>
        <v>73.604449491797453</v>
      </c>
      <c r="S6391" s="7">
        <f t="shared" si="605"/>
        <v>454.23436105436457</v>
      </c>
      <c r="T6391" s="7">
        <f t="shared" si="606"/>
        <v>834.72722316187458</v>
      </c>
      <c r="U6391" s="7"/>
    </row>
    <row r="6392" spans="1:21" x14ac:dyDescent="0.25">
      <c r="A6392" s="4">
        <v>6383</v>
      </c>
      <c r="B6392" s="6">
        <v>2025</v>
      </c>
      <c r="C6392" s="6">
        <v>9</v>
      </c>
      <c r="D6392" s="6">
        <v>23</v>
      </c>
      <c r="E6392" s="6">
        <v>23</v>
      </c>
      <c r="F6392" s="2">
        <v>348.286</v>
      </c>
      <c r="G6392" s="2">
        <v>90.024000000000001</v>
      </c>
      <c r="H6392" s="2">
        <v>592.86346405577422</v>
      </c>
      <c r="I6392" s="2">
        <v>1031.1734640557743</v>
      </c>
      <c r="J6392" s="38">
        <v>0</v>
      </c>
      <c r="K6392" s="1">
        <v>234.54138</v>
      </c>
      <c r="L6392" s="1">
        <v>115.306185</v>
      </c>
      <c r="M6392" s="1"/>
      <c r="N6392" s="9">
        <f t="shared" si="601"/>
        <v>0</v>
      </c>
      <c r="O6392" s="9">
        <f t="shared" si="602"/>
        <v>234.54138</v>
      </c>
      <c r="P6392" s="9"/>
      <c r="Q6392" s="7">
        <f t="shared" si="603"/>
        <v>269.06801978414984</v>
      </c>
      <c r="R6392" s="7">
        <f t="shared" si="604"/>
        <v>69.547956027656312</v>
      </c>
      <c r="S6392" s="7">
        <f t="shared" si="605"/>
        <v>458.01610824396806</v>
      </c>
      <c r="T6392" s="7">
        <f t="shared" si="606"/>
        <v>796.63208405577427</v>
      </c>
      <c r="U6392" s="7"/>
    </row>
    <row r="6393" spans="1:21" x14ac:dyDescent="0.25">
      <c r="A6393" s="4">
        <v>6384</v>
      </c>
      <c r="B6393" s="6">
        <v>2025</v>
      </c>
      <c r="C6393" s="6">
        <v>9</v>
      </c>
      <c r="D6393" s="6">
        <v>23</v>
      </c>
      <c r="E6393" s="6">
        <v>24</v>
      </c>
      <c r="F6393" s="2">
        <v>319.89800000000002</v>
      </c>
      <c r="G6393" s="2">
        <v>84.808999999999997</v>
      </c>
      <c r="H6393" s="2">
        <v>584.33324744318929</v>
      </c>
      <c r="I6393" s="2">
        <v>989.04024744318929</v>
      </c>
      <c r="J6393" s="38">
        <v>0</v>
      </c>
      <c r="K6393" s="1">
        <v>229.79965500000003</v>
      </c>
      <c r="L6393" s="1">
        <v>49.728051000000001</v>
      </c>
      <c r="M6393" s="1"/>
      <c r="N6393" s="9">
        <f t="shared" si="601"/>
        <v>0</v>
      </c>
      <c r="O6393" s="9">
        <f t="shared" si="602"/>
        <v>229.79965500000003</v>
      </c>
      <c r="P6393" s="9"/>
      <c r="Q6393" s="7">
        <f t="shared" si="603"/>
        <v>245.57094382080993</v>
      </c>
      <c r="R6393" s="7">
        <f t="shared" si="604"/>
        <v>65.103958682139506</v>
      </c>
      <c r="S6393" s="7">
        <f t="shared" si="605"/>
        <v>448.56568994023985</v>
      </c>
      <c r="T6393" s="7">
        <f t="shared" si="606"/>
        <v>759.24059244318926</v>
      </c>
      <c r="U6393" s="7"/>
    </row>
    <row r="6394" spans="1:21" x14ac:dyDescent="0.25">
      <c r="A6394" s="4">
        <v>6385</v>
      </c>
      <c r="B6394" s="6">
        <v>2025</v>
      </c>
      <c r="C6394" s="6">
        <v>9</v>
      </c>
      <c r="D6394" s="6">
        <v>24</v>
      </c>
      <c r="E6394" s="6">
        <v>1</v>
      </c>
      <c r="F6394" s="2">
        <v>300.08600000000001</v>
      </c>
      <c r="G6394" s="2">
        <v>79.290000000000006</v>
      </c>
      <c r="H6394" s="2">
        <v>583.37750087735253</v>
      </c>
      <c r="I6394" s="2">
        <v>962.75350087735251</v>
      </c>
      <c r="J6394" s="38">
        <v>0</v>
      </c>
      <c r="K6394" s="1">
        <v>214.17700600000001</v>
      </c>
      <c r="L6394" s="1">
        <v>109.0408</v>
      </c>
      <c r="M6394" s="1"/>
      <c r="N6394" s="9">
        <f t="shared" si="601"/>
        <v>0</v>
      </c>
      <c r="O6394" s="9">
        <f t="shared" si="602"/>
        <v>214.17700600000001</v>
      </c>
      <c r="P6394" s="9"/>
      <c r="Q6394" s="7">
        <f t="shared" si="603"/>
        <v>233.32797630655648</v>
      </c>
      <c r="R6394" s="7">
        <f t="shared" si="604"/>
        <v>61.650910876704891</v>
      </c>
      <c r="S6394" s="7">
        <f t="shared" si="605"/>
        <v>453.59760769409115</v>
      </c>
      <c r="T6394" s="7">
        <f t="shared" si="606"/>
        <v>748.5764948773525</v>
      </c>
      <c r="U6394" s="7"/>
    </row>
    <row r="6395" spans="1:21" x14ac:dyDescent="0.25">
      <c r="A6395" s="4">
        <v>6386</v>
      </c>
      <c r="B6395" s="6">
        <v>2025</v>
      </c>
      <c r="C6395" s="6">
        <v>9</v>
      </c>
      <c r="D6395" s="6">
        <v>24</v>
      </c>
      <c r="E6395" s="6">
        <v>2</v>
      </c>
      <c r="F6395" s="2">
        <v>289.524</v>
      </c>
      <c r="G6395" s="2">
        <v>76.369</v>
      </c>
      <c r="H6395" s="2">
        <v>583.9173021420454</v>
      </c>
      <c r="I6395" s="2">
        <v>949.81030214204543</v>
      </c>
      <c r="J6395" s="38">
        <v>0</v>
      </c>
      <c r="K6395" s="1">
        <v>192.09455599999995</v>
      </c>
      <c r="L6395" s="1">
        <v>0</v>
      </c>
      <c r="M6395" s="1"/>
      <c r="N6395" s="9">
        <f t="shared" ref="N6395:N6458" si="607">IF(L6395&lt;0,MIN(K6395,ABS(L6395)),0)</f>
        <v>0</v>
      </c>
      <c r="O6395" s="9">
        <f t="shared" ref="O6395:O6458" si="608">+K6395-N6395</f>
        <v>192.09455599999995</v>
      </c>
      <c r="P6395" s="9"/>
      <c r="Q6395" s="7">
        <f t="shared" ref="Q6395:Q6458" si="609">F6395-$O6395*F6395/$I6395</f>
        <v>230.9691663601491</v>
      </c>
      <c r="R6395" s="7">
        <f t="shared" ref="R6395:R6458" si="610">G6395-$O6395*G6395/$I6395</f>
        <v>60.923737810192684</v>
      </c>
      <c r="S6395" s="7">
        <f t="shared" ref="S6395:S6458" si="611">H6395-$O6395*H6395/$I6395</f>
        <v>465.82284197170367</v>
      </c>
      <c r="T6395" s="7">
        <f t="shared" ref="T6395:T6458" si="612">I6395-$O6395*I6395/$I6395</f>
        <v>757.71574614204542</v>
      </c>
      <c r="U6395" s="7"/>
    </row>
    <row r="6396" spans="1:21" x14ac:dyDescent="0.25">
      <c r="A6396" s="4">
        <v>6387</v>
      </c>
      <c r="B6396" s="6">
        <v>2025</v>
      </c>
      <c r="C6396" s="6">
        <v>9</v>
      </c>
      <c r="D6396" s="6">
        <v>24</v>
      </c>
      <c r="E6396" s="6">
        <v>3</v>
      </c>
      <c r="F6396" s="2">
        <v>279.65600000000001</v>
      </c>
      <c r="G6396" s="2">
        <v>74.33</v>
      </c>
      <c r="H6396" s="2">
        <v>586.01279966845732</v>
      </c>
      <c r="I6396" s="2">
        <v>939.99879966845731</v>
      </c>
      <c r="J6396" s="38">
        <v>0</v>
      </c>
      <c r="K6396" s="1">
        <v>175.41619299999999</v>
      </c>
      <c r="L6396" s="1">
        <v>67.300657999999999</v>
      </c>
      <c r="M6396" s="1"/>
      <c r="N6396" s="9">
        <f t="shared" si="607"/>
        <v>0</v>
      </c>
      <c r="O6396" s="9">
        <f t="shared" si="608"/>
        <v>175.41619299999999</v>
      </c>
      <c r="P6396" s="9"/>
      <c r="Q6396" s="7">
        <f t="shared" si="609"/>
        <v>227.46849626392037</v>
      </c>
      <c r="R6396" s="7">
        <f t="shared" si="610"/>
        <v>60.459040132509941</v>
      </c>
      <c r="S6396" s="7">
        <f t="shared" si="611"/>
        <v>476.65507027202705</v>
      </c>
      <c r="T6396" s="7">
        <f t="shared" si="612"/>
        <v>764.58260666845729</v>
      </c>
      <c r="U6396" s="7"/>
    </row>
    <row r="6397" spans="1:21" x14ac:dyDescent="0.25">
      <c r="A6397" s="4">
        <v>6388</v>
      </c>
      <c r="B6397" s="6">
        <v>2025</v>
      </c>
      <c r="C6397" s="6">
        <v>9</v>
      </c>
      <c r="D6397" s="6">
        <v>24</v>
      </c>
      <c r="E6397" s="6">
        <v>4</v>
      </c>
      <c r="F6397" s="2">
        <v>276.19499999999999</v>
      </c>
      <c r="G6397" s="2">
        <v>72.887</v>
      </c>
      <c r="H6397" s="2">
        <v>594.24707287165893</v>
      </c>
      <c r="I6397" s="2">
        <v>943.32907287165892</v>
      </c>
      <c r="J6397" s="38">
        <v>0</v>
      </c>
      <c r="K6397" s="1">
        <v>180.09778700000001</v>
      </c>
      <c r="L6397" s="1">
        <v>17.907481000000001</v>
      </c>
      <c r="M6397" s="1"/>
      <c r="N6397" s="9">
        <f t="shared" si="607"/>
        <v>0</v>
      </c>
      <c r="O6397" s="9">
        <f t="shared" si="608"/>
        <v>180.09778700000001</v>
      </c>
      <c r="P6397" s="9"/>
      <c r="Q6397" s="7">
        <f t="shared" si="609"/>
        <v>223.46461172834279</v>
      </c>
      <c r="R6397" s="7">
        <f t="shared" si="610"/>
        <v>58.971614819398326</v>
      </c>
      <c r="S6397" s="7">
        <f t="shared" si="611"/>
        <v>480.79505932391783</v>
      </c>
      <c r="T6397" s="7">
        <f t="shared" si="612"/>
        <v>763.23128587165888</v>
      </c>
      <c r="U6397" s="7"/>
    </row>
    <row r="6398" spans="1:21" x14ac:dyDescent="0.25">
      <c r="A6398" s="4">
        <v>6389</v>
      </c>
      <c r="B6398" s="6">
        <v>2025</v>
      </c>
      <c r="C6398" s="6">
        <v>9</v>
      </c>
      <c r="D6398" s="6">
        <v>24</v>
      </c>
      <c r="E6398" s="6">
        <v>5</v>
      </c>
      <c r="F6398" s="2">
        <v>282.02600000000001</v>
      </c>
      <c r="G6398" s="2">
        <v>71.772999999999996</v>
      </c>
      <c r="H6398" s="2">
        <v>611.74070933045584</v>
      </c>
      <c r="I6398" s="2">
        <v>965.53970933045582</v>
      </c>
      <c r="J6398" s="38">
        <v>0</v>
      </c>
      <c r="K6398" s="1">
        <v>164.16931199999999</v>
      </c>
      <c r="L6398" s="1">
        <v>145.47219899999999</v>
      </c>
      <c r="M6398" s="1"/>
      <c r="N6398" s="9">
        <f t="shared" si="607"/>
        <v>0</v>
      </c>
      <c r="O6398" s="9">
        <f t="shared" si="608"/>
        <v>164.16931199999999</v>
      </c>
      <c r="P6398" s="9"/>
      <c r="Q6398" s="7">
        <f t="shared" si="609"/>
        <v>234.0735295436391</v>
      </c>
      <c r="R6398" s="7">
        <f t="shared" si="610"/>
        <v>59.569541233558631</v>
      </c>
      <c r="S6398" s="7">
        <f t="shared" si="611"/>
        <v>507.72732655325814</v>
      </c>
      <c r="T6398" s="7">
        <f t="shared" si="612"/>
        <v>801.37039733045583</v>
      </c>
      <c r="U6398" s="7"/>
    </row>
    <row r="6399" spans="1:21" x14ac:dyDescent="0.25">
      <c r="A6399" s="4">
        <v>6390</v>
      </c>
      <c r="B6399" s="6">
        <v>2025</v>
      </c>
      <c r="C6399" s="6">
        <v>9</v>
      </c>
      <c r="D6399" s="6">
        <v>24</v>
      </c>
      <c r="E6399" s="6">
        <v>6</v>
      </c>
      <c r="F6399" s="2">
        <v>291.72300000000001</v>
      </c>
      <c r="G6399" s="2">
        <v>71.5</v>
      </c>
      <c r="H6399" s="2">
        <v>641.1260313885125</v>
      </c>
      <c r="I6399" s="2">
        <v>1004.3490313885125</v>
      </c>
      <c r="J6399" s="38">
        <v>0</v>
      </c>
      <c r="K6399" s="1">
        <v>180.06635299999996</v>
      </c>
      <c r="L6399" s="1">
        <v>240.02373</v>
      </c>
      <c r="M6399" s="1"/>
      <c r="N6399" s="9">
        <f t="shared" si="607"/>
        <v>0</v>
      </c>
      <c r="O6399" s="9">
        <f t="shared" si="608"/>
        <v>180.06635299999996</v>
      </c>
      <c r="P6399" s="9"/>
      <c r="Q6399" s="7">
        <f t="shared" si="609"/>
        <v>239.4209664892025</v>
      </c>
      <c r="R6399" s="7">
        <f t="shared" si="610"/>
        <v>58.681005967914693</v>
      </c>
      <c r="S6399" s="7">
        <f t="shared" si="611"/>
        <v>526.18070593139532</v>
      </c>
      <c r="T6399" s="7">
        <f t="shared" si="612"/>
        <v>824.28267838851252</v>
      </c>
      <c r="U6399" s="7"/>
    </row>
    <row r="6400" spans="1:21" x14ac:dyDescent="0.25">
      <c r="A6400" s="4">
        <v>6391</v>
      </c>
      <c r="B6400" s="6">
        <v>2025</v>
      </c>
      <c r="C6400" s="6">
        <v>9</v>
      </c>
      <c r="D6400" s="6">
        <v>24</v>
      </c>
      <c r="E6400" s="6">
        <v>7</v>
      </c>
      <c r="F6400" s="2">
        <v>311.46800000000002</v>
      </c>
      <c r="G6400" s="2">
        <v>70.328999999999994</v>
      </c>
      <c r="H6400" s="2">
        <v>656.73606021385751</v>
      </c>
      <c r="I6400" s="2">
        <v>1038.5330602138574</v>
      </c>
      <c r="J6400" s="38">
        <v>0</v>
      </c>
      <c r="K6400" s="1">
        <v>709.1257169999999</v>
      </c>
      <c r="L6400" s="1">
        <v>0</v>
      </c>
      <c r="M6400" s="1"/>
      <c r="N6400" s="9">
        <f t="shared" si="607"/>
        <v>0</v>
      </c>
      <c r="O6400" s="9">
        <f t="shared" si="608"/>
        <v>709.1257169999999</v>
      </c>
      <c r="P6400" s="9"/>
      <c r="Q6400" s="7">
        <f t="shared" si="609"/>
        <v>98.793047912221652</v>
      </c>
      <c r="R6400" s="7">
        <f t="shared" si="610"/>
        <v>22.307319745908522</v>
      </c>
      <c r="S6400" s="7">
        <f t="shared" si="611"/>
        <v>208.30697555572743</v>
      </c>
      <c r="T6400" s="7">
        <f t="shared" si="612"/>
        <v>329.40734321385753</v>
      </c>
      <c r="U6400" s="7"/>
    </row>
    <row r="6401" spans="1:21" x14ac:dyDescent="0.25">
      <c r="A6401" s="4">
        <v>6392</v>
      </c>
      <c r="B6401" s="6">
        <v>2025</v>
      </c>
      <c r="C6401" s="6">
        <v>9</v>
      </c>
      <c r="D6401" s="6">
        <v>24</v>
      </c>
      <c r="E6401" s="6">
        <v>8</v>
      </c>
      <c r="F6401" s="2">
        <v>294.62299999999999</v>
      </c>
      <c r="G6401" s="2">
        <v>64.960999999999999</v>
      </c>
      <c r="H6401" s="2">
        <v>676.06049354260847</v>
      </c>
      <c r="I6401" s="2">
        <v>1035.6444935426084</v>
      </c>
      <c r="J6401" s="38">
        <v>0</v>
      </c>
      <c r="K6401" s="1">
        <v>1219.7721080000001</v>
      </c>
      <c r="L6401" s="1">
        <v>-258.61950000000002</v>
      </c>
      <c r="M6401" s="1"/>
      <c r="N6401" s="9">
        <f t="shared" si="607"/>
        <v>258.61950000000002</v>
      </c>
      <c r="O6401" s="9">
        <f t="shared" si="608"/>
        <v>961.1526080000001</v>
      </c>
      <c r="P6401" s="9"/>
      <c r="Q6401" s="7">
        <f t="shared" si="609"/>
        <v>21.191656916116244</v>
      </c>
      <c r="R6401" s="7">
        <f t="shared" si="610"/>
        <v>4.6725178445940188</v>
      </c>
      <c r="S6401" s="7">
        <f t="shared" si="611"/>
        <v>48.627710781898031</v>
      </c>
      <c r="T6401" s="7">
        <f t="shared" si="612"/>
        <v>74.491885542608316</v>
      </c>
      <c r="U6401" s="7"/>
    </row>
    <row r="6402" spans="1:21" x14ac:dyDescent="0.25">
      <c r="A6402" s="4">
        <v>6393</v>
      </c>
      <c r="B6402" s="6">
        <v>2025</v>
      </c>
      <c r="C6402" s="6">
        <v>9</v>
      </c>
      <c r="D6402" s="6">
        <v>24</v>
      </c>
      <c r="E6402" s="6">
        <v>9</v>
      </c>
      <c r="F6402" s="2">
        <v>240.745</v>
      </c>
      <c r="G6402" s="2">
        <v>74.44</v>
      </c>
      <c r="H6402" s="2">
        <v>694.97472237049681</v>
      </c>
      <c r="I6402" s="2">
        <v>1010.1597223704969</v>
      </c>
      <c r="J6402" s="38">
        <v>0</v>
      </c>
      <c r="K6402" s="1">
        <v>1337.721763</v>
      </c>
      <c r="L6402" s="1">
        <v>-317.69010000000003</v>
      </c>
      <c r="M6402" s="1"/>
      <c r="N6402" s="9">
        <f t="shared" si="607"/>
        <v>317.69010000000003</v>
      </c>
      <c r="O6402" s="9">
        <f t="shared" si="608"/>
        <v>1020.031663</v>
      </c>
      <c r="P6402" s="9"/>
      <c r="Q6402" s="7">
        <f t="shared" si="609"/>
        <v>-2.3527173913375066</v>
      </c>
      <c r="R6402" s="7">
        <f t="shared" si="610"/>
        <v>-0.72747630318869483</v>
      </c>
      <c r="S6402" s="7">
        <f t="shared" si="611"/>
        <v>-6.7917469349769135</v>
      </c>
      <c r="T6402" s="7">
        <f t="shared" si="612"/>
        <v>-9.8719406295031149</v>
      </c>
      <c r="U6402" s="7"/>
    </row>
    <row r="6403" spans="1:21" x14ac:dyDescent="0.25">
      <c r="A6403" s="4">
        <v>6394</v>
      </c>
      <c r="B6403" s="6">
        <v>2025</v>
      </c>
      <c r="C6403" s="6">
        <v>9</v>
      </c>
      <c r="D6403" s="6">
        <v>24</v>
      </c>
      <c r="E6403" s="6">
        <v>10</v>
      </c>
      <c r="F6403" s="2">
        <v>198.94900000000001</v>
      </c>
      <c r="G6403" s="2">
        <v>87.498000000000005</v>
      </c>
      <c r="H6403" s="2">
        <v>707.72513934967776</v>
      </c>
      <c r="I6403" s="2">
        <v>994.17213934967776</v>
      </c>
      <c r="J6403" s="38">
        <v>0</v>
      </c>
      <c r="K6403" s="1">
        <v>1479.8574350000004</v>
      </c>
      <c r="L6403" s="1">
        <v>-401.65962999999999</v>
      </c>
      <c r="M6403" s="1"/>
      <c r="N6403" s="9">
        <f t="shared" si="607"/>
        <v>401.65962999999999</v>
      </c>
      <c r="O6403" s="9">
        <f t="shared" si="608"/>
        <v>1078.1978050000002</v>
      </c>
      <c r="P6403" s="9"/>
      <c r="Q6403" s="7">
        <f t="shared" si="609"/>
        <v>-16.814816563257381</v>
      </c>
      <c r="R6403" s="7">
        <f t="shared" si="610"/>
        <v>-7.3951757468089596</v>
      </c>
      <c r="S6403" s="7">
        <f t="shared" si="611"/>
        <v>-59.815673340256126</v>
      </c>
      <c r="T6403" s="7">
        <f t="shared" si="612"/>
        <v>-84.02566565032248</v>
      </c>
      <c r="U6403" s="7"/>
    </row>
    <row r="6404" spans="1:21" x14ac:dyDescent="0.25">
      <c r="A6404" s="4">
        <v>6395</v>
      </c>
      <c r="B6404" s="6">
        <v>2025</v>
      </c>
      <c r="C6404" s="6">
        <v>9</v>
      </c>
      <c r="D6404" s="6">
        <v>24</v>
      </c>
      <c r="E6404" s="6">
        <v>11</v>
      </c>
      <c r="F6404" s="2">
        <v>181.43700000000001</v>
      </c>
      <c r="G6404" s="2">
        <v>100.59399999999999</v>
      </c>
      <c r="H6404" s="2">
        <v>718.87051653031051</v>
      </c>
      <c r="I6404" s="2">
        <v>1000.9015165303106</v>
      </c>
      <c r="J6404" s="38">
        <v>0</v>
      </c>
      <c r="K6404" s="1">
        <v>1486.6034500000001</v>
      </c>
      <c r="L6404" s="1">
        <v>-359.84652</v>
      </c>
      <c r="M6404" s="1"/>
      <c r="N6404" s="9">
        <f t="shared" si="607"/>
        <v>359.84652</v>
      </c>
      <c r="O6404" s="9">
        <f t="shared" si="608"/>
        <v>1126.75693</v>
      </c>
      <c r="P6404" s="9"/>
      <c r="Q6404" s="7">
        <f t="shared" si="609"/>
        <v>-22.814261220083324</v>
      </c>
      <c r="R6404" s="7">
        <f t="shared" si="610"/>
        <v>-12.6488962734892</v>
      </c>
      <c r="S6404" s="7">
        <f t="shared" si="611"/>
        <v>-90.392255976116985</v>
      </c>
      <c r="T6404" s="7">
        <f t="shared" si="612"/>
        <v>-125.85541346968944</v>
      </c>
      <c r="U6404" s="7"/>
    </row>
    <row r="6405" spans="1:21" x14ac:dyDescent="0.25">
      <c r="A6405" s="4">
        <v>6396</v>
      </c>
      <c r="B6405" s="6">
        <v>2025</v>
      </c>
      <c r="C6405" s="6">
        <v>9</v>
      </c>
      <c r="D6405" s="6">
        <v>24</v>
      </c>
      <c r="E6405" s="6">
        <v>12</v>
      </c>
      <c r="F6405" s="2">
        <v>185.62</v>
      </c>
      <c r="G6405" s="2">
        <v>109.84399999999999</v>
      </c>
      <c r="H6405" s="2">
        <v>726.2278235844783</v>
      </c>
      <c r="I6405" s="2">
        <v>1021.6918235844782</v>
      </c>
      <c r="J6405" s="38">
        <v>0</v>
      </c>
      <c r="K6405" s="1">
        <v>1436.6530070000001</v>
      </c>
      <c r="L6405" s="1">
        <v>-265.15350000000001</v>
      </c>
      <c r="M6405" s="1"/>
      <c r="N6405" s="9">
        <f t="shared" si="607"/>
        <v>265.15350000000001</v>
      </c>
      <c r="O6405" s="9">
        <f t="shared" si="608"/>
        <v>1171.499507</v>
      </c>
      <c r="P6405" s="9"/>
      <c r="Q6405" s="7">
        <f t="shared" si="609"/>
        <v>-27.21691762006148</v>
      </c>
      <c r="R6405" s="7">
        <f t="shared" si="610"/>
        <v>-16.106104401778012</v>
      </c>
      <c r="S6405" s="7">
        <f t="shared" si="611"/>
        <v>-106.48466139368225</v>
      </c>
      <c r="T6405" s="7">
        <f t="shared" si="612"/>
        <v>-149.80768341552175</v>
      </c>
      <c r="U6405" s="7"/>
    </row>
    <row r="6406" spans="1:21" x14ac:dyDescent="0.25">
      <c r="A6406" s="4">
        <v>6397</v>
      </c>
      <c r="B6406" s="6">
        <v>2025</v>
      </c>
      <c r="C6406" s="6">
        <v>9</v>
      </c>
      <c r="D6406" s="6">
        <v>24</v>
      </c>
      <c r="E6406" s="6">
        <v>13</v>
      </c>
      <c r="F6406" s="2">
        <v>203.102</v>
      </c>
      <c r="G6406" s="2">
        <v>112.068</v>
      </c>
      <c r="H6406" s="2">
        <v>734.71946328071681</v>
      </c>
      <c r="I6406" s="2">
        <v>1049.8894632807169</v>
      </c>
      <c r="J6406" s="38">
        <v>0</v>
      </c>
      <c r="K6406" s="1">
        <v>1375.0886820000001</v>
      </c>
      <c r="L6406" s="1">
        <v>-153.96266</v>
      </c>
      <c r="M6406" s="1"/>
      <c r="N6406" s="9">
        <f t="shared" si="607"/>
        <v>153.96266</v>
      </c>
      <c r="O6406" s="9">
        <f t="shared" si="608"/>
        <v>1221.1260220000001</v>
      </c>
      <c r="P6406" s="9"/>
      <c r="Q6406" s="7">
        <f t="shared" si="609"/>
        <v>-33.125856354751221</v>
      </c>
      <c r="R6406" s="7">
        <f t="shared" si="610"/>
        <v>-18.278246742839841</v>
      </c>
      <c r="S6406" s="7">
        <f t="shared" si="611"/>
        <v>-119.83245562169225</v>
      </c>
      <c r="T6406" s="7">
        <f t="shared" si="612"/>
        <v>-171.23655871928327</v>
      </c>
      <c r="U6406" s="7"/>
    </row>
    <row r="6407" spans="1:21" x14ac:dyDescent="0.25">
      <c r="A6407" s="4">
        <v>6398</v>
      </c>
      <c r="B6407" s="6">
        <v>2025</v>
      </c>
      <c r="C6407" s="6">
        <v>9</v>
      </c>
      <c r="D6407" s="6">
        <v>24</v>
      </c>
      <c r="E6407" s="6">
        <v>14</v>
      </c>
      <c r="F6407" s="2">
        <v>241.857</v>
      </c>
      <c r="G6407" s="2">
        <v>115.06399999999999</v>
      </c>
      <c r="H6407" s="2">
        <v>741.03685717497262</v>
      </c>
      <c r="I6407" s="2">
        <v>1097.9578571749726</v>
      </c>
      <c r="J6407" s="38">
        <v>0</v>
      </c>
      <c r="K6407" s="1">
        <v>1346.6659769999999</v>
      </c>
      <c r="L6407" s="1">
        <v>-29.72268</v>
      </c>
      <c r="M6407" s="1"/>
      <c r="N6407" s="9">
        <f t="shared" si="607"/>
        <v>29.72268</v>
      </c>
      <c r="O6407" s="9">
        <f t="shared" si="608"/>
        <v>1316.9432969999998</v>
      </c>
      <c r="P6407" s="9"/>
      <c r="Q6407" s="7">
        <f t="shared" si="609"/>
        <v>-48.237881967560128</v>
      </c>
      <c r="R6407" s="7">
        <f t="shared" si="610"/>
        <v>-22.949278502236211</v>
      </c>
      <c r="S6407" s="7">
        <f t="shared" si="611"/>
        <v>-147.79827935523087</v>
      </c>
      <c r="T6407" s="7">
        <f t="shared" si="612"/>
        <v>-218.98543982502724</v>
      </c>
      <c r="U6407" s="7"/>
    </row>
    <row r="6408" spans="1:21" x14ac:dyDescent="0.25">
      <c r="A6408" s="4">
        <v>6399</v>
      </c>
      <c r="B6408" s="6">
        <v>2025</v>
      </c>
      <c r="C6408" s="6">
        <v>9</v>
      </c>
      <c r="D6408" s="6">
        <v>24</v>
      </c>
      <c r="E6408" s="6">
        <v>15</v>
      </c>
      <c r="F6408" s="2">
        <v>300.79000000000002</v>
      </c>
      <c r="G6408" s="2">
        <v>117.157</v>
      </c>
      <c r="H6408" s="2">
        <v>737.87293674693331</v>
      </c>
      <c r="I6408" s="2">
        <v>1155.8199367469333</v>
      </c>
      <c r="J6408" s="38">
        <v>0</v>
      </c>
      <c r="K6408" s="1">
        <v>1276.4447879999998</v>
      </c>
      <c r="L6408" s="1">
        <v>0</v>
      </c>
      <c r="M6408" s="1"/>
      <c r="N6408" s="9">
        <f t="shared" si="607"/>
        <v>0</v>
      </c>
      <c r="O6408" s="9">
        <f t="shared" si="608"/>
        <v>1276.4447879999998</v>
      </c>
      <c r="P6408" s="9"/>
      <c r="Q6408" s="7">
        <f t="shared" si="609"/>
        <v>-31.391350724169058</v>
      </c>
      <c r="R6408" s="7">
        <f t="shared" si="610"/>
        <v>-12.226857531139572</v>
      </c>
      <c r="S6408" s="7">
        <f t="shared" si="611"/>
        <v>-77.006642997757922</v>
      </c>
      <c r="T6408" s="7">
        <f t="shared" si="612"/>
        <v>-120.62485125306648</v>
      </c>
      <c r="U6408" s="7"/>
    </row>
    <row r="6409" spans="1:21" x14ac:dyDescent="0.25">
      <c r="A6409" s="4">
        <v>6400</v>
      </c>
      <c r="B6409" s="6">
        <v>2025</v>
      </c>
      <c r="C6409" s="6">
        <v>9</v>
      </c>
      <c r="D6409" s="6">
        <v>24</v>
      </c>
      <c r="E6409" s="6">
        <v>16</v>
      </c>
      <c r="F6409" s="2">
        <v>379.72199999999998</v>
      </c>
      <c r="G6409" s="2">
        <v>117.81699999999999</v>
      </c>
      <c r="H6409" s="2">
        <v>725.30433674566177</v>
      </c>
      <c r="I6409" s="2">
        <v>1222.8433367456619</v>
      </c>
      <c r="J6409" s="38">
        <v>0</v>
      </c>
      <c r="K6409" s="1">
        <v>1163.538067</v>
      </c>
      <c r="L6409" s="1">
        <v>0</v>
      </c>
      <c r="M6409" s="1"/>
      <c r="N6409" s="9">
        <f t="shared" si="607"/>
        <v>0</v>
      </c>
      <c r="O6409" s="9">
        <f t="shared" si="608"/>
        <v>1163.538067</v>
      </c>
      <c r="P6409" s="9"/>
      <c r="Q6409" s="7">
        <f t="shared" si="609"/>
        <v>18.415699674410575</v>
      </c>
      <c r="R6409" s="7">
        <f t="shared" si="610"/>
        <v>5.7138709069793947</v>
      </c>
      <c r="S6409" s="7">
        <f t="shared" si="611"/>
        <v>35.175699164271919</v>
      </c>
      <c r="T6409" s="7">
        <f t="shared" si="612"/>
        <v>59.305269745661917</v>
      </c>
      <c r="U6409" s="7"/>
    </row>
    <row r="6410" spans="1:21" x14ac:dyDescent="0.25">
      <c r="A6410" s="4">
        <v>6401</v>
      </c>
      <c r="B6410" s="6">
        <v>2025</v>
      </c>
      <c r="C6410" s="6">
        <v>9</v>
      </c>
      <c r="D6410" s="6">
        <v>24</v>
      </c>
      <c r="E6410" s="6">
        <v>17</v>
      </c>
      <c r="F6410" s="2">
        <v>459.976</v>
      </c>
      <c r="G6410" s="2">
        <v>112.73699999999999</v>
      </c>
      <c r="H6410" s="2">
        <v>703.34281621276955</v>
      </c>
      <c r="I6410" s="2">
        <v>1276.0558162127695</v>
      </c>
      <c r="J6410" s="38">
        <v>0</v>
      </c>
      <c r="K6410" s="1">
        <v>994.68792800000006</v>
      </c>
      <c r="L6410" s="1">
        <v>81.024135000000001</v>
      </c>
      <c r="M6410" s="1"/>
      <c r="N6410" s="9">
        <f t="shared" si="607"/>
        <v>0</v>
      </c>
      <c r="O6410" s="9">
        <f t="shared" si="608"/>
        <v>994.68792800000006</v>
      </c>
      <c r="P6410" s="9"/>
      <c r="Q6410" s="7">
        <f t="shared" si="609"/>
        <v>101.42383593585447</v>
      </c>
      <c r="R6410" s="7">
        <f t="shared" si="610"/>
        <v>24.858294762988564</v>
      </c>
      <c r="S6410" s="7">
        <f t="shared" si="611"/>
        <v>155.08575751392641</v>
      </c>
      <c r="T6410" s="7">
        <f t="shared" si="612"/>
        <v>281.36788821276934</v>
      </c>
      <c r="U6410" s="7"/>
    </row>
    <row r="6411" spans="1:21" x14ac:dyDescent="0.25">
      <c r="A6411" s="4">
        <v>6402</v>
      </c>
      <c r="B6411" s="6">
        <v>2025</v>
      </c>
      <c r="C6411" s="6">
        <v>9</v>
      </c>
      <c r="D6411" s="6">
        <v>24</v>
      </c>
      <c r="E6411" s="6">
        <v>18</v>
      </c>
      <c r="F6411" s="2">
        <v>505.79700000000003</v>
      </c>
      <c r="G6411" s="2">
        <v>99.081999999999994</v>
      </c>
      <c r="H6411" s="2">
        <v>679.18127593597512</v>
      </c>
      <c r="I6411" s="2">
        <v>1284.0602759359751</v>
      </c>
      <c r="J6411" s="38">
        <v>0</v>
      </c>
      <c r="K6411" s="1">
        <v>539.587354</v>
      </c>
      <c r="L6411" s="1">
        <v>468.17520000000002</v>
      </c>
      <c r="M6411" s="1"/>
      <c r="N6411" s="9">
        <f t="shared" si="607"/>
        <v>0</v>
      </c>
      <c r="O6411" s="9">
        <f t="shared" si="608"/>
        <v>539.587354</v>
      </c>
      <c r="P6411" s="9"/>
      <c r="Q6411" s="7">
        <f t="shared" si="609"/>
        <v>293.25116394709323</v>
      </c>
      <c r="R6411" s="7">
        <f t="shared" si="610"/>
        <v>57.445797081054039</v>
      </c>
      <c r="S6411" s="7">
        <f t="shared" si="611"/>
        <v>393.77596090782788</v>
      </c>
      <c r="T6411" s="7">
        <f t="shared" si="612"/>
        <v>744.47292193597514</v>
      </c>
      <c r="U6411" s="7"/>
    </row>
    <row r="6412" spans="1:21" x14ac:dyDescent="0.25">
      <c r="A6412" s="4">
        <v>6403</v>
      </c>
      <c r="B6412" s="6">
        <v>2025</v>
      </c>
      <c r="C6412" s="6">
        <v>9</v>
      </c>
      <c r="D6412" s="6">
        <v>24</v>
      </c>
      <c r="E6412" s="6">
        <v>19</v>
      </c>
      <c r="F6412" s="2">
        <v>516.34699999999998</v>
      </c>
      <c r="G6412" s="2">
        <v>91.63</v>
      </c>
      <c r="H6412" s="2">
        <v>663.34955837750988</v>
      </c>
      <c r="I6412" s="2">
        <v>1271.3265583775099</v>
      </c>
      <c r="J6412" s="38">
        <v>0</v>
      </c>
      <c r="K6412" s="1">
        <v>480.07348922999995</v>
      </c>
      <c r="L6412" s="1">
        <v>518.84300000000007</v>
      </c>
      <c r="M6412" s="1"/>
      <c r="N6412" s="9">
        <f t="shared" si="607"/>
        <v>0</v>
      </c>
      <c r="O6412" s="9">
        <f t="shared" si="608"/>
        <v>480.07348922999995</v>
      </c>
      <c r="P6412" s="9"/>
      <c r="Q6412" s="7">
        <f t="shared" si="609"/>
        <v>321.36601395043806</v>
      </c>
      <c r="R6412" s="7">
        <f t="shared" si="610"/>
        <v>57.029028653751531</v>
      </c>
      <c r="S6412" s="7">
        <f t="shared" si="611"/>
        <v>412.85802654332025</v>
      </c>
      <c r="T6412" s="7">
        <f t="shared" si="612"/>
        <v>791.2530691475099</v>
      </c>
      <c r="U6412" s="7"/>
    </row>
    <row r="6413" spans="1:21" x14ac:dyDescent="0.25">
      <c r="A6413" s="4">
        <v>6404</v>
      </c>
      <c r="B6413" s="6">
        <v>2025</v>
      </c>
      <c r="C6413" s="6">
        <v>9</v>
      </c>
      <c r="D6413" s="6">
        <v>24</v>
      </c>
      <c r="E6413" s="6">
        <v>20</v>
      </c>
      <c r="F6413" s="2">
        <v>521.49300000000005</v>
      </c>
      <c r="G6413" s="2">
        <v>94.881</v>
      </c>
      <c r="H6413" s="2">
        <v>672.48939043775351</v>
      </c>
      <c r="I6413" s="2">
        <v>1288.8633904377534</v>
      </c>
      <c r="J6413" s="38">
        <v>0</v>
      </c>
      <c r="K6413" s="1">
        <v>368.45277391000002</v>
      </c>
      <c r="L6413" s="1">
        <v>355.51603999999998</v>
      </c>
      <c r="M6413" s="1"/>
      <c r="N6413" s="9">
        <f t="shared" si="607"/>
        <v>0</v>
      </c>
      <c r="O6413" s="9">
        <f t="shared" si="608"/>
        <v>368.45277391000002</v>
      </c>
      <c r="P6413" s="9"/>
      <c r="Q6413" s="7">
        <f t="shared" si="609"/>
        <v>372.41161259292448</v>
      </c>
      <c r="R6413" s="7">
        <f t="shared" si="610"/>
        <v>67.756971262182361</v>
      </c>
      <c r="S6413" s="7">
        <f t="shared" si="611"/>
        <v>480.2420326726467</v>
      </c>
      <c r="T6413" s="7">
        <f t="shared" si="612"/>
        <v>920.4106165277534</v>
      </c>
      <c r="U6413" s="7"/>
    </row>
    <row r="6414" spans="1:21" x14ac:dyDescent="0.25">
      <c r="A6414" s="4">
        <v>6405</v>
      </c>
      <c r="B6414" s="6">
        <v>2025</v>
      </c>
      <c r="C6414" s="6">
        <v>9</v>
      </c>
      <c r="D6414" s="6">
        <v>24</v>
      </c>
      <c r="E6414" s="6">
        <v>21</v>
      </c>
      <c r="F6414" s="2">
        <v>485.01499999999999</v>
      </c>
      <c r="G6414" s="2">
        <v>92.978999999999999</v>
      </c>
      <c r="H6414" s="2">
        <v>657.05823173633041</v>
      </c>
      <c r="I6414" s="2">
        <v>1235.0522317363304</v>
      </c>
      <c r="J6414" s="38">
        <v>0</v>
      </c>
      <c r="K6414" s="1">
        <v>419.48823499999997</v>
      </c>
      <c r="L6414" s="1">
        <v>52.317527000000005</v>
      </c>
      <c r="M6414" s="1"/>
      <c r="N6414" s="9">
        <f t="shared" si="607"/>
        <v>0</v>
      </c>
      <c r="O6414" s="9">
        <f t="shared" si="608"/>
        <v>419.48823499999997</v>
      </c>
      <c r="P6414" s="9"/>
      <c r="Q6414" s="7">
        <f t="shared" si="609"/>
        <v>320.27857746628405</v>
      </c>
      <c r="R6414" s="7">
        <f t="shared" si="610"/>
        <v>61.398476035251747</v>
      </c>
      <c r="S6414" s="7">
        <f t="shared" si="611"/>
        <v>433.88694323479467</v>
      </c>
      <c r="T6414" s="7">
        <f t="shared" si="612"/>
        <v>815.56399673633041</v>
      </c>
      <c r="U6414" s="7"/>
    </row>
    <row r="6415" spans="1:21" x14ac:dyDescent="0.25">
      <c r="A6415" s="4">
        <v>6406</v>
      </c>
      <c r="B6415" s="6">
        <v>2025</v>
      </c>
      <c r="C6415" s="6">
        <v>9</v>
      </c>
      <c r="D6415" s="6">
        <v>24</v>
      </c>
      <c r="E6415" s="6">
        <v>22</v>
      </c>
      <c r="F6415" s="2">
        <v>420.37</v>
      </c>
      <c r="G6415" s="2">
        <v>87.227000000000004</v>
      </c>
      <c r="H6415" s="2">
        <v>634.59911283345559</v>
      </c>
      <c r="I6415" s="2">
        <v>1142.1961128334556</v>
      </c>
      <c r="J6415" s="38">
        <v>0</v>
      </c>
      <c r="K6415" s="1">
        <v>466.741647</v>
      </c>
      <c r="L6415" s="1">
        <v>-9.9999999999999995E-7</v>
      </c>
      <c r="M6415" s="1"/>
      <c r="N6415" s="9">
        <f t="shared" si="607"/>
        <v>9.9999999999999995E-7</v>
      </c>
      <c r="O6415" s="9">
        <f t="shared" si="608"/>
        <v>466.741646</v>
      </c>
      <c r="P6415" s="9"/>
      <c r="Q6415" s="7">
        <f t="shared" si="609"/>
        <v>248.59198086255554</v>
      </c>
      <c r="R6415" s="7">
        <f t="shared" si="610"/>
        <v>51.582969086038801</v>
      </c>
      <c r="S6415" s="7">
        <f t="shared" si="611"/>
        <v>375.27951688486121</v>
      </c>
      <c r="T6415" s="7">
        <f t="shared" si="612"/>
        <v>675.45446683345563</v>
      </c>
      <c r="U6415" s="7"/>
    </row>
    <row r="6416" spans="1:21" x14ac:dyDescent="0.25">
      <c r="A6416" s="4">
        <v>6407</v>
      </c>
      <c r="B6416" s="6">
        <v>2025</v>
      </c>
      <c r="C6416" s="6">
        <v>9</v>
      </c>
      <c r="D6416" s="6">
        <v>24</v>
      </c>
      <c r="E6416" s="6">
        <v>23</v>
      </c>
      <c r="F6416" s="2">
        <v>356.42599999999999</v>
      </c>
      <c r="G6416" s="2">
        <v>81.834999999999994</v>
      </c>
      <c r="H6416" s="2">
        <v>618.43567932267808</v>
      </c>
      <c r="I6416" s="2">
        <v>1056.6966793226779</v>
      </c>
      <c r="J6416" s="38">
        <v>0</v>
      </c>
      <c r="K6416" s="1">
        <v>311.21476999999999</v>
      </c>
      <c r="L6416" s="1">
        <v>2.543418</v>
      </c>
      <c r="M6416" s="1"/>
      <c r="N6416" s="9">
        <f t="shared" si="607"/>
        <v>0</v>
      </c>
      <c r="O6416" s="9">
        <f t="shared" si="608"/>
        <v>311.21476999999999</v>
      </c>
      <c r="P6416" s="9"/>
      <c r="Q6416" s="7">
        <f t="shared" si="609"/>
        <v>251.45260717821049</v>
      </c>
      <c r="R6416" s="7">
        <f t="shared" si="610"/>
        <v>57.733229642138497</v>
      </c>
      <c r="S6416" s="7">
        <f t="shared" si="611"/>
        <v>436.29607250232903</v>
      </c>
      <c r="T6416" s="7">
        <f t="shared" si="612"/>
        <v>745.48190932267789</v>
      </c>
      <c r="U6416" s="7"/>
    </row>
    <row r="6417" spans="1:21" x14ac:dyDescent="0.25">
      <c r="A6417" s="4">
        <v>6408</v>
      </c>
      <c r="B6417" s="6">
        <v>2025</v>
      </c>
      <c r="C6417" s="6">
        <v>9</v>
      </c>
      <c r="D6417" s="6">
        <v>24</v>
      </c>
      <c r="E6417" s="6">
        <v>24</v>
      </c>
      <c r="F6417" s="2">
        <v>326.62900000000002</v>
      </c>
      <c r="G6417" s="2">
        <v>78.004999999999995</v>
      </c>
      <c r="H6417" s="2">
        <v>604.88600164120635</v>
      </c>
      <c r="I6417" s="2">
        <v>1009.5200016412064</v>
      </c>
      <c r="J6417" s="38">
        <v>0</v>
      </c>
      <c r="K6417" s="1">
        <v>253.145445</v>
      </c>
      <c r="L6417" s="1">
        <v>-9.9999999999999995E-7</v>
      </c>
      <c r="M6417" s="1"/>
      <c r="N6417" s="9">
        <f t="shared" si="607"/>
        <v>9.9999999999999995E-7</v>
      </c>
      <c r="O6417" s="9">
        <f t="shared" si="608"/>
        <v>253.145444</v>
      </c>
      <c r="P6417" s="9"/>
      <c r="Q6417" s="7">
        <f t="shared" si="609"/>
        <v>244.72409163379317</v>
      </c>
      <c r="R6417" s="7">
        <f t="shared" si="610"/>
        <v>58.44460463674087</v>
      </c>
      <c r="S6417" s="7">
        <f t="shared" si="611"/>
        <v>453.20586137067232</v>
      </c>
      <c r="T6417" s="7">
        <f t="shared" si="612"/>
        <v>756.37455764120637</v>
      </c>
      <c r="U6417" s="7"/>
    </row>
    <row r="6418" spans="1:21" x14ac:dyDescent="0.25">
      <c r="A6418" s="4">
        <v>6409</v>
      </c>
      <c r="B6418" s="6">
        <v>2025</v>
      </c>
      <c r="C6418" s="6">
        <v>9</v>
      </c>
      <c r="D6418" s="6">
        <v>25</v>
      </c>
      <c r="E6418" s="6">
        <v>1</v>
      </c>
      <c r="F6418" s="2">
        <v>311.60199999999998</v>
      </c>
      <c r="G6418" s="2">
        <v>74.710999999999999</v>
      </c>
      <c r="H6418" s="2">
        <v>596.85136347267542</v>
      </c>
      <c r="I6418" s="2">
        <v>983.1643634726754</v>
      </c>
      <c r="J6418" s="38">
        <v>0</v>
      </c>
      <c r="K6418" s="1">
        <v>221.46921600000002</v>
      </c>
      <c r="L6418" s="1">
        <v>-3.9999999999999998E-6</v>
      </c>
      <c r="M6418" s="1"/>
      <c r="N6418" s="9">
        <f t="shared" si="607"/>
        <v>3.9999999999999998E-6</v>
      </c>
      <c r="O6418" s="9">
        <f t="shared" si="608"/>
        <v>221.46921200000003</v>
      </c>
      <c r="P6418" s="9"/>
      <c r="Q6418" s="7">
        <f t="shared" si="609"/>
        <v>241.41002400743037</v>
      </c>
      <c r="R6418" s="7">
        <f t="shared" si="610"/>
        <v>57.881477986723873</v>
      </c>
      <c r="S6418" s="7">
        <f t="shared" si="611"/>
        <v>462.40364947852112</v>
      </c>
      <c r="T6418" s="7">
        <f t="shared" si="612"/>
        <v>761.69515147267543</v>
      </c>
      <c r="U6418" s="7"/>
    </row>
    <row r="6419" spans="1:21" x14ac:dyDescent="0.25">
      <c r="A6419" s="4">
        <v>6410</v>
      </c>
      <c r="B6419" s="6">
        <v>2025</v>
      </c>
      <c r="C6419" s="6">
        <v>9</v>
      </c>
      <c r="D6419" s="6">
        <v>25</v>
      </c>
      <c r="E6419" s="6">
        <v>2</v>
      </c>
      <c r="F6419" s="2">
        <v>297.63299999999998</v>
      </c>
      <c r="G6419" s="2">
        <v>72.506</v>
      </c>
      <c r="H6419" s="2">
        <v>594.81743954672254</v>
      </c>
      <c r="I6419" s="2">
        <v>964.95643954672255</v>
      </c>
      <c r="J6419" s="38">
        <v>0</v>
      </c>
      <c r="K6419" s="1">
        <v>147.820088</v>
      </c>
      <c r="L6419" s="1">
        <v>-3.9999999999999998E-6</v>
      </c>
      <c r="M6419" s="1"/>
      <c r="N6419" s="9">
        <f t="shared" si="607"/>
        <v>3.9999999999999998E-6</v>
      </c>
      <c r="O6419" s="9">
        <f t="shared" si="608"/>
        <v>147.82008400000001</v>
      </c>
      <c r="P6419" s="9"/>
      <c r="Q6419" s="7">
        <f t="shared" si="609"/>
        <v>252.03909206998122</v>
      </c>
      <c r="R6419" s="7">
        <f t="shared" si="610"/>
        <v>61.39892555471355</v>
      </c>
      <c r="S6419" s="7">
        <f t="shared" si="611"/>
        <v>503.69833792202775</v>
      </c>
      <c r="T6419" s="7">
        <f t="shared" si="612"/>
        <v>817.1363555467226</v>
      </c>
      <c r="U6419" s="7"/>
    </row>
    <row r="6420" spans="1:21" x14ac:dyDescent="0.25">
      <c r="A6420" s="4">
        <v>6411</v>
      </c>
      <c r="B6420" s="6">
        <v>2025</v>
      </c>
      <c r="C6420" s="6">
        <v>9</v>
      </c>
      <c r="D6420" s="6">
        <v>25</v>
      </c>
      <c r="E6420" s="6">
        <v>3</v>
      </c>
      <c r="F6420" s="2">
        <v>285.524</v>
      </c>
      <c r="G6420" s="2">
        <v>71.367000000000004</v>
      </c>
      <c r="H6420" s="2">
        <v>594.51239814202131</v>
      </c>
      <c r="I6420" s="2">
        <v>951.40339814202139</v>
      </c>
      <c r="J6420" s="38">
        <v>0</v>
      </c>
      <c r="K6420" s="1">
        <v>119.03829900000001</v>
      </c>
      <c r="L6420" s="1">
        <v>4.8908179999999994</v>
      </c>
      <c r="M6420" s="1"/>
      <c r="N6420" s="9">
        <f t="shared" si="607"/>
        <v>0</v>
      </c>
      <c r="O6420" s="9">
        <f t="shared" si="608"/>
        <v>119.03829900000001</v>
      </c>
      <c r="P6420" s="9"/>
      <c r="Q6420" s="7">
        <f t="shared" si="609"/>
        <v>249.79962551274136</v>
      </c>
      <c r="R6420" s="7">
        <f t="shared" si="610"/>
        <v>62.437658039141418</v>
      </c>
      <c r="S6420" s="7">
        <f t="shared" si="611"/>
        <v>520.12781559013854</v>
      </c>
      <c r="T6420" s="7">
        <f t="shared" si="612"/>
        <v>832.36509914202134</v>
      </c>
      <c r="U6420" s="7"/>
    </row>
    <row r="6421" spans="1:21" x14ac:dyDescent="0.25">
      <c r="A6421" s="4">
        <v>6412</v>
      </c>
      <c r="B6421" s="6">
        <v>2025</v>
      </c>
      <c r="C6421" s="6">
        <v>9</v>
      </c>
      <c r="D6421" s="6">
        <v>25</v>
      </c>
      <c r="E6421" s="6">
        <v>4</v>
      </c>
      <c r="F6421" s="2">
        <v>280.75099999999998</v>
      </c>
      <c r="G6421" s="2">
        <v>70.536000000000001</v>
      </c>
      <c r="H6421" s="2">
        <v>600.68685760475523</v>
      </c>
      <c r="I6421" s="2">
        <v>951.97385760475527</v>
      </c>
      <c r="J6421" s="38">
        <v>0</v>
      </c>
      <c r="K6421" s="1">
        <v>203.27938500000002</v>
      </c>
      <c r="L6421" s="1">
        <v>-3.9999999999999998E-6</v>
      </c>
      <c r="M6421" s="1"/>
      <c r="N6421" s="9">
        <f t="shared" si="607"/>
        <v>3.9999999999999998E-6</v>
      </c>
      <c r="O6421" s="9">
        <f t="shared" si="608"/>
        <v>203.27938100000003</v>
      </c>
      <c r="P6421" s="9"/>
      <c r="Q6421" s="7">
        <f t="shared" si="609"/>
        <v>220.80094040621441</v>
      </c>
      <c r="R6421" s="7">
        <f t="shared" si="610"/>
        <v>55.474121668285214</v>
      </c>
      <c r="S6421" s="7">
        <f t="shared" si="611"/>
        <v>472.41941453025555</v>
      </c>
      <c r="T6421" s="7">
        <f t="shared" si="612"/>
        <v>748.69447660475521</v>
      </c>
      <c r="U6421" s="7"/>
    </row>
    <row r="6422" spans="1:21" x14ac:dyDescent="0.25">
      <c r="A6422" s="4">
        <v>6413</v>
      </c>
      <c r="B6422" s="6">
        <v>2025</v>
      </c>
      <c r="C6422" s="6">
        <v>9</v>
      </c>
      <c r="D6422" s="6">
        <v>25</v>
      </c>
      <c r="E6422" s="6">
        <v>5</v>
      </c>
      <c r="F6422" s="2">
        <v>284.17599999999999</v>
      </c>
      <c r="G6422" s="2">
        <v>71.548000000000002</v>
      </c>
      <c r="H6422" s="2">
        <v>618.90189558998816</v>
      </c>
      <c r="I6422" s="2">
        <v>974.6258955899882</v>
      </c>
      <c r="J6422" s="38">
        <v>0</v>
      </c>
      <c r="K6422" s="1">
        <v>304.97956600000003</v>
      </c>
      <c r="L6422" s="1">
        <v>-3.9999999999999998E-6</v>
      </c>
      <c r="M6422" s="1"/>
      <c r="N6422" s="9">
        <f t="shared" si="607"/>
        <v>3.9999999999999998E-6</v>
      </c>
      <c r="O6422" s="9">
        <f t="shared" si="608"/>
        <v>304.97956200000004</v>
      </c>
      <c r="P6422" s="9"/>
      <c r="Q6422" s="7">
        <f t="shared" si="609"/>
        <v>195.25175490958225</v>
      </c>
      <c r="R6422" s="7">
        <f t="shared" si="610"/>
        <v>49.159227240410132</v>
      </c>
      <c r="S6422" s="7">
        <f t="shared" si="611"/>
        <v>425.23535143999572</v>
      </c>
      <c r="T6422" s="7">
        <f t="shared" si="612"/>
        <v>669.64633358998822</v>
      </c>
      <c r="U6422" s="7"/>
    </row>
    <row r="6423" spans="1:21" x14ac:dyDescent="0.25">
      <c r="A6423" s="4">
        <v>6414</v>
      </c>
      <c r="B6423" s="6">
        <v>2025</v>
      </c>
      <c r="C6423" s="6">
        <v>9</v>
      </c>
      <c r="D6423" s="6">
        <v>25</v>
      </c>
      <c r="E6423" s="6">
        <v>6</v>
      </c>
      <c r="F6423" s="2">
        <v>291.93200000000002</v>
      </c>
      <c r="G6423" s="2">
        <v>76.896000000000001</v>
      </c>
      <c r="H6423" s="2">
        <v>649.32372757178655</v>
      </c>
      <c r="I6423" s="2">
        <v>1018.1517275717865</v>
      </c>
      <c r="J6423" s="38">
        <v>0</v>
      </c>
      <c r="K6423" s="1">
        <v>248.43496299999998</v>
      </c>
      <c r="L6423" s="1">
        <v>28.689869000000002</v>
      </c>
      <c r="M6423" s="1"/>
      <c r="N6423" s="9">
        <f t="shared" si="607"/>
        <v>0</v>
      </c>
      <c r="O6423" s="9">
        <f t="shared" si="608"/>
        <v>248.43496299999998</v>
      </c>
      <c r="P6423" s="9"/>
      <c r="Q6423" s="7">
        <f t="shared" si="609"/>
        <v>220.6988884170288</v>
      </c>
      <c r="R6423" s="7">
        <f t="shared" si="610"/>
        <v>58.13292726976092</v>
      </c>
      <c r="S6423" s="7">
        <f t="shared" si="611"/>
        <v>490.8849488849969</v>
      </c>
      <c r="T6423" s="7">
        <f t="shared" si="612"/>
        <v>769.7167645717866</v>
      </c>
      <c r="U6423" s="7"/>
    </row>
    <row r="6424" spans="1:21" x14ac:dyDescent="0.25">
      <c r="A6424" s="4">
        <v>6415</v>
      </c>
      <c r="B6424" s="6">
        <v>2025</v>
      </c>
      <c r="C6424" s="6">
        <v>9</v>
      </c>
      <c r="D6424" s="6">
        <v>25</v>
      </c>
      <c r="E6424" s="6">
        <v>7</v>
      </c>
      <c r="F6424" s="2">
        <v>313.10899999999998</v>
      </c>
      <c r="G6424" s="2">
        <v>86.063000000000002</v>
      </c>
      <c r="H6424" s="2">
        <v>664.90238387806698</v>
      </c>
      <c r="I6424" s="2">
        <v>1064.074383878067</v>
      </c>
      <c r="J6424" s="38">
        <v>0</v>
      </c>
      <c r="K6424" s="1">
        <v>702.12708500000008</v>
      </c>
      <c r="L6424" s="1">
        <v>0</v>
      </c>
      <c r="M6424" s="1"/>
      <c r="N6424" s="9">
        <f t="shared" si="607"/>
        <v>0</v>
      </c>
      <c r="O6424" s="9">
        <f t="shared" si="608"/>
        <v>702.12708500000008</v>
      </c>
      <c r="P6424" s="9"/>
      <c r="Q6424" s="7">
        <f t="shared" si="609"/>
        <v>106.50473173818935</v>
      </c>
      <c r="R6424" s="7">
        <f t="shared" si="610"/>
        <v>29.274523337188619</v>
      </c>
      <c r="S6424" s="7">
        <f t="shared" si="611"/>
        <v>226.16804380268894</v>
      </c>
      <c r="T6424" s="7">
        <f t="shared" si="612"/>
        <v>361.94729887806693</v>
      </c>
      <c r="U6424" s="7"/>
    </row>
    <row r="6425" spans="1:21" x14ac:dyDescent="0.25">
      <c r="A6425" s="4">
        <v>6416</v>
      </c>
      <c r="B6425" s="6">
        <v>2025</v>
      </c>
      <c r="C6425" s="6">
        <v>9</v>
      </c>
      <c r="D6425" s="6">
        <v>25</v>
      </c>
      <c r="E6425" s="6">
        <v>8</v>
      </c>
      <c r="F6425" s="2">
        <v>298.94799999999998</v>
      </c>
      <c r="G6425" s="2">
        <v>97.343999999999994</v>
      </c>
      <c r="H6425" s="2">
        <v>684.39855308505923</v>
      </c>
      <c r="I6425" s="2">
        <v>1080.6905530850593</v>
      </c>
      <c r="J6425" s="38">
        <v>0</v>
      </c>
      <c r="K6425" s="1">
        <v>1328.7831379999998</v>
      </c>
      <c r="L6425" s="1">
        <v>-19.45797</v>
      </c>
      <c r="M6425" s="1"/>
      <c r="N6425" s="9">
        <f t="shared" si="607"/>
        <v>19.45797</v>
      </c>
      <c r="O6425" s="9">
        <f t="shared" si="608"/>
        <v>1309.3251679999998</v>
      </c>
      <c r="P6425" s="9"/>
      <c r="Q6425" s="7">
        <f t="shared" si="609"/>
        <v>-63.246468347921223</v>
      </c>
      <c r="R6425" s="7">
        <f t="shared" si="610"/>
        <v>-20.594431857246221</v>
      </c>
      <c r="S6425" s="7">
        <f t="shared" si="611"/>
        <v>-144.7937147097731</v>
      </c>
      <c r="T6425" s="7">
        <f t="shared" si="612"/>
        <v>-228.63461491494058</v>
      </c>
      <c r="U6425" s="7"/>
    </row>
    <row r="6426" spans="1:21" x14ac:dyDescent="0.25">
      <c r="A6426" s="4">
        <v>6417</v>
      </c>
      <c r="B6426" s="6">
        <v>2025</v>
      </c>
      <c r="C6426" s="6">
        <v>9</v>
      </c>
      <c r="D6426" s="6">
        <v>25</v>
      </c>
      <c r="E6426" s="6">
        <v>9</v>
      </c>
      <c r="F6426" s="2">
        <v>248.82</v>
      </c>
      <c r="G6426" s="2">
        <v>119.17700000000001</v>
      </c>
      <c r="H6426" s="2">
        <v>704.86254679856006</v>
      </c>
      <c r="I6426" s="2">
        <v>1072.8595467985601</v>
      </c>
      <c r="J6426" s="38">
        <v>0</v>
      </c>
      <c r="K6426" s="1">
        <v>1599.881523</v>
      </c>
      <c r="L6426" s="1">
        <v>-491.03001999999998</v>
      </c>
      <c r="M6426" s="1"/>
      <c r="N6426" s="9">
        <f t="shared" si="607"/>
        <v>491.03001999999998</v>
      </c>
      <c r="O6426" s="9">
        <f t="shared" si="608"/>
        <v>1108.8515030000001</v>
      </c>
      <c r="P6426" s="9"/>
      <c r="Q6426" s="7">
        <f t="shared" si="609"/>
        <v>-8.3473354632167229</v>
      </c>
      <c r="R6426" s="7">
        <f t="shared" si="610"/>
        <v>-3.9981126858764782</v>
      </c>
      <c r="S6426" s="7">
        <f t="shared" si="611"/>
        <v>-23.64650805234669</v>
      </c>
      <c r="T6426" s="7">
        <f t="shared" si="612"/>
        <v>-35.991956201439962</v>
      </c>
      <c r="U6426" s="7"/>
    </row>
    <row r="6427" spans="1:21" x14ac:dyDescent="0.25">
      <c r="A6427" s="4">
        <v>6418</v>
      </c>
      <c r="B6427" s="6">
        <v>2025</v>
      </c>
      <c r="C6427" s="6">
        <v>9</v>
      </c>
      <c r="D6427" s="6">
        <v>25</v>
      </c>
      <c r="E6427" s="6">
        <v>10</v>
      </c>
      <c r="F6427" s="2">
        <v>208.465</v>
      </c>
      <c r="G6427" s="2">
        <v>134.26300000000001</v>
      </c>
      <c r="H6427" s="2">
        <v>719.60196377774116</v>
      </c>
      <c r="I6427" s="2">
        <v>1062.3299637777411</v>
      </c>
      <c r="J6427" s="38">
        <v>0</v>
      </c>
      <c r="K6427" s="1">
        <v>1665.8869050000001</v>
      </c>
      <c r="L6427" s="1">
        <v>-490.76952</v>
      </c>
      <c r="M6427" s="1"/>
      <c r="N6427" s="9">
        <f t="shared" si="607"/>
        <v>490.76952</v>
      </c>
      <c r="O6427" s="9">
        <f t="shared" si="608"/>
        <v>1175.117385</v>
      </c>
      <c r="P6427" s="9"/>
      <c r="Q6427" s="7">
        <f t="shared" si="609"/>
        <v>-22.132699412418503</v>
      </c>
      <c r="R6427" s="7">
        <f t="shared" si="610"/>
        <v>-14.254683621756868</v>
      </c>
      <c r="S6427" s="7">
        <f t="shared" si="611"/>
        <v>-76.400038188083499</v>
      </c>
      <c r="T6427" s="7">
        <f t="shared" si="612"/>
        <v>-112.7874212222589</v>
      </c>
      <c r="U6427" s="7"/>
    </row>
    <row r="6428" spans="1:21" x14ac:dyDescent="0.25">
      <c r="A6428" s="4">
        <v>6419</v>
      </c>
      <c r="B6428" s="6">
        <v>2025</v>
      </c>
      <c r="C6428" s="6">
        <v>9</v>
      </c>
      <c r="D6428" s="6">
        <v>25</v>
      </c>
      <c r="E6428" s="6">
        <v>11</v>
      </c>
      <c r="F6428" s="2">
        <v>197.16399999999999</v>
      </c>
      <c r="G6428" s="2">
        <v>147.75700000000001</v>
      </c>
      <c r="H6428" s="2">
        <v>732.59838981322889</v>
      </c>
      <c r="I6428" s="2">
        <v>1077.5193898132288</v>
      </c>
      <c r="J6428" s="38">
        <v>0</v>
      </c>
      <c r="K6428" s="1">
        <v>1564.7184600000001</v>
      </c>
      <c r="L6428" s="1">
        <v>-490.55081999999999</v>
      </c>
      <c r="M6428" s="1"/>
      <c r="N6428" s="9">
        <f t="shared" si="607"/>
        <v>490.55081999999999</v>
      </c>
      <c r="O6428" s="9">
        <f t="shared" si="608"/>
        <v>1074.1676400000001</v>
      </c>
      <c r="P6428" s="9"/>
      <c r="Q6428" s="7">
        <f t="shared" si="609"/>
        <v>0.6133016318991622</v>
      </c>
      <c r="R6428" s="7">
        <f t="shared" si="610"/>
        <v>0.45961539238663818</v>
      </c>
      <c r="S6428" s="7">
        <f t="shared" si="611"/>
        <v>2.2788327889428501</v>
      </c>
      <c r="T6428" s="7">
        <f t="shared" si="612"/>
        <v>3.3517498132287074</v>
      </c>
      <c r="U6428" s="7"/>
    </row>
    <row r="6429" spans="1:21" x14ac:dyDescent="0.25">
      <c r="A6429" s="4">
        <v>6420</v>
      </c>
      <c r="B6429" s="6">
        <v>2025</v>
      </c>
      <c r="C6429" s="6">
        <v>9</v>
      </c>
      <c r="D6429" s="6">
        <v>25</v>
      </c>
      <c r="E6429" s="6">
        <v>12</v>
      </c>
      <c r="F6429" s="2">
        <v>204.405</v>
      </c>
      <c r="G6429" s="2">
        <v>156.785</v>
      </c>
      <c r="H6429" s="2">
        <v>741.60232434833199</v>
      </c>
      <c r="I6429" s="2">
        <v>1102.7923243483319</v>
      </c>
      <c r="J6429" s="38">
        <v>0</v>
      </c>
      <c r="K6429" s="1">
        <v>1466.003387</v>
      </c>
      <c r="L6429" s="1">
        <v>-288.00215600000001</v>
      </c>
      <c r="M6429" s="1"/>
      <c r="N6429" s="9">
        <f t="shared" si="607"/>
        <v>288.00215600000001</v>
      </c>
      <c r="O6429" s="9">
        <f t="shared" si="608"/>
        <v>1178.001231</v>
      </c>
      <c r="P6429" s="9"/>
      <c r="Q6429" s="7">
        <f t="shared" si="609"/>
        <v>-13.940137435412908</v>
      </c>
      <c r="R6429" s="7">
        <f t="shared" si="610"/>
        <v>-10.692519497131741</v>
      </c>
      <c r="S6429" s="7">
        <f t="shared" si="611"/>
        <v>-50.576249719123439</v>
      </c>
      <c r="T6429" s="7">
        <f t="shared" si="612"/>
        <v>-75.20890665166803</v>
      </c>
      <c r="U6429" s="7"/>
    </row>
    <row r="6430" spans="1:21" x14ac:dyDescent="0.25">
      <c r="A6430" s="4">
        <v>6421</v>
      </c>
      <c r="B6430" s="6">
        <v>2025</v>
      </c>
      <c r="C6430" s="6">
        <v>9</v>
      </c>
      <c r="D6430" s="6">
        <v>25</v>
      </c>
      <c r="E6430" s="6">
        <v>13</v>
      </c>
      <c r="F6430" s="2">
        <v>226.148</v>
      </c>
      <c r="G6430" s="2">
        <v>160.14500000000001</v>
      </c>
      <c r="H6430" s="2">
        <v>751.52996404457076</v>
      </c>
      <c r="I6430" s="2">
        <v>1137.8229640445707</v>
      </c>
      <c r="J6430" s="38">
        <v>0</v>
      </c>
      <c r="K6430" s="1">
        <v>1361.8539519999999</v>
      </c>
      <c r="L6430" s="1">
        <v>0</v>
      </c>
      <c r="M6430" s="1"/>
      <c r="N6430" s="9">
        <f t="shared" si="607"/>
        <v>0</v>
      </c>
      <c r="O6430" s="9">
        <f t="shared" si="608"/>
        <v>1361.8539519999999</v>
      </c>
      <c r="P6430" s="9"/>
      <c r="Q6430" s="7">
        <f t="shared" si="609"/>
        <v>-44.527278377341503</v>
      </c>
      <c r="R6430" s="7">
        <f t="shared" si="610"/>
        <v>-31.531656241661892</v>
      </c>
      <c r="S6430" s="7">
        <f t="shared" si="611"/>
        <v>-147.97205333642592</v>
      </c>
      <c r="T6430" s="7">
        <f t="shared" si="612"/>
        <v>-224.03098795542928</v>
      </c>
      <c r="U6430" s="7"/>
    </row>
    <row r="6431" spans="1:21" x14ac:dyDescent="0.25">
      <c r="A6431" s="4">
        <v>6422</v>
      </c>
      <c r="B6431" s="6">
        <v>2025</v>
      </c>
      <c r="C6431" s="6">
        <v>9</v>
      </c>
      <c r="D6431" s="6">
        <v>25</v>
      </c>
      <c r="E6431" s="6">
        <v>14</v>
      </c>
      <c r="F6431" s="2">
        <v>265.91500000000002</v>
      </c>
      <c r="G6431" s="2">
        <v>165.101</v>
      </c>
      <c r="H6431" s="2">
        <v>759.02671061040746</v>
      </c>
      <c r="I6431" s="2">
        <v>1190.0427106104075</v>
      </c>
      <c r="J6431" s="38">
        <v>0</v>
      </c>
      <c r="K6431" s="1">
        <v>1249.3182669999999</v>
      </c>
      <c r="L6431" s="1">
        <v>0.18131539999999999</v>
      </c>
      <c r="M6431" s="1"/>
      <c r="N6431" s="9">
        <f t="shared" si="607"/>
        <v>0</v>
      </c>
      <c r="O6431" s="9">
        <f t="shared" si="608"/>
        <v>1249.3182669999999</v>
      </c>
      <c r="P6431" s="9"/>
      <c r="Q6431" s="7">
        <f t="shared" si="609"/>
        <v>-13.245120899277254</v>
      </c>
      <c r="R6431" s="7">
        <f t="shared" si="610"/>
        <v>-8.2236154620520665</v>
      </c>
      <c r="S6431" s="7">
        <f t="shared" si="611"/>
        <v>-37.806820028263019</v>
      </c>
      <c r="T6431" s="7">
        <f t="shared" si="612"/>
        <v>-59.275556389592339</v>
      </c>
      <c r="U6431" s="7"/>
    </row>
    <row r="6432" spans="1:21" x14ac:dyDescent="0.25">
      <c r="A6432" s="4">
        <v>6423</v>
      </c>
      <c r="B6432" s="6">
        <v>2025</v>
      </c>
      <c r="C6432" s="6">
        <v>9</v>
      </c>
      <c r="D6432" s="6">
        <v>25</v>
      </c>
      <c r="E6432" s="6">
        <v>15</v>
      </c>
      <c r="F6432" s="2">
        <v>333.71</v>
      </c>
      <c r="G6432" s="2">
        <v>168.73699999999999</v>
      </c>
      <c r="H6432" s="2">
        <v>756.06534896096503</v>
      </c>
      <c r="I6432" s="2">
        <v>1258.512348960965</v>
      </c>
      <c r="J6432" s="38">
        <v>0</v>
      </c>
      <c r="K6432" s="1">
        <v>1174.454088</v>
      </c>
      <c r="L6432" s="1">
        <v>-7.0456589999999997</v>
      </c>
      <c r="M6432" s="1"/>
      <c r="N6432" s="9">
        <f t="shared" si="607"/>
        <v>7.0456589999999997</v>
      </c>
      <c r="O6432" s="9">
        <f t="shared" si="608"/>
        <v>1167.4084290000001</v>
      </c>
      <c r="P6432" s="9"/>
      <c r="Q6432" s="7">
        <f t="shared" si="609"/>
        <v>24.157322854459039</v>
      </c>
      <c r="R6432" s="7">
        <f t="shared" si="610"/>
        <v>12.214899722791785</v>
      </c>
      <c r="S6432" s="7">
        <f t="shared" si="611"/>
        <v>54.731697383714163</v>
      </c>
      <c r="T6432" s="7">
        <f t="shared" si="612"/>
        <v>91.103919960964959</v>
      </c>
      <c r="U6432" s="7"/>
    </row>
    <row r="6433" spans="1:21" x14ac:dyDescent="0.25">
      <c r="A6433" s="4">
        <v>6424</v>
      </c>
      <c r="B6433" s="6">
        <v>2025</v>
      </c>
      <c r="C6433" s="6">
        <v>9</v>
      </c>
      <c r="D6433" s="6">
        <v>25</v>
      </c>
      <c r="E6433" s="6">
        <v>16</v>
      </c>
      <c r="F6433" s="2">
        <v>418.24099999999999</v>
      </c>
      <c r="G6433" s="2">
        <v>166.24</v>
      </c>
      <c r="H6433" s="2">
        <v>744.21623903595162</v>
      </c>
      <c r="I6433" s="2">
        <v>1328.6972390359515</v>
      </c>
      <c r="J6433" s="38">
        <v>0</v>
      </c>
      <c r="K6433" s="1">
        <v>1063.8172850000001</v>
      </c>
      <c r="L6433" s="1">
        <v>0</v>
      </c>
      <c r="M6433" s="1"/>
      <c r="N6433" s="9">
        <f t="shared" si="607"/>
        <v>0</v>
      </c>
      <c r="O6433" s="9">
        <f t="shared" si="608"/>
        <v>1063.8172850000001</v>
      </c>
      <c r="P6433" s="9"/>
      <c r="Q6433" s="7">
        <f t="shared" si="609"/>
        <v>83.377652636902042</v>
      </c>
      <c r="R6433" s="7">
        <f t="shared" si="610"/>
        <v>33.140464407742428</v>
      </c>
      <c r="S6433" s="7">
        <f t="shared" si="611"/>
        <v>148.36183699130697</v>
      </c>
      <c r="T6433" s="7">
        <f t="shared" si="612"/>
        <v>264.87995403595141</v>
      </c>
      <c r="U6433" s="7"/>
    </row>
    <row r="6434" spans="1:21" x14ac:dyDescent="0.25">
      <c r="A6434" s="4">
        <v>6425</v>
      </c>
      <c r="B6434" s="6">
        <v>2025</v>
      </c>
      <c r="C6434" s="6">
        <v>9</v>
      </c>
      <c r="D6434" s="6">
        <v>25</v>
      </c>
      <c r="E6434" s="6">
        <v>17</v>
      </c>
      <c r="F6434" s="2">
        <v>500.86</v>
      </c>
      <c r="G6434" s="2">
        <v>151.07400000000001</v>
      </c>
      <c r="H6434" s="2">
        <v>722.05710018201194</v>
      </c>
      <c r="I6434" s="2">
        <v>1373.9911001820119</v>
      </c>
      <c r="J6434" s="38">
        <v>0</v>
      </c>
      <c r="K6434" s="1">
        <v>813.058313</v>
      </c>
      <c r="L6434" s="1">
        <v>52.727350000000001</v>
      </c>
      <c r="M6434" s="1"/>
      <c r="N6434" s="9">
        <f t="shared" si="607"/>
        <v>0</v>
      </c>
      <c r="O6434" s="9">
        <f t="shared" si="608"/>
        <v>813.058313</v>
      </c>
      <c r="P6434" s="9"/>
      <c r="Q6434" s="7">
        <f t="shared" si="609"/>
        <v>204.47643056113344</v>
      </c>
      <c r="R6434" s="7">
        <f t="shared" si="610"/>
        <v>61.676061715035488</v>
      </c>
      <c r="S6434" s="7">
        <f t="shared" si="611"/>
        <v>294.78029490584299</v>
      </c>
      <c r="T6434" s="7">
        <f t="shared" si="612"/>
        <v>560.93278718201191</v>
      </c>
      <c r="U6434" s="7"/>
    </row>
    <row r="6435" spans="1:21" x14ac:dyDescent="0.25">
      <c r="A6435" s="4">
        <v>6426</v>
      </c>
      <c r="B6435" s="6">
        <v>2025</v>
      </c>
      <c r="C6435" s="6">
        <v>9</v>
      </c>
      <c r="D6435" s="6">
        <v>25</v>
      </c>
      <c r="E6435" s="6">
        <v>18</v>
      </c>
      <c r="F6435" s="2">
        <v>544.79</v>
      </c>
      <c r="G6435" s="2">
        <v>122.26</v>
      </c>
      <c r="H6435" s="2">
        <v>697.2724225005403</v>
      </c>
      <c r="I6435" s="2">
        <v>1364.3224225005401</v>
      </c>
      <c r="J6435" s="38">
        <v>0</v>
      </c>
      <c r="K6435" s="1">
        <v>266.88190299999997</v>
      </c>
      <c r="L6435" s="1">
        <v>542.4171</v>
      </c>
      <c r="M6435" s="1"/>
      <c r="N6435" s="9">
        <f t="shared" si="607"/>
        <v>0</v>
      </c>
      <c r="O6435" s="9">
        <f t="shared" si="608"/>
        <v>266.88190299999997</v>
      </c>
      <c r="P6435" s="9"/>
      <c r="Q6435" s="7">
        <f t="shared" si="609"/>
        <v>438.22091520192879</v>
      </c>
      <c r="R6435" s="7">
        <f t="shared" si="610"/>
        <v>98.344112580237919</v>
      </c>
      <c r="S6435" s="7">
        <f t="shared" si="611"/>
        <v>560.87549171837361</v>
      </c>
      <c r="T6435" s="7">
        <f t="shared" si="612"/>
        <v>1097.4405195005402</v>
      </c>
      <c r="U6435" s="7"/>
    </row>
    <row r="6436" spans="1:21" x14ac:dyDescent="0.25">
      <c r="A6436" s="4">
        <v>6427</v>
      </c>
      <c r="B6436" s="6">
        <v>2025</v>
      </c>
      <c r="C6436" s="6">
        <v>9</v>
      </c>
      <c r="D6436" s="6">
        <v>25</v>
      </c>
      <c r="E6436" s="6">
        <v>19</v>
      </c>
      <c r="F6436" s="2">
        <v>551.41300000000001</v>
      </c>
      <c r="G6436" s="2">
        <v>105.889</v>
      </c>
      <c r="H6436" s="2">
        <v>680.43086219423583</v>
      </c>
      <c r="I6436" s="2">
        <v>1337.7328621942358</v>
      </c>
      <c r="J6436" s="38">
        <v>0</v>
      </c>
      <c r="K6436" s="1">
        <v>328.07837923</v>
      </c>
      <c r="L6436" s="1">
        <v>504.06729999999999</v>
      </c>
      <c r="M6436" s="1"/>
      <c r="N6436" s="9">
        <f t="shared" si="607"/>
        <v>0</v>
      </c>
      <c r="O6436" s="9">
        <f t="shared" si="608"/>
        <v>328.07837923</v>
      </c>
      <c r="P6436" s="9"/>
      <c r="Q6436" s="7">
        <f t="shared" si="609"/>
        <v>416.17921122275703</v>
      </c>
      <c r="R6436" s="7">
        <f t="shared" si="610"/>
        <v>79.919770656779065</v>
      </c>
      <c r="S6436" s="7">
        <f t="shared" si="611"/>
        <v>513.5555010846997</v>
      </c>
      <c r="T6436" s="7">
        <f t="shared" si="612"/>
        <v>1009.6544829642359</v>
      </c>
      <c r="U6436" s="7"/>
    </row>
    <row r="6437" spans="1:21" x14ac:dyDescent="0.25">
      <c r="A6437" s="4">
        <v>6428</v>
      </c>
      <c r="B6437" s="6">
        <v>2025</v>
      </c>
      <c r="C6437" s="6">
        <v>9</v>
      </c>
      <c r="D6437" s="6">
        <v>25</v>
      </c>
      <c r="E6437" s="6">
        <v>20</v>
      </c>
      <c r="F6437" s="2">
        <v>550.21600000000001</v>
      </c>
      <c r="G6437" s="2">
        <v>104.65</v>
      </c>
      <c r="H6437" s="2">
        <v>687.21578280430163</v>
      </c>
      <c r="I6437" s="2">
        <v>1342.0817828043016</v>
      </c>
      <c r="J6437" s="38">
        <v>0</v>
      </c>
      <c r="K6437" s="1">
        <v>444.80356390999998</v>
      </c>
      <c r="L6437" s="1">
        <v>265.93214899999998</v>
      </c>
      <c r="M6437" s="1"/>
      <c r="N6437" s="9">
        <f t="shared" si="607"/>
        <v>0</v>
      </c>
      <c r="O6437" s="9">
        <f t="shared" si="608"/>
        <v>444.80356390999998</v>
      </c>
      <c r="P6437" s="9"/>
      <c r="Q6437" s="7">
        <f t="shared" si="609"/>
        <v>367.85897760683372</v>
      </c>
      <c r="R6437" s="7">
        <f t="shared" si="610"/>
        <v>69.966053343696203</v>
      </c>
      <c r="S6437" s="7">
        <f t="shared" si="611"/>
        <v>459.4531879437717</v>
      </c>
      <c r="T6437" s="7">
        <f t="shared" si="612"/>
        <v>897.27821889430163</v>
      </c>
      <c r="U6437" s="7"/>
    </row>
    <row r="6438" spans="1:21" x14ac:dyDescent="0.25">
      <c r="A6438" s="4">
        <v>6429</v>
      </c>
      <c r="B6438" s="6">
        <v>2025</v>
      </c>
      <c r="C6438" s="6">
        <v>9</v>
      </c>
      <c r="D6438" s="6">
        <v>25</v>
      </c>
      <c r="E6438" s="6">
        <v>21</v>
      </c>
      <c r="F6438" s="2">
        <v>511.86900000000003</v>
      </c>
      <c r="G6438" s="2">
        <v>99.647999999999996</v>
      </c>
      <c r="H6438" s="2">
        <v>669.48750654568482</v>
      </c>
      <c r="I6438" s="2">
        <v>1281.0045065456848</v>
      </c>
      <c r="J6438" s="38">
        <v>0</v>
      </c>
      <c r="K6438" s="1">
        <v>404.40022499999998</v>
      </c>
      <c r="L6438" s="1">
        <v>-9.9999999999999995E-7</v>
      </c>
      <c r="M6438" s="1"/>
      <c r="N6438" s="9">
        <f t="shared" si="607"/>
        <v>9.9999999999999995E-7</v>
      </c>
      <c r="O6438" s="9">
        <f t="shared" si="608"/>
        <v>404.40022399999998</v>
      </c>
      <c r="P6438" s="9"/>
      <c r="Q6438" s="7">
        <f t="shared" si="609"/>
        <v>350.27711082168219</v>
      </c>
      <c r="R6438" s="7">
        <f t="shared" si="610"/>
        <v>68.190129777655969</v>
      </c>
      <c r="S6438" s="7">
        <f t="shared" si="611"/>
        <v>458.1370419463467</v>
      </c>
      <c r="T6438" s="7">
        <f t="shared" si="612"/>
        <v>876.60428254568478</v>
      </c>
      <c r="U6438" s="7"/>
    </row>
    <row r="6439" spans="1:21" x14ac:dyDescent="0.25">
      <c r="A6439" s="4">
        <v>6430</v>
      </c>
      <c r="B6439" s="6">
        <v>2025</v>
      </c>
      <c r="C6439" s="6">
        <v>9</v>
      </c>
      <c r="D6439" s="6">
        <v>25</v>
      </c>
      <c r="E6439" s="6">
        <v>22</v>
      </c>
      <c r="F6439" s="2">
        <v>446.471</v>
      </c>
      <c r="G6439" s="2">
        <v>90.465999999999994</v>
      </c>
      <c r="H6439" s="2">
        <v>645.37404413111699</v>
      </c>
      <c r="I6439" s="2">
        <v>1182.3110441311169</v>
      </c>
      <c r="J6439" s="38">
        <v>0</v>
      </c>
      <c r="K6439" s="1">
        <v>468.70900700000004</v>
      </c>
      <c r="L6439" s="1">
        <v>-3.9999999999999998E-6</v>
      </c>
      <c r="M6439" s="1"/>
      <c r="N6439" s="9">
        <f t="shared" si="607"/>
        <v>3.9999999999999998E-6</v>
      </c>
      <c r="O6439" s="9">
        <f t="shared" si="608"/>
        <v>468.70900300000005</v>
      </c>
      <c r="P6439" s="9"/>
      <c r="Q6439" s="7">
        <f t="shared" si="609"/>
        <v>269.47444878178624</v>
      </c>
      <c r="R6439" s="7">
        <f t="shared" si="610"/>
        <v>54.602147694907558</v>
      </c>
      <c r="S6439" s="7">
        <f t="shared" si="611"/>
        <v>389.5254446544231</v>
      </c>
      <c r="T6439" s="7">
        <f t="shared" si="612"/>
        <v>713.60204113111672</v>
      </c>
      <c r="U6439" s="7"/>
    </row>
    <row r="6440" spans="1:21" x14ac:dyDescent="0.25">
      <c r="A6440" s="4">
        <v>6431</v>
      </c>
      <c r="B6440" s="6">
        <v>2025</v>
      </c>
      <c r="C6440" s="6">
        <v>9</v>
      </c>
      <c r="D6440" s="6">
        <v>25</v>
      </c>
      <c r="E6440" s="6">
        <v>23</v>
      </c>
      <c r="F6440" s="2">
        <v>380.80500000000001</v>
      </c>
      <c r="G6440" s="2">
        <v>83.878</v>
      </c>
      <c r="H6440" s="2">
        <v>628.15135565846867</v>
      </c>
      <c r="I6440" s="2">
        <v>1092.8343556584687</v>
      </c>
      <c r="J6440" s="38">
        <v>0</v>
      </c>
      <c r="K6440" s="1">
        <v>366.81779</v>
      </c>
      <c r="L6440" s="1">
        <v>-3.9999999999999998E-6</v>
      </c>
      <c r="M6440" s="1"/>
      <c r="N6440" s="9">
        <f t="shared" si="607"/>
        <v>3.9999999999999998E-6</v>
      </c>
      <c r="O6440" s="9">
        <f t="shared" si="608"/>
        <v>366.81778600000001</v>
      </c>
      <c r="P6440" s="9"/>
      <c r="Q6440" s="7">
        <f t="shared" si="609"/>
        <v>252.98503691550806</v>
      </c>
      <c r="R6440" s="7">
        <f t="shared" si="610"/>
        <v>55.723740303827377</v>
      </c>
      <c r="S6440" s="7">
        <f t="shared" si="611"/>
        <v>417.30779243913321</v>
      </c>
      <c r="T6440" s="7">
        <f t="shared" si="612"/>
        <v>726.0165696584686</v>
      </c>
      <c r="U6440" s="7"/>
    </row>
    <row r="6441" spans="1:21" x14ac:dyDescent="0.25">
      <c r="A6441" s="4">
        <v>6432</v>
      </c>
      <c r="B6441" s="6">
        <v>2025</v>
      </c>
      <c r="C6441" s="6">
        <v>9</v>
      </c>
      <c r="D6441" s="6">
        <v>25</v>
      </c>
      <c r="E6441" s="6">
        <v>24</v>
      </c>
      <c r="F6441" s="2">
        <v>350.262</v>
      </c>
      <c r="G6441" s="2">
        <v>79.730999999999995</v>
      </c>
      <c r="H6441" s="2">
        <v>613.53047186998106</v>
      </c>
      <c r="I6441" s="2">
        <v>1043.523471869981</v>
      </c>
      <c r="J6441" s="38">
        <v>0</v>
      </c>
      <c r="K6441" s="1">
        <v>299.82617500000003</v>
      </c>
      <c r="L6441" s="1">
        <v>-3.0000000000000001E-6</v>
      </c>
      <c r="M6441" s="1"/>
      <c r="N6441" s="9">
        <f t="shared" si="607"/>
        <v>3.0000000000000001E-6</v>
      </c>
      <c r="O6441" s="9">
        <f t="shared" si="608"/>
        <v>299.82617200000004</v>
      </c>
      <c r="P6441" s="9"/>
      <c r="Q6441" s="7">
        <f t="shared" si="609"/>
        <v>249.62438380065032</v>
      </c>
      <c r="R6441" s="7">
        <f t="shared" si="610"/>
        <v>56.822612058429542</v>
      </c>
      <c r="S6441" s="7">
        <f t="shared" si="611"/>
        <v>437.25030401090112</v>
      </c>
      <c r="T6441" s="7">
        <f t="shared" si="612"/>
        <v>743.69729986998095</v>
      </c>
      <c r="U6441" s="7"/>
    </row>
    <row r="6442" spans="1:21" x14ac:dyDescent="0.25">
      <c r="A6442" s="4">
        <v>6433</v>
      </c>
      <c r="B6442" s="6">
        <v>2025</v>
      </c>
      <c r="C6442" s="6">
        <v>9</v>
      </c>
      <c r="D6442" s="6">
        <v>26</v>
      </c>
      <c r="E6442" s="6">
        <v>1</v>
      </c>
      <c r="F6442" s="2">
        <v>326.72699999999998</v>
      </c>
      <c r="G6442" s="2">
        <v>75.483999999999995</v>
      </c>
      <c r="H6442" s="2">
        <v>601.55495125864365</v>
      </c>
      <c r="I6442" s="2">
        <v>1003.7659512586436</v>
      </c>
      <c r="J6442" s="38">
        <v>0</v>
      </c>
      <c r="K6442" s="1">
        <v>277.031656</v>
      </c>
      <c r="L6442" s="1">
        <v>-9.9999999999999995E-7</v>
      </c>
      <c r="M6442" s="1"/>
      <c r="N6442" s="9">
        <f t="shared" si="607"/>
        <v>9.9999999999999995E-7</v>
      </c>
      <c r="O6442" s="9">
        <f t="shared" si="608"/>
        <v>277.031655</v>
      </c>
      <c r="P6442" s="9"/>
      <c r="Q6442" s="7">
        <f t="shared" si="609"/>
        <v>236.55286983580393</v>
      </c>
      <c r="R6442" s="7">
        <f t="shared" si="610"/>
        <v>54.65099862174177</v>
      </c>
      <c r="S6442" s="7">
        <f t="shared" si="611"/>
        <v>435.53042780109791</v>
      </c>
      <c r="T6442" s="7">
        <f t="shared" si="612"/>
        <v>726.73429625864355</v>
      </c>
      <c r="U6442" s="7"/>
    </row>
    <row r="6443" spans="1:21" x14ac:dyDescent="0.25">
      <c r="A6443" s="4">
        <v>6434</v>
      </c>
      <c r="B6443" s="6">
        <v>2025</v>
      </c>
      <c r="C6443" s="6">
        <v>9</v>
      </c>
      <c r="D6443" s="6">
        <v>26</v>
      </c>
      <c r="E6443" s="6">
        <v>2</v>
      </c>
      <c r="F6443" s="2">
        <v>314.00200000000001</v>
      </c>
      <c r="G6443" s="2">
        <v>73.078999999999994</v>
      </c>
      <c r="H6443" s="2">
        <v>598.93119374473963</v>
      </c>
      <c r="I6443" s="2">
        <v>986.01219374473965</v>
      </c>
      <c r="J6443" s="38">
        <v>0</v>
      </c>
      <c r="K6443" s="1">
        <v>243.95628599999998</v>
      </c>
      <c r="L6443" s="1">
        <v>16.067968999999998</v>
      </c>
      <c r="M6443" s="1"/>
      <c r="N6443" s="9">
        <f t="shared" si="607"/>
        <v>0</v>
      </c>
      <c r="O6443" s="9">
        <f t="shared" si="608"/>
        <v>243.95628599999998</v>
      </c>
      <c r="P6443" s="9"/>
      <c r="Q6443" s="7">
        <f t="shared" si="609"/>
        <v>236.3125330719642</v>
      </c>
      <c r="R6443" s="7">
        <f t="shared" si="610"/>
        <v>54.998005122152307</v>
      </c>
      <c r="S6443" s="7">
        <f t="shared" si="611"/>
        <v>450.7453695506232</v>
      </c>
      <c r="T6443" s="7">
        <f t="shared" si="612"/>
        <v>742.05590774473967</v>
      </c>
      <c r="U6443" s="7"/>
    </row>
    <row r="6444" spans="1:21" x14ac:dyDescent="0.25">
      <c r="A6444" s="4">
        <v>6435</v>
      </c>
      <c r="B6444" s="6">
        <v>2025</v>
      </c>
      <c r="C6444" s="6">
        <v>9</v>
      </c>
      <c r="D6444" s="6">
        <v>26</v>
      </c>
      <c r="E6444" s="6">
        <v>3</v>
      </c>
      <c r="F6444" s="2">
        <v>298.90899999999999</v>
      </c>
      <c r="G6444" s="2">
        <v>71.855999999999995</v>
      </c>
      <c r="H6444" s="2">
        <v>598.40577982097386</v>
      </c>
      <c r="I6444" s="2">
        <v>969.17077982097385</v>
      </c>
      <c r="J6444" s="38">
        <v>0</v>
      </c>
      <c r="K6444" s="1">
        <v>245.38411900000003</v>
      </c>
      <c r="L6444" s="1">
        <v>13.084168</v>
      </c>
      <c r="M6444" s="1"/>
      <c r="N6444" s="9">
        <f t="shared" si="607"/>
        <v>0</v>
      </c>
      <c r="O6444" s="9">
        <f t="shared" si="608"/>
        <v>245.38411900000003</v>
      </c>
      <c r="P6444" s="9"/>
      <c r="Q6444" s="7">
        <f t="shared" si="609"/>
        <v>223.22830145508533</v>
      </c>
      <c r="R6444" s="7">
        <f t="shared" si="610"/>
        <v>53.662796467676145</v>
      </c>
      <c r="S6444" s="7">
        <f t="shared" si="611"/>
        <v>446.89556289821235</v>
      </c>
      <c r="T6444" s="7">
        <f t="shared" si="612"/>
        <v>723.78666082097379</v>
      </c>
      <c r="U6444" s="7"/>
    </row>
    <row r="6445" spans="1:21" x14ac:dyDescent="0.25">
      <c r="A6445" s="4">
        <v>6436</v>
      </c>
      <c r="B6445" s="6">
        <v>2025</v>
      </c>
      <c r="C6445" s="6">
        <v>9</v>
      </c>
      <c r="D6445" s="6">
        <v>26</v>
      </c>
      <c r="E6445" s="6">
        <v>4</v>
      </c>
      <c r="F6445" s="2">
        <v>293.53899999999999</v>
      </c>
      <c r="G6445" s="2">
        <v>71.081999999999994</v>
      </c>
      <c r="H6445" s="2">
        <v>604.43452325294993</v>
      </c>
      <c r="I6445" s="2">
        <v>969.05552325294991</v>
      </c>
      <c r="J6445" s="38">
        <v>0</v>
      </c>
      <c r="K6445" s="1">
        <v>273.93865800000003</v>
      </c>
      <c r="L6445" s="1">
        <v>0</v>
      </c>
      <c r="M6445" s="1"/>
      <c r="N6445" s="9">
        <f t="shared" si="607"/>
        <v>0</v>
      </c>
      <c r="O6445" s="9">
        <f t="shared" si="608"/>
        <v>273.93865800000003</v>
      </c>
      <c r="P6445" s="9"/>
      <c r="Q6445" s="7">
        <f t="shared" si="609"/>
        <v>210.55956507481216</v>
      </c>
      <c r="R6445" s="7">
        <f t="shared" si="610"/>
        <v>50.988096997836053</v>
      </c>
      <c r="S6445" s="7">
        <f t="shared" si="611"/>
        <v>433.56920318030166</v>
      </c>
      <c r="T6445" s="7">
        <f t="shared" si="612"/>
        <v>695.11686525294988</v>
      </c>
      <c r="U6445" s="7"/>
    </row>
    <row r="6446" spans="1:21" x14ac:dyDescent="0.25">
      <c r="A6446" s="4">
        <v>6437</v>
      </c>
      <c r="B6446" s="6">
        <v>2025</v>
      </c>
      <c r="C6446" s="6">
        <v>9</v>
      </c>
      <c r="D6446" s="6">
        <v>26</v>
      </c>
      <c r="E6446" s="6">
        <v>5</v>
      </c>
      <c r="F6446" s="2">
        <v>296.86200000000002</v>
      </c>
      <c r="G6446" s="2">
        <v>72.186999999999998</v>
      </c>
      <c r="H6446" s="2">
        <v>622.84771849034382</v>
      </c>
      <c r="I6446" s="2">
        <v>991.8967184903438</v>
      </c>
      <c r="J6446" s="38">
        <v>0</v>
      </c>
      <c r="K6446" s="1">
        <v>278.05679399999997</v>
      </c>
      <c r="L6446" s="1">
        <v>6.693403</v>
      </c>
      <c r="M6446" s="1"/>
      <c r="N6446" s="9">
        <f t="shared" si="607"/>
        <v>0</v>
      </c>
      <c r="O6446" s="9">
        <f t="shared" si="608"/>
        <v>278.05679399999997</v>
      </c>
      <c r="P6446" s="9"/>
      <c r="Q6446" s="7">
        <f t="shared" si="609"/>
        <v>213.64315831851948</v>
      </c>
      <c r="R6446" s="7">
        <f t="shared" si="610"/>
        <v>51.950935685736013</v>
      </c>
      <c r="S6446" s="7">
        <f t="shared" si="611"/>
        <v>448.24583048608838</v>
      </c>
      <c r="T6446" s="7">
        <f t="shared" si="612"/>
        <v>713.83992449034383</v>
      </c>
      <c r="U6446" s="7"/>
    </row>
    <row r="6447" spans="1:21" x14ac:dyDescent="0.25">
      <c r="A6447" s="4">
        <v>6438</v>
      </c>
      <c r="B6447" s="6">
        <v>2025</v>
      </c>
      <c r="C6447" s="6">
        <v>9</v>
      </c>
      <c r="D6447" s="6">
        <v>26</v>
      </c>
      <c r="E6447" s="6">
        <v>6</v>
      </c>
      <c r="F6447" s="2">
        <v>304.226</v>
      </c>
      <c r="G6447" s="2">
        <v>77.585999999999999</v>
      </c>
      <c r="H6447" s="2">
        <v>653.00026650289976</v>
      </c>
      <c r="I6447" s="2">
        <v>1034.8122665028998</v>
      </c>
      <c r="J6447" s="38">
        <v>0</v>
      </c>
      <c r="K6447" s="1">
        <v>264.84858700000001</v>
      </c>
      <c r="L6447" s="1">
        <v>111.010531</v>
      </c>
      <c r="M6447" s="1"/>
      <c r="N6447" s="9">
        <f t="shared" si="607"/>
        <v>0</v>
      </c>
      <c r="O6447" s="9">
        <f t="shared" si="608"/>
        <v>264.84858700000001</v>
      </c>
      <c r="P6447" s="9"/>
      <c r="Q6447" s="7">
        <f t="shared" si="609"/>
        <v>226.36276930893223</v>
      </c>
      <c r="R6447" s="7">
        <f t="shared" si="610"/>
        <v>57.728733966205439</v>
      </c>
      <c r="S6447" s="7">
        <f t="shared" si="611"/>
        <v>485.87217622776211</v>
      </c>
      <c r="T6447" s="7">
        <f t="shared" si="612"/>
        <v>769.96367950289982</v>
      </c>
      <c r="U6447" s="7"/>
    </row>
    <row r="6448" spans="1:21" x14ac:dyDescent="0.25">
      <c r="A6448" s="4">
        <v>6439</v>
      </c>
      <c r="B6448" s="6">
        <v>2025</v>
      </c>
      <c r="C6448" s="6">
        <v>9</v>
      </c>
      <c r="D6448" s="6">
        <v>26</v>
      </c>
      <c r="E6448" s="6">
        <v>7</v>
      </c>
      <c r="F6448" s="2">
        <v>322.59199999999998</v>
      </c>
      <c r="G6448" s="2">
        <v>86.441000000000003</v>
      </c>
      <c r="H6448" s="2">
        <v>670.31717777105121</v>
      </c>
      <c r="I6448" s="2">
        <v>1079.3501777710512</v>
      </c>
      <c r="J6448" s="38">
        <v>0</v>
      </c>
      <c r="K6448" s="1">
        <v>829.66020200000003</v>
      </c>
      <c r="L6448" s="1">
        <v>0</v>
      </c>
      <c r="M6448" s="1"/>
      <c r="N6448" s="9">
        <f t="shared" si="607"/>
        <v>0</v>
      </c>
      <c r="O6448" s="9">
        <f t="shared" si="608"/>
        <v>829.66020200000003</v>
      </c>
      <c r="P6448" s="9"/>
      <c r="Q6448" s="7">
        <f t="shared" si="609"/>
        <v>74.626372722032926</v>
      </c>
      <c r="R6448" s="7">
        <f t="shared" si="610"/>
        <v>19.996708797692591</v>
      </c>
      <c r="S6448" s="7">
        <f t="shared" si="611"/>
        <v>155.06689425132572</v>
      </c>
      <c r="T6448" s="7">
        <f t="shared" si="612"/>
        <v>249.68997577105119</v>
      </c>
      <c r="U6448" s="7"/>
    </row>
    <row r="6449" spans="1:21" x14ac:dyDescent="0.25">
      <c r="A6449" s="4">
        <v>6440</v>
      </c>
      <c r="B6449" s="6">
        <v>2025</v>
      </c>
      <c r="C6449" s="6">
        <v>9</v>
      </c>
      <c r="D6449" s="6">
        <v>26</v>
      </c>
      <c r="E6449" s="6">
        <v>8</v>
      </c>
      <c r="F6449" s="2">
        <v>310.23500000000001</v>
      </c>
      <c r="G6449" s="2">
        <v>98.102000000000004</v>
      </c>
      <c r="H6449" s="2">
        <v>690.36686606167302</v>
      </c>
      <c r="I6449" s="2">
        <v>1098.7038660616731</v>
      </c>
      <c r="J6449" s="38">
        <v>0</v>
      </c>
      <c r="K6449" s="1">
        <v>1347.3451500000001</v>
      </c>
      <c r="L6449" s="1">
        <v>-91.76755</v>
      </c>
      <c r="M6449" s="1"/>
      <c r="N6449" s="9">
        <f t="shared" si="607"/>
        <v>91.76755</v>
      </c>
      <c r="O6449" s="9">
        <f t="shared" si="608"/>
        <v>1255.5776000000001</v>
      </c>
      <c r="P6449" s="9"/>
      <c r="Q6449" s="7">
        <f t="shared" si="609"/>
        <v>-44.295578045799857</v>
      </c>
      <c r="R6449" s="7">
        <f t="shared" si="610"/>
        <v>-14.007074628746139</v>
      </c>
      <c r="S6449" s="7">
        <f t="shared" si="611"/>
        <v>-98.571081263780911</v>
      </c>
      <c r="T6449" s="7">
        <f t="shared" si="612"/>
        <v>-156.87373393832695</v>
      </c>
      <c r="U6449" s="7"/>
    </row>
    <row r="6450" spans="1:21" x14ac:dyDescent="0.25">
      <c r="A6450" s="4">
        <v>6441</v>
      </c>
      <c r="B6450" s="6">
        <v>2025</v>
      </c>
      <c r="C6450" s="6">
        <v>9</v>
      </c>
      <c r="D6450" s="6">
        <v>26</v>
      </c>
      <c r="E6450" s="6">
        <v>9</v>
      </c>
      <c r="F6450" s="2">
        <v>264.11500000000001</v>
      </c>
      <c r="G6450" s="2">
        <v>119.85299999999999</v>
      </c>
      <c r="H6450" s="2">
        <v>711.05915443201195</v>
      </c>
      <c r="I6450" s="2">
        <v>1095.0271544320119</v>
      </c>
      <c r="J6450" s="38">
        <v>0</v>
      </c>
      <c r="K6450" s="1">
        <v>1510.6024130000001</v>
      </c>
      <c r="L6450" s="1">
        <v>-491.31191999999999</v>
      </c>
      <c r="M6450" s="1"/>
      <c r="N6450" s="9">
        <f t="shared" si="607"/>
        <v>491.31191999999999</v>
      </c>
      <c r="O6450" s="9">
        <f t="shared" si="608"/>
        <v>1019.2904930000001</v>
      </c>
      <c r="P6450" s="9"/>
      <c r="Q6450" s="7">
        <f t="shared" si="609"/>
        <v>18.267298900447258</v>
      </c>
      <c r="R6450" s="7">
        <f t="shared" si="610"/>
        <v>8.2895351461117599</v>
      </c>
      <c r="S6450" s="7">
        <f t="shared" si="611"/>
        <v>49.179827385452768</v>
      </c>
      <c r="T6450" s="7">
        <f t="shared" si="612"/>
        <v>75.736661432011829</v>
      </c>
      <c r="U6450" s="7"/>
    </row>
    <row r="6451" spans="1:21" x14ac:dyDescent="0.25">
      <c r="A6451" s="4">
        <v>6442</v>
      </c>
      <c r="B6451" s="6">
        <v>2025</v>
      </c>
      <c r="C6451" s="6">
        <v>9</v>
      </c>
      <c r="D6451" s="6">
        <v>26</v>
      </c>
      <c r="E6451" s="6">
        <v>10</v>
      </c>
      <c r="F6451" s="2">
        <v>230.32300000000001</v>
      </c>
      <c r="G6451" s="2">
        <v>136.45599999999999</v>
      </c>
      <c r="H6451" s="2">
        <v>725.21354240382141</v>
      </c>
      <c r="I6451" s="2">
        <v>1091.9925424038215</v>
      </c>
      <c r="J6451" s="38">
        <v>0</v>
      </c>
      <c r="K6451" s="1">
        <v>1604.5145499999999</v>
      </c>
      <c r="L6451" s="1">
        <v>-491.06541999999996</v>
      </c>
      <c r="M6451" s="1"/>
      <c r="N6451" s="9">
        <f t="shared" si="607"/>
        <v>491.06541999999996</v>
      </c>
      <c r="O6451" s="9">
        <f t="shared" si="608"/>
        <v>1113.44913</v>
      </c>
      <c r="P6451" s="9"/>
      <c r="Q6451" s="7">
        <f t="shared" si="609"/>
        <v>-4.5256221384404682</v>
      </c>
      <c r="R6451" s="7">
        <f t="shared" si="610"/>
        <v>-2.6812272092801379</v>
      </c>
      <c r="S6451" s="7">
        <f t="shared" si="611"/>
        <v>-14.249738248457902</v>
      </c>
      <c r="T6451" s="7">
        <f t="shared" si="612"/>
        <v>-21.456587596178451</v>
      </c>
      <c r="U6451" s="7"/>
    </row>
    <row r="6452" spans="1:21" x14ac:dyDescent="0.25">
      <c r="A6452" s="4">
        <v>6443</v>
      </c>
      <c r="B6452" s="6">
        <v>2025</v>
      </c>
      <c r="C6452" s="6">
        <v>9</v>
      </c>
      <c r="D6452" s="6">
        <v>26</v>
      </c>
      <c r="E6452" s="6">
        <v>11</v>
      </c>
      <c r="F6452" s="2">
        <v>215.74799999999999</v>
      </c>
      <c r="G6452" s="2">
        <v>151.53100000000001</v>
      </c>
      <c r="H6452" s="2">
        <v>736.55894859182581</v>
      </c>
      <c r="I6452" s="2">
        <v>1103.8379485918258</v>
      </c>
      <c r="J6452" s="38">
        <v>0</v>
      </c>
      <c r="K6452" s="1">
        <v>1601.036687</v>
      </c>
      <c r="L6452" s="1">
        <v>-490.85852</v>
      </c>
      <c r="M6452" s="1"/>
      <c r="N6452" s="9">
        <f t="shared" si="607"/>
        <v>490.85852</v>
      </c>
      <c r="O6452" s="9">
        <f t="shared" si="608"/>
        <v>1110.178167</v>
      </c>
      <c r="P6452" s="9"/>
      <c r="Q6452" s="7">
        <f t="shared" si="609"/>
        <v>-1.2392121894991988</v>
      </c>
      <c r="R6452" s="7">
        <f t="shared" si="610"/>
        <v>-0.87036293401098419</v>
      </c>
      <c r="S6452" s="7">
        <f t="shared" si="611"/>
        <v>-4.2306432846640973</v>
      </c>
      <c r="T6452" s="7">
        <f t="shared" si="612"/>
        <v>-6.3402184081742234</v>
      </c>
      <c r="U6452" s="7"/>
    </row>
    <row r="6453" spans="1:21" x14ac:dyDescent="0.25">
      <c r="A6453" s="4">
        <v>6444</v>
      </c>
      <c r="B6453" s="6">
        <v>2025</v>
      </c>
      <c r="C6453" s="6">
        <v>9</v>
      </c>
      <c r="D6453" s="6">
        <v>26</v>
      </c>
      <c r="E6453" s="6">
        <v>12</v>
      </c>
      <c r="F6453" s="2">
        <v>227.89</v>
      </c>
      <c r="G6453" s="2">
        <v>160.93</v>
      </c>
      <c r="H6453" s="2">
        <v>745.18692282189602</v>
      </c>
      <c r="I6453" s="2">
        <v>1134.0069228218961</v>
      </c>
      <c r="J6453" s="38">
        <v>0</v>
      </c>
      <c r="K6453" s="1">
        <v>1470.9048070000001</v>
      </c>
      <c r="L6453" s="1">
        <v>-215.173586</v>
      </c>
      <c r="M6453" s="1"/>
      <c r="N6453" s="9">
        <f t="shared" si="607"/>
        <v>215.173586</v>
      </c>
      <c r="O6453" s="9">
        <f t="shared" si="608"/>
        <v>1255.731221</v>
      </c>
      <c r="P6453" s="9"/>
      <c r="Q6453" s="7">
        <f t="shared" si="609"/>
        <v>-24.46171161175954</v>
      </c>
      <c r="R6453" s="7">
        <f t="shared" si="610"/>
        <v>-17.274225502130264</v>
      </c>
      <c r="S6453" s="7">
        <f t="shared" si="611"/>
        <v>-79.988361064214132</v>
      </c>
      <c r="T6453" s="7">
        <f t="shared" si="612"/>
        <v>-121.72429817810394</v>
      </c>
      <c r="U6453" s="7"/>
    </row>
    <row r="6454" spans="1:21" x14ac:dyDescent="0.25">
      <c r="A6454" s="4">
        <v>6445</v>
      </c>
      <c r="B6454" s="6">
        <v>2025</v>
      </c>
      <c r="C6454" s="6">
        <v>9</v>
      </c>
      <c r="D6454" s="6">
        <v>26</v>
      </c>
      <c r="E6454" s="6">
        <v>13</v>
      </c>
      <c r="F6454" s="2">
        <v>256.589</v>
      </c>
      <c r="G6454" s="2">
        <v>164.76900000000001</v>
      </c>
      <c r="H6454" s="2">
        <v>755.23677778503838</v>
      </c>
      <c r="I6454" s="2">
        <v>1176.5947777850383</v>
      </c>
      <c r="J6454" s="38">
        <v>0</v>
      </c>
      <c r="K6454" s="1">
        <v>1410.6677920000002</v>
      </c>
      <c r="L6454" s="1">
        <v>0</v>
      </c>
      <c r="M6454" s="1"/>
      <c r="N6454" s="9">
        <f t="shared" si="607"/>
        <v>0</v>
      </c>
      <c r="O6454" s="9">
        <f t="shared" si="608"/>
        <v>1410.6677920000002</v>
      </c>
      <c r="P6454" s="9"/>
      <c r="Q6454" s="7">
        <f t="shared" si="609"/>
        <v>-51.046088065653294</v>
      </c>
      <c r="R6454" s="7">
        <f t="shared" si="610"/>
        <v>-32.779319785686965</v>
      </c>
      <c r="S6454" s="7">
        <f t="shared" si="611"/>
        <v>-150.24760636362168</v>
      </c>
      <c r="T6454" s="7">
        <f t="shared" si="612"/>
        <v>-234.07301421496186</v>
      </c>
      <c r="U6454" s="7"/>
    </row>
    <row r="6455" spans="1:21" x14ac:dyDescent="0.25">
      <c r="A6455" s="4">
        <v>6446</v>
      </c>
      <c r="B6455" s="6">
        <v>2025</v>
      </c>
      <c r="C6455" s="6">
        <v>9</v>
      </c>
      <c r="D6455" s="6">
        <v>26</v>
      </c>
      <c r="E6455" s="6">
        <v>14</v>
      </c>
      <c r="F6455" s="2">
        <v>296.47500000000002</v>
      </c>
      <c r="G6455" s="2">
        <v>170.36799999999999</v>
      </c>
      <c r="H6455" s="2">
        <v>761.22520068666563</v>
      </c>
      <c r="I6455" s="2">
        <v>1228.0682006866657</v>
      </c>
      <c r="J6455" s="38">
        <v>0</v>
      </c>
      <c r="K6455" s="1">
        <v>1343.1416989999998</v>
      </c>
      <c r="L6455" s="1">
        <v>0</v>
      </c>
      <c r="M6455" s="1"/>
      <c r="N6455" s="9">
        <f t="shared" si="607"/>
        <v>0</v>
      </c>
      <c r="O6455" s="9">
        <f t="shared" si="608"/>
        <v>1343.1416989999998</v>
      </c>
      <c r="P6455" s="9"/>
      <c r="Q6455" s="7">
        <f t="shared" si="609"/>
        <v>-27.780554364464251</v>
      </c>
      <c r="R6455" s="7">
        <f t="shared" si="610"/>
        <v>-15.963968246783196</v>
      </c>
      <c r="S6455" s="7">
        <f t="shared" si="611"/>
        <v>-71.328975702086609</v>
      </c>
      <c r="T6455" s="7">
        <f t="shared" si="612"/>
        <v>-115.07349831333408</v>
      </c>
      <c r="U6455" s="7"/>
    </row>
    <row r="6456" spans="1:21" x14ac:dyDescent="0.25">
      <c r="A6456" s="4">
        <v>6447</v>
      </c>
      <c r="B6456" s="6">
        <v>2025</v>
      </c>
      <c r="C6456" s="6">
        <v>9</v>
      </c>
      <c r="D6456" s="6">
        <v>26</v>
      </c>
      <c r="E6456" s="6">
        <v>15</v>
      </c>
      <c r="F6456" s="2">
        <v>349.4</v>
      </c>
      <c r="G6456" s="2">
        <v>173.614</v>
      </c>
      <c r="H6456" s="2">
        <v>756.4951825489162</v>
      </c>
      <c r="I6456" s="2">
        <v>1279.5091825489162</v>
      </c>
      <c r="J6456" s="38">
        <v>0</v>
      </c>
      <c r="K6456" s="1">
        <v>1271.9019829999997</v>
      </c>
      <c r="L6456" s="1">
        <v>0</v>
      </c>
      <c r="M6456" s="1"/>
      <c r="N6456" s="9">
        <f t="shared" si="607"/>
        <v>0</v>
      </c>
      <c r="O6456" s="9">
        <f t="shared" si="608"/>
        <v>1271.9019829999997</v>
      </c>
      <c r="P6456" s="9"/>
      <c r="Q6456" s="7">
        <f t="shared" si="609"/>
        <v>2.0773243042277159</v>
      </c>
      <c r="R6456" s="7">
        <f t="shared" si="610"/>
        <v>1.032205442914119</v>
      </c>
      <c r="S6456" s="7">
        <f t="shared" si="611"/>
        <v>4.4976698017745775</v>
      </c>
      <c r="T6456" s="7">
        <f t="shared" si="612"/>
        <v>7.6071995489164692</v>
      </c>
      <c r="U6456" s="7"/>
    </row>
    <row r="6457" spans="1:21" x14ac:dyDescent="0.25">
      <c r="A6457" s="4">
        <v>6448</v>
      </c>
      <c r="B6457" s="6">
        <v>2025</v>
      </c>
      <c r="C6457" s="6">
        <v>9</v>
      </c>
      <c r="D6457" s="6">
        <v>26</v>
      </c>
      <c r="E6457" s="6">
        <v>16</v>
      </c>
      <c r="F6457" s="2">
        <v>443.41500000000002</v>
      </c>
      <c r="G6457" s="2">
        <v>169.78800000000001</v>
      </c>
      <c r="H6457" s="2">
        <v>745.02931842588589</v>
      </c>
      <c r="I6457" s="2">
        <v>1358.2323184258858</v>
      </c>
      <c r="J6457" s="38">
        <v>0</v>
      </c>
      <c r="K6457" s="1">
        <v>1173.095464</v>
      </c>
      <c r="L6457" s="1">
        <v>-6.4774479999999999</v>
      </c>
      <c r="M6457" s="1"/>
      <c r="N6457" s="9">
        <f t="shared" si="607"/>
        <v>6.4774479999999999</v>
      </c>
      <c r="O6457" s="9">
        <f t="shared" si="608"/>
        <v>1166.6180159999999</v>
      </c>
      <c r="P6457" s="9"/>
      <c r="Q6457" s="7">
        <f t="shared" si="609"/>
        <v>62.555318966819584</v>
      </c>
      <c r="R6457" s="7">
        <f t="shared" si="610"/>
        <v>23.953051874064641</v>
      </c>
      <c r="S6457" s="7">
        <f t="shared" si="611"/>
        <v>105.10593158500171</v>
      </c>
      <c r="T6457" s="7">
        <f t="shared" si="612"/>
        <v>191.61430242588585</v>
      </c>
      <c r="U6457" s="7"/>
    </row>
    <row r="6458" spans="1:21" x14ac:dyDescent="0.25">
      <c r="A6458" s="4">
        <v>6449</v>
      </c>
      <c r="B6458" s="6">
        <v>2025</v>
      </c>
      <c r="C6458" s="6">
        <v>9</v>
      </c>
      <c r="D6458" s="6">
        <v>26</v>
      </c>
      <c r="E6458" s="6">
        <v>17</v>
      </c>
      <c r="F6458" s="2">
        <v>533.62699999999995</v>
      </c>
      <c r="G6458" s="2">
        <v>153.25899999999999</v>
      </c>
      <c r="H6458" s="2">
        <v>724.70361163346138</v>
      </c>
      <c r="I6458" s="2">
        <v>1411.5896116334613</v>
      </c>
      <c r="J6458" s="38">
        <v>0</v>
      </c>
      <c r="K6458" s="1">
        <v>911.99717800000008</v>
      </c>
      <c r="L6458" s="1">
        <v>0</v>
      </c>
      <c r="M6458" s="1"/>
      <c r="N6458" s="9">
        <f t="shared" si="607"/>
        <v>0</v>
      </c>
      <c r="O6458" s="9">
        <f t="shared" si="608"/>
        <v>911.99717800000008</v>
      </c>
      <c r="P6458" s="9"/>
      <c r="Q6458" s="7">
        <f t="shared" si="609"/>
        <v>188.86226519761914</v>
      </c>
      <c r="R6458" s="7">
        <f t="shared" si="610"/>
        <v>54.241711723585794</v>
      </c>
      <c r="S6458" s="7">
        <f t="shared" si="611"/>
        <v>256.48845671225632</v>
      </c>
      <c r="T6458" s="7">
        <f t="shared" si="612"/>
        <v>499.59243363346127</v>
      </c>
      <c r="U6458" s="7"/>
    </row>
    <row r="6459" spans="1:21" x14ac:dyDescent="0.25">
      <c r="A6459" s="4">
        <v>6450</v>
      </c>
      <c r="B6459" s="6">
        <v>2025</v>
      </c>
      <c r="C6459" s="6">
        <v>9</v>
      </c>
      <c r="D6459" s="6">
        <v>26</v>
      </c>
      <c r="E6459" s="6">
        <v>18</v>
      </c>
      <c r="F6459" s="2">
        <v>555.322</v>
      </c>
      <c r="G6459" s="2">
        <v>123.661</v>
      </c>
      <c r="H6459" s="2">
        <v>698.62138433328084</v>
      </c>
      <c r="I6459" s="2">
        <v>1377.6043843332809</v>
      </c>
      <c r="J6459" s="38">
        <v>0</v>
      </c>
      <c r="K6459" s="1">
        <v>364.46334100000001</v>
      </c>
      <c r="L6459" s="1">
        <v>562.24559999999997</v>
      </c>
      <c r="M6459" s="1"/>
      <c r="N6459" s="9">
        <f t="shared" ref="N6459:N6522" si="613">IF(L6459&lt;0,MIN(K6459,ABS(L6459)),0)</f>
        <v>0</v>
      </c>
      <c r="O6459" s="9">
        <f t="shared" ref="O6459:O6522" si="614">+K6459-N6459</f>
        <v>364.46334100000001</v>
      </c>
      <c r="P6459" s="9"/>
      <c r="Q6459" s="7">
        <f t="shared" ref="Q6459:Q6522" si="615">F6459-$O6459*F6459/$I6459</f>
        <v>408.40426820956668</v>
      </c>
      <c r="R6459" s="7">
        <f t="shared" ref="R6459:R6522" si="616">G6459-$O6459*G6459/$I6459</f>
        <v>90.944857598048031</v>
      </c>
      <c r="S6459" s="7">
        <f t="shared" ref="S6459:S6522" si="617">H6459-$O6459*H6459/$I6459</f>
        <v>513.79191752566612</v>
      </c>
      <c r="T6459" s="7">
        <f t="shared" ref="T6459:T6522" si="618">I6459-$O6459*I6459/$I6459</f>
        <v>1013.1410433332809</v>
      </c>
      <c r="U6459" s="7"/>
    </row>
    <row r="6460" spans="1:21" x14ac:dyDescent="0.25">
      <c r="A6460" s="4">
        <v>6452</v>
      </c>
      <c r="B6460" s="6">
        <v>2025</v>
      </c>
      <c r="C6460" s="6">
        <v>9</v>
      </c>
      <c r="D6460" s="6">
        <v>26</v>
      </c>
      <c r="E6460" s="6">
        <v>20</v>
      </c>
      <c r="F6460" s="2">
        <v>531.53200000000004</v>
      </c>
      <c r="G6460" s="2">
        <v>105.938</v>
      </c>
      <c r="H6460" s="2">
        <v>685.5528805140118</v>
      </c>
      <c r="I6460" s="2">
        <v>1323.0228805140118</v>
      </c>
      <c r="J6460" s="38">
        <v>0</v>
      </c>
      <c r="K6460" s="1">
        <v>307.01955391000001</v>
      </c>
      <c r="L6460" s="1">
        <v>131.706479</v>
      </c>
      <c r="M6460" s="1"/>
      <c r="N6460" s="9">
        <f t="shared" si="613"/>
        <v>0</v>
      </c>
      <c r="O6460" s="9">
        <f t="shared" si="614"/>
        <v>307.01955391000001</v>
      </c>
      <c r="P6460" s="9"/>
      <c r="Q6460" s="7">
        <f t="shared" si="615"/>
        <v>408.18514037086919</v>
      </c>
      <c r="R6460" s="7">
        <f t="shared" si="616"/>
        <v>81.354118661922783</v>
      </c>
      <c r="S6460" s="7">
        <f t="shared" si="617"/>
        <v>526.46406757121986</v>
      </c>
      <c r="T6460" s="7">
        <f t="shared" si="618"/>
        <v>1016.0033266040118</v>
      </c>
      <c r="U6460" s="7"/>
    </row>
    <row r="6461" spans="1:21" x14ac:dyDescent="0.25">
      <c r="A6461" s="4">
        <v>6453</v>
      </c>
      <c r="B6461" s="6">
        <v>2025</v>
      </c>
      <c r="C6461" s="6">
        <v>9</v>
      </c>
      <c r="D6461" s="6">
        <v>26</v>
      </c>
      <c r="E6461" s="6">
        <v>21</v>
      </c>
      <c r="F6461" s="2">
        <v>500.68099999999998</v>
      </c>
      <c r="G6461" s="2">
        <v>100.506</v>
      </c>
      <c r="H6461" s="2">
        <v>667.73074166007223</v>
      </c>
      <c r="I6461" s="2">
        <v>1268.9177416600724</v>
      </c>
      <c r="J6461" s="38">
        <v>0</v>
      </c>
      <c r="K6461" s="1">
        <v>107.43777499999999</v>
      </c>
      <c r="L6461" s="1">
        <v>248.76902899999999</v>
      </c>
      <c r="M6461" s="1"/>
      <c r="N6461" s="9">
        <f t="shared" si="613"/>
        <v>0</v>
      </c>
      <c r="O6461" s="9">
        <f t="shared" si="614"/>
        <v>107.43777499999999</v>
      </c>
      <c r="P6461" s="9"/>
      <c r="Q6461" s="7">
        <f t="shared" si="615"/>
        <v>458.28892771767767</v>
      </c>
      <c r="R6461" s="7">
        <f t="shared" si="616"/>
        <v>91.996275011819733</v>
      </c>
      <c r="S6461" s="7">
        <f t="shared" si="617"/>
        <v>611.19476393057482</v>
      </c>
      <c r="T6461" s="7">
        <f t="shared" si="618"/>
        <v>1161.4799666600725</v>
      </c>
      <c r="U6461" s="7"/>
    </row>
    <row r="6462" spans="1:21" x14ac:dyDescent="0.25">
      <c r="A6462" s="4">
        <v>6454</v>
      </c>
      <c r="B6462" s="6">
        <v>2025</v>
      </c>
      <c r="C6462" s="6">
        <v>9</v>
      </c>
      <c r="D6462" s="6">
        <v>26</v>
      </c>
      <c r="E6462" s="6">
        <v>22</v>
      </c>
      <c r="F6462" s="2">
        <v>436.81799999999998</v>
      </c>
      <c r="G6462" s="2">
        <v>91.29</v>
      </c>
      <c r="H6462" s="2">
        <v>644.16801512374548</v>
      </c>
      <c r="I6462" s="2">
        <v>1172.2760151237453</v>
      </c>
      <c r="J6462" s="38">
        <v>0</v>
      </c>
      <c r="K6462" s="1">
        <v>70.562715999999995</v>
      </c>
      <c r="L6462" s="1">
        <v>168.64238</v>
      </c>
      <c r="M6462" s="1"/>
      <c r="N6462" s="9">
        <f t="shared" si="613"/>
        <v>0</v>
      </c>
      <c r="O6462" s="9">
        <f t="shared" si="614"/>
        <v>70.562715999999995</v>
      </c>
      <c r="P6462" s="9"/>
      <c r="Q6462" s="7">
        <f t="shared" si="615"/>
        <v>410.52464921909683</v>
      </c>
      <c r="R6462" s="7">
        <f t="shared" si="616"/>
        <v>85.794988364058611</v>
      </c>
      <c r="S6462" s="7">
        <f t="shared" si="617"/>
        <v>605.39366154059007</v>
      </c>
      <c r="T6462" s="7">
        <f t="shared" si="618"/>
        <v>1101.7132991237454</v>
      </c>
      <c r="U6462" s="7"/>
    </row>
    <row r="6463" spans="1:21" x14ac:dyDescent="0.25">
      <c r="A6463" s="4">
        <v>6455</v>
      </c>
      <c r="B6463" s="6">
        <v>2025</v>
      </c>
      <c r="C6463" s="6">
        <v>9</v>
      </c>
      <c r="D6463" s="6">
        <v>26</v>
      </c>
      <c r="E6463" s="6">
        <v>23</v>
      </c>
      <c r="F6463" s="2">
        <v>373.96600000000001</v>
      </c>
      <c r="G6463" s="2">
        <v>84.406999999999996</v>
      </c>
      <c r="H6463" s="2">
        <v>627.03697397951601</v>
      </c>
      <c r="I6463" s="2">
        <v>1085.4099739795161</v>
      </c>
      <c r="J6463" s="38">
        <v>0</v>
      </c>
      <c r="K6463" s="1">
        <v>184.87105499999998</v>
      </c>
      <c r="L6463" s="1">
        <v>36.980580000000003</v>
      </c>
      <c r="M6463" s="1"/>
      <c r="N6463" s="9">
        <f t="shared" si="613"/>
        <v>0</v>
      </c>
      <c r="O6463" s="9">
        <f t="shared" si="614"/>
        <v>184.87105499999998</v>
      </c>
      <c r="P6463" s="9"/>
      <c r="Q6463" s="7">
        <f t="shared" si="615"/>
        <v>310.27072299728957</v>
      </c>
      <c r="R6463" s="7">
        <f t="shared" si="616"/>
        <v>70.030486504206849</v>
      </c>
      <c r="S6463" s="7">
        <f t="shared" si="617"/>
        <v>520.23770947801961</v>
      </c>
      <c r="T6463" s="7">
        <f t="shared" si="618"/>
        <v>900.5389189795161</v>
      </c>
      <c r="U6463" s="7"/>
    </row>
    <row r="6464" spans="1:21" x14ac:dyDescent="0.25">
      <c r="A6464" s="4">
        <v>6456</v>
      </c>
      <c r="B6464" s="6">
        <v>2025</v>
      </c>
      <c r="C6464" s="6">
        <v>9</v>
      </c>
      <c r="D6464" s="6">
        <v>26</v>
      </c>
      <c r="E6464" s="6">
        <v>24</v>
      </c>
      <c r="F6464" s="2">
        <v>346.36599999999999</v>
      </c>
      <c r="G6464" s="2">
        <v>79.819999999999993</v>
      </c>
      <c r="H6464" s="2">
        <v>613.03783522915762</v>
      </c>
      <c r="I6464" s="2">
        <v>1039.2238352291577</v>
      </c>
      <c r="J6464" s="38">
        <v>0</v>
      </c>
      <c r="K6464" s="1">
        <v>332.745453</v>
      </c>
      <c r="L6464" s="1">
        <v>-3.9999999999999998E-6</v>
      </c>
      <c r="M6464" s="1"/>
      <c r="N6464" s="9">
        <f t="shared" si="613"/>
        <v>3.9999999999999998E-6</v>
      </c>
      <c r="O6464" s="9">
        <f t="shared" si="614"/>
        <v>332.74544900000001</v>
      </c>
      <c r="P6464" s="9"/>
      <c r="Q6464" s="7">
        <f t="shared" si="615"/>
        <v>235.46428058079516</v>
      </c>
      <c r="R6464" s="7">
        <f t="shared" si="616"/>
        <v>54.262713072181072</v>
      </c>
      <c r="S6464" s="7">
        <f t="shared" si="617"/>
        <v>416.75139257618139</v>
      </c>
      <c r="T6464" s="7">
        <f t="shared" si="618"/>
        <v>706.47838622915765</v>
      </c>
      <c r="U6464" s="7"/>
    </row>
    <row r="6465" spans="1:21" x14ac:dyDescent="0.25">
      <c r="A6465" s="4">
        <v>6457</v>
      </c>
      <c r="B6465" s="6">
        <v>2025</v>
      </c>
      <c r="C6465" s="6">
        <v>9</v>
      </c>
      <c r="D6465" s="6">
        <v>27</v>
      </c>
      <c r="E6465" s="6">
        <v>1</v>
      </c>
      <c r="F6465" s="2">
        <v>319.38200000000001</v>
      </c>
      <c r="G6465" s="2">
        <v>74.834000000000003</v>
      </c>
      <c r="H6465" s="2">
        <v>598.95354057231964</v>
      </c>
      <c r="I6465" s="2">
        <v>993.16954057231965</v>
      </c>
      <c r="J6465" s="38">
        <v>0</v>
      </c>
      <c r="K6465" s="1">
        <v>342.92999599999996</v>
      </c>
      <c r="L6465" s="1">
        <v>-3.9999999999999998E-6</v>
      </c>
      <c r="M6465" s="1"/>
      <c r="N6465" s="9">
        <f t="shared" si="613"/>
        <v>3.9999999999999998E-6</v>
      </c>
      <c r="O6465" s="9">
        <f t="shared" si="614"/>
        <v>342.92999199999997</v>
      </c>
      <c r="P6465" s="9"/>
      <c r="Q6465" s="7">
        <f t="shared" si="615"/>
        <v>209.10307758980485</v>
      </c>
      <c r="R6465" s="7">
        <f t="shared" si="616"/>
        <v>48.994682569322805</v>
      </c>
      <c r="S6465" s="7">
        <f t="shared" si="617"/>
        <v>392.14178841319199</v>
      </c>
      <c r="T6465" s="7">
        <f t="shared" si="618"/>
        <v>650.23954857231968</v>
      </c>
      <c r="U6465" s="7"/>
    </row>
    <row r="6466" spans="1:21" x14ac:dyDescent="0.25">
      <c r="A6466" s="4">
        <v>6458</v>
      </c>
      <c r="B6466" s="6">
        <v>2025</v>
      </c>
      <c r="C6466" s="6">
        <v>9</v>
      </c>
      <c r="D6466" s="6">
        <v>27</v>
      </c>
      <c r="E6466" s="6">
        <v>2</v>
      </c>
      <c r="F6466" s="2">
        <v>305.88600000000002</v>
      </c>
      <c r="G6466" s="2">
        <v>72.53</v>
      </c>
      <c r="H6466" s="2">
        <v>596.341106722625</v>
      </c>
      <c r="I6466" s="2">
        <v>974.75710672262505</v>
      </c>
      <c r="J6466" s="38">
        <v>0</v>
      </c>
      <c r="K6466" s="1">
        <v>327.26480600000002</v>
      </c>
      <c r="L6466" s="1">
        <v>-3.9999999999999998E-6</v>
      </c>
      <c r="M6466" s="1"/>
      <c r="N6466" s="9">
        <f t="shared" si="613"/>
        <v>3.9999999999999998E-6</v>
      </c>
      <c r="O6466" s="9">
        <f t="shared" si="614"/>
        <v>327.26480200000003</v>
      </c>
      <c r="P6466" s="9"/>
      <c r="Q6466" s="7">
        <f t="shared" si="615"/>
        <v>203.18788112077249</v>
      </c>
      <c r="R6466" s="7">
        <f t="shared" si="616"/>
        <v>48.178788887656282</v>
      </c>
      <c r="S6466" s="7">
        <f t="shared" si="617"/>
        <v>396.12563471419622</v>
      </c>
      <c r="T6466" s="7">
        <f t="shared" si="618"/>
        <v>647.49230472262502</v>
      </c>
      <c r="U6466" s="7"/>
    </row>
    <row r="6467" spans="1:21" x14ac:dyDescent="0.25">
      <c r="A6467" s="4">
        <v>6459</v>
      </c>
      <c r="B6467" s="6">
        <v>2025</v>
      </c>
      <c r="C6467" s="6">
        <v>9</v>
      </c>
      <c r="D6467" s="6">
        <v>27</v>
      </c>
      <c r="E6467" s="6">
        <v>3</v>
      </c>
      <c r="F6467" s="2">
        <v>290.81</v>
      </c>
      <c r="G6467" s="2">
        <v>71.325999999999993</v>
      </c>
      <c r="H6467" s="2">
        <v>596.38934928716628</v>
      </c>
      <c r="I6467" s="2">
        <v>958.52534928716625</v>
      </c>
      <c r="J6467" s="38">
        <v>0</v>
      </c>
      <c r="K6467" s="1">
        <v>122.15402899999999</v>
      </c>
      <c r="L6467" s="1">
        <v>-9.9999999999999995E-7</v>
      </c>
      <c r="M6467" s="1"/>
      <c r="N6467" s="9">
        <f t="shared" si="613"/>
        <v>9.9999999999999995E-7</v>
      </c>
      <c r="O6467" s="9">
        <f t="shared" si="614"/>
        <v>122.154028</v>
      </c>
      <c r="P6467" s="9"/>
      <c r="Q6467" s="7">
        <f t="shared" si="615"/>
        <v>253.74930785544888</v>
      </c>
      <c r="R6467" s="7">
        <f t="shared" si="616"/>
        <v>62.236247488386731</v>
      </c>
      <c r="S6467" s="7">
        <f t="shared" si="617"/>
        <v>520.38576594333063</v>
      </c>
      <c r="T6467" s="7">
        <f t="shared" si="618"/>
        <v>836.37132128716621</v>
      </c>
      <c r="U6467" s="7"/>
    </row>
    <row r="6468" spans="1:21" x14ac:dyDescent="0.25">
      <c r="A6468" s="4">
        <v>6460</v>
      </c>
      <c r="B6468" s="6">
        <v>2025</v>
      </c>
      <c r="C6468" s="6">
        <v>9</v>
      </c>
      <c r="D6468" s="6">
        <v>27</v>
      </c>
      <c r="E6468" s="6">
        <v>4</v>
      </c>
      <c r="F6468" s="2">
        <v>289.56900000000002</v>
      </c>
      <c r="G6468" s="2">
        <v>70.784000000000006</v>
      </c>
      <c r="H6468" s="2">
        <v>603.33746523820696</v>
      </c>
      <c r="I6468" s="2">
        <v>963.69046523820703</v>
      </c>
      <c r="J6468" s="38">
        <v>0</v>
      </c>
      <c r="K6468" s="1">
        <v>132.31651500000001</v>
      </c>
      <c r="L6468" s="1">
        <v>0</v>
      </c>
      <c r="M6468" s="1"/>
      <c r="N6468" s="9">
        <f t="shared" si="613"/>
        <v>0</v>
      </c>
      <c r="O6468" s="9">
        <f t="shared" si="614"/>
        <v>132.31651500000001</v>
      </c>
      <c r="P6468" s="9"/>
      <c r="Q6468" s="7">
        <f t="shared" si="615"/>
        <v>249.81063119372124</v>
      </c>
      <c r="R6468" s="7">
        <f t="shared" si="616"/>
        <v>61.065223550920038</v>
      </c>
      <c r="S6468" s="7">
        <f t="shared" si="617"/>
        <v>520.49809549356564</v>
      </c>
      <c r="T6468" s="7">
        <f t="shared" si="618"/>
        <v>831.37395023820704</v>
      </c>
      <c r="U6468" s="7"/>
    </row>
    <row r="6469" spans="1:21" x14ac:dyDescent="0.25">
      <c r="A6469" s="4">
        <v>6461</v>
      </c>
      <c r="B6469" s="6">
        <v>2025</v>
      </c>
      <c r="C6469" s="6">
        <v>9</v>
      </c>
      <c r="D6469" s="6">
        <v>27</v>
      </c>
      <c r="E6469" s="6">
        <v>5</v>
      </c>
      <c r="F6469" s="2">
        <v>293.18099999999998</v>
      </c>
      <c r="G6469" s="2">
        <v>71.995000000000005</v>
      </c>
      <c r="H6469" s="2">
        <v>622.16035665887489</v>
      </c>
      <c r="I6469" s="2">
        <v>987.33635665887482</v>
      </c>
      <c r="J6469" s="38">
        <v>0</v>
      </c>
      <c r="K6469" s="1">
        <v>126.21034400000001</v>
      </c>
      <c r="L6469" s="1">
        <v>16.92155</v>
      </c>
      <c r="M6469" s="1"/>
      <c r="N6469" s="9">
        <f t="shared" si="613"/>
        <v>0</v>
      </c>
      <c r="O6469" s="9">
        <f t="shared" si="614"/>
        <v>126.21034400000001</v>
      </c>
      <c r="P6469" s="9"/>
      <c r="Q6469" s="7">
        <f t="shared" si="615"/>
        <v>255.70392887352028</v>
      </c>
      <c r="R6469" s="7">
        <f t="shared" si="616"/>
        <v>62.791942040067717</v>
      </c>
      <c r="S6469" s="7">
        <f t="shared" si="617"/>
        <v>542.63014174528689</v>
      </c>
      <c r="T6469" s="7">
        <f t="shared" si="618"/>
        <v>861.12601265887486</v>
      </c>
      <c r="U6469" s="7"/>
    </row>
    <row r="6470" spans="1:21" x14ac:dyDescent="0.25">
      <c r="A6470" s="4">
        <v>6462</v>
      </c>
      <c r="B6470" s="6">
        <v>2025</v>
      </c>
      <c r="C6470" s="6">
        <v>9</v>
      </c>
      <c r="D6470" s="6">
        <v>27</v>
      </c>
      <c r="E6470" s="6">
        <v>6</v>
      </c>
      <c r="F6470" s="2">
        <v>302.78100000000001</v>
      </c>
      <c r="G6470" s="2">
        <v>77.02</v>
      </c>
      <c r="H6470" s="2">
        <v>653.21916879318962</v>
      </c>
      <c r="I6470" s="2">
        <v>1033.0201687931897</v>
      </c>
      <c r="J6470" s="38">
        <v>0</v>
      </c>
      <c r="K6470" s="1">
        <v>143.910708</v>
      </c>
      <c r="L6470" s="1">
        <v>79.066450000000003</v>
      </c>
      <c r="M6470" s="1"/>
      <c r="N6470" s="9">
        <f t="shared" si="613"/>
        <v>0</v>
      </c>
      <c r="O6470" s="9">
        <f t="shared" si="614"/>
        <v>143.910708</v>
      </c>
      <c r="P6470" s="9"/>
      <c r="Q6470" s="7">
        <f t="shared" si="615"/>
        <v>260.60038301373925</v>
      </c>
      <c r="R6470" s="7">
        <f t="shared" si="616"/>
        <v>66.290293973922388</v>
      </c>
      <c r="S6470" s="7">
        <f t="shared" si="617"/>
        <v>562.21878380552801</v>
      </c>
      <c r="T6470" s="7">
        <f t="shared" si="618"/>
        <v>889.10946079318967</v>
      </c>
      <c r="U6470" s="7"/>
    </row>
    <row r="6471" spans="1:21" x14ac:dyDescent="0.25">
      <c r="A6471" s="4">
        <v>6463</v>
      </c>
      <c r="B6471" s="6">
        <v>2025</v>
      </c>
      <c r="C6471" s="6">
        <v>9</v>
      </c>
      <c r="D6471" s="6">
        <v>27</v>
      </c>
      <c r="E6471" s="6">
        <v>7</v>
      </c>
      <c r="F6471" s="2">
        <v>320.41800000000001</v>
      </c>
      <c r="G6471" s="2">
        <v>86.266999999999996</v>
      </c>
      <c r="H6471" s="2">
        <v>669.28870754227648</v>
      </c>
      <c r="I6471" s="2">
        <v>1075.9737075422765</v>
      </c>
      <c r="J6471" s="38">
        <v>0</v>
      </c>
      <c r="K6471" s="1">
        <v>702.65495399999998</v>
      </c>
      <c r="L6471" s="1">
        <v>0</v>
      </c>
      <c r="M6471" s="1"/>
      <c r="N6471" s="9">
        <f t="shared" si="613"/>
        <v>0</v>
      </c>
      <c r="O6471" s="9">
        <f t="shared" si="614"/>
        <v>702.65495399999998</v>
      </c>
      <c r="P6471" s="9"/>
      <c r="Q6471" s="7">
        <f t="shared" si="615"/>
        <v>111.17190646390327</v>
      </c>
      <c r="R6471" s="7">
        <f t="shared" si="616"/>
        <v>29.93111140735396</v>
      </c>
      <c r="S6471" s="7">
        <f t="shared" si="617"/>
        <v>232.21573567101933</v>
      </c>
      <c r="T6471" s="7">
        <f t="shared" si="618"/>
        <v>373.31875354227657</v>
      </c>
      <c r="U6471" s="7"/>
    </row>
    <row r="6472" spans="1:21" x14ac:dyDescent="0.25">
      <c r="A6472" s="4">
        <v>6464</v>
      </c>
      <c r="B6472" s="6">
        <v>2025</v>
      </c>
      <c r="C6472" s="6">
        <v>9</v>
      </c>
      <c r="D6472" s="6">
        <v>27</v>
      </c>
      <c r="E6472" s="6">
        <v>8</v>
      </c>
      <c r="F6472" s="2">
        <v>313.06700000000001</v>
      </c>
      <c r="G6472" s="2">
        <v>97.462000000000003</v>
      </c>
      <c r="H6472" s="2">
        <v>686.90697445897888</v>
      </c>
      <c r="I6472" s="2">
        <v>1097.4359744589788</v>
      </c>
      <c r="J6472" s="38">
        <v>0</v>
      </c>
      <c r="K6472" s="1">
        <v>1207.2615450000001</v>
      </c>
      <c r="L6472" s="1">
        <v>0</v>
      </c>
      <c r="M6472" s="1"/>
      <c r="N6472" s="9">
        <f t="shared" si="613"/>
        <v>0</v>
      </c>
      <c r="O6472" s="9">
        <f t="shared" si="614"/>
        <v>1207.2615450000001</v>
      </c>
      <c r="P6472" s="9"/>
      <c r="Q6472" s="7">
        <f t="shared" si="615"/>
        <v>-31.330084572374403</v>
      </c>
      <c r="R6472" s="7">
        <f t="shared" si="616"/>
        <v>-9.7534799343040106</v>
      </c>
      <c r="S6472" s="7">
        <f t="shared" si="617"/>
        <v>-68.742006034342921</v>
      </c>
      <c r="T6472" s="7">
        <f t="shared" si="618"/>
        <v>-109.82557054102131</v>
      </c>
      <c r="U6472" s="7"/>
    </row>
    <row r="6473" spans="1:21" x14ac:dyDescent="0.25">
      <c r="A6473" s="4">
        <v>6465</v>
      </c>
      <c r="B6473" s="6">
        <v>2025</v>
      </c>
      <c r="C6473" s="6">
        <v>9</v>
      </c>
      <c r="D6473" s="6">
        <v>27</v>
      </c>
      <c r="E6473" s="6">
        <v>9</v>
      </c>
      <c r="F6473" s="2">
        <v>273.39800000000002</v>
      </c>
      <c r="G6473" s="2">
        <v>118.99</v>
      </c>
      <c r="H6473" s="2">
        <v>705.87130252428472</v>
      </c>
      <c r="I6473" s="2">
        <v>1098.2593025242847</v>
      </c>
      <c r="J6473" s="38">
        <v>0</v>
      </c>
      <c r="K6473" s="1">
        <v>1277.6586629999999</v>
      </c>
      <c r="L6473" s="1">
        <v>-491.50252</v>
      </c>
      <c r="M6473" s="1"/>
      <c r="N6473" s="9">
        <f t="shared" si="613"/>
        <v>491.50252</v>
      </c>
      <c r="O6473" s="9">
        <f t="shared" si="614"/>
        <v>786.15614299999993</v>
      </c>
      <c r="P6473" s="9"/>
      <c r="Q6473" s="7">
        <f t="shared" si="615"/>
        <v>77.694201552855645</v>
      </c>
      <c r="R6473" s="7">
        <f t="shared" si="616"/>
        <v>33.814559882567877</v>
      </c>
      <c r="S6473" s="7">
        <f t="shared" si="617"/>
        <v>200.59439808886134</v>
      </c>
      <c r="T6473" s="7">
        <f t="shared" si="618"/>
        <v>312.10315952428482</v>
      </c>
      <c r="U6473" s="7"/>
    </row>
    <row r="6474" spans="1:21" x14ac:dyDescent="0.25">
      <c r="A6474" s="4">
        <v>6466</v>
      </c>
      <c r="B6474" s="6">
        <v>2025</v>
      </c>
      <c r="C6474" s="6">
        <v>9</v>
      </c>
      <c r="D6474" s="6">
        <v>27</v>
      </c>
      <c r="E6474" s="6">
        <v>10</v>
      </c>
      <c r="F6474" s="2">
        <v>231.78399999999999</v>
      </c>
      <c r="G6474" s="2">
        <v>134.56700000000001</v>
      </c>
      <c r="H6474" s="2">
        <v>714.5645927863842</v>
      </c>
      <c r="I6474" s="2">
        <v>1080.9155927863842</v>
      </c>
      <c r="J6474" s="38">
        <v>0</v>
      </c>
      <c r="K6474" s="1">
        <v>1341.454387</v>
      </c>
      <c r="L6474" s="1">
        <v>-491.26546999999999</v>
      </c>
      <c r="M6474" s="1"/>
      <c r="N6474" s="9">
        <f t="shared" si="613"/>
        <v>491.26546999999999</v>
      </c>
      <c r="O6474" s="9">
        <f t="shared" si="614"/>
        <v>850.18891699999995</v>
      </c>
      <c r="P6474" s="9"/>
      <c r="Q6474" s="7">
        <f t="shared" si="615"/>
        <v>49.47541896644654</v>
      </c>
      <c r="R6474" s="7">
        <f t="shared" si="616"/>
        <v>28.723978808105016</v>
      </c>
      <c r="S6474" s="7">
        <f t="shared" si="617"/>
        <v>152.52727801183266</v>
      </c>
      <c r="T6474" s="7">
        <f t="shared" si="618"/>
        <v>230.72667578638425</v>
      </c>
      <c r="U6474" s="7"/>
    </row>
    <row r="6475" spans="1:21" x14ac:dyDescent="0.25">
      <c r="A6475" s="4">
        <v>6467</v>
      </c>
      <c r="B6475" s="6">
        <v>2025</v>
      </c>
      <c r="C6475" s="6">
        <v>9</v>
      </c>
      <c r="D6475" s="6">
        <v>27</v>
      </c>
      <c r="E6475" s="6">
        <v>11</v>
      </c>
      <c r="F6475" s="2">
        <v>198.91300000000001</v>
      </c>
      <c r="G6475" s="2">
        <v>148.41999999999999</v>
      </c>
      <c r="H6475" s="2">
        <v>719.23095927942131</v>
      </c>
      <c r="I6475" s="2">
        <v>1066.5639592794214</v>
      </c>
      <c r="J6475" s="38">
        <v>0</v>
      </c>
      <c r="K6475" s="1">
        <v>1441.5359089999999</v>
      </c>
      <c r="L6475" s="1">
        <v>-491.06631999999996</v>
      </c>
      <c r="M6475" s="1"/>
      <c r="N6475" s="9">
        <f t="shared" si="613"/>
        <v>491.06631999999996</v>
      </c>
      <c r="O6475" s="9">
        <f t="shared" si="614"/>
        <v>950.46958900000004</v>
      </c>
      <c r="P6475" s="9"/>
      <c r="Q6475" s="7">
        <f t="shared" si="615"/>
        <v>21.651471788895009</v>
      </c>
      <c r="R6475" s="7">
        <f t="shared" si="616"/>
        <v>16.155361604861412</v>
      </c>
      <c r="S6475" s="7">
        <f t="shared" si="617"/>
        <v>78.287536885664963</v>
      </c>
      <c r="T6475" s="7">
        <f t="shared" si="618"/>
        <v>116.09437027942136</v>
      </c>
      <c r="U6475" s="7"/>
    </row>
    <row r="6476" spans="1:21" x14ac:dyDescent="0.25">
      <c r="A6476" s="4">
        <v>6468</v>
      </c>
      <c r="B6476" s="6">
        <v>2025</v>
      </c>
      <c r="C6476" s="6">
        <v>9</v>
      </c>
      <c r="D6476" s="6">
        <v>27</v>
      </c>
      <c r="E6476" s="6">
        <v>12</v>
      </c>
      <c r="F6476" s="2">
        <v>197.87799999999999</v>
      </c>
      <c r="G6476" s="2">
        <v>157.316</v>
      </c>
      <c r="H6476" s="2">
        <v>721.30281595229792</v>
      </c>
      <c r="I6476" s="2">
        <v>1076.4968159522978</v>
      </c>
      <c r="J6476" s="38">
        <v>0</v>
      </c>
      <c r="K6476" s="1">
        <v>1546.937555</v>
      </c>
      <c r="L6476" s="1">
        <v>-216.79182</v>
      </c>
      <c r="M6476" s="1"/>
      <c r="N6476" s="9">
        <f t="shared" si="613"/>
        <v>216.79182</v>
      </c>
      <c r="O6476" s="9">
        <f t="shared" si="614"/>
        <v>1330.1457350000001</v>
      </c>
      <c r="P6476" s="9"/>
      <c r="Q6476" s="7">
        <f t="shared" si="615"/>
        <v>-46.624885517121044</v>
      </c>
      <c r="R6476" s="7">
        <f t="shared" si="616"/>
        <v>-37.067488503074713</v>
      </c>
      <c r="S6476" s="7">
        <f t="shared" si="617"/>
        <v>-169.95654502750654</v>
      </c>
      <c r="T6476" s="7">
        <f t="shared" si="618"/>
        <v>-253.64891904770229</v>
      </c>
      <c r="U6476" s="7"/>
    </row>
    <row r="6477" spans="1:21" x14ac:dyDescent="0.25">
      <c r="A6477" s="4">
        <v>6469</v>
      </c>
      <c r="B6477" s="6">
        <v>2025</v>
      </c>
      <c r="C6477" s="6">
        <v>9</v>
      </c>
      <c r="D6477" s="6">
        <v>27</v>
      </c>
      <c r="E6477" s="6">
        <v>13</v>
      </c>
      <c r="F6477" s="2">
        <v>210.56800000000001</v>
      </c>
      <c r="G6477" s="2">
        <v>160.005</v>
      </c>
      <c r="H6477" s="2">
        <v>725.67741595356949</v>
      </c>
      <c r="I6477" s="2">
        <v>1096.2504159535695</v>
      </c>
      <c r="J6477" s="38">
        <v>0</v>
      </c>
      <c r="K6477" s="1">
        <v>1513.642067</v>
      </c>
      <c r="L6477" s="1">
        <v>-89.61533</v>
      </c>
      <c r="M6477" s="1"/>
      <c r="N6477" s="9">
        <f t="shared" si="613"/>
        <v>89.61533</v>
      </c>
      <c r="O6477" s="9">
        <f t="shared" si="614"/>
        <v>1424.0267369999999</v>
      </c>
      <c r="P6477" s="9"/>
      <c r="Q6477" s="7">
        <f t="shared" si="615"/>
        <v>-62.9593415570736</v>
      </c>
      <c r="R6477" s="7">
        <f t="shared" si="616"/>
        <v>-47.841122325517432</v>
      </c>
      <c r="S6477" s="7">
        <f t="shared" si="617"/>
        <v>-216.97585716383946</v>
      </c>
      <c r="T6477" s="7">
        <f t="shared" si="618"/>
        <v>-327.77632104643044</v>
      </c>
      <c r="U6477" s="7"/>
    </row>
    <row r="6478" spans="1:21" x14ac:dyDescent="0.25">
      <c r="A6478" s="4">
        <v>6470</v>
      </c>
      <c r="B6478" s="6">
        <v>2025</v>
      </c>
      <c r="C6478" s="6">
        <v>9</v>
      </c>
      <c r="D6478" s="6">
        <v>27</v>
      </c>
      <c r="E6478" s="6">
        <v>14</v>
      </c>
      <c r="F6478" s="2">
        <v>243.77</v>
      </c>
      <c r="G6478" s="2">
        <v>165.07400000000001</v>
      </c>
      <c r="H6478" s="2">
        <v>729.34155488595434</v>
      </c>
      <c r="I6478" s="2">
        <v>1138.1855548859544</v>
      </c>
      <c r="J6478" s="38">
        <v>0</v>
      </c>
      <c r="K6478" s="1">
        <v>1405.7975590000001</v>
      </c>
      <c r="L6478" s="1">
        <v>0</v>
      </c>
      <c r="M6478" s="1"/>
      <c r="N6478" s="9">
        <f t="shared" si="613"/>
        <v>0</v>
      </c>
      <c r="O6478" s="9">
        <f t="shared" si="614"/>
        <v>1405.7975590000001</v>
      </c>
      <c r="P6478" s="9"/>
      <c r="Q6478" s="7">
        <f t="shared" si="615"/>
        <v>-57.315591436597941</v>
      </c>
      <c r="R6478" s="7">
        <f t="shared" si="616"/>
        <v>-38.812462324342533</v>
      </c>
      <c r="S6478" s="7">
        <f t="shared" si="617"/>
        <v>-171.48395035310523</v>
      </c>
      <c r="T6478" s="7">
        <f t="shared" si="618"/>
        <v>-267.6120041140457</v>
      </c>
      <c r="U6478" s="7"/>
    </row>
    <row r="6479" spans="1:21" x14ac:dyDescent="0.25">
      <c r="A6479" s="4">
        <v>6471</v>
      </c>
      <c r="B6479" s="6">
        <v>2025</v>
      </c>
      <c r="C6479" s="6">
        <v>9</v>
      </c>
      <c r="D6479" s="6">
        <v>27</v>
      </c>
      <c r="E6479" s="6">
        <v>15</v>
      </c>
      <c r="F6479" s="2">
        <v>303.70400000000001</v>
      </c>
      <c r="G6479" s="2">
        <v>168.221</v>
      </c>
      <c r="H6479" s="2">
        <v>723.71088941978587</v>
      </c>
      <c r="I6479" s="2">
        <v>1195.6358894197858</v>
      </c>
      <c r="J6479" s="38">
        <v>0</v>
      </c>
      <c r="K6479" s="1">
        <v>1295.3943380000001</v>
      </c>
      <c r="L6479" s="1">
        <v>0</v>
      </c>
      <c r="M6479" s="1"/>
      <c r="N6479" s="9">
        <f t="shared" si="613"/>
        <v>0</v>
      </c>
      <c r="O6479" s="9">
        <f t="shared" si="614"/>
        <v>1295.3943380000001</v>
      </c>
      <c r="P6479" s="9"/>
      <c r="Q6479" s="7">
        <f t="shared" si="615"/>
        <v>-25.339687555136777</v>
      </c>
      <c r="R6479" s="7">
        <f t="shared" si="616"/>
        <v>-14.035599070847468</v>
      </c>
      <c r="S6479" s="7">
        <f t="shared" si="617"/>
        <v>-60.383161954230104</v>
      </c>
      <c r="T6479" s="7">
        <f t="shared" si="618"/>
        <v>-99.758448580214235</v>
      </c>
      <c r="U6479" s="7"/>
    </row>
    <row r="6480" spans="1:21" x14ac:dyDescent="0.25">
      <c r="A6480" s="4">
        <v>6472</v>
      </c>
      <c r="B6480" s="6">
        <v>2025</v>
      </c>
      <c r="C6480" s="6">
        <v>9</v>
      </c>
      <c r="D6480" s="6">
        <v>27</v>
      </c>
      <c r="E6480" s="6">
        <v>16</v>
      </c>
      <c r="F6480" s="2">
        <v>372.27</v>
      </c>
      <c r="G6480" s="2">
        <v>164.10900000000001</v>
      </c>
      <c r="H6480" s="2">
        <v>707.66242682319148</v>
      </c>
      <c r="I6480" s="2">
        <v>1244.0414268231916</v>
      </c>
      <c r="J6480" s="38">
        <v>0</v>
      </c>
      <c r="K6480" s="1">
        <v>1197.2030870000001</v>
      </c>
      <c r="L6480" s="1">
        <v>-6.4130209999999996</v>
      </c>
      <c r="M6480" s="1"/>
      <c r="N6480" s="9">
        <f t="shared" si="613"/>
        <v>6.4130209999999996</v>
      </c>
      <c r="O6480" s="9">
        <f t="shared" si="614"/>
        <v>1190.790066</v>
      </c>
      <c r="P6480" s="9"/>
      <c r="Q6480" s="7">
        <f t="shared" si="615"/>
        <v>15.935067487480865</v>
      </c>
      <c r="R6480" s="7">
        <f t="shared" si="616"/>
        <v>7.0247078472694398</v>
      </c>
      <c r="S6480" s="7">
        <f t="shared" si="617"/>
        <v>30.291585488441342</v>
      </c>
      <c r="T6480" s="7">
        <f t="shared" si="618"/>
        <v>53.25136082319159</v>
      </c>
      <c r="U6480" s="7"/>
    </row>
    <row r="6481" spans="1:21" x14ac:dyDescent="0.25">
      <c r="A6481" s="4">
        <v>6473</v>
      </c>
      <c r="B6481" s="6">
        <v>2025</v>
      </c>
      <c r="C6481" s="6">
        <v>9</v>
      </c>
      <c r="D6481" s="6">
        <v>27</v>
      </c>
      <c r="E6481" s="6">
        <v>17</v>
      </c>
      <c r="F6481" s="2">
        <v>432.94600000000003</v>
      </c>
      <c r="G6481" s="2">
        <v>149.02500000000001</v>
      </c>
      <c r="H6481" s="2">
        <v>682.67003300738099</v>
      </c>
      <c r="I6481" s="2">
        <v>1264.6410330073809</v>
      </c>
      <c r="J6481" s="38">
        <v>0</v>
      </c>
      <c r="K6481" s="1">
        <v>789.87866800000006</v>
      </c>
      <c r="L6481" s="1">
        <v>0</v>
      </c>
      <c r="M6481" s="1"/>
      <c r="N6481" s="9">
        <f t="shared" si="613"/>
        <v>0</v>
      </c>
      <c r="O6481" s="9">
        <f t="shared" si="614"/>
        <v>789.87866800000006</v>
      </c>
      <c r="P6481" s="9"/>
      <c r="Q6481" s="7">
        <f t="shared" si="615"/>
        <v>162.53344744926193</v>
      </c>
      <c r="R6481" s="7">
        <f t="shared" si="616"/>
        <v>55.945884720326006</v>
      </c>
      <c r="S6481" s="7">
        <f t="shared" si="617"/>
        <v>256.28303283779286</v>
      </c>
      <c r="T6481" s="7">
        <f t="shared" si="618"/>
        <v>474.76236500738082</v>
      </c>
      <c r="U6481" s="7"/>
    </row>
    <row r="6482" spans="1:21" x14ac:dyDescent="0.25">
      <c r="A6482" s="4">
        <v>6474</v>
      </c>
      <c r="B6482" s="6">
        <v>2025</v>
      </c>
      <c r="C6482" s="6">
        <v>9</v>
      </c>
      <c r="D6482" s="6">
        <v>27</v>
      </c>
      <c r="E6482" s="6">
        <v>18</v>
      </c>
      <c r="F6482" s="2">
        <v>463.59500000000003</v>
      </c>
      <c r="G6482" s="2">
        <v>121.203</v>
      </c>
      <c r="H6482" s="2">
        <v>658.58289425702253</v>
      </c>
      <c r="I6482" s="2">
        <v>1243.3808942570226</v>
      </c>
      <c r="J6482" s="38">
        <v>0</v>
      </c>
      <c r="K6482" s="1">
        <v>235.68611400000003</v>
      </c>
      <c r="L6482" s="1">
        <v>444.96529999999996</v>
      </c>
      <c r="M6482" s="1"/>
      <c r="N6482" s="9">
        <f t="shared" si="613"/>
        <v>0</v>
      </c>
      <c r="O6482" s="9">
        <f t="shared" si="614"/>
        <v>235.68611400000003</v>
      </c>
      <c r="P6482" s="9"/>
      <c r="Q6482" s="7">
        <f t="shared" si="615"/>
        <v>375.71935020957949</v>
      </c>
      <c r="R6482" s="7">
        <f t="shared" si="616"/>
        <v>98.228653034333121</v>
      </c>
      <c r="S6482" s="7">
        <f t="shared" si="617"/>
        <v>533.74677701310998</v>
      </c>
      <c r="T6482" s="7">
        <f t="shared" si="618"/>
        <v>1007.6947802570226</v>
      </c>
      <c r="U6482" s="7"/>
    </row>
    <row r="6483" spans="1:21" x14ac:dyDescent="0.25">
      <c r="A6483" s="4">
        <v>6475</v>
      </c>
      <c r="B6483" s="6">
        <v>2025</v>
      </c>
      <c r="C6483" s="6">
        <v>9</v>
      </c>
      <c r="D6483" s="6">
        <v>27</v>
      </c>
      <c r="E6483" s="6">
        <v>19</v>
      </c>
      <c r="F6483" s="2">
        <v>463.84800000000001</v>
      </c>
      <c r="G6483" s="2">
        <v>105.816</v>
      </c>
      <c r="H6483" s="2">
        <v>642.71783318686425</v>
      </c>
      <c r="I6483" s="2">
        <v>1212.3818331868642</v>
      </c>
      <c r="J6483" s="38">
        <v>0</v>
      </c>
      <c r="K6483" s="1">
        <v>92.484517230000009</v>
      </c>
      <c r="L6483" s="1">
        <v>312.23722499999997</v>
      </c>
      <c r="M6483" s="1"/>
      <c r="N6483" s="9">
        <f t="shared" si="613"/>
        <v>0</v>
      </c>
      <c r="O6483" s="9">
        <f t="shared" si="614"/>
        <v>92.484517230000009</v>
      </c>
      <c r="P6483" s="9"/>
      <c r="Q6483" s="7">
        <f t="shared" si="615"/>
        <v>428.46413233238786</v>
      </c>
      <c r="R6483" s="7">
        <f t="shared" si="616"/>
        <v>97.744003697081695</v>
      </c>
      <c r="S6483" s="7">
        <f t="shared" si="617"/>
        <v>593.68917992739466</v>
      </c>
      <c r="T6483" s="7">
        <f t="shared" si="618"/>
        <v>1119.8973159568643</v>
      </c>
      <c r="U6483" s="7"/>
    </row>
    <row r="6484" spans="1:21" x14ac:dyDescent="0.25">
      <c r="A6484" s="4">
        <v>6476</v>
      </c>
      <c r="B6484" s="6">
        <v>2025</v>
      </c>
      <c r="C6484" s="6">
        <v>9</v>
      </c>
      <c r="D6484" s="6">
        <v>27</v>
      </c>
      <c r="E6484" s="6">
        <v>20</v>
      </c>
      <c r="F6484" s="2">
        <v>469.10500000000002</v>
      </c>
      <c r="G6484" s="2">
        <v>104.38500000000001</v>
      </c>
      <c r="H6484" s="2">
        <v>653.46020417822126</v>
      </c>
      <c r="I6484" s="2">
        <v>1226.9502041782212</v>
      </c>
      <c r="J6484" s="38">
        <v>0</v>
      </c>
      <c r="K6484" s="1">
        <v>172.54822390999999</v>
      </c>
      <c r="L6484" s="1">
        <v>233.18028899999999</v>
      </c>
      <c r="M6484" s="1"/>
      <c r="N6484" s="9">
        <f t="shared" si="613"/>
        <v>0</v>
      </c>
      <c r="O6484" s="9">
        <f t="shared" si="614"/>
        <v>172.54822390999999</v>
      </c>
      <c r="P6484" s="9"/>
      <c r="Q6484" s="7">
        <f t="shared" si="615"/>
        <v>403.13391633119357</v>
      </c>
      <c r="R6484" s="7">
        <f t="shared" si="616"/>
        <v>89.705148860557117</v>
      </c>
      <c r="S6484" s="7">
        <f t="shared" si="617"/>
        <v>561.56291507647052</v>
      </c>
      <c r="T6484" s="7">
        <f t="shared" si="618"/>
        <v>1054.4019802682212</v>
      </c>
      <c r="U6484" s="7"/>
    </row>
    <row r="6485" spans="1:21" x14ac:dyDescent="0.25">
      <c r="A6485" s="4">
        <v>6477</v>
      </c>
      <c r="B6485" s="6">
        <v>2025</v>
      </c>
      <c r="C6485" s="6">
        <v>9</v>
      </c>
      <c r="D6485" s="6">
        <v>27</v>
      </c>
      <c r="E6485" s="6">
        <v>21</v>
      </c>
      <c r="F6485" s="2">
        <v>445.03699999999998</v>
      </c>
      <c r="G6485" s="2">
        <v>97.637</v>
      </c>
      <c r="H6485" s="2">
        <v>638.22476150755574</v>
      </c>
      <c r="I6485" s="2">
        <v>1180.8987615075557</v>
      </c>
      <c r="J6485" s="38">
        <v>0</v>
      </c>
      <c r="K6485" s="1">
        <v>146.776275</v>
      </c>
      <c r="L6485" s="1">
        <v>193.25700599999999</v>
      </c>
      <c r="M6485" s="1"/>
      <c r="N6485" s="9">
        <f t="shared" si="613"/>
        <v>0</v>
      </c>
      <c r="O6485" s="9">
        <f t="shared" si="614"/>
        <v>146.776275</v>
      </c>
      <c r="P6485" s="9"/>
      <c r="Q6485" s="7">
        <f t="shared" si="615"/>
        <v>389.72245888405769</v>
      </c>
      <c r="R6485" s="7">
        <f t="shared" si="616"/>
        <v>85.501501488781258</v>
      </c>
      <c r="S6485" s="7">
        <f t="shared" si="617"/>
        <v>558.8985261347168</v>
      </c>
      <c r="T6485" s="7">
        <f t="shared" si="618"/>
        <v>1034.1224865075558</v>
      </c>
      <c r="U6485" s="7"/>
    </row>
    <row r="6486" spans="1:21" x14ac:dyDescent="0.25">
      <c r="A6486" s="4">
        <v>6478</v>
      </c>
      <c r="B6486" s="6">
        <v>2025</v>
      </c>
      <c r="C6486" s="6">
        <v>9</v>
      </c>
      <c r="D6486" s="6">
        <v>27</v>
      </c>
      <c r="E6486" s="6">
        <v>22</v>
      </c>
      <c r="F6486" s="2">
        <v>391.01299999999998</v>
      </c>
      <c r="G6486" s="2">
        <v>87.811999999999998</v>
      </c>
      <c r="H6486" s="2">
        <v>618.39508382608415</v>
      </c>
      <c r="I6486" s="2">
        <v>1097.2200838260842</v>
      </c>
      <c r="J6486" s="38">
        <v>0</v>
      </c>
      <c r="K6486" s="1">
        <v>160.62501700000001</v>
      </c>
      <c r="L6486" s="1">
        <v>62.870480000000001</v>
      </c>
      <c r="M6486" s="1"/>
      <c r="N6486" s="9">
        <f t="shared" si="613"/>
        <v>0</v>
      </c>
      <c r="O6486" s="9">
        <f t="shared" si="614"/>
        <v>160.62501700000001</v>
      </c>
      <c r="P6486" s="9"/>
      <c r="Q6486" s="7">
        <f t="shared" si="615"/>
        <v>333.77154890186625</v>
      </c>
      <c r="R6486" s="7">
        <f t="shared" si="616"/>
        <v>74.956963712640444</v>
      </c>
      <c r="S6486" s="7">
        <f t="shared" si="617"/>
        <v>527.86655421157741</v>
      </c>
      <c r="T6486" s="7">
        <f t="shared" si="618"/>
        <v>936.59506682608412</v>
      </c>
      <c r="U6486" s="7"/>
    </row>
    <row r="6487" spans="1:21" x14ac:dyDescent="0.25">
      <c r="A6487" s="4">
        <v>6479</v>
      </c>
      <c r="B6487" s="6">
        <v>2025</v>
      </c>
      <c r="C6487" s="6">
        <v>9</v>
      </c>
      <c r="D6487" s="6">
        <v>27</v>
      </c>
      <c r="E6487" s="6">
        <v>23</v>
      </c>
      <c r="F6487" s="2">
        <v>337.50799999999998</v>
      </c>
      <c r="G6487" s="2">
        <v>81.459000000000003</v>
      </c>
      <c r="H6487" s="2">
        <v>603.90590527717745</v>
      </c>
      <c r="I6487" s="2">
        <v>1022.8729052771774</v>
      </c>
      <c r="J6487" s="38">
        <v>0</v>
      </c>
      <c r="K6487" s="1">
        <v>81.771158999999997</v>
      </c>
      <c r="L6487" s="1">
        <v>118.52933900000001</v>
      </c>
      <c r="M6487" s="1"/>
      <c r="N6487" s="9">
        <f t="shared" si="613"/>
        <v>0</v>
      </c>
      <c r="O6487" s="9">
        <f t="shared" si="614"/>
        <v>81.771158999999997</v>
      </c>
      <c r="P6487" s="9"/>
      <c r="Q6487" s="7">
        <f t="shared" si="615"/>
        <v>310.52671993149198</v>
      </c>
      <c r="R6487" s="7">
        <f t="shared" si="616"/>
        <v>74.946952602306922</v>
      </c>
      <c r="S6487" s="7">
        <f t="shared" si="617"/>
        <v>555.62807374337854</v>
      </c>
      <c r="T6487" s="7">
        <f t="shared" si="618"/>
        <v>941.10174627717743</v>
      </c>
      <c r="U6487" s="7"/>
    </row>
    <row r="6488" spans="1:21" x14ac:dyDescent="0.25">
      <c r="A6488" s="4">
        <v>6480</v>
      </c>
      <c r="B6488" s="6">
        <v>2025</v>
      </c>
      <c r="C6488" s="6">
        <v>9</v>
      </c>
      <c r="D6488" s="6">
        <v>27</v>
      </c>
      <c r="E6488" s="6">
        <v>24</v>
      </c>
      <c r="F6488" s="2">
        <v>316.02600000000001</v>
      </c>
      <c r="G6488" s="2">
        <v>77.343999999999994</v>
      </c>
      <c r="H6488" s="2">
        <v>592.45455125991521</v>
      </c>
      <c r="I6488" s="2">
        <v>985.82455125991521</v>
      </c>
      <c r="J6488" s="38">
        <v>0</v>
      </c>
      <c r="K6488" s="1">
        <v>100.56788500000002</v>
      </c>
      <c r="L6488" s="1">
        <v>83.816220000000001</v>
      </c>
      <c r="M6488" s="1"/>
      <c r="N6488" s="9">
        <f t="shared" si="613"/>
        <v>0</v>
      </c>
      <c r="O6488" s="9">
        <f t="shared" si="614"/>
        <v>100.56788500000002</v>
      </c>
      <c r="P6488" s="9"/>
      <c r="Q6488" s="7">
        <f t="shared" si="615"/>
        <v>283.78693029495815</v>
      </c>
      <c r="R6488" s="7">
        <f t="shared" si="616"/>
        <v>69.453830813709132</v>
      </c>
      <c r="S6488" s="7">
        <f t="shared" si="617"/>
        <v>532.01590515124792</v>
      </c>
      <c r="T6488" s="7">
        <f t="shared" si="618"/>
        <v>885.25666625991516</v>
      </c>
      <c r="U6488" s="7"/>
    </row>
    <row r="6489" spans="1:21" x14ac:dyDescent="0.25">
      <c r="A6489" s="4">
        <v>6481</v>
      </c>
      <c r="B6489" s="6">
        <v>2025</v>
      </c>
      <c r="C6489" s="6">
        <v>9</v>
      </c>
      <c r="D6489" s="6">
        <v>28</v>
      </c>
      <c r="E6489" s="6">
        <v>1</v>
      </c>
      <c r="F6489" s="2">
        <v>301.738</v>
      </c>
      <c r="G6489" s="2">
        <v>74.897000000000006</v>
      </c>
      <c r="H6489" s="2">
        <v>593.74205049606144</v>
      </c>
      <c r="I6489" s="2">
        <v>970.37705049606143</v>
      </c>
      <c r="J6489" s="38">
        <v>0</v>
      </c>
      <c r="K6489" s="1">
        <v>147.91344600000002</v>
      </c>
      <c r="L6489" s="1">
        <v>-3.0000000000000001E-6</v>
      </c>
      <c r="M6489" s="1"/>
      <c r="N6489" s="9">
        <f t="shared" si="613"/>
        <v>3.0000000000000001E-6</v>
      </c>
      <c r="O6489" s="9">
        <f t="shared" si="614"/>
        <v>147.91344300000003</v>
      </c>
      <c r="P6489" s="9"/>
      <c r="Q6489" s="7">
        <f t="shared" si="615"/>
        <v>255.74442828360546</v>
      </c>
      <c r="R6489" s="7">
        <f t="shared" si="616"/>
        <v>63.480537569537809</v>
      </c>
      <c r="S6489" s="7">
        <f t="shared" si="617"/>
        <v>503.23864164291814</v>
      </c>
      <c r="T6489" s="7">
        <f t="shared" si="618"/>
        <v>822.4636074960614</v>
      </c>
      <c r="U6489" s="7"/>
    </row>
    <row r="6490" spans="1:21" x14ac:dyDescent="0.25">
      <c r="A6490" s="4">
        <v>6482</v>
      </c>
      <c r="B6490" s="6">
        <v>2025</v>
      </c>
      <c r="C6490" s="6">
        <v>9</v>
      </c>
      <c r="D6490" s="6">
        <v>28</v>
      </c>
      <c r="E6490" s="6">
        <v>2</v>
      </c>
      <c r="F6490" s="2">
        <v>290.75700000000001</v>
      </c>
      <c r="G6490" s="2">
        <v>72.516000000000005</v>
      </c>
      <c r="H6490" s="2">
        <v>591.60861664636673</v>
      </c>
      <c r="I6490" s="2">
        <v>954.88161664636675</v>
      </c>
      <c r="J6490" s="38">
        <v>0</v>
      </c>
      <c r="K6490" s="1">
        <v>124.27827599999999</v>
      </c>
      <c r="L6490" s="1">
        <v>-3.0000000000000001E-6</v>
      </c>
      <c r="M6490" s="1"/>
      <c r="N6490" s="9">
        <f t="shared" si="613"/>
        <v>3.0000000000000001E-6</v>
      </c>
      <c r="O6490" s="9">
        <f t="shared" si="614"/>
        <v>124.27827299999998</v>
      </c>
      <c r="P6490" s="9"/>
      <c r="Q6490" s="7">
        <f t="shared" si="615"/>
        <v>252.91484533629446</v>
      </c>
      <c r="R6490" s="7">
        <f t="shared" si="616"/>
        <v>63.07800989969882</v>
      </c>
      <c r="S6490" s="7">
        <f t="shared" si="617"/>
        <v>514.61048841037348</v>
      </c>
      <c r="T6490" s="7">
        <f t="shared" si="618"/>
        <v>830.60334364636674</v>
      </c>
      <c r="U6490" s="7"/>
    </row>
    <row r="6491" spans="1:21" x14ac:dyDescent="0.25">
      <c r="A6491" s="4">
        <v>6483</v>
      </c>
      <c r="B6491" s="6">
        <v>2025</v>
      </c>
      <c r="C6491" s="6">
        <v>9</v>
      </c>
      <c r="D6491" s="6">
        <v>28</v>
      </c>
      <c r="E6491" s="6">
        <v>3</v>
      </c>
      <c r="F6491" s="2">
        <v>278.52300000000002</v>
      </c>
      <c r="G6491" s="2">
        <v>71.441000000000003</v>
      </c>
      <c r="H6491" s="2">
        <v>591.79199661558528</v>
      </c>
      <c r="I6491" s="2">
        <v>941.75599661558533</v>
      </c>
      <c r="J6491" s="38">
        <v>0</v>
      </c>
      <c r="K6491" s="1">
        <v>66.646654999999996</v>
      </c>
      <c r="L6491" s="1">
        <v>-1.9999999999999999E-6</v>
      </c>
      <c r="M6491" s="1"/>
      <c r="N6491" s="9">
        <f t="shared" si="613"/>
        <v>1.9999999999999999E-6</v>
      </c>
      <c r="O6491" s="9">
        <f t="shared" si="614"/>
        <v>66.646653000000001</v>
      </c>
      <c r="P6491" s="9"/>
      <c r="Q6491" s="7">
        <f t="shared" si="615"/>
        <v>258.81234692189059</v>
      </c>
      <c r="R6491" s="7">
        <f t="shared" si="616"/>
        <v>66.385228065354696</v>
      </c>
      <c r="S6491" s="7">
        <f t="shared" si="617"/>
        <v>549.91176862834004</v>
      </c>
      <c r="T6491" s="7">
        <f t="shared" si="618"/>
        <v>875.10934361558532</v>
      </c>
      <c r="U6491" s="7"/>
    </row>
    <row r="6492" spans="1:21" x14ac:dyDescent="0.25">
      <c r="A6492" s="4">
        <v>6484</v>
      </c>
      <c r="B6492" s="6">
        <v>2025</v>
      </c>
      <c r="C6492" s="6">
        <v>9</v>
      </c>
      <c r="D6492" s="6">
        <v>28</v>
      </c>
      <c r="E6492" s="6">
        <v>4</v>
      </c>
      <c r="F6492" s="2">
        <v>276.38</v>
      </c>
      <c r="G6492" s="2">
        <v>70.849000000000004</v>
      </c>
      <c r="H6492" s="2">
        <v>598.5216026428842</v>
      </c>
      <c r="I6492" s="2">
        <v>945.75060264288413</v>
      </c>
      <c r="J6492" s="38">
        <v>0</v>
      </c>
      <c r="K6492" s="1">
        <v>79.045387000000005</v>
      </c>
      <c r="L6492" s="1">
        <v>-1.9999999999999999E-6</v>
      </c>
      <c r="M6492" s="1"/>
      <c r="N6492" s="9">
        <f t="shared" si="613"/>
        <v>1.9999999999999999E-6</v>
      </c>
      <c r="O6492" s="9">
        <f t="shared" si="614"/>
        <v>79.04538500000001</v>
      </c>
      <c r="P6492" s="9"/>
      <c r="Q6492" s="7">
        <f t="shared" si="615"/>
        <v>253.28029121287352</v>
      </c>
      <c r="R6492" s="7">
        <f t="shared" si="616"/>
        <v>64.927474318477735</v>
      </c>
      <c r="S6492" s="7">
        <f t="shared" si="617"/>
        <v>548.49745211153299</v>
      </c>
      <c r="T6492" s="7">
        <f t="shared" si="618"/>
        <v>866.70521764288412</v>
      </c>
      <c r="U6492" s="7"/>
    </row>
    <row r="6493" spans="1:21" x14ac:dyDescent="0.25">
      <c r="A6493" s="4">
        <v>6485</v>
      </c>
      <c r="B6493" s="6">
        <v>2025</v>
      </c>
      <c r="C6493" s="6">
        <v>9</v>
      </c>
      <c r="D6493" s="6">
        <v>28</v>
      </c>
      <c r="E6493" s="6">
        <v>5</v>
      </c>
      <c r="F6493" s="2">
        <v>280.30599999999998</v>
      </c>
      <c r="G6493" s="2">
        <v>72.338999999999999</v>
      </c>
      <c r="H6493" s="2">
        <v>616.3921994067141</v>
      </c>
      <c r="I6493" s="2">
        <v>969.03719940671408</v>
      </c>
      <c r="J6493" s="38">
        <v>0</v>
      </c>
      <c r="K6493" s="1">
        <v>63.393503999999993</v>
      </c>
      <c r="L6493" s="1">
        <v>0</v>
      </c>
      <c r="M6493" s="1"/>
      <c r="N6493" s="9">
        <f t="shared" si="613"/>
        <v>0</v>
      </c>
      <c r="O6493" s="9">
        <f t="shared" si="614"/>
        <v>63.393503999999993</v>
      </c>
      <c r="P6493" s="9"/>
      <c r="Q6493" s="7">
        <f t="shared" si="615"/>
        <v>261.96864458876985</v>
      </c>
      <c r="R6493" s="7">
        <f t="shared" si="616"/>
        <v>67.606650520884401</v>
      </c>
      <c r="S6493" s="7">
        <f t="shared" si="617"/>
        <v>576.06840029705984</v>
      </c>
      <c r="T6493" s="7">
        <f t="shared" si="618"/>
        <v>905.64369540671407</v>
      </c>
      <c r="U6493" s="7"/>
    </row>
    <row r="6494" spans="1:21" x14ac:dyDescent="0.25">
      <c r="A6494" s="4">
        <v>6486</v>
      </c>
      <c r="B6494" s="6">
        <v>2025</v>
      </c>
      <c r="C6494" s="6">
        <v>9</v>
      </c>
      <c r="D6494" s="6">
        <v>28</v>
      </c>
      <c r="E6494" s="6">
        <v>6</v>
      </c>
      <c r="F6494" s="2">
        <v>289.12200000000001</v>
      </c>
      <c r="G6494" s="2">
        <v>77.703000000000003</v>
      </c>
      <c r="H6494" s="2">
        <v>645.00959016710931</v>
      </c>
      <c r="I6494" s="2">
        <v>1011.8345901671094</v>
      </c>
      <c r="J6494" s="38">
        <v>0</v>
      </c>
      <c r="K6494" s="1">
        <v>50.648318000000003</v>
      </c>
      <c r="L6494" s="1">
        <v>63.144173999999992</v>
      </c>
      <c r="M6494" s="1"/>
      <c r="N6494" s="9">
        <f t="shared" si="613"/>
        <v>0</v>
      </c>
      <c r="O6494" s="9">
        <f t="shared" si="614"/>
        <v>50.648318000000003</v>
      </c>
      <c r="P6494" s="9"/>
      <c r="Q6494" s="7">
        <f t="shared" si="615"/>
        <v>274.64973038291021</v>
      </c>
      <c r="R6494" s="7">
        <f t="shared" si="616"/>
        <v>73.813504333614418</v>
      </c>
      <c r="S6494" s="7">
        <f t="shared" si="617"/>
        <v>612.72303745058468</v>
      </c>
      <c r="T6494" s="7">
        <f t="shared" si="618"/>
        <v>961.18627216710934</v>
      </c>
      <c r="U6494" s="7"/>
    </row>
    <row r="6495" spans="1:21" x14ac:dyDescent="0.25">
      <c r="A6495" s="4">
        <v>6487</v>
      </c>
      <c r="B6495" s="6">
        <v>2025</v>
      </c>
      <c r="C6495" s="6">
        <v>9</v>
      </c>
      <c r="D6495" s="6">
        <v>28</v>
      </c>
      <c r="E6495" s="6">
        <v>7</v>
      </c>
      <c r="F6495" s="2">
        <v>309.49</v>
      </c>
      <c r="G6495" s="2">
        <v>86.504999999999995</v>
      </c>
      <c r="H6495" s="2">
        <v>658.51221746601823</v>
      </c>
      <c r="I6495" s="2">
        <v>1054.5072174660181</v>
      </c>
      <c r="J6495" s="38">
        <v>0</v>
      </c>
      <c r="K6495" s="1">
        <v>595.50996499999997</v>
      </c>
      <c r="L6495" s="1">
        <v>0</v>
      </c>
      <c r="M6495" s="1"/>
      <c r="N6495" s="9">
        <f t="shared" si="613"/>
        <v>0</v>
      </c>
      <c r="O6495" s="9">
        <f t="shared" si="614"/>
        <v>595.50996499999997</v>
      </c>
      <c r="P6495" s="9"/>
      <c r="Q6495" s="7">
        <f t="shared" si="615"/>
        <v>134.7122687382514</v>
      </c>
      <c r="R6495" s="7">
        <f t="shared" si="616"/>
        <v>37.653186879066972</v>
      </c>
      <c r="S6495" s="7">
        <f t="shared" si="617"/>
        <v>286.63179684869982</v>
      </c>
      <c r="T6495" s="7">
        <f t="shared" si="618"/>
        <v>458.99725246601815</v>
      </c>
      <c r="U6495" s="7"/>
    </row>
    <row r="6496" spans="1:21" x14ac:dyDescent="0.25">
      <c r="A6496" s="4">
        <v>6488</v>
      </c>
      <c r="B6496" s="6">
        <v>2025</v>
      </c>
      <c r="C6496" s="6">
        <v>9</v>
      </c>
      <c r="D6496" s="6">
        <v>28</v>
      </c>
      <c r="E6496" s="6">
        <v>8</v>
      </c>
      <c r="F6496" s="2">
        <v>297.87900000000002</v>
      </c>
      <c r="G6496" s="2">
        <v>97.807000000000002</v>
      </c>
      <c r="H6496" s="2">
        <v>673.81075766436754</v>
      </c>
      <c r="I6496" s="2">
        <v>1069.4967576643676</v>
      </c>
      <c r="J6496" s="38">
        <v>0</v>
      </c>
      <c r="K6496" s="1">
        <v>1158.687921</v>
      </c>
      <c r="L6496" s="1">
        <v>-38.955930000000002</v>
      </c>
      <c r="M6496" s="1"/>
      <c r="N6496" s="9">
        <f t="shared" si="613"/>
        <v>38.955930000000002</v>
      </c>
      <c r="O6496" s="9">
        <f t="shared" si="614"/>
        <v>1119.7319909999999</v>
      </c>
      <c r="P6496" s="9"/>
      <c r="Q6496" s="7">
        <f t="shared" si="615"/>
        <v>-13.991646971856369</v>
      </c>
      <c r="R6496" s="7">
        <f t="shared" si="616"/>
        <v>-4.5940835553239765</v>
      </c>
      <c r="S6496" s="7">
        <f t="shared" si="617"/>
        <v>-31.649502808451984</v>
      </c>
      <c r="T6496" s="7">
        <f t="shared" si="618"/>
        <v>-50.235233335632302</v>
      </c>
      <c r="U6496" s="7"/>
    </row>
    <row r="6497" spans="1:21" x14ac:dyDescent="0.25">
      <c r="A6497" s="4">
        <v>6489</v>
      </c>
      <c r="B6497" s="6">
        <v>2025</v>
      </c>
      <c r="C6497" s="6">
        <v>9</v>
      </c>
      <c r="D6497" s="6">
        <v>28</v>
      </c>
      <c r="E6497" s="6">
        <v>9</v>
      </c>
      <c r="F6497" s="2">
        <v>247.21600000000001</v>
      </c>
      <c r="G6497" s="2">
        <v>119.532</v>
      </c>
      <c r="H6497" s="2">
        <v>691.80410557715697</v>
      </c>
      <c r="I6497" s="2">
        <v>1058.5521055771569</v>
      </c>
      <c r="J6497" s="38">
        <v>0</v>
      </c>
      <c r="K6497" s="1">
        <v>1237.023402</v>
      </c>
      <c r="L6497" s="1">
        <v>-492.02472</v>
      </c>
      <c r="M6497" s="1"/>
      <c r="N6497" s="9">
        <f t="shared" si="613"/>
        <v>492.02472</v>
      </c>
      <c r="O6497" s="9">
        <f t="shared" si="614"/>
        <v>744.99868200000003</v>
      </c>
      <c r="P6497" s="9"/>
      <c r="Q6497" s="7">
        <f t="shared" si="615"/>
        <v>73.22778232138748</v>
      </c>
      <c r="R6497" s="7">
        <f t="shared" si="616"/>
        <v>35.406540338975176</v>
      </c>
      <c r="S6497" s="7">
        <f t="shared" si="617"/>
        <v>204.91910091679426</v>
      </c>
      <c r="T6497" s="7">
        <f t="shared" si="618"/>
        <v>313.55342357715688</v>
      </c>
      <c r="U6497" s="7"/>
    </row>
    <row r="6498" spans="1:21" x14ac:dyDescent="0.25">
      <c r="A6498" s="4">
        <v>6490</v>
      </c>
      <c r="B6498" s="6">
        <v>2025</v>
      </c>
      <c r="C6498" s="6">
        <v>9</v>
      </c>
      <c r="D6498" s="6">
        <v>28</v>
      </c>
      <c r="E6498" s="6">
        <v>10</v>
      </c>
      <c r="F6498" s="2">
        <v>200.14099999999999</v>
      </c>
      <c r="G6498" s="2">
        <v>135.34899999999999</v>
      </c>
      <c r="H6498" s="2">
        <v>702.63742484662782</v>
      </c>
      <c r="I6498" s="2">
        <v>1038.1274248466279</v>
      </c>
      <c r="J6498" s="38">
        <v>0</v>
      </c>
      <c r="K6498" s="1">
        <v>1302.1905489999999</v>
      </c>
      <c r="L6498" s="1">
        <v>-491.81354999999996</v>
      </c>
      <c r="M6498" s="1"/>
      <c r="N6498" s="9">
        <f t="shared" si="613"/>
        <v>491.81354999999996</v>
      </c>
      <c r="O6498" s="9">
        <f t="shared" si="614"/>
        <v>810.37699899999996</v>
      </c>
      <c r="P6498" s="9"/>
      <c r="Q6498" s="7">
        <f t="shared" si="615"/>
        <v>43.908095372881832</v>
      </c>
      <c r="R6498" s="7">
        <f t="shared" si="616"/>
        <v>29.693649979885095</v>
      </c>
      <c r="S6498" s="7">
        <f t="shared" si="617"/>
        <v>154.14868049386098</v>
      </c>
      <c r="T6498" s="7">
        <f t="shared" si="618"/>
        <v>227.75042584662799</v>
      </c>
      <c r="U6498" s="7"/>
    </row>
    <row r="6499" spans="1:21" x14ac:dyDescent="0.25">
      <c r="A6499" s="4">
        <v>6491</v>
      </c>
      <c r="B6499" s="6">
        <v>2025</v>
      </c>
      <c r="C6499" s="6">
        <v>9</v>
      </c>
      <c r="D6499" s="6">
        <v>28</v>
      </c>
      <c r="E6499" s="6">
        <v>11</v>
      </c>
      <c r="F6499" s="2">
        <v>175.435</v>
      </c>
      <c r="G6499" s="2">
        <v>149.483</v>
      </c>
      <c r="H6499" s="2">
        <v>711.55061576772823</v>
      </c>
      <c r="I6499" s="2">
        <v>1036.4686157677284</v>
      </c>
      <c r="J6499" s="38">
        <v>0</v>
      </c>
      <c r="K6499" s="1">
        <v>1330.3414984000001</v>
      </c>
      <c r="L6499" s="1">
        <v>-491.63611999999995</v>
      </c>
      <c r="M6499" s="1"/>
      <c r="N6499" s="9">
        <f t="shared" si="613"/>
        <v>491.63611999999995</v>
      </c>
      <c r="O6499" s="9">
        <f t="shared" si="614"/>
        <v>838.7053784000002</v>
      </c>
      <c r="P6499" s="9"/>
      <c r="Q6499" s="7">
        <f t="shared" si="615"/>
        <v>33.473848623876165</v>
      </c>
      <c r="R6499" s="7">
        <f t="shared" si="616"/>
        <v>28.52208119156883</v>
      </c>
      <c r="S6499" s="7">
        <f t="shared" si="617"/>
        <v>135.76730755228323</v>
      </c>
      <c r="T6499" s="7">
        <f t="shared" si="618"/>
        <v>197.76323736772815</v>
      </c>
      <c r="U6499" s="7"/>
    </row>
    <row r="6500" spans="1:21" x14ac:dyDescent="0.25">
      <c r="A6500" s="4">
        <v>6492</v>
      </c>
      <c r="B6500" s="6">
        <v>2025</v>
      </c>
      <c r="C6500" s="6">
        <v>9</v>
      </c>
      <c r="D6500" s="6">
        <v>28</v>
      </c>
      <c r="E6500" s="6">
        <v>12</v>
      </c>
      <c r="F6500" s="2">
        <v>174.083</v>
      </c>
      <c r="G6500" s="2">
        <v>158.721</v>
      </c>
      <c r="H6500" s="2">
        <v>716.18804037908967</v>
      </c>
      <c r="I6500" s="2">
        <v>1048.9920403790898</v>
      </c>
      <c r="J6500" s="38">
        <v>0</v>
      </c>
      <c r="K6500" s="1">
        <v>1319.725981</v>
      </c>
      <c r="L6500" s="1">
        <v>-266.51023999999995</v>
      </c>
      <c r="M6500" s="1"/>
      <c r="N6500" s="9">
        <f t="shared" si="613"/>
        <v>266.51023999999995</v>
      </c>
      <c r="O6500" s="9">
        <f t="shared" si="614"/>
        <v>1053.215741</v>
      </c>
      <c r="P6500" s="9"/>
      <c r="Q6500" s="7">
        <f t="shared" si="615"/>
        <v>-0.70093427489132409</v>
      </c>
      <c r="R6500" s="7">
        <f t="shared" si="616"/>
        <v>-0.63908014593630469</v>
      </c>
      <c r="S6500" s="7">
        <f t="shared" si="617"/>
        <v>-2.8836862000825931</v>
      </c>
      <c r="T6500" s="7">
        <f t="shared" si="618"/>
        <v>-4.2237006209102219</v>
      </c>
      <c r="U6500" s="7"/>
    </row>
    <row r="6501" spans="1:21" x14ac:dyDescent="0.25">
      <c r="A6501" s="4">
        <v>6493</v>
      </c>
      <c r="B6501" s="6">
        <v>2025</v>
      </c>
      <c r="C6501" s="6">
        <v>9</v>
      </c>
      <c r="D6501" s="6">
        <v>28</v>
      </c>
      <c r="E6501" s="6">
        <v>13</v>
      </c>
      <c r="F6501" s="2">
        <v>189.76</v>
      </c>
      <c r="G6501" s="2">
        <v>161.97900000000001</v>
      </c>
      <c r="H6501" s="2">
        <v>721.88589534223206</v>
      </c>
      <c r="I6501" s="2">
        <v>1073.6248953422321</v>
      </c>
      <c r="J6501" s="38">
        <v>0</v>
      </c>
      <c r="K6501" s="1">
        <v>1245.512853</v>
      </c>
      <c r="L6501" s="1">
        <v>0</v>
      </c>
      <c r="M6501" s="1"/>
      <c r="N6501" s="9">
        <f t="shared" si="613"/>
        <v>0</v>
      </c>
      <c r="O6501" s="9">
        <f t="shared" si="614"/>
        <v>1245.512853</v>
      </c>
      <c r="P6501" s="9"/>
      <c r="Q6501" s="7">
        <f t="shared" si="615"/>
        <v>-30.380684153882981</v>
      </c>
      <c r="R6501" s="7">
        <f t="shared" si="616"/>
        <v>-25.932930220077026</v>
      </c>
      <c r="S6501" s="7">
        <f t="shared" si="617"/>
        <v>-115.57434328380793</v>
      </c>
      <c r="T6501" s="7">
        <f t="shared" si="618"/>
        <v>-171.88795765776786</v>
      </c>
      <c r="U6501" s="7"/>
    </row>
    <row r="6502" spans="1:21" x14ac:dyDescent="0.25">
      <c r="A6502" s="4">
        <v>6494</v>
      </c>
      <c r="B6502" s="6">
        <v>2025</v>
      </c>
      <c r="C6502" s="6">
        <v>9</v>
      </c>
      <c r="D6502" s="6">
        <v>28</v>
      </c>
      <c r="E6502" s="6">
        <v>14</v>
      </c>
      <c r="F6502" s="2">
        <v>227.49199999999999</v>
      </c>
      <c r="G6502" s="2">
        <v>167.26499999999999</v>
      </c>
      <c r="H6502" s="2">
        <v>725.40438694619797</v>
      </c>
      <c r="I6502" s="2">
        <v>1120.161386946198</v>
      </c>
      <c r="J6502" s="38">
        <v>0</v>
      </c>
      <c r="K6502" s="1">
        <v>1169.6512009999999</v>
      </c>
      <c r="L6502" s="1">
        <v>0</v>
      </c>
      <c r="M6502" s="1"/>
      <c r="N6502" s="9">
        <f t="shared" si="613"/>
        <v>0</v>
      </c>
      <c r="O6502" s="9">
        <f t="shared" si="614"/>
        <v>1169.6512009999999</v>
      </c>
      <c r="P6502" s="9"/>
      <c r="Q6502" s="7">
        <f t="shared" si="615"/>
        <v>-10.050816703672211</v>
      </c>
      <c r="R6502" s="7">
        <f t="shared" si="616"/>
        <v>-7.3899295620933003</v>
      </c>
      <c r="S6502" s="7">
        <f t="shared" si="617"/>
        <v>-32.049067788036268</v>
      </c>
      <c r="T6502" s="7">
        <f t="shared" si="618"/>
        <v>-49.489814053801865</v>
      </c>
      <c r="U6502" s="7"/>
    </row>
    <row r="6503" spans="1:21" x14ac:dyDescent="0.25">
      <c r="A6503" s="4">
        <v>6495</v>
      </c>
      <c r="B6503" s="6">
        <v>2025</v>
      </c>
      <c r="C6503" s="6">
        <v>9</v>
      </c>
      <c r="D6503" s="6">
        <v>28</v>
      </c>
      <c r="E6503" s="6">
        <v>15</v>
      </c>
      <c r="F6503" s="2">
        <v>284.37299999999999</v>
      </c>
      <c r="G6503" s="2">
        <v>169.68</v>
      </c>
      <c r="H6503" s="2">
        <v>719.63979018236819</v>
      </c>
      <c r="I6503" s="2">
        <v>1173.6927901823683</v>
      </c>
      <c r="J6503" s="38">
        <v>0</v>
      </c>
      <c r="K6503" s="1">
        <v>1339.6432109999998</v>
      </c>
      <c r="L6503" s="1">
        <v>0</v>
      </c>
      <c r="M6503" s="1"/>
      <c r="N6503" s="9">
        <f t="shared" si="613"/>
        <v>0</v>
      </c>
      <c r="O6503" s="9">
        <f t="shared" si="614"/>
        <v>1339.6432109999998</v>
      </c>
      <c r="P6503" s="9"/>
      <c r="Q6503" s="7">
        <f t="shared" si="615"/>
        <v>-40.207982373172513</v>
      </c>
      <c r="R6503" s="7">
        <f t="shared" si="616"/>
        <v>-23.991343935886704</v>
      </c>
      <c r="S6503" s="7">
        <f t="shared" si="617"/>
        <v>-101.75109450857224</v>
      </c>
      <c r="T6503" s="7">
        <f t="shared" si="618"/>
        <v>-165.95042081763154</v>
      </c>
      <c r="U6503" s="7"/>
    </row>
    <row r="6504" spans="1:21" x14ac:dyDescent="0.25">
      <c r="A6504" s="4">
        <v>6496</v>
      </c>
      <c r="B6504" s="6">
        <v>2025</v>
      </c>
      <c r="C6504" s="6">
        <v>9</v>
      </c>
      <c r="D6504" s="6">
        <v>28</v>
      </c>
      <c r="E6504" s="6">
        <v>16</v>
      </c>
      <c r="F6504" s="2">
        <v>362.524</v>
      </c>
      <c r="G6504" s="2">
        <v>165.46</v>
      </c>
      <c r="H6504" s="2">
        <v>707.95171995232181</v>
      </c>
      <c r="I6504" s="2">
        <v>1235.935719952322</v>
      </c>
      <c r="J6504" s="38">
        <v>0</v>
      </c>
      <c r="K6504" s="1">
        <v>1174.6437570000001</v>
      </c>
      <c r="L6504" s="1">
        <v>-5.7138780000000002</v>
      </c>
      <c r="M6504" s="1"/>
      <c r="N6504" s="9">
        <f t="shared" si="613"/>
        <v>5.7138780000000002</v>
      </c>
      <c r="O6504" s="9">
        <f t="shared" si="614"/>
        <v>1168.929879</v>
      </c>
      <c r="P6504" s="9"/>
      <c r="Q6504" s="7">
        <f t="shared" si="615"/>
        <v>19.65411719497564</v>
      </c>
      <c r="R6504" s="7">
        <f t="shared" si="616"/>
        <v>8.970358462007141</v>
      </c>
      <c r="S6504" s="7">
        <f t="shared" si="617"/>
        <v>38.381365295339151</v>
      </c>
      <c r="T6504" s="7">
        <f t="shared" si="618"/>
        <v>67.005840952321932</v>
      </c>
      <c r="U6504" s="7"/>
    </row>
    <row r="6505" spans="1:21" x14ac:dyDescent="0.25">
      <c r="A6505" s="4">
        <v>6497</v>
      </c>
      <c r="B6505" s="6">
        <v>2025</v>
      </c>
      <c r="C6505" s="6">
        <v>9</v>
      </c>
      <c r="D6505" s="6">
        <v>28</v>
      </c>
      <c r="E6505" s="6">
        <v>17</v>
      </c>
      <c r="F6505" s="2">
        <v>437.94</v>
      </c>
      <c r="G6505" s="2">
        <v>149.32599999999999</v>
      </c>
      <c r="H6505" s="2">
        <v>688.10433682410701</v>
      </c>
      <c r="I6505" s="2">
        <v>1275.370336824107</v>
      </c>
      <c r="J6505" s="38">
        <v>0</v>
      </c>
      <c r="K6505" s="1">
        <v>873.1223050000001</v>
      </c>
      <c r="L6505" s="1">
        <v>0</v>
      </c>
      <c r="M6505" s="1"/>
      <c r="N6505" s="9">
        <f t="shared" si="613"/>
        <v>0</v>
      </c>
      <c r="O6505" s="9">
        <f t="shared" si="614"/>
        <v>873.1223050000001</v>
      </c>
      <c r="P6505" s="9"/>
      <c r="Q6505" s="7">
        <f t="shared" si="615"/>
        <v>138.12498061991903</v>
      </c>
      <c r="R6505" s="7">
        <f t="shared" si="616"/>
        <v>47.096978709526482</v>
      </c>
      <c r="S6505" s="7">
        <f t="shared" si="617"/>
        <v>217.02607249466138</v>
      </c>
      <c r="T6505" s="7">
        <f t="shared" si="618"/>
        <v>402.24803182410687</v>
      </c>
      <c r="U6505" s="7"/>
    </row>
    <row r="6506" spans="1:21" x14ac:dyDescent="0.25">
      <c r="A6506" s="4">
        <v>6498</v>
      </c>
      <c r="B6506" s="6">
        <v>2025</v>
      </c>
      <c r="C6506" s="6">
        <v>9</v>
      </c>
      <c r="D6506" s="6">
        <v>28</v>
      </c>
      <c r="E6506" s="6">
        <v>18</v>
      </c>
      <c r="F6506" s="2">
        <v>469.78899999999999</v>
      </c>
      <c r="G6506" s="2">
        <v>121.59</v>
      </c>
      <c r="H6506" s="2">
        <v>666.82845303561953</v>
      </c>
      <c r="I6506" s="2">
        <v>1258.2074530356194</v>
      </c>
      <c r="J6506" s="38">
        <v>0</v>
      </c>
      <c r="K6506" s="1">
        <v>297.80767200000003</v>
      </c>
      <c r="L6506" s="1">
        <v>55.578000000000003</v>
      </c>
      <c r="M6506" s="1"/>
      <c r="N6506" s="9">
        <f t="shared" si="613"/>
        <v>0</v>
      </c>
      <c r="O6506" s="9">
        <f t="shared" si="614"/>
        <v>297.80767200000003</v>
      </c>
      <c r="P6506" s="9"/>
      <c r="Q6506" s="7">
        <f t="shared" si="615"/>
        <v>358.59368949404063</v>
      </c>
      <c r="R6506" s="7">
        <f t="shared" si="616"/>
        <v>92.810616480122775</v>
      </c>
      <c r="S6506" s="7">
        <f t="shared" si="617"/>
        <v>508.99547506145609</v>
      </c>
      <c r="T6506" s="7">
        <f t="shared" si="618"/>
        <v>960.39978103561941</v>
      </c>
      <c r="U6506" s="7"/>
    </row>
    <row r="6507" spans="1:21" x14ac:dyDescent="0.25">
      <c r="A6507" s="4">
        <v>6499</v>
      </c>
      <c r="B6507" s="6">
        <v>2025</v>
      </c>
      <c r="C6507" s="6">
        <v>9</v>
      </c>
      <c r="D6507" s="6">
        <v>28</v>
      </c>
      <c r="E6507" s="6">
        <v>19</v>
      </c>
      <c r="F6507" s="2">
        <v>468.86200000000002</v>
      </c>
      <c r="G6507" s="2">
        <v>105.517</v>
      </c>
      <c r="H6507" s="2">
        <v>652.2253721179776</v>
      </c>
      <c r="I6507" s="2">
        <v>1226.6043721179776</v>
      </c>
      <c r="J6507" s="38">
        <v>0</v>
      </c>
      <c r="K6507" s="1">
        <v>154.40049922999998</v>
      </c>
      <c r="L6507" s="1">
        <v>208.38554099999999</v>
      </c>
      <c r="M6507" s="1"/>
      <c r="N6507" s="9">
        <f t="shared" si="613"/>
        <v>0</v>
      </c>
      <c r="O6507" s="9">
        <f t="shared" si="614"/>
        <v>154.40049922999998</v>
      </c>
      <c r="P6507" s="9"/>
      <c r="Q6507" s="7">
        <f t="shared" si="615"/>
        <v>409.84335591594538</v>
      </c>
      <c r="R6507" s="7">
        <f t="shared" si="616"/>
        <v>92.234903630882442</v>
      </c>
      <c r="S6507" s="7">
        <f t="shared" si="617"/>
        <v>570.1256133411498</v>
      </c>
      <c r="T6507" s="7">
        <f t="shared" si="618"/>
        <v>1072.2038728879777</v>
      </c>
      <c r="U6507" s="7"/>
    </row>
    <row r="6508" spans="1:21" x14ac:dyDescent="0.25">
      <c r="A6508" s="4">
        <v>6500</v>
      </c>
      <c r="B6508" s="6">
        <v>2025</v>
      </c>
      <c r="C6508" s="6">
        <v>9</v>
      </c>
      <c r="D6508" s="6">
        <v>28</v>
      </c>
      <c r="E6508" s="6">
        <v>20</v>
      </c>
      <c r="F6508" s="2">
        <v>470.24</v>
      </c>
      <c r="G6508" s="2">
        <v>104.559</v>
      </c>
      <c r="H6508" s="2">
        <v>663.17627288055985</v>
      </c>
      <c r="I6508" s="2">
        <v>1237.9752728805597</v>
      </c>
      <c r="J6508" s="38">
        <v>0</v>
      </c>
      <c r="K6508" s="1">
        <v>100.67632390999999</v>
      </c>
      <c r="L6508" s="1">
        <v>274.40535800000004</v>
      </c>
      <c r="M6508" s="1"/>
      <c r="N6508" s="9">
        <f t="shared" si="613"/>
        <v>0</v>
      </c>
      <c r="O6508" s="9">
        <f t="shared" si="614"/>
        <v>100.67632390999999</v>
      </c>
      <c r="P6508" s="9"/>
      <c r="Q6508" s="7">
        <f t="shared" si="615"/>
        <v>431.99849744940263</v>
      </c>
      <c r="R6508" s="7">
        <f t="shared" si="616"/>
        <v>96.055909524523841</v>
      </c>
      <c r="S6508" s="7">
        <f t="shared" si="617"/>
        <v>609.24454199663342</v>
      </c>
      <c r="T6508" s="7">
        <f t="shared" si="618"/>
        <v>1137.2989489705596</v>
      </c>
      <c r="U6508" s="7"/>
    </row>
    <row r="6509" spans="1:21" x14ac:dyDescent="0.25">
      <c r="A6509" s="4">
        <v>6501</v>
      </c>
      <c r="B6509" s="6">
        <v>2025</v>
      </c>
      <c r="C6509" s="6">
        <v>9</v>
      </c>
      <c r="D6509" s="6">
        <v>28</v>
      </c>
      <c r="E6509" s="6">
        <v>21</v>
      </c>
      <c r="F6509" s="2">
        <v>441.96499999999997</v>
      </c>
      <c r="G6509" s="2">
        <v>98.76</v>
      </c>
      <c r="H6509" s="2">
        <v>651.62889891223301</v>
      </c>
      <c r="I6509" s="2">
        <v>1192.353898912233</v>
      </c>
      <c r="J6509" s="38">
        <v>0</v>
      </c>
      <c r="K6509" s="1">
        <v>141.027165</v>
      </c>
      <c r="L6509" s="1">
        <v>151.68719899999999</v>
      </c>
      <c r="M6509" s="1"/>
      <c r="N6509" s="9">
        <f t="shared" si="613"/>
        <v>0</v>
      </c>
      <c r="O6509" s="9">
        <f t="shared" si="614"/>
        <v>141.027165</v>
      </c>
      <c r="P6509" s="9"/>
      <c r="Q6509" s="7">
        <f t="shared" si="615"/>
        <v>389.69103080672028</v>
      </c>
      <c r="R6509" s="7">
        <f t="shared" si="616"/>
        <v>87.079036128362418</v>
      </c>
      <c r="S6509" s="7">
        <f t="shared" si="617"/>
        <v>574.55666697715026</v>
      </c>
      <c r="T6509" s="7">
        <f t="shared" si="618"/>
        <v>1051.3267339122331</v>
      </c>
      <c r="U6509" s="7"/>
    </row>
    <row r="6510" spans="1:21" x14ac:dyDescent="0.25">
      <c r="A6510" s="4">
        <v>6502</v>
      </c>
      <c r="B6510" s="6">
        <v>2025</v>
      </c>
      <c r="C6510" s="6">
        <v>9</v>
      </c>
      <c r="D6510" s="6">
        <v>28</v>
      </c>
      <c r="E6510" s="6">
        <v>22</v>
      </c>
      <c r="F6510" s="2">
        <v>394.47500000000002</v>
      </c>
      <c r="G6510" s="2">
        <v>88.831999999999994</v>
      </c>
      <c r="H6510" s="2">
        <v>631.46833878795496</v>
      </c>
      <c r="I6510" s="2">
        <v>1114.775338787955</v>
      </c>
      <c r="J6510" s="38">
        <v>0</v>
      </c>
      <c r="K6510" s="1">
        <v>211.75678699999997</v>
      </c>
      <c r="L6510" s="1">
        <v>30.441009999999999</v>
      </c>
      <c r="M6510" s="1"/>
      <c r="N6510" s="9">
        <f t="shared" si="613"/>
        <v>0</v>
      </c>
      <c r="O6510" s="9">
        <f t="shared" si="614"/>
        <v>211.75678699999997</v>
      </c>
      <c r="P6510" s="9"/>
      <c r="Q6510" s="7">
        <f t="shared" si="615"/>
        <v>319.5426296421785</v>
      </c>
      <c r="R6510" s="7">
        <f t="shared" si="616"/>
        <v>71.957946324542746</v>
      </c>
      <c r="S6510" s="7">
        <f t="shared" si="617"/>
        <v>511.51797582123373</v>
      </c>
      <c r="T6510" s="7">
        <f t="shared" si="618"/>
        <v>903.01855178795495</v>
      </c>
      <c r="U6510" s="7"/>
    </row>
    <row r="6511" spans="1:21" x14ac:dyDescent="0.25">
      <c r="A6511" s="4">
        <v>6503</v>
      </c>
      <c r="B6511" s="6">
        <v>2025</v>
      </c>
      <c r="C6511" s="6">
        <v>9</v>
      </c>
      <c r="D6511" s="6">
        <v>28</v>
      </c>
      <c r="E6511" s="6">
        <v>23</v>
      </c>
      <c r="F6511" s="2">
        <v>351.35</v>
      </c>
      <c r="G6511" s="2">
        <v>82.153000000000006</v>
      </c>
      <c r="H6511" s="2">
        <v>616.09029764372553</v>
      </c>
      <c r="I6511" s="2">
        <v>1049.5932976437257</v>
      </c>
      <c r="J6511" s="38">
        <v>0</v>
      </c>
      <c r="K6511" s="1">
        <v>165.99969000000002</v>
      </c>
      <c r="L6511" s="1">
        <v>23.627068999999999</v>
      </c>
      <c r="M6511" s="1"/>
      <c r="N6511" s="9">
        <f t="shared" si="613"/>
        <v>0</v>
      </c>
      <c r="O6511" s="9">
        <f t="shared" si="614"/>
        <v>165.99969000000002</v>
      </c>
      <c r="P6511" s="9"/>
      <c r="Q6511" s="7">
        <f t="shared" si="615"/>
        <v>295.78181829339627</v>
      </c>
      <c r="R6511" s="7">
        <f t="shared" si="616"/>
        <v>69.159993505784499</v>
      </c>
      <c r="S6511" s="7">
        <f t="shared" si="617"/>
        <v>518.65179584454484</v>
      </c>
      <c r="T6511" s="7">
        <f t="shared" si="618"/>
        <v>883.5936076437257</v>
      </c>
      <c r="U6511" s="7"/>
    </row>
    <row r="6512" spans="1:21" x14ac:dyDescent="0.25">
      <c r="A6512" s="4">
        <v>6504</v>
      </c>
      <c r="B6512" s="6">
        <v>2025</v>
      </c>
      <c r="C6512" s="6">
        <v>9</v>
      </c>
      <c r="D6512" s="6">
        <v>28</v>
      </c>
      <c r="E6512" s="6">
        <v>24</v>
      </c>
      <c r="F6512" s="2">
        <v>329.31299999999999</v>
      </c>
      <c r="G6512" s="2">
        <v>77.692999999999998</v>
      </c>
      <c r="H6512" s="2">
        <v>602.36568866459243</v>
      </c>
      <c r="I6512" s="2">
        <v>1009.3716886645924</v>
      </c>
      <c r="J6512" s="38">
        <v>0</v>
      </c>
      <c r="K6512" s="1">
        <v>115.05137499999999</v>
      </c>
      <c r="L6512" s="1">
        <v>65.648369000000002</v>
      </c>
      <c r="M6512" s="1"/>
      <c r="N6512" s="9">
        <f t="shared" si="613"/>
        <v>0</v>
      </c>
      <c r="O6512" s="9">
        <f t="shared" si="614"/>
        <v>115.05137499999999</v>
      </c>
      <c r="P6512" s="9"/>
      <c r="Q6512" s="7">
        <f t="shared" si="615"/>
        <v>291.77686352930004</v>
      </c>
      <c r="R6512" s="7">
        <f t="shared" si="616"/>
        <v>68.837306326145367</v>
      </c>
      <c r="S6512" s="7">
        <f t="shared" si="617"/>
        <v>533.70614380914697</v>
      </c>
      <c r="T6512" s="7">
        <f t="shared" si="618"/>
        <v>894.32031366459239</v>
      </c>
      <c r="U6512" s="7"/>
    </row>
    <row r="6513" spans="1:21" x14ac:dyDescent="0.25">
      <c r="A6513" s="4">
        <v>6505</v>
      </c>
      <c r="B6513" s="6">
        <v>2025</v>
      </c>
      <c r="C6513" s="6">
        <v>9</v>
      </c>
      <c r="D6513" s="6">
        <v>29</v>
      </c>
      <c r="E6513" s="6">
        <v>1</v>
      </c>
      <c r="F6513" s="2">
        <v>310.30200000000002</v>
      </c>
      <c r="G6513" s="2">
        <v>74.971999999999994</v>
      </c>
      <c r="H6513" s="2">
        <v>594.76100164120646</v>
      </c>
      <c r="I6513" s="2">
        <v>980.03500164120646</v>
      </c>
      <c r="J6513" s="38">
        <v>0</v>
      </c>
      <c r="K6513" s="1">
        <v>62.005535999999999</v>
      </c>
      <c r="L6513" s="1">
        <v>86.961399999999998</v>
      </c>
      <c r="M6513" s="1"/>
      <c r="N6513" s="9">
        <f t="shared" si="613"/>
        <v>0</v>
      </c>
      <c r="O6513" s="9">
        <f t="shared" si="614"/>
        <v>62.005535999999999</v>
      </c>
      <c r="P6513" s="9"/>
      <c r="Q6513" s="7">
        <f t="shared" si="615"/>
        <v>290.66959728004497</v>
      </c>
      <c r="R6513" s="7">
        <f t="shared" si="616"/>
        <v>70.228619368484658</v>
      </c>
      <c r="S6513" s="7">
        <f t="shared" si="617"/>
        <v>557.13124899267689</v>
      </c>
      <c r="T6513" s="7">
        <f t="shared" si="618"/>
        <v>918.02946564120646</v>
      </c>
      <c r="U6513" s="7"/>
    </row>
    <row r="6514" spans="1:21" x14ac:dyDescent="0.25">
      <c r="A6514" s="4">
        <v>6506</v>
      </c>
      <c r="B6514" s="6">
        <v>2025</v>
      </c>
      <c r="C6514" s="6">
        <v>9</v>
      </c>
      <c r="D6514" s="6">
        <v>29</v>
      </c>
      <c r="E6514" s="6">
        <v>2</v>
      </c>
      <c r="F6514" s="2">
        <v>298.31900000000002</v>
      </c>
      <c r="G6514" s="2">
        <v>72.643000000000001</v>
      </c>
      <c r="H6514" s="2">
        <v>592.11345023431818</v>
      </c>
      <c r="I6514" s="2">
        <v>963.07545023431817</v>
      </c>
      <c r="J6514" s="38">
        <v>0</v>
      </c>
      <c r="K6514" s="1">
        <v>64.086586000000011</v>
      </c>
      <c r="L6514" s="1">
        <v>89.787719999999993</v>
      </c>
      <c r="M6514" s="1"/>
      <c r="N6514" s="9">
        <f t="shared" si="613"/>
        <v>0</v>
      </c>
      <c r="O6514" s="9">
        <f t="shared" si="614"/>
        <v>64.086586000000011</v>
      </c>
      <c r="P6514" s="9"/>
      <c r="Q6514" s="7">
        <f t="shared" si="615"/>
        <v>278.46775548506355</v>
      </c>
      <c r="R6514" s="7">
        <f t="shared" si="616"/>
        <v>67.809067346369048</v>
      </c>
      <c r="S6514" s="7">
        <f t="shared" si="617"/>
        <v>552.71204140288557</v>
      </c>
      <c r="T6514" s="7">
        <f t="shared" si="618"/>
        <v>898.98886423431816</v>
      </c>
      <c r="U6514" s="7"/>
    </row>
    <row r="6515" spans="1:21" x14ac:dyDescent="0.25">
      <c r="A6515" s="4">
        <v>6507</v>
      </c>
      <c r="B6515" s="6">
        <v>2025</v>
      </c>
      <c r="C6515" s="6">
        <v>9</v>
      </c>
      <c r="D6515" s="6">
        <v>29</v>
      </c>
      <c r="E6515" s="6">
        <v>3</v>
      </c>
      <c r="F6515" s="2">
        <v>286.399</v>
      </c>
      <c r="G6515" s="2">
        <v>71.497</v>
      </c>
      <c r="H6515" s="2">
        <v>591.13701646306879</v>
      </c>
      <c r="I6515" s="2">
        <v>949.03301646306886</v>
      </c>
      <c r="J6515" s="38">
        <v>0</v>
      </c>
      <c r="K6515" s="1">
        <v>71.946778999999992</v>
      </c>
      <c r="L6515" s="1">
        <v>42.102879999999999</v>
      </c>
      <c r="M6515" s="1"/>
      <c r="N6515" s="9">
        <f t="shared" si="613"/>
        <v>0</v>
      </c>
      <c r="O6515" s="9">
        <f t="shared" si="614"/>
        <v>71.946778999999992</v>
      </c>
      <c r="P6515" s="9"/>
      <c r="Q6515" s="7">
        <f t="shared" si="615"/>
        <v>264.68691496041396</v>
      </c>
      <c r="R6515" s="7">
        <f t="shared" si="616"/>
        <v>66.076768281050974</v>
      </c>
      <c r="S6515" s="7">
        <f t="shared" si="617"/>
        <v>546.32255422160381</v>
      </c>
      <c r="T6515" s="7">
        <f t="shared" si="618"/>
        <v>877.08623746306887</v>
      </c>
      <c r="U6515" s="7"/>
    </row>
    <row r="6516" spans="1:21" x14ac:dyDescent="0.25">
      <c r="A6516" s="4">
        <v>6508</v>
      </c>
      <c r="B6516" s="6">
        <v>2025</v>
      </c>
      <c r="C6516" s="6">
        <v>9</v>
      </c>
      <c r="D6516" s="6">
        <v>29</v>
      </c>
      <c r="E6516" s="6">
        <v>4</v>
      </c>
      <c r="F6516" s="2">
        <v>278.41899999999998</v>
      </c>
      <c r="G6516" s="2">
        <v>70.682000000000002</v>
      </c>
      <c r="H6516" s="2">
        <v>593.66001485691584</v>
      </c>
      <c r="I6516" s="2">
        <v>942.76101485691584</v>
      </c>
      <c r="J6516" s="38">
        <v>0</v>
      </c>
      <c r="K6516" s="1">
        <v>47.961478</v>
      </c>
      <c r="L6516" s="1">
        <v>76.064059999999998</v>
      </c>
      <c r="M6516" s="1"/>
      <c r="N6516" s="9">
        <f t="shared" si="613"/>
        <v>0</v>
      </c>
      <c r="O6516" s="9">
        <f t="shared" si="614"/>
        <v>47.961478</v>
      </c>
      <c r="P6516" s="9"/>
      <c r="Q6516" s="7">
        <f t="shared" si="615"/>
        <v>264.25487300190952</v>
      </c>
      <c r="R6516" s="7">
        <f t="shared" si="616"/>
        <v>67.086164857717932</v>
      </c>
      <c r="S6516" s="7">
        <f t="shared" si="617"/>
        <v>563.4584989972883</v>
      </c>
      <c r="T6516" s="7">
        <f t="shared" si="618"/>
        <v>894.79953685691589</v>
      </c>
      <c r="U6516" s="7"/>
    </row>
    <row r="6517" spans="1:21" x14ac:dyDescent="0.25">
      <c r="A6517" s="4">
        <v>6509</v>
      </c>
      <c r="B6517" s="6">
        <v>2025</v>
      </c>
      <c r="C6517" s="6">
        <v>9</v>
      </c>
      <c r="D6517" s="6">
        <v>29</v>
      </c>
      <c r="E6517" s="6">
        <v>5</v>
      </c>
      <c r="F6517" s="2">
        <v>276.74700000000001</v>
      </c>
      <c r="G6517" s="2">
        <v>71.722999999999999</v>
      </c>
      <c r="H6517" s="2">
        <v>603.28232765150324</v>
      </c>
      <c r="I6517" s="2">
        <v>951.75232765150326</v>
      </c>
      <c r="J6517" s="38">
        <v>0</v>
      </c>
      <c r="K6517" s="1">
        <v>20.624548000000001</v>
      </c>
      <c r="L6517" s="1">
        <v>170</v>
      </c>
      <c r="M6517" s="1"/>
      <c r="N6517" s="9">
        <f t="shared" si="613"/>
        <v>0</v>
      </c>
      <c r="O6517" s="9">
        <f t="shared" si="614"/>
        <v>20.624548000000001</v>
      </c>
      <c r="P6517" s="9"/>
      <c r="Q6517" s="7">
        <f t="shared" si="615"/>
        <v>270.74987068439304</v>
      </c>
      <c r="R6517" s="7">
        <f t="shared" si="616"/>
        <v>70.168756933577313</v>
      </c>
      <c r="S6517" s="7">
        <f t="shared" si="617"/>
        <v>590.20915203353286</v>
      </c>
      <c r="T6517" s="7">
        <f t="shared" si="618"/>
        <v>931.12777965150326</v>
      </c>
      <c r="U6517" s="7"/>
    </row>
    <row r="6518" spans="1:21" x14ac:dyDescent="0.25">
      <c r="A6518" s="4">
        <v>6510</v>
      </c>
      <c r="B6518" s="6">
        <v>2025</v>
      </c>
      <c r="C6518" s="6">
        <v>9</v>
      </c>
      <c r="D6518" s="6">
        <v>29</v>
      </c>
      <c r="E6518" s="6">
        <v>6</v>
      </c>
      <c r="F6518" s="2">
        <v>270.35899999999998</v>
      </c>
      <c r="G6518" s="2">
        <v>76.367999999999995</v>
      </c>
      <c r="H6518" s="2">
        <v>616.42051230488278</v>
      </c>
      <c r="I6518" s="2">
        <v>963.14751230488275</v>
      </c>
      <c r="J6518" s="38">
        <v>0</v>
      </c>
      <c r="K6518" s="1">
        <v>32.885562999999998</v>
      </c>
      <c r="L6518" s="1">
        <v>237.31144</v>
      </c>
      <c r="M6518" s="1"/>
      <c r="N6518" s="9">
        <f t="shared" si="613"/>
        <v>0</v>
      </c>
      <c r="O6518" s="9">
        <f t="shared" si="614"/>
        <v>32.885562999999998</v>
      </c>
      <c r="P6518" s="9"/>
      <c r="Q6518" s="7">
        <f t="shared" si="615"/>
        <v>261.12790319132898</v>
      </c>
      <c r="R6518" s="7">
        <f t="shared" si="616"/>
        <v>73.76050255739743</v>
      </c>
      <c r="S6518" s="7">
        <f t="shared" si="617"/>
        <v>595.37354355615628</v>
      </c>
      <c r="T6518" s="7">
        <f t="shared" si="618"/>
        <v>930.26194930488271</v>
      </c>
      <c r="U6518" s="7"/>
    </row>
    <row r="6519" spans="1:21" x14ac:dyDescent="0.25">
      <c r="A6519" s="4">
        <v>6511</v>
      </c>
      <c r="B6519" s="6">
        <v>2025</v>
      </c>
      <c r="C6519" s="6">
        <v>9</v>
      </c>
      <c r="D6519" s="6">
        <v>29</v>
      </c>
      <c r="E6519" s="6">
        <v>7</v>
      </c>
      <c r="F6519" s="2">
        <v>277.17399999999998</v>
      </c>
      <c r="G6519" s="2">
        <v>84.55</v>
      </c>
      <c r="H6519" s="2">
        <v>613.34734418309984</v>
      </c>
      <c r="I6519" s="2">
        <v>975.07134418309988</v>
      </c>
      <c r="J6519" s="38">
        <v>0</v>
      </c>
      <c r="K6519" s="1">
        <v>608.93593399999997</v>
      </c>
      <c r="L6519" s="1">
        <v>0</v>
      </c>
      <c r="M6519" s="1"/>
      <c r="N6519" s="9">
        <f t="shared" si="613"/>
        <v>0</v>
      </c>
      <c r="O6519" s="9">
        <f t="shared" si="614"/>
        <v>608.93593399999997</v>
      </c>
      <c r="P6519" s="9"/>
      <c r="Q6519" s="7">
        <f t="shared" si="615"/>
        <v>104.0777341960671</v>
      </c>
      <c r="R6519" s="7">
        <f t="shared" si="616"/>
        <v>31.748188597334071</v>
      </c>
      <c r="S6519" s="7">
        <f t="shared" si="617"/>
        <v>230.30948738969875</v>
      </c>
      <c r="T6519" s="7">
        <f t="shared" si="618"/>
        <v>366.13541018309991</v>
      </c>
      <c r="U6519" s="7"/>
    </row>
    <row r="6520" spans="1:21" x14ac:dyDescent="0.25">
      <c r="A6520" s="4">
        <v>6512</v>
      </c>
      <c r="B6520" s="6">
        <v>2025</v>
      </c>
      <c r="C6520" s="6">
        <v>9</v>
      </c>
      <c r="D6520" s="6">
        <v>29</v>
      </c>
      <c r="E6520" s="6">
        <v>8</v>
      </c>
      <c r="F6520" s="2">
        <v>275.14699999999999</v>
      </c>
      <c r="G6520" s="2">
        <v>95.201999999999998</v>
      </c>
      <c r="H6520" s="2">
        <v>618.40839430519088</v>
      </c>
      <c r="I6520" s="2">
        <v>988.75739430519093</v>
      </c>
      <c r="J6520" s="38">
        <v>0</v>
      </c>
      <c r="K6520" s="1">
        <v>1164.879199</v>
      </c>
      <c r="L6520" s="1">
        <v>-124.56068</v>
      </c>
      <c r="M6520" s="1"/>
      <c r="N6520" s="9">
        <f t="shared" si="613"/>
        <v>124.56068</v>
      </c>
      <c r="O6520" s="9">
        <f t="shared" si="614"/>
        <v>1040.3185189999999</v>
      </c>
      <c r="P6520" s="9"/>
      <c r="Q6520" s="7">
        <f t="shared" si="615"/>
        <v>-14.348199930653209</v>
      </c>
      <c r="R6520" s="7">
        <f t="shared" si="616"/>
        <v>-4.9645365197441578</v>
      </c>
      <c r="S6520" s="7">
        <f t="shared" si="617"/>
        <v>-32.248388244411558</v>
      </c>
      <c r="T6520" s="7">
        <f t="shared" si="618"/>
        <v>-51.561124694808996</v>
      </c>
      <c r="U6520" s="7"/>
    </row>
    <row r="6521" spans="1:21" x14ac:dyDescent="0.25">
      <c r="A6521" s="4">
        <v>6513</v>
      </c>
      <c r="B6521" s="6">
        <v>2025</v>
      </c>
      <c r="C6521" s="6">
        <v>9</v>
      </c>
      <c r="D6521" s="6">
        <v>29</v>
      </c>
      <c r="E6521" s="6">
        <v>9</v>
      </c>
      <c r="F6521" s="2">
        <v>253.27500000000001</v>
      </c>
      <c r="G6521" s="2">
        <v>117.122</v>
      </c>
      <c r="H6521" s="2">
        <v>633.74974069027269</v>
      </c>
      <c r="I6521" s="2">
        <v>1004.1467406902727</v>
      </c>
      <c r="J6521" s="38">
        <v>0</v>
      </c>
      <c r="K6521" s="1">
        <v>1267.3852440000001</v>
      </c>
      <c r="L6521" s="1">
        <v>-435.39257000000003</v>
      </c>
      <c r="M6521" s="1"/>
      <c r="N6521" s="9">
        <f t="shared" si="613"/>
        <v>435.39257000000003</v>
      </c>
      <c r="O6521" s="9">
        <f t="shared" si="614"/>
        <v>831.99267400000008</v>
      </c>
      <c r="P6521" s="9"/>
      <c r="Q6521" s="7">
        <f t="shared" si="615"/>
        <v>43.422260386968532</v>
      </c>
      <c r="R6521" s="7">
        <f t="shared" si="616"/>
        <v>20.079763028496814</v>
      </c>
      <c r="S6521" s="7">
        <f t="shared" si="617"/>
        <v>108.65204327480728</v>
      </c>
      <c r="T6521" s="7">
        <f t="shared" si="618"/>
        <v>172.15406669027266</v>
      </c>
      <c r="U6521" s="7"/>
    </row>
    <row r="6522" spans="1:21" x14ac:dyDescent="0.25">
      <c r="A6522" s="4">
        <v>6514</v>
      </c>
      <c r="B6522" s="6">
        <v>2025</v>
      </c>
      <c r="C6522" s="6">
        <v>9</v>
      </c>
      <c r="D6522" s="6">
        <v>29</v>
      </c>
      <c r="E6522" s="6">
        <v>10</v>
      </c>
      <c r="F6522" s="2">
        <v>224.16300000000001</v>
      </c>
      <c r="G6522" s="2">
        <v>133.61799999999999</v>
      </c>
      <c r="H6522" s="2">
        <v>644.08927522664737</v>
      </c>
      <c r="I6522" s="2">
        <v>1001.8702752266474</v>
      </c>
      <c r="J6522" s="38">
        <v>0</v>
      </c>
      <c r="K6522" s="1">
        <v>1335.1019650000003</v>
      </c>
      <c r="L6522" s="1">
        <v>-454.24817999999999</v>
      </c>
      <c r="M6522" s="1"/>
      <c r="N6522" s="9">
        <f t="shared" si="613"/>
        <v>454.24817999999999</v>
      </c>
      <c r="O6522" s="9">
        <f t="shared" si="614"/>
        <v>880.85378500000024</v>
      </c>
      <c r="P6522" s="9"/>
      <c r="Q6522" s="7">
        <f t="shared" si="615"/>
        <v>27.076778470684758</v>
      </c>
      <c r="R6522" s="7">
        <f t="shared" si="616"/>
        <v>16.139795531358686</v>
      </c>
      <c r="S6522" s="7">
        <f t="shared" si="617"/>
        <v>77.799916224603635</v>
      </c>
      <c r="T6522" s="7">
        <f t="shared" si="618"/>
        <v>121.01649022664719</v>
      </c>
      <c r="U6522" s="7"/>
    </row>
    <row r="6523" spans="1:21" x14ac:dyDescent="0.25">
      <c r="A6523" s="4">
        <v>6515</v>
      </c>
      <c r="B6523" s="6">
        <v>2025</v>
      </c>
      <c r="C6523" s="6">
        <v>9</v>
      </c>
      <c r="D6523" s="6">
        <v>29</v>
      </c>
      <c r="E6523" s="6">
        <v>11</v>
      </c>
      <c r="F6523" s="2">
        <v>213.714</v>
      </c>
      <c r="G6523" s="2">
        <v>147.976</v>
      </c>
      <c r="H6523" s="2">
        <v>654.00827988821561</v>
      </c>
      <c r="I6523" s="2">
        <v>1015.6982798882157</v>
      </c>
      <c r="J6523" s="38">
        <v>0</v>
      </c>
      <c r="K6523" s="1">
        <v>1344.101766</v>
      </c>
      <c r="L6523" s="1">
        <v>-422.50322</v>
      </c>
      <c r="M6523" s="1"/>
      <c r="N6523" s="9">
        <f t="shared" ref="N6523:N6586" si="619">IF(L6523&lt;0,MIN(K6523,ABS(L6523)),0)</f>
        <v>422.50322</v>
      </c>
      <c r="O6523" s="9">
        <f t="shared" ref="O6523:O6586" si="620">+K6523-N6523</f>
        <v>921.59854599999994</v>
      </c>
      <c r="P6523" s="9"/>
      <c r="Q6523" s="7">
        <f t="shared" ref="Q6523:Q6586" si="621">F6523-$O6523*F6523/$I6523</f>
        <v>19.799610697774739</v>
      </c>
      <c r="R6523" s="7">
        <f t="shared" ref="R6523:R6586" si="622">G6523-$O6523*G6523/$I6523</f>
        <v>13.709289951121207</v>
      </c>
      <c r="S6523" s="7">
        <f t="shared" ref="S6523:S6586" si="623">H6523-$O6523*H6523/$I6523</f>
        <v>60.59083323931975</v>
      </c>
      <c r="T6523" s="7">
        <f t="shared" ref="T6523:T6586" si="624">I6523-$O6523*I6523/$I6523</f>
        <v>94.099733888215724</v>
      </c>
      <c r="U6523" s="7"/>
    </row>
    <row r="6524" spans="1:21" x14ac:dyDescent="0.25">
      <c r="A6524" s="4">
        <v>6516</v>
      </c>
      <c r="B6524" s="6">
        <v>2025</v>
      </c>
      <c r="C6524" s="6">
        <v>9</v>
      </c>
      <c r="D6524" s="6">
        <v>29</v>
      </c>
      <c r="E6524" s="6">
        <v>12</v>
      </c>
      <c r="F6524" s="2">
        <v>221.065</v>
      </c>
      <c r="G6524" s="2">
        <v>156.24600000000001</v>
      </c>
      <c r="H6524" s="2">
        <v>661.71097930893131</v>
      </c>
      <c r="I6524" s="2">
        <v>1039.0219793089313</v>
      </c>
      <c r="J6524" s="38">
        <v>0</v>
      </c>
      <c r="K6524" s="1">
        <v>1302.215479</v>
      </c>
      <c r="L6524" s="1">
        <v>-343.09652</v>
      </c>
      <c r="M6524" s="1"/>
      <c r="N6524" s="9">
        <f t="shared" si="619"/>
        <v>343.09652</v>
      </c>
      <c r="O6524" s="9">
        <f t="shared" si="620"/>
        <v>959.1189589999999</v>
      </c>
      <c r="P6524" s="9"/>
      <c r="Q6524" s="7">
        <f t="shared" si="621"/>
        <v>17.000372981851967</v>
      </c>
      <c r="R6524" s="7">
        <f t="shared" si="622"/>
        <v>12.015652757887693</v>
      </c>
      <c r="S6524" s="7">
        <f t="shared" si="623"/>
        <v>50.886994569191756</v>
      </c>
      <c r="T6524" s="7">
        <f t="shared" si="624"/>
        <v>79.903020308931445</v>
      </c>
      <c r="U6524" s="7"/>
    </row>
    <row r="6525" spans="1:21" x14ac:dyDescent="0.25">
      <c r="A6525" s="4">
        <v>6517</v>
      </c>
      <c r="B6525" s="6">
        <v>2025</v>
      </c>
      <c r="C6525" s="6">
        <v>9</v>
      </c>
      <c r="D6525" s="6">
        <v>29</v>
      </c>
      <c r="E6525" s="6">
        <v>13</v>
      </c>
      <c r="F6525" s="2">
        <v>243.732</v>
      </c>
      <c r="G6525" s="2">
        <v>158.72800000000001</v>
      </c>
      <c r="H6525" s="2">
        <v>670.65351060786429</v>
      </c>
      <c r="I6525" s="2">
        <v>1073.1135106078643</v>
      </c>
      <c r="J6525" s="38">
        <v>0</v>
      </c>
      <c r="K6525" s="1">
        <v>1245.6210139999998</v>
      </c>
      <c r="L6525" s="1">
        <v>0</v>
      </c>
      <c r="M6525" s="1"/>
      <c r="N6525" s="9">
        <f t="shared" si="619"/>
        <v>0</v>
      </c>
      <c r="O6525" s="9">
        <f t="shared" si="620"/>
        <v>1245.6210139999998</v>
      </c>
      <c r="P6525" s="9"/>
      <c r="Q6525" s="7">
        <f t="shared" si="621"/>
        <v>-39.180942557470274</v>
      </c>
      <c r="R6525" s="7">
        <f t="shared" si="622"/>
        <v>-25.516192581450667</v>
      </c>
      <c r="S6525" s="7">
        <f t="shared" si="623"/>
        <v>-107.81036825321451</v>
      </c>
      <c r="T6525" s="7">
        <f t="shared" si="624"/>
        <v>-172.5075033921355</v>
      </c>
      <c r="U6525" s="7"/>
    </row>
    <row r="6526" spans="1:21" x14ac:dyDescent="0.25">
      <c r="A6526" s="4">
        <v>6518</v>
      </c>
      <c r="B6526" s="6">
        <v>2025</v>
      </c>
      <c r="C6526" s="6">
        <v>9</v>
      </c>
      <c r="D6526" s="6">
        <v>29</v>
      </c>
      <c r="E6526" s="6">
        <v>14</v>
      </c>
      <c r="F6526" s="2">
        <v>283.44900000000001</v>
      </c>
      <c r="G6526" s="2">
        <v>162.62</v>
      </c>
      <c r="H6526" s="2">
        <v>676.32313961650732</v>
      </c>
      <c r="I6526" s="2">
        <v>1122.3921396165074</v>
      </c>
      <c r="J6526" s="38">
        <v>0</v>
      </c>
      <c r="K6526" s="1">
        <v>1180.979967</v>
      </c>
      <c r="L6526" s="1">
        <v>0</v>
      </c>
      <c r="M6526" s="1"/>
      <c r="N6526" s="9">
        <f t="shared" si="619"/>
        <v>0</v>
      </c>
      <c r="O6526" s="9">
        <f t="shared" si="620"/>
        <v>1180.979967</v>
      </c>
      <c r="P6526" s="9"/>
      <c r="Q6526" s="7">
        <f t="shared" si="621"/>
        <v>-14.795774576341671</v>
      </c>
      <c r="R6526" s="7">
        <f t="shared" si="622"/>
        <v>-8.4886129836572763</v>
      </c>
      <c r="S6526" s="7">
        <f t="shared" si="623"/>
        <v>-35.303439823493704</v>
      </c>
      <c r="T6526" s="7">
        <f t="shared" si="624"/>
        <v>-58.587827383492595</v>
      </c>
      <c r="U6526" s="7"/>
    </row>
    <row r="6527" spans="1:21" x14ac:dyDescent="0.25">
      <c r="A6527" s="4">
        <v>6519</v>
      </c>
      <c r="B6527" s="6">
        <v>2025</v>
      </c>
      <c r="C6527" s="6">
        <v>9</v>
      </c>
      <c r="D6527" s="6">
        <v>29</v>
      </c>
      <c r="E6527" s="6">
        <v>15</v>
      </c>
      <c r="F6527" s="2">
        <v>344.64100000000002</v>
      </c>
      <c r="G6527" s="2">
        <v>163.41499999999999</v>
      </c>
      <c r="H6527" s="2">
        <v>678.83488636437062</v>
      </c>
      <c r="I6527" s="2">
        <v>1186.8908863643705</v>
      </c>
      <c r="J6527" s="38">
        <v>0</v>
      </c>
      <c r="K6527" s="1">
        <v>1179.1025449999997</v>
      </c>
      <c r="L6527" s="1">
        <v>-6.8534980000000001</v>
      </c>
      <c r="M6527" s="1"/>
      <c r="N6527" s="9">
        <f t="shared" si="619"/>
        <v>6.8534980000000001</v>
      </c>
      <c r="O6527" s="9">
        <f t="shared" si="620"/>
        <v>1172.2490469999998</v>
      </c>
      <c r="P6527" s="9"/>
      <c r="Q6527" s="7">
        <f t="shared" si="621"/>
        <v>4.2515939909466169</v>
      </c>
      <c r="R6527" s="7">
        <f t="shared" si="622"/>
        <v>2.0159360959100923</v>
      </c>
      <c r="S6527" s="7">
        <f t="shared" si="623"/>
        <v>8.374309277514044</v>
      </c>
      <c r="T6527" s="7">
        <f t="shared" si="624"/>
        <v>14.641839364370753</v>
      </c>
      <c r="U6527" s="7"/>
    </row>
    <row r="6528" spans="1:21" x14ac:dyDescent="0.25">
      <c r="A6528" s="4">
        <v>6520</v>
      </c>
      <c r="B6528" s="6">
        <v>2025</v>
      </c>
      <c r="C6528" s="6">
        <v>9</v>
      </c>
      <c r="D6528" s="6">
        <v>29</v>
      </c>
      <c r="E6528" s="6">
        <v>16</v>
      </c>
      <c r="F6528" s="2">
        <v>418.92200000000003</v>
      </c>
      <c r="G6528" s="2">
        <v>159.107</v>
      </c>
      <c r="H6528" s="2">
        <v>679.83427720321106</v>
      </c>
      <c r="I6528" s="2">
        <v>1257.8632772032111</v>
      </c>
      <c r="J6528" s="38">
        <v>0</v>
      </c>
      <c r="K6528" s="1">
        <v>1061.6059770000002</v>
      </c>
      <c r="L6528" s="1">
        <v>0</v>
      </c>
      <c r="M6528" s="1"/>
      <c r="N6528" s="9">
        <f t="shared" si="619"/>
        <v>0</v>
      </c>
      <c r="O6528" s="9">
        <f t="shared" si="620"/>
        <v>1061.6059770000002</v>
      </c>
      <c r="P6528" s="9"/>
      <c r="Q6528" s="7">
        <f t="shared" si="621"/>
        <v>65.362032746939974</v>
      </c>
      <c r="R6528" s="7">
        <f t="shared" si="622"/>
        <v>24.824566254021931</v>
      </c>
      <c r="S6528" s="7">
        <f t="shared" si="623"/>
        <v>106.07070120224898</v>
      </c>
      <c r="T6528" s="7">
        <f t="shared" si="624"/>
        <v>196.25730020321089</v>
      </c>
      <c r="U6528" s="7"/>
    </row>
    <row r="6529" spans="1:21" x14ac:dyDescent="0.25">
      <c r="A6529" s="4">
        <v>6521</v>
      </c>
      <c r="B6529" s="6">
        <v>2025</v>
      </c>
      <c r="C6529" s="6">
        <v>9</v>
      </c>
      <c r="D6529" s="6">
        <v>29</v>
      </c>
      <c r="E6529" s="6">
        <v>17</v>
      </c>
      <c r="F6529" s="2">
        <v>480.52</v>
      </c>
      <c r="G6529" s="2">
        <v>144.27799999999999</v>
      </c>
      <c r="H6529" s="2">
        <v>674.6840803345284</v>
      </c>
      <c r="I6529" s="2">
        <v>1299.4820803345283</v>
      </c>
      <c r="J6529" s="38">
        <v>0</v>
      </c>
      <c r="K6529" s="1">
        <v>835.68982299999993</v>
      </c>
      <c r="L6529" s="1">
        <v>0</v>
      </c>
      <c r="M6529" s="1"/>
      <c r="N6529" s="9">
        <f t="shared" si="619"/>
        <v>0</v>
      </c>
      <c r="O6529" s="9">
        <f t="shared" si="620"/>
        <v>835.68982299999993</v>
      </c>
      <c r="P6529" s="9"/>
      <c r="Q6529" s="7">
        <f t="shared" si="621"/>
        <v>171.50021448315459</v>
      </c>
      <c r="R6529" s="7">
        <f t="shared" si="622"/>
        <v>51.493606811788439</v>
      </c>
      <c r="S6529" s="7">
        <f t="shared" si="623"/>
        <v>240.79843603958528</v>
      </c>
      <c r="T6529" s="7">
        <f t="shared" si="624"/>
        <v>463.79225733452836</v>
      </c>
      <c r="U6529" s="7"/>
    </row>
    <row r="6530" spans="1:21" x14ac:dyDescent="0.25">
      <c r="A6530" s="4">
        <v>6522</v>
      </c>
      <c r="B6530" s="6">
        <v>2025</v>
      </c>
      <c r="C6530" s="6">
        <v>9</v>
      </c>
      <c r="D6530" s="6">
        <v>29</v>
      </c>
      <c r="E6530" s="6">
        <v>18</v>
      </c>
      <c r="F6530" s="2">
        <v>508.19</v>
      </c>
      <c r="G6530" s="2">
        <v>117.45399999999999</v>
      </c>
      <c r="H6530" s="2">
        <v>665.18798127913726</v>
      </c>
      <c r="I6530" s="2">
        <v>1290.8319812791374</v>
      </c>
      <c r="J6530" s="38">
        <v>0</v>
      </c>
      <c r="K6530" s="1">
        <v>287.38721999999996</v>
      </c>
      <c r="L6530" s="1">
        <v>570</v>
      </c>
      <c r="M6530" s="1"/>
      <c r="N6530" s="9">
        <f t="shared" si="619"/>
        <v>0</v>
      </c>
      <c r="O6530" s="9">
        <f t="shared" si="620"/>
        <v>287.38721999999996</v>
      </c>
      <c r="P6530" s="9"/>
      <c r="Q6530" s="7">
        <f t="shared" si="621"/>
        <v>395.04800053770293</v>
      </c>
      <c r="R6530" s="7">
        <f t="shared" si="622"/>
        <v>91.304370127620302</v>
      </c>
      <c r="S6530" s="7">
        <f t="shared" si="623"/>
        <v>517.09239061381402</v>
      </c>
      <c r="T6530" s="7">
        <f t="shared" si="624"/>
        <v>1003.4447612791374</v>
      </c>
      <c r="U6530" s="7"/>
    </row>
    <row r="6531" spans="1:21" x14ac:dyDescent="0.25">
      <c r="A6531" s="4">
        <v>6523</v>
      </c>
      <c r="B6531" s="6">
        <v>2025</v>
      </c>
      <c r="C6531" s="6">
        <v>9</v>
      </c>
      <c r="D6531" s="6">
        <v>29</v>
      </c>
      <c r="E6531" s="6">
        <v>19</v>
      </c>
      <c r="F6531" s="2">
        <v>505.45499999999998</v>
      </c>
      <c r="G6531" s="2">
        <v>102.36799999999999</v>
      </c>
      <c r="H6531" s="2">
        <v>654.57202860628456</v>
      </c>
      <c r="I6531" s="2">
        <v>1262.3950286062845</v>
      </c>
      <c r="J6531" s="38">
        <v>0</v>
      </c>
      <c r="K6531" s="1">
        <v>90.222859229999997</v>
      </c>
      <c r="L6531" s="1">
        <v>293.66253</v>
      </c>
      <c r="M6531" s="1"/>
      <c r="N6531" s="9">
        <f t="shared" si="619"/>
        <v>0</v>
      </c>
      <c r="O6531" s="9">
        <f t="shared" si="620"/>
        <v>90.222859229999997</v>
      </c>
      <c r="P6531" s="9"/>
      <c r="Q6531" s="7">
        <f t="shared" si="621"/>
        <v>469.33033673794074</v>
      </c>
      <c r="R6531" s="7">
        <f t="shared" si="622"/>
        <v>95.051800676993039</v>
      </c>
      <c r="S6531" s="7">
        <f t="shared" si="623"/>
        <v>607.79003196135068</v>
      </c>
      <c r="T6531" s="7">
        <f t="shared" si="624"/>
        <v>1172.1721693762845</v>
      </c>
      <c r="U6531" s="7"/>
    </row>
    <row r="6532" spans="1:21" x14ac:dyDescent="0.25">
      <c r="A6532" s="4">
        <v>6524</v>
      </c>
      <c r="B6532" s="6">
        <v>2025</v>
      </c>
      <c r="C6532" s="6">
        <v>9</v>
      </c>
      <c r="D6532" s="6">
        <v>29</v>
      </c>
      <c r="E6532" s="6">
        <v>20</v>
      </c>
      <c r="F6532" s="2">
        <v>502.02300000000002</v>
      </c>
      <c r="G6532" s="2">
        <v>102.354</v>
      </c>
      <c r="H6532" s="2">
        <v>660.98694921635047</v>
      </c>
      <c r="I6532" s="2">
        <v>1265.3639492163506</v>
      </c>
      <c r="J6532" s="38">
        <v>0</v>
      </c>
      <c r="K6532" s="1">
        <v>96.988393909999999</v>
      </c>
      <c r="L6532" s="1">
        <v>274.45425599999999</v>
      </c>
      <c r="M6532" s="1"/>
      <c r="N6532" s="9">
        <f t="shared" si="619"/>
        <v>0</v>
      </c>
      <c r="O6532" s="9">
        <f t="shared" si="620"/>
        <v>96.988393909999999</v>
      </c>
      <c r="P6532" s="9"/>
      <c r="Q6532" s="7">
        <f t="shared" si="621"/>
        <v>463.5436324583261</v>
      </c>
      <c r="R6532" s="7">
        <f t="shared" si="622"/>
        <v>94.508707681997663</v>
      </c>
      <c r="S6532" s="7">
        <f t="shared" si="623"/>
        <v>610.32321516602667</v>
      </c>
      <c r="T6532" s="7">
        <f t="shared" si="624"/>
        <v>1168.3755553063506</v>
      </c>
      <c r="U6532" s="7"/>
    </row>
    <row r="6533" spans="1:21" x14ac:dyDescent="0.25">
      <c r="A6533" s="4">
        <v>6525</v>
      </c>
      <c r="B6533" s="6">
        <v>2025</v>
      </c>
      <c r="C6533" s="6">
        <v>9</v>
      </c>
      <c r="D6533" s="6">
        <v>29</v>
      </c>
      <c r="E6533" s="6">
        <v>21</v>
      </c>
      <c r="F6533" s="2">
        <v>469.04199999999997</v>
      </c>
      <c r="G6533" s="2">
        <v>98.606999999999999</v>
      </c>
      <c r="H6533" s="2">
        <v>639.81311417913673</v>
      </c>
      <c r="I6533" s="2">
        <v>1207.4621141791367</v>
      </c>
      <c r="J6533" s="38">
        <v>0</v>
      </c>
      <c r="K6533" s="1">
        <v>138.23838999999998</v>
      </c>
      <c r="L6533" s="1">
        <v>168.50623899999999</v>
      </c>
      <c r="M6533" s="1"/>
      <c r="N6533" s="9">
        <f t="shared" si="619"/>
        <v>0</v>
      </c>
      <c r="O6533" s="9">
        <f t="shared" si="620"/>
        <v>138.23838999999998</v>
      </c>
      <c r="P6533" s="9"/>
      <c r="Q6533" s="7">
        <f t="shared" si="621"/>
        <v>415.34291481879774</v>
      </c>
      <c r="R6533" s="7">
        <f t="shared" si="622"/>
        <v>87.317806937411135</v>
      </c>
      <c r="S6533" s="7">
        <f t="shared" si="623"/>
        <v>566.56300242292787</v>
      </c>
      <c r="T6533" s="7">
        <f t="shared" si="624"/>
        <v>1069.2237241791368</v>
      </c>
      <c r="U6533" s="7"/>
    </row>
    <row r="6534" spans="1:21" x14ac:dyDescent="0.25">
      <c r="A6534" s="4">
        <v>6526</v>
      </c>
      <c r="B6534" s="6">
        <v>2025</v>
      </c>
      <c r="C6534" s="6">
        <v>9</v>
      </c>
      <c r="D6534" s="6">
        <v>29</v>
      </c>
      <c r="E6534" s="6">
        <v>22</v>
      </c>
      <c r="F6534" s="2">
        <v>416.62299999999999</v>
      </c>
      <c r="G6534" s="2">
        <v>89.92</v>
      </c>
      <c r="H6534" s="2">
        <v>619.51236779532644</v>
      </c>
      <c r="I6534" s="2">
        <v>1126.0553677953264</v>
      </c>
      <c r="J6534" s="38">
        <v>0</v>
      </c>
      <c r="K6534" s="1">
        <v>149.83282700000001</v>
      </c>
      <c r="L6534" s="1">
        <v>13.515658999999999</v>
      </c>
      <c r="M6534" s="1"/>
      <c r="N6534" s="9">
        <f t="shared" si="619"/>
        <v>0</v>
      </c>
      <c r="O6534" s="9">
        <f t="shared" si="620"/>
        <v>149.83282700000001</v>
      </c>
      <c r="P6534" s="9"/>
      <c r="Q6534" s="7">
        <f t="shared" si="621"/>
        <v>361.18718070681649</v>
      </c>
      <c r="R6534" s="7">
        <f t="shared" si="622"/>
        <v>77.955252804470561</v>
      </c>
      <c r="S6534" s="7">
        <f t="shared" si="623"/>
        <v>537.0801072840394</v>
      </c>
      <c r="T6534" s="7">
        <f t="shared" si="624"/>
        <v>976.22254079532649</v>
      </c>
      <c r="U6534" s="7"/>
    </row>
    <row r="6535" spans="1:21" x14ac:dyDescent="0.25">
      <c r="A6535" s="4">
        <v>6527</v>
      </c>
      <c r="B6535" s="6">
        <v>2025</v>
      </c>
      <c r="C6535" s="6">
        <v>9</v>
      </c>
      <c r="D6535" s="6">
        <v>29</v>
      </c>
      <c r="E6535" s="6">
        <v>23</v>
      </c>
      <c r="F6535" s="2">
        <v>369.483</v>
      </c>
      <c r="G6535" s="2">
        <v>83.543999999999997</v>
      </c>
      <c r="H6535" s="2">
        <v>605.88118924641981</v>
      </c>
      <c r="I6535" s="2">
        <v>1058.9081892464199</v>
      </c>
      <c r="J6535" s="38">
        <v>0</v>
      </c>
      <c r="K6535" s="1">
        <v>168.21883</v>
      </c>
      <c r="L6535" s="1">
        <v>41.549509999999998</v>
      </c>
      <c r="M6535" s="1"/>
      <c r="N6535" s="9">
        <f t="shared" si="619"/>
        <v>0</v>
      </c>
      <c r="O6535" s="9">
        <f t="shared" si="620"/>
        <v>168.21883</v>
      </c>
      <c r="P6535" s="9"/>
      <c r="Q6535" s="7">
        <f t="shared" si="621"/>
        <v>310.78669507376992</v>
      </c>
      <c r="R6535" s="7">
        <f t="shared" si="622"/>
        <v>70.272146900515139</v>
      </c>
      <c r="S6535" s="7">
        <f t="shared" si="623"/>
        <v>509.63051727213474</v>
      </c>
      <c r="T6535" s="7">
        <f t="shared" si="624"/>
        <v>890.68935924641983</v>
      </c>
      <c r="U6535" s="7"/>
    </row>
    <row r="6536" spans="1:21" x14ac:dyDescent="0.25">
      <c r="A6536" s="4">
        <v>6528</v>
      </c>
      <c r="B6536" s="6">
        <v>2025</v>
      </c>
      <c r="C6536" s="6">
        <v>9</v>
      </c>
      <c r="D6536" s="6">
        <v>29</v>
      </c>
      <c r="E6536" s="6">
        <v>24</v>
      </c>
      <c r="F6536" s="2">
        <v>344.56299999999999</v>
      </c>
      <c r="G6536" s="2">
        <v>78.745000000000005</v>
      </c>
      <c r="H6536" s="2">
        <v>594.49709019102852</v>
      </c>
      <c r="I6536" s="2">
        <v>1017.8050901910285</v>
      </c>
      <c r="J6536" s="38">
        <v>0</v>
      </c>
      <c r="K6536" s="1">
        <v>136.40225500000003</v>
      </c>
      <c r="L6536" s="1">
        <v>3.0462210000000001</v>
      </c>
      <c r="M6536" s="1"/>
      <c r="N6536" s="9">
        <f t="shared" si="619"/>
        <v>0</v>
      </c>
      <c r="O6536" s="9">
        <f t="shared" si="620"/>
        <v>136.40225500000003</v>
      </c>
      <c r="P6536" s="9"/>
      <c r="Q6536" s="7">
        <f t="shared" si="621"/>
        <v>298.38601518973155</v>
      </c>
      <c r="R6536" s="7">
        <f t="shared" si="622"/>
        <v>68.191903269113084</v>
      </c>
      <c r="S6536" s="7">
        <f t="shared" si="623"/>
        <v>514.82491673218385</v>
      </c>
      <c r="T6536" s="7">
        <f t="shared" si="624"/>
        <v>881.40283519102854</v>
      </c>
      <c r="U6536" s="7"/>
    </row>
    <row r="6537" spans="1:21" x14ac:dyDescent="0.25">
      <c r="A6537" s="4">
        <v>6529</v>
      </c>
      <c r="B6537" s="6">
        <v>2025</v>
      </c>
      <c r="C6537" s="6">
        <v>9</v>
      </c>
      <c r="D6537" s="6">
        <v>30</v>
      </c>
      <c r="E6537" s="6">
        <v>1</v>
      </c>
      <c r="F6537" s="2">
        <v>318.61799999999999</v>
      </c>
      <c r="G6537" s="2">
        <v>75.635000000000005</v>
      </c>
      <c r="H6537" s="2">
        <v>586.12454057231969</v>
      </c>
      <c r="I6537" s="2">
        <v>980.37754057231973</v>
      </c>
      <c r="J6537" s="38">
        <v>0</v>
      </c>
      <c r="K6537" s="1">
        <v>82.010355000000004</v>
      </c>
      <c r="L6537" s="1">
        <v>-9.9999999999999995E-7</v>
      </c>
      <c r="M6537" s="1"/>
      <c r="N6537" s="9">
        <f t="shared" si="619"/>
        <v>9.9999999999999995E-7</v>
      </c>
      <c r="O6537" s="9">
        <f t="shared" si="620"/>
        <v>82.010354000000007</v>
      </c>
      <c r="P6537" s="9"/>
      <c r="Q6537" s="7">
        <f t="shared" si="621"/>
        <v>291.96502817088407</v>
      </c>
      <c r="R6537" s="7">
        <f t="shared" si="622"/>
        <v>69.307995485831995</v>
      </c>
      <c r="S6537" s="7">
        <f t="shared" si="623"/>
        <v>537.09416291560365</v>
      </c>
      <c r="T6537" s="7">
        <f t="shared" si="624"/>
        <v>898.36718657231972</v>
      </c>
      <c r="U6537" s="7"/>
    </row>
    <row r="6538" spans="1:21" x14ac:dyDescent="0.25">
      <c r="A6538" s="4">
        <v>6530</v>
      </c>
      <c r="B6538" s="6">
        <v>2025</v>
      </c>
      <c r="C6538" s="6">
        <v>9</v>
      </c>
      <c r="D6538" s="6">
        <v>30</v>
      </c>
      <c r="E6538" s="6">
        <v>2</v>
      </c>
      <c r="F6538" s="2">
        <v>306.40300000000002</v>
      </c>
      <c r="G6538" s="2">
        <v>72.869</v>
      </c>
      <c r="H6538" s="2">
        <v>584.42980290589912</v>
      </c>
      <c r="I6538" s="2">
        <v>963.70180290589917</v>
      </c>
      <c r="J6538" s="38">
        <v>0</v>
      </c>
      <c r="K6538" s="1">
        <v>102.37882499999999</v>
      </c>
      <c r="L6538" s="1">
        <v>-9.9999999999999995E-7</v>
      </c>
      <c r="M6538" s="1"/>
      <c r="N6538" s="9">
        <f t="shared" si="619"/>
        <v>9.9999999999999995E-7</v>
      </c>
      <c r="O6538" s="9">
        <f t="shared" si="620"/>
        <v>102.37882399999999</v>
      </c>
      <c r="P6538" s="9"/>
      <c r="Q6538" s="7">
        <f t="shared" si="621"/>
        <v>273.85228906900153</v>
      </c>
      <c r="R6538" s="7">
        <f t="shared" si="622"/>
        <v>65.127764585102213</v>
      </c>
      <c r="S6538" s="7">
        <f t="shared" si="623"/>
        <v>522.34292525179546</v>
      </c>
      <c r="T6538" s="7">
        <f t="shared" si="624"/>
        <v>861.32297890589916</v>
      </c>
      <c r="U6538" s="7"/>
    </row>
    <row r="6539" spans="1:21" x14ac:dyDescent="0.25">
      <c r="A6539" s="4">
        <v>6531</v>
      </c>
      <c r="B6539" s="6">
        <v>2025</v>
      </c>
      <c r="C6539" s="6">
        <v>9</v>
      </c>
      <c r="D6539" s="6">
        <v>30</v>
      </c>
      <c r="E6539" s="6">
        <v>3</v>
      </c>
      <c r="F6539" s="2">
        <v>291.43799999999999</v>
      </c>
      <c r="G6539" s="2">
        <v>71.334999999999994</v>
      </c>
      <c r="H6539" s="2">
        <v>583.59569279885932</v>
      </c>
      <c r="I6539" s="2">
        <v>946.36869279885923</v>
      </c>
      <c r="J6539" s="38">
        <v>0</v>
      </c>
      <c r="K6539" s="1">
        <v>57.250618000000003</v>
      </c>
      <c r="L6539" s="1">
        <v>-9.9999999999999995E-7</v>
      </c>
      <c r="M6539" s="1"/>
      <c r="N6539" s="9">
        <f t="shared" si="619"/>
        <v>9.9999999999999995E-7</v>
      </c>
      <c r="O6539" s="9">
        <f t="shared" si="620"/>
        <v>57.250617000000005</v>
      </c>
      <c r="P6539" s="9"/>
      <c r="Q6539" s="7">
        <f t="shared" si="621"/>
        <v>273.80744496980287</v>
      </c>
      <c r="R6539" s="7">
        <f t="shared" si="622"/>
        <v>67.019585939105013</v>
      </c>
      <c r="S6539" s="7">
        <f t="shared" si="623"/>
        <v>548.29104488995142</v>
      </c>
      <c r="T6539" s="7">
        <f t="shared" si="624"/>
        <v>889.11807579885919</v>
      </c>
      <c r="U6539" s="7"/>
    </row>
    <row r="6540" spans="1:21" x14ac:dyDescent="0.25">
      <c r="A6540" s="4">
        <v>6532</v>
      </c>
      <c r="B6540" s="6">
        <v>2025</v>
      </c>
      <c r="C6540" s="6">
        <v>9</v>
      </c>
      <c r="D6540" s="6">
        <v>30</v>
      </c>
      <c r="E6540" s="6">
        <v>4</v>
      </c>
      <c r="F6540" s="2">
        <v>284.12299999999999</v>
      </c>
      <c r="G6540" s="2">
        <v>69.957999999999998</v>
      </c>
      <c r="H6540" s="2">
        <v>586.25175989504487</v>
      </c>
      <c r="I6540" s="2">
        <v>940.33275989504489</v>
      </c>
      <c r="J6540" s="38">
        <v>0</v>
      </c>
      <c r="K6540" s="1">
        <v>17.338379</v>
      </c>
      <c r="L6540" s="1">
        <v>32.423949</v>
      </c>
      <c r="M6540" s="1"/>
      <c r="N6540" s="9">
        <f t="shared" si="619"/>
        <v>0</v>
      </c>
      <c r="O6540" s="9">
        <f t="shared" si="620"/>
        <v>17.338379</v>
      </c>
      <c r="P6540" s="9"/>
      <c r="Q6540" s="7">
        <f t="shared" si="621"/>
        <v>278.88418192759036</v>
      </c>
      <c r="R6540" s="7">
        <f t="shared" si="622"/>
        <v>68.668075443699962</v>
      </c>
      <c r="S6540" s="7">
        <f t="shared" si="623"/>
        <v>575.4421235237545</v>
      </c>
      <c r="T6540" s="7">
        <f t="shared" si="624"/>
        <v>922.99438089504486</v>
      </c>
      <c r="U6540" s="7"/>
    </row>
    <row r="6541" spans="1:21" x14ac:dyDescent="0.25">
      <c r="A6541" s="4">
        <v>6533</v>
      </c>
      <c r="B6541" s="6">
        <v>2025</v>
      </c>
      <c r="C6541" s="6">
        <v>9</v>
      </c>
      <c r="D6541" s="6">
        <v>30</v>
      </c>
      <c r="E6541" s="6">
        <v>5</v>
      </c>
      <c r="F6541" s="2">
        <v>281.42399999999998</v>
      </c>
      <c r="G6541" s="2">
        <v>69.116</v>
      </c>
      <c r="H6541" s="2">
        <v>595.22705284214896</v>
      </c>
      <c r="I6541" s="2">
        <v>945.76705284214893</v>
      </c>
      <c r="J6541" s="38">
        <v>0</v>
      </c>
      <c r="K6541" s="1">
        <v>19.354519</v>
      </c>
      <c r="L6541" s="1">
        <v>77.532890000000009</v>
      </c>
      <c r="M6541" s="1"/>
      <c r="N6541" s="9">
        <f t="shared" si="619"/>
        <v>0</v>
      </c>
      <c r="O6541" s="9">
        <f t="shared" si="620"/>
        <v>19.354519</v>
      </c>
      <c r="P6541" s="9"/>
      <c r="Q6541" s="7">
        <f t="shared" si="621"/>
        <v>275.66483748880063</v>
      </c>
      <c r="R6541" s="7">
        <f t="shared" si="622"/>
        <v>67.701585180638276</v>
      </c>
      <c r="S6541" s="7">
        <f t="shared" si="623"/>
        <v>583.04611117271008</v>
      </c>
      <c r="T6541" s="7">
        <f t="shared" si="624"/>
        <v>926.41253384214895</v>
      </c>
      <c r="U6541" s="7"/>
    </row>
    <row r="6542" spans="1:21" x14ac:dyDescent="0.25">
      <c r="A6542" s="4">
        <v>6534</v>
      </c>
      <c r="B6542" s="6">
        <v>2025</v>
      </c>
      <c r="C6542" s="6">
        <v>9</v>
      </c>
      <c r="D6542" s="6">
        <v>30</v>
      </c>
      <c r="E6542" s="6">
        <v>6</v>
      </c>
      <c r="F6542" s="2">
        <v>274.62700000000001</v>
      </c>
      <c r="G6542" s="2">
        <v>69.447999999999993</v>
      </c>
      <c r="H6542" s="2">
        <v>605.64172757178653</v>
      </c>
      <c r="I6542" s="2">
        <v>949.71672757178658</v>
      </c>
      <c r="J6542" s="38">
        <v>0</v>
      </c>
      <c r="K6542" s="1">
        <v>62.587837</v>
      </c>
      <c r="L6542" s="1">
        <v>37.308759999999999</v>
      </c>
      <c r="M6542" s="1"/>
      <c r="N6542" s="9">
        <f t="shared" si="619"/>
        <v>0</v>
      </c>
      <c r="O6542" s="9">
        <f t="shared" si="620"/>
        <v>62.587837</v>
      </c>
      <c r="P6542" s="9"/>
      <c r="Q6542" s="7">
        <f t="shared" si="621"/>
        <v>256.52864560358364</v>
      </c>
      <c r="R6542" s="7">
        <f t="shared" si="622"/>
        <v>64.871266772304523</v>
      </c>
      <c r="S6542" s="7">
        <f t="shared" si="623"/>
        <v>565.72897819589832</v>
      </c>
      <c r="T6542" s="7">
        <f t="shared" si="624"/>
        <v>887.12889057178654</v>
      </c>
      <c r="U6542" s="7"/>
    </row>
    <row r="6543" spans="1:21" x14ac:dyDescent="0.25">
      <c r="A6543" s="4">
        <v>6535</v>
      </c>
      <c r="B6543" s="6">
        <v>2025</v>
      </c>
      <c r="C6543" s="6">
        <v>9</v>
      </c>
      <c r="D6543" s="6">
        <v>30</v>
      </c>
      <c r="E6543" s="6">
        <v>7</v>
      </c>
      <c r="F6543" s="2">
        <v>276.98899999999998</v>
      </c>
      <c r="G6543" s="2">
        <v>69.337999999999994</v>
      </c>
      <c r="H6543" s="2">
        <v>599.86951059514865</v>
      </c>
      <c r="I6543" s="2">
        <v>946.19651059514865</v>
      </c>
      <c r="J6543" s="38">
        <v>0</v>
      </c>
      <c r="K6543" s="1">
        <v>627.51941299999999</v>
      </c>
      <c r="L6543" s="1">
        <v>0</v>
      </c>
      <c r="M6543" s="1"/>
      <c r="N6543" s="9">
        <f t="shared" si="619"/>
        <v>0</v>
      </c>
      <c r="O6543" s="9">
        <f t="shared" si="620"/>
        <v>627.51941299999999</v>
      </c>
      <c r="P6543" s="9"/>
      <c r="Q6543" s="7">
        <f t="shared" si="621"/>
        <v>93.289342750018818</v>
      </c>
      <c r="R6543" s="7">
        <f t="shared" si="622"/>
        <v>23.352900106505324</v>
      </c>
      <c r="S6543" s="7">
        <f t="shared" si="623"/>
        <v>202.03485473862452</v>
      </c>
      <c r="T6543" s="7">
        <f t="shared" si="624"/>
        <v>318.67709759514867</v>
      </c>
      <c r="U6543" s="7"/>
    </row>
    <row r="6544" spans="1:21" x14ac:dyDescent="0.25">
      <c r="A6544" s="4">
        <v>6536</v>
      </c>
      <c r="B6544" s="6">
        <v>2025</v>
      </c>
      <c r="C6544" s="6">
        <v>9</v>
      </c>
      <c r="D6544" s="6">
        <v>30</v>
      </c>
      <c r="E6544" s="6">
        <v>8</v>
      </c>
      <c r="F6544" s="2">
        <v>277.48599999999999</v>
      </c>
      <c r="G6544" s="2">
        <v>65.718999999999994</v>
      </c>
      <c r="H6544" s="2">
        <v>603.37135461022376</v>
      </c>
      <c r="I6544" s="2">
        <v>946.57635461022369</v>
      </c>
      <c r="J6544" s="38">
        <v>0</v>
      </c>
      <c r="K6544" s="1">
        <v>1191.8257139999998</v>
      </c>
      <c r="L6544" s="1">
        <v>-298.02422000000001</v>
      </c>
      <c r="M6544" s="1"/>
      <c r="N6544" s="9">
        <f t="shared" si="619"/>
        <v>298.02422000000001</v>
      </c>
      <c r="O6544" s="9">
        <f t="shared" si="620"/>
        <v>893.80149399999982</v>
      </c>
      <c r="P6544" s="9"/>
      <c r="Q6544" s="7">
        <f t="shared" si="621"/>
        <v>15.470791024902269</v>
      </c>
      <c r="R6544" s="7">
        <f t="shared" si="622"/>
        <v>3.664058422282757</v>
      </c>
      <c r="S6544" s="7">
        <f t="shared" si="623"/>
        <v>33.640011163038821</v>
      </c>
      <c r="T6544" s="7">
        <f t="shared" si="624"/>
        <v>52.774860610223868</v>
      </c>
      <c r="U6544" s="7"/>
    </row>
    <row r="6545" spans="1:21" x14ac:dyDescent="0.25">
      <c r="A6545" s="4">
        <v>6537</v>
      </c>
      <c r="B6545" s="6">
        <v>2025</v>
      </c>
      <c r="C6545" s="6">
        <v>9</v>
      </c>
      <c r="D6545" s="6">
        <v>30</v>
      </c>
      <c r="E6545" s="6">
        <v>9</v>
      </c>
      <c r="F6545" s="2">
        <v>268.98099999999999</v>
      </c>
      <c r="G6545" s="2">
        <v>77.301000000000002</v>
      </c>
      <c r="H6545" s="2">
        <v>617.04327962138598</v>
      </c>
      <c r="I6545" s="2">
        <v>963.32527962138602</v>
      </c>
      <c r="J6545" s="38">
        <v>0</v>
      </c>
      <c r="K6545" s="1">
        <v>1285.5885487</v>
      </c>
      <c r="L6545" s="1">
        <v>-341.76332000000002</v>
      </c>
      <c r="M6545" s="1"/>
      <c r="N6545" s="9">
        <f t="shared" si="619"/>
        <v>341.76332000000002</v>
      </c>
      <c r="O6545" s="9">
        <f t="shared" si="620"/>
        <v>943.82522870000003</v>
      </c>
      <c r="P6545" s="9"/>
      <c r="Q6545" s="7">
        <f t="shared" si="621"/>
        <v>5.4448308456587142</v>
      </c>
      <c r="R6545" s="7">
        <f t="shared" si="622"/>
        <v>1.5647605935001536</v>
      </c>
      <c r="S6545" s="7">
        <f t="shared" si="623"/>
        <v>12.490459482227152</v>
      </c>
      <c r="T6545" s="7">
        <f t="shared" si="624"/>
        <v>19.500050921385991</v>
      </c>
      <c r="U6545" s="7"/>
    </row>
    <row r="6546" spans="1:21" x14ac:dyDescent="0.25">
      <c r="A6546" s="4">
        <v>6538</v>
      </c>
      <c r="B6546" s="6">
        <v>2025</v>
      </c>
      <c r="C6546" s="6">
        <v>9</v>
      </c>
      <c r="D6546" s="6">
        <v>30</v>
      </c>
      <c r="E6546" s="6">
        <v>10</v>
      </c>
      <c r="F6546" s="2">
        <v>247.77199999999999</v>
      </c>
      <c r="G6546" s="2">
        <v>91.4</v>
      </c>
      <c r="H6546" s="2">
        <v>627.11795156243795</v>
      </c>
      <c r="I6546" s="2">
        <v>966.28995156243798</v>
      </c>
      <c r="J6546" s="38">
        <v>0</v>
      </c>
      <c r="K6546" s="1">
        <v>1367.5319844999999</v>
      </c>
      <c r="L6546" s="1">
        <v>-374.84566999999998</v>
      </c>
      <c r="M6546" s="1"/>
      <c r="N6546" s="9">
        <f t="shared" si="619"/>
        <v>374.84566999999998</v>
      </c>
      <c r="O6546" s="9">
        <f t="shared" si="620"/>
        <v>992.68631449999998</v>
      </c>
      <c r="P6546" s="9"/>
      <c r="Q6546" s="7">
        <f t="shared" si="621"/>
        <v>-6.768444220278127</v>
      </c>
      <c r="R6546" s="7">
        <f t="shared" si="622"/>
        <v>-2.4967946407722508</v>
      </c>
      <c r="S6546" s="7">
        <f t="shared" si="623"/>
        <v>-17.131124076511583</v>
      </c>
      <c r="T6546" s="7">
        <f t="shared" si="624"/>
        <v>-26.396362937562003</v>
      </c>
      <c r="U6546" s="7"/>
    </row>
    <row r="6547" spans="1:21" x14ac:dyDescent="0.25">
      <c r="A6547" s="4">
        <v>6539</v>
      </c>
      <c r="B6547" s="6">
        <v>2025</v>
      </c>
      <c r="C6547" s="6">
        <v>9</v>
      </c>
      <c r="D6547" s="6">
        <v>30</v>
      </c>
      <c r="E6547" s="6">
        <v>11</v>
      </c>
      <c r="F6547" s="2">
        <v>239.98500000000001</v>
      </c>
      <c r="G6547" s="2">
        <v>105.557</v>
      </c>
      <c r="H6547" s="2">
        <v>638.18024019324844</v>
      </c>
      <c r="I6547" s="2">
        <v>983.72224019324847</v>
      </c>
      <c r="J6547" s="38">
        <v>0</v>
      </c>
      <c r="K6547" s="1">
        <v>1377.1174225</v>
      </c>
      <c r="L6547" s="1">
        <v>-343.68630999999999</v>
      </c>
      <c r="M6547" s="1"/>
      <c r="N6547" s="9">
        <f t="shared" si="619"/>
        <v>343.68630999999999</v>
      </c>
      <c r="O6547" s="9">
        <f t="shared" si="620"/>
        <v>1033.4311124999999</v>
      </c>
      <c r="P6547" s="9"/>
      <c r="Q6547" s="7">
        <f t="shared" si="621"/>
        <v>-12.126780541418157</v>
      </c>
      <c r="R6547" s="7">
        <f t="shared" si="622"/>
        <v>-5.3339440948828951</v>
      </c>
      <c r="S6547" s="7">
        <f t="shared" si="623"/>
        <v>-32.248147670450408</v>
      </c>
      <c r="T6547" s="7">
        <f t="shared" si="624"/>
        <v>-49.708872306751459</v>
      </c>
      <c r="U6547" s="7"/>
    </row>
    <row r="6548" spans="1:21" x14ac:dyDescent="0.25">
      <c r="A6548" s="4">
        <v>6540</v>
      </c>
      <c r="B6548" s="6">
        <v>2025</v>
      </c>
      <c r="C6548" s="6">
        <v>9</v>
      </c>
      <c r="D6548" s="6">
        <v>30</v>
      </c>
      <c r="E6548" s="6">
        <v>12</v>
      </c>
      <c r="F6548" s="2">
        <v>256.89100000000002</v>
      </c>
      <c r="G6548" s="2">
        <v>115.35899999999999</v>
      </c>
      <c r="H6548" s="2">
        <v>647.66191976648065</v>
      </c>
      <c r="I6548" s="2">
        <v>1019.9119197664807</v>
      </c>
      <c r="J6548" s="38">
        <v>0</v>
      </c>
      <c r="K6548" s="1">
        <v>1330.050293</v>
      </c>
      <c r="L6548" s="1">
        <v>-259.09882800000003</v>
      </c>
      <c r="M6548" s="1"/>
      <c r="N6548" s="9">
        <f t="shared" si="619"/>
        <v>259.09882800000003</v>
      </c>
      <c r="O6548" s="9">
        <f t="shared" si="620"/>
        <v>1070.9514650000001</v>
      </c>
      <c r="P6548" s="9"/>
      <c r="Q6548" s="7">
        <f t="shared" si="621"/>
        <v>-12.855619745660078</v>
      </c>
      <c r="R6548" s="7">
        <f t="shared" si="622"/>
        <v>-5.7729209596272426</v>
      </c>
      <c r="S6548" s="7">
        <f t="shared" si="623"/>
        <v>-32.411004528232183</v>
      </c>
      <c r="T6548" s="7">
        <f t="shared" si="624"/>
        <v>-51.039545233519448</v>
      </c>
      <c r="U6548" s="7"/>
    </row>
    <row r="6549" spans="1:21" x14ac:dyDescent="0.25">
      <c r="A6549" s="4">
        <v>6541</v>
      </c>
      <c r="B6549" s="6">
        <v>2025</v>
      </c>
      <c r="C6549" s="6">
        <v>9</v>
      </c>
      <c r="D6549" s="6">
        <v>30</v>
      </c>
      <c r="E6549" s="6">
        <v>13</v>
      </c>
      <c r="F6549" s="2">
        <v>279.50700000000001</v>
      </c>
      <c r="G6549" s="2">
        <v>119.732</v>
      </c>
      <c r="H6549" s="2">
        <v>658.17835335570351</v>
      </c>
      <c r="I6549" s="2">
        <v>1057.4173533557037</v>
      </c>
      <c r="J6549" s="38">
        <v>0</v>
      </c>
      <c r="K6549" s="1">
        <v>1277.18347174</v>
      </c>
      <c r="L6549" s="1">
        <v>-164.30540500000001</v>
      </c>
      <c r="M6549" s="1"/>
      <c r="N6549" s="9">
        <f t="shared" si="619"/>
        <v>164.30540500000001</v>
      </c>
      <c r="O6549" s="9">
        <f t="shared" si="620"/>
        <v>1112.8780667399999</v>
      </c>
      <c r="P6549" s="9"/>
      <c r="Q6549" s="7">
        <f t="shared" si="621"/>
        <v>-14.659923602265565</v>
      </c>
      <c r="R6549" s="7">
        <f t="shared" si="622"/>
        <v>-6.279849781030407</v>
      </c>
      <c r="S6549" s="7">
        <f t="shared" si="623"/>
        <v>-34.520940001000213</v>
      </c>
      <c r="T6549" s="7">
        <f t="shared" si="624"/>
        <v>-55.460713384296241</v>
      </c>
      <c r="U6549" s="7"/>
    </row>
    <row r="6550" spans="1:21" x14ac:dyDescent="0.25">
      <c r="A6550" s="4">
        <v>6542</v>
      </c>
      <c r="B6550" s="6">
        <v>2025</v>
      </c>
      <c r="C6550" s="6">
        <v>9</v>
      </c>
      <c r="D6550" s="6">
        <v>30</v>
      </c>
      <c r="E6550" s="6">
        <v>14</v>
      </c>
      <c r="F6550" s="2">
        <v>324.71699999999998</v>
      </c>
      <c r="G6550" s="2">
        <v>123.01</v>
      </c>
      <c r="H6550" s="2">
        <v>664.87145259312126</v>
      </c>
      <c r="I6550" s="2">
        <v>1112.5984525931212</v>
      </c>
      <c r="J6550" s="38">
        <v>0</v>
      </c>
      <c r="K6550" s="1">
        <v>1167.0230864999999</v>
      </c>
      <c r="L6550" s="1">
        <v>-4.9308209999999999</v>
      </c>
      <c r="M6550" s="1"/>
      <c r="N6550" s="9">
        <f t="shared" si="619"/>
        <v>4.9308209999999999</v>
      </c>
      <c r="O6550" s="9">
        <f t="shared" si="620"/>
        <v>1162.0922654999999</v>
      </c>
      <c r="P6550" s="9"/>
      <c r="Q6550" s="7">
        <f t="shared" si="621"/>
        <v>-14.444998020827086</v>
      </c>
      <c r="R6550" s="7">
        <f t="shared" si="622"/>
        <v>-5.4720855592467927</v>
      </c>
      <c r="S6550" s="7">
        <f t="shared" si="623"/>
        <v>-29.576729326804866</v>
      </c>
      <c r="T6550" s="7">
        <f t="shared" si="624"/>
        <v>-49.493812906878702</v>
      </c>
      <c r="U6550" s="7"/>
    </row>
    <row r="6551" spans="1:21" x14ac:dyDescent="0.25">
      <c r="A6551" s="4">
        <v>6543</v>
      </c>
      <c r="B6551" s="6">
        <v>2025</v>
      </c>
      <c r="C6551" s="6">
        <v>9</v>
      </c>
      <c r="D6551" s="6">
        <v>30</v>
      </c>
      <c r="E6551" s="6">
        <v>15</v>
      </c>
      <c r="F6551" s="2">
        <v>383.017</v>
      </c>
      <c r="G6551" s="2">
        <v>125.402</v>
      </c>
      <c r="H6551" s="2">
        <v>667.57527720321104</v>
      </c>
      <c r="I6551" s="2">
        <v>1175.9942772032109</v>
      </c>
      <c r="J6551" s="38">
        <v>0</v>
      </c>
      <c r="K6551" s="1">
        <v>1136.9376979999997</v>
      </c>
      <c r="L6551" s="1">
        <v>0</v>
      </c>
      <c r="M6551" s="1"/>
      <c r="N6551" s="9">
        <f t="shared" si="619"/>
        <v>0</v>
      </c>
      <c r="O6551" s="9">
        <f t="shared" si="620"/>
        <v>1136.9376979999997</v>
      </c>
      <c r="P6551" s="9"/>
      <c r="Q6551" s="7">
        <f t="shared" si="621"/>
        <v>12.72058383842915</v>
      </c>
      <c r="R6551" s="7">
        <f t="shared" si="622"/>
        <v>4.1647933499209984</v>
      </c>
      <c r="S6551" s="7">
        <f t="shared" si="623"/>
        <v>22.171202014861024</v>
      </c>
      <c r="T6551" s="7">
        <f t="shared" si="624"/>
        <v>39.056579203211186</v>
      </c>
      <c r="U6551" s="7"/>
    </row>
    <row r="6552" spans="1:21" x14ac:dyDescent="0.25">
      <c r="A6552" s="4">
        <v>6544</v>
      </c>
      <c r="B6552" s="6">
        <v>2025</v>
      </c>
      <c r="C6552" s="6">
        <v>9</v>
      </c>
      <c r="D6552" s="6">
        <v>30</v>
      </c>
      <c r="E6552" s="6">
        <v>16</v>
      </c>
      <c r="F6552" s="2">
        <v>455.91899999999998</v>
      </c>
      <c r="G6552" s="2">
        <v>127.574</v>
      </c>
      <c r="H6552" s="2">
        <v>667.8187077370186</v>
      </c>
      <c r="I6552" s="2">
        <v>1251.3117077370184</v>
      </c>
      <c r="J6552" s="38">
        <v>0</v>
      </c>
      <c r="K6552" s="1">
        <v>1114.33563</v>
      </c>
      <c r="L6552" s="1">
        <v>0</v>
      </c>
      <c r="M6552" s="1"/>
      <c r="N6552" s="9">
        <f t="shared" si="619"/>
        <v>0</v>
      </c>
      <c r="O6552" s="9">
        <f t="shared" si="620"/>
        <v>1114.33563</v>
      </c>
      <c r="P6552" s="9"/>
      <c r="Q6552" s="7">
        <f t="shared" si="621"/>
        <v>49.907625733578186</v>
      </c>
      <c r="R6552" s="7">
        <f t="shared" si="622"/>
        <v>13.965014498925257</v>
      </c>
      <c r="S6552" s="7">
        <f t="shared" si="623"/>
        <v>73.103437504514886</v>
      </c>
      <c r="T6552" s="7">
        <f t="shared" si="624"/>
        <v>136.97607773701839</v>
      </c>
      <c r="U6552" s="7"/>
    </row>
    <row r="6553" spans="1:21" x14ac:dyDescent="0.25">
      <c r="A6553" s="4">
        <v>6545</v>
      </c>
      <c r="B6553" s="6">
        <v>2025</v>
      </c>
      <c r="C6553" s="6">
        <v>9</v>
      </c>
      <c r="D6553" s="6">
        <v>30</v>
      </c>
      <c r="E6553" s="6">
        <v>17</v>
      </c>
      <c r="F6553" s="2">
        <v>516.54300000000001</v>
      </c>
      <c r="G6553" s="2">
        <v>122.50700000000001</v>
      </c>
      <c r="H6553" s="2">
        <v>662.72678567769049</v>
      </c>
      <c r="I6553" s="2">
        <v>1301.7767856776904</v>
      </c>
      <c r="J6553" s="38">
        <v>0</v>
      </c>
      <c r="K6553" s="1">
        <v>826.16511400000002</v>
      </c>
      <c r="L6553" s="1">
        <v>0</v>
      </c>
      <c r="M6553" s="1"/>
      <c r="N6553" s="9">
        <f t="shared" si="619"/>
        <v>0</v>
      </c>
      <c r="O6553" s="9">
        <f t="shared" si="620"/>
        <v>826.16511400000002</v>
      </c>
      <c r="P6553" s="9"/>
      <c r="Q6553" s="7">
        <f t="shared" si="621"/>
        <v>188.72197017671823</v>
      </c>
      <c r="R6553" s="7">
        <f t="shared" si="622"/>
        <v>44.758640423816061</v>
      </c>
      <c r="S6553" s="7">
        <f t="shared" si="623"/>
        <v>242.13106107715612</v>
      </c>
      <c r="T6553" s="7">
        <f t="shared" si="624"/>
        <v>475.61167167769031</v>
      </c>
      <c r="U6553" s="7"/>
    </row>
    <row r="6554" spans="1:21" x14ac:dyDescent="0.25">
      <c r="A6554" s="4">
        <v>6546</v>
      </c>
      <c r="B6554" s="6">
        <v>2025</v>
      </c>
      <c r="C6554" s="6">
        <v>9</v>
      </c>
      <c r="D6554" s="6">
        <v>30</v>
      </c>
      <c r="E6554" s="6">
        <v>18</v>
      </c>
      <c r="F6554" s="2">
        <v>544.01700000000005</v>
      </c>
      <c r="G6554" s="2">
        <v>106.006</v>
      </c>
      <c r="H6554" s="2">
        <v>653.1324423480238</v>
      </c>
      <c r="I6554" s="2">
        <v>1303.1554423480238</v>
      </c>
      <c r="J6554" s="38">
        <v>0</v>
      </c>
      <c r="K6554" s="1">
        <v>388.82549699999998</v>
      </c>
      <c r="L6554" s="1">
        <v>4.6978030000000004</v>
      </c>
      <c r="M6554" s="1"/>
      <c r="N6554" s="9">
        <f t="shared" si="619"/>
        <v>0</v>
      </c>
      <c r="O6554" s="9">
        <f t="shared" si="620"/>
        <v>388.82549699999998</v>
      </c>
      <c r="P6554" s="9"/>
      <c r="Q6554" s="7">
        <f t="shared" si="621"/>
        <v>381.69739212550223</v>
      </c>
      <c r="R6554" s="7">
        <f t="shared" si="622"/>
        <v>74.376745119464985</v>
      </c>
      <c r="S6554" s="7">
        <f t="shared" si="623"/>
        <v>458.25580810305667</v>
      </c>
      <c r="T6554" s="7">
        <f t="shared" si="624"/>
        <v>914.32994534802378</v>
      </c>
      <c r="U6554" s="7"/>
    </row>
    <row r="6555" spans="1:21" x14ac:dyDescent="0.25">
      <c r="A6555" s="4">
        <v>6547</v>
      </c>
      <c r="B6555" s="6">
        <v>2025</v>
      </c>
      <c r="C6555" s="6">
        <v>9</v>
      </c>
      <c r="D6555" s="6">
        <v>30</v>
      </c>
      <c r="E6555" s="6">
        <v>19</v>
      </c>
      <c r="F6555" s="2">
        <v>535.70299999999997</v>
      </c>
      <c r="G6555" s="2">
        <v>96.933999999999997</v>
      </c>
      <c r="H6555" s="2">
        <v>642.65976448452579</v>
      </c>
      <c r="I6555" s="2">
        <v>1275.2967644845257</v>
      </c>
      <c r="J6555" s="38">
        <v>0</v>
      </c>
      <c r="K6555" s="1">
        <v>92.861699230000013</v>
      </c>
      <c r="L6555" s="1">
        <v>311.93689499999999</v>
      </c>
      <c r="M6555" s="1"/>
      <c r="N6555" s="9">
        <f t="shared" si="619"/>
        <v>0</v>
      </c>
      <c r="O6555" s="9">
        <f t="shared" si="620"/>
        <v>92.861699230000013</v>
      </c>
      <c r="P6555" s="9"/>
      <c r="Q6555" s="7">
        <f t="shared" si="621"/>
        <v>496.69538055958202</v>
      </c>
      <c r="R6555" s="7">
        <f t="shared" si="622"/>
        <v>89.875677416707632</v>
      </c>
      <c r="S6555" s="7">
        <f t="shared" si="623"/>
        <v>595.86400727823616</v>
      </c>
      <c r="T6555" s="7">
        <f t="shared" si="624"/>
        <v>1182.4350652545256</v>
      </c>
      <c r="U6555" s="7"/>
    </row>
    <row r="6556" spans="1:21" x14ac:dyDescent="0.25">
      <c r="A6556" s="4">
        <v>6548</v>
      </c>
      <c r="B6556" s="6">
        <v>2025</v>
      </c>
      <c r="C6556" s="6">
        <v>9</v>
      </c>
      <c r="D6556" s="6">
        <v>30</v>
      </c>
      <c r="E6556" s="6">
        <v>20</v>
      </c>
      <c r="F6556" s="2">
        <v>533.88099999999997</v>
      </c>
      <c r="G6556" s="2">
        <v>98.757000000000005</v>
      </c>
      <c r="H6556" s="2">
        <v>649.36210646851112</v>
      </c>
      <c r="I6556" s="2">
        <v>1282.0001064685111</v>
      </c>
      <c r="J6556" s="38">
        <v>0</v>
      </c>
      <c r="K6556" s="1">
        <v>94.044263909999998</v>
      </c>
      <c r="L6556" s="1">
        <v>311.83013000000005</v>
      </c>
      <c r="M6556" s="1"/>
      <c r="N6556" s="9">
        <f t="shared" si="619"/>
        <v>0</v>
      </c>
      <c r="O6556" s="9">
        <f t="shared" si="620"/>
        <v>94.044263909999998</v>
      </c>
      <c r="P6556" s="9"/>
      <c r="Q6556" s="7">
        <f t="shared" si="621"/>
        <v>494.71684907114985</v>
      </c>
      <c r="R6556" s="7">
        <f t="shared" si="622"/>
        <v>91.512437909795537</v>
      </c>
      <c r="S6556" s="7">
        <f t="shared" si="623"/>
        <v>601.7265555775657</v>
      </c>
      <c r="T6556" s="7">
        <f t="shared" si="624"/>
        <v>1187.9558425585112</v>
      </c>
      <c r="U6556" s="7"/>
    </row>
    <row r="6557" spans="1:21" x14ac:dyDescent="0.25">
      <c r="A6557" s="4">
        <v>6549</v>
      </c>
      <c r="B6557" s="6">
        <v>2025</v>
      </c>
      <c r="C6557" s="6">
        <v>9</v>
      </c>
      <c r="D6557" s="6">
        <v>30</v>
      </c>
      <c r="E6557" s="6">
        <v>21</v>
      </c>
      <c r="F6557" s="2">
        <v>498.39</v>
      </c>
      <c r="G6557" s="2">
        <v>96.99</v>
      </c>
      <c r="H6557" s="2">
        <v>630.44343784334626</v>
      </c>
      <c r="I6557" s="2">
        <v>1225.8234378433463</v>
      </c>
      <c r="J6557" s="38">
        <v>0</v>
      </c>
      <c r="K6557" s="1">
        <v>172.15703500000001</v>
      </c>
      <c r="L6557" s="1">
        <v>169.999999</v>
      </c>
      <c r="M6557" s="1"/>
      <c r="N6557" s="9">
        <f t="shared" si="619"/>
        <v>0</v>
      </c>
      <c r="O6557" s="9">
        <f t="shared" si="620"/>
        <v>172.15703500000001</v>
      </c>
      <c r="P6557" s="9"/>
      <c r="Q6557" s="7">
        <f t="shared" si="621"/>
        <v>428.39513611927282</v>
      </c>
      <c r="R6557" s="7">
        <f t="shared" si="622"/>
        <v>83.368535187721008</v>
      </c>
      <c r="S6557" s="7">
        <f t="shared" si="623"/>
        <v>541.90273153635235</v>
      </c>
      <c r="T6557" s="7">
        <f t="shared" si="624"/>
        <v>1053.6664028433463</v>
      </c>
      <c r="U6557" s="7"/>
    </row>
    <row r="6558" spans="1:21" x14ac:dyDescent="0.25">
      <c r="A6558" s="4">
        <v>6550</v>
      </c>
      <c r="B6558" s="6">
        <v>2025</v>
      </c>
      <c r="C6558" s="6">
        <v>9</v>
      </c>
      <c r="D6558" s="6">
        <v>30</v>
      </c>
      <c r="E6558" s="6">
        <v>22</v>
      </c>
      <c r="F6558" s="2">
        <v>434.43099999999998</v>
      </c>
      <c r="G6558" s="2">
        <v>89.366</v>
      </c>
      <c r="H6558" s="2">
        <v>614.28576016187458</v>
      </c>
      <c r="I6558" s="2">
        <v>1138.0827601618746</v>
      </c>
      <c r="J6558" s="38">
        <v>0</v>
      </c>
      <c r="K6558" s="1">
        <v>181.297527</v>
      </c>
      <c r="L6558" s="1">
        <v>19.609361</v>
      </c>
      <c r="M6558" s="1"/>
      <c r="N6558" s="9">
        <f t="shared" si="619"/>
        <v>0</v>
      </c>
      <c r="O6558" s="9">
        <f t="shared" si="620"/>
        <v>181.297527</v>
      </c>
      <c r="P6558" s="9"/>
      <c r="Q6558" s="7">
        <f t="shared" si="621"/>
        <v>365.2257816194541</v>
      </c>
      <c r="R6558" s="7">
        <f t="shared" si="622"/>
        <v>75.129922128494826</v>
      </c>
      <c r="S6558" s="7">
        <f t="shared" si="623"/>
        <v>516.42952941392571</v>
      </c>
      <c r="T6558" s="7">
        <f t="shared" si="624"/>
        <v>956.78523316187466</v>
      </c>
      <c r="U6558" s="7"/>
    </row>
    <row r="6559" spans="1:21" x14ac:dyDescent="0.25">
      <c r="A6559" s="4">
        <v>6551</v>
      </c>
      <c r="B6559" s="6">
        <v>2025</v>
      </c>
      <c r="C6559" s="6">
        <v>9</v>
      </c>
      <c r="D6559" s="6">
        <v>30</v>
      </c>
      <c r="E6559" s="6">
        <v>23</v>
      </c>
      <c r="F6559" s="2">
        <v>371.452</v>
      </c>
      <c r="G6559" s="2">
        <v>82.911000000000001</v>
      </c>
      <c r="H6559" s="2">
        <v>603.68346405577427</v>
      </c>
      <c r="I6559" s="2">
        <v>1058.0464640557743</v>
      </c>
      <c r="J6559" s="38">
        <v>0</v>
      </c>
      <c r="K6559" s="1">
        <v>161.89709699999997</v>
      </c>
      <c r="L6559" s="1">
        <v>52.242869000000006</v>
      </c>
      <c r="M6559" s="1"/>
      <c r="N6559" s="9">
        <f t="shared" si="619"/>
        <v>0</v>
      </c>
      <c r="O6559" s="9">
        <f t="shared" si="620"/>
        <v>161.89709699999997</v>
      </c>
      <c r="P6559" s="9"/>
      <c r="Q6559" s="7">
        <f t="shared" si="621"/>
        <v>314.61423103820709</v>
      </c>
      <c r="R6559" s="7">
        <f t="shared" si="622"/>
        <v>70.224364142900811</v>
      </c>
      <c r="S6559" s="7">
        <f t="shared" si="623"/>
        <v>511.31077187466633</v>
      </c>
      <c r="T6559" s="7">
        <f t="shared" si="624"/>
        <v>896.14936705577429</v>
      </c>
      <c r="U6559" s="7"/>
    </row>
    <row r="6560" spans="1:21" x14ac:dyDescent="0.25">
      <c r="A6560" s="4">
        <v>6552</v>
      </c>
      <c r="B6560" s="6">
        <v>2025</v>
      </c>
      <c r="C6560" s="6">
        <v>9</v>
      </c>
      <c r="D6560" s="6">
        <v>30</v>
      </c>
      <c r="E6560" s="6">
        <v>24</v>
      </c>
      <c r="F6560" s="2">
        <v>341.334</v>
      </c>
      <c r="G6560" s="2">
        <v>78.465999999999994</v>
      </c>
      <c r="H6560" s="2">
        <v>594.03224744318936</v>
      </c>
      <c r="I6560" s="2">
        <v>1013.8322474431893</v>
      </c>
      <c r="J6560" s="38">
        <v>0</v>
      </c>
      <c r="K6560" s="1">
        <v>57.160207</v>
      </c>
      <c r="L6560" s="1">
        <v>116.60233700000001</v>
      </c>
      <c r="M6560" s="1"/>
      <c r="N6560" s="9">
        <f t="shared" si="619"/>
        <v>0</v>
      </c>
      <c r="O6560" s="9">
        <f t="shared" si="620"/>
        <v>57.160207</v>
      </c>
      <c r="P6560" s="9"/>
      <c r="Q6560" s="7">
        <f t="shared" si="621"/>
        <v>322.08947296375447</v>
      </c>
      <c r="R6560" s="7">
        <f t="shared" si="622"/>
        <v>74.042060227149818</v>
      </c>
      <c r="S6560" s="7">
        <f t="shared" si="623"/>
        <v>560.54050725228501</v>
      </c>
      <c r="T6560" s="7">
        <f t="shared" si="624"/>
        <v>956.6720404431893</v>
      </c>
      <c r="U6560" s="7"/>
    </row>
    <row r="6561" spans="1:21" x14ac:dyDescent="0.25">
      <c r="A6561" s="4">
        <v>6553</v>
      </c>
      <c r="B6561" s="6">
        <v>2025</v>
      </c>
      <c r="C6561" s="6">
        <v>10</v>
      </c>
      <c r="D6561" s="6">
        <v>1</v>
      </c>
      <c r="E6561" s="6">
        <v>1</v>
      </c>
      <c r="F6561" s="2">
        <v>325.42</v>
      </c>
      <c r="G6561" s="2">
        <v>76.56</v>
      </c>
      <c r="H6561" s="2">
        <v>590.59850087735254</v>
      </c>
      <c r="I6561" s="2">
        <v>992.57850087735255</v>
      </c>
      <c r="J6561" s="38">
        <v>0</v>
      </c>
      <c r="K6561" s="1">
        <v>114.773573</v>
      </c>
      <c r="L6561" s="1">
        <v>9.1472090000000001</v>
      </c>
      <c r="M6561" s="1"/>
      <c r="N6561" s="9">
        <f t="shared" si="619"/>
        <v>0</v>
      </c>
      <c r="O6561" s="9">
        <f t="shared" si="620"/>
        <v>114.773573</v>
      </c>
      <c r="P6561" s="9"/>
      <c r="Q6561" s="7">
        <f t="shared" si="621"/>
        <v>287.79112118321507</v>
      </c>
      <c r="R6561" s="7">
        <f t="shared" si="622"/>
        <v>67.707234459427639</v>
      </c>
      <c r="S6561" s="7">
        <f t="shared" si="623"/>
        <v>522.30657223470985</v>
      </c>
      <c r="T6561" s="7">
        <f t="shared" si="624"/>
        <v>877.80492787735261</v>
      </c>
      <c r="U6561" s="7"/>
    </row>
    <row r="6562" spans="1:21" x14ac:dyDescent="0.25">
      <c r="A6562" s="4">
        <v>6554</v>
      </c>
      <c r="B6562" s="6">
        <v>2025</v>
      </c>
      <c r="C6562" s="6">
        <v>10</v>
      </c>
      <c r="D6562" s="6">
        <v>1</v>
      </c>
      <c r="E6562" s="6">
        <v>2</v>
      </c>
      <c r="F6562" s="2">
        <v>312.29199999999997</v>
      </c>
      <c r="G6562" s="2">
        <v>74.114000000000004</v>
      </c>
      <c r="H6562" s="2">
        <v>590.8063021420453</v>
      </c>
      <c r="I6562" s="2">
        <v>977.21230214204525</v>
      </c>
      <c r="J6562" s="38">
        <v>0</v>
      </c>
      <c r="K6562" s="1">
        <v>136.32141099999998</v>
      </c>
      <c r="L6562" s="1">
        <v>0</v>
      </c>
      <c r="M6562" s="1"/>
      <c r="N6562" s="9">
        <f t="shared" si="619"/>
        <v>0</v>
      </c>
      <c r="O6562" s="9">
        <f t="shared" si="620"/>
        <v>136.32141099999998</v>
      </c>
      <c r="P6562" s="9"/>
      <c r="Q6562" s="7">
        <f t="shared" si="621"/>
        <v>268.72717177312012</v>
      </c>
      <c r="R6562" s="7">
        <f t="shared" si="622"/>
        <v>63.775074637816623</v>
      </c>
      <c r="S6562" s="7">
        <f t="shared" si="623"/>
        <v>508.38864473110851</v>
      </c>
      <c r="T6562" s="7">
        <f t="shared" si="624"/>
        <v>840.89089114204523</v>
      </c>
      <c r="U6562" s="7"/>
    </row>
    <row r="6563" spans="1:21" x14ac:dyDescent="0.25">
      <c r="A6563" s="4">
        <v>6555</v>
      </c>
      <c r="B6563" s="6">
        <v>2025</v>
      </c>
      <c r="C6563" s="6">
        <v>10</v>
      </c>
      <c r="D6563" s="6">
        <v>1</v>
      </c>
      <c r="E6563" s="6">
        <v>3</v>
      </c>
      <c r="F6563" s="2">
        <v>298.83199999999999</v>
      </c>
      <c r="G6563" s="2">
        <v>72.424999999999997</v>
      </c>
      <c r="H6563" s="2">
        <v>592.41079966845734</v>
      </c>
      <c r="I6563" s="2">
        <v>963.66779966845729</v>
      </c>
      <c r="J6563" s="38">
        <v>0</v>
      </c>
      <c r="K6563" s="1">
        <v>72.608131000000014</v>
      </c>
      <c r="L6563" s="1">
        <v>0</v>
      </c>
      <c r="M6563" s="1"/>
      <c r="N6563" s="9">
        <f t="shared" si="619"/>
        <v>0</v>
      </c>
      <c r="O6563" s="9">
        <f t="shared" si="620"/>
        <v>72.608131000000014</v>
      </c>
      <c r="P6563" s="9"/>
      <c r="Q6563" s="7">
        <f t="shared" si="621"/>
        <v>276.31632290623708</v>
      </c>
      <c r="R6563" s="7">
        <f t="shared" si="622"/>
        <v>66.968094737123934</v>
      </c>
      <c r="S6563" s="7">
        <f t="shared" si="623"/>
        <v>547.77525102509628</v>
      </c>
      <c r="T6563" s="7">
        <f t="shared" si="624"/>
        <v>891.05966866845733</v>
      </c>
      <c r="U6563" s="7"/>
    </row>
    <row r="6564" spans="1:21" x14ac:dyDescent="0.25">
      <c r="A6564" s="4">
        <v>6556</v>
      </c>
      <c r="B6564" s="6">
        <v>2025</v>
      </c>
      <c r="C6564" s="6">
        <v>10</v>
      </c>
      <c r="D6564" s="6">
        <v>1</v>
      </c>
      <c r="E6564" s="6">
        <v>4</v>
      </c>
      <c r="F6564" s="2">
        <v>291.78899999999999</v>
      </c>
      <c r="G6564" s="2">
        <v>71.198999999999998</v>
      </c>
      <c r="H6564" s="2">
        <v>600.43007287165892</v>
      </c>
      <c r="I6564" s="2">
        <v>963.41807287165898</v>
      </c>
      <c r="J6564" s="38">
        <v>0</v>
      </c>
      <c r="K6564" s="1">
        <v>33.980778000000001</v>
      </c>
      <c r="L6564" s="1">
        <v>-9.9999999999999995E-7</v>
      </c>
      <c r="M6564" s="1"/>
      <c r="N6564" s="9">
        <f t="shared" si="619"/>
        <v>9.9999999999999995E-7</v>
      </c>
      <c r="O6564" s="9">
        <f t="shared" si="620"/>
        <v>33.980777000000003</v>
      </c>
      <c r="P6564" s="9"/>
      <c r="Q6564" s="7">
        <f t="shared" si="621"/>
        <v>281.49729256866777</v>
      </c>
      <c r="R6564" s="7">
        <f t="shared" si="622"/>
        <v>68.687735773441005</v>
      </c>
      <c r="S6564" s="7">
        <f t="shared" si="623"/>
        <v>579.25226752955007</v>
      </c>
      <c r="T6564" s="7">
        <f t="shared" si="624"/>
        <v>929.43729587165899</v>
      </c>
      <c r="U6564" s="7"/>
    </row>
    <row r="6565" spans="1:21" x14ac:dyDescent="0.25">
      <c r="A6565" s="4">
        <v>6557</v>
      </c>
      <c r="B6565" s="6">
        <v>2025</v>
      </c>
      <c r="C6565" s="6">
        <v>10</v>
      </c>
      <c r="D6565" s="6">
        <v>1</v>
      </c>
      <c r="E6565" s="6">
        <v>5</v>
      </c>
      <c r="F6565" s="2">
        <v>296.01799999999997</v>
      </c>
      <c r="G6565" s="2">
        <v>69.340999999999994</v>
      </c>
      <c r="H6565" s="2">
        <v>617.62670933045581</v>
      </c>
      <c r="I6565" s="2">
        <v>982.98570933045585</v>
      </c>
      <c r="J6565" s="38">
        <v>0</v>
      </c>
      <c r="K6565" s="1">
        <v>24.012470999999998</v>
      </c>
      <c r="L6565" s="1">
        <v>186.20443</v>
      </c>
      <c r="M6565" s="1"/>
      <c r="N6565" s="9">
        <f t="shared" si="619"/>
        <v>0</v>
      </c>
      <c r="O6565" s="9">
        <f t="shared" si="620"/>
        <v>24.012470999999998</v>
      </c>
      <c r="P6565" s="9"/>
      <c r="Q6565" s="7">
        <f t="shared" si="621"/>
        <v>288.78684335854729</v>
      </c>
      <c r="R6565" s="7">
        <f t="shared" si="622"/>
        <v>67.647131273520628</v>
      </c>
      <c r="S6565" s="7">
        <f t="shared" si="623"/>
        <v>602.53926369838791</v>
      </c>
      <c r="T6565" s="7">
        <f t="shared" si="624"/>
        <v>958.97323833045584</v>
      </c>
      <c r="U6565" s="7"/>
    </row>
    <row r="6566" spans="1:21" x14ac:dyDescent="0.25">
      <c r="A6566" s="4">
        <v>6558</v>
      </c>
      <c r="B6566" s="6">
        <v>2025</v>
      </c>
      <c r="C6566" s="6">
        <v>10</v>
      </c>
      <c r="D6566" s="6">
        <v>1</v>
      </c>
      <c r="E6566" s="6">
        <v>6</v>
      </c>
      <c r="F6566" s="2">
        <v>303.34899999999999</v>
      </c>
      <c r="G6566" s="2">
        <v>69.537999999999997</v>
      </c>
      <c r="H6566" s="2">
        <v>646.58103138851243</v>
      </c>
      <c r="I6566" s="2">
        <v>1019.4680313885124</v>
      </c>
      <c r="J6566" s="38">
        <v>0</v>
      </c>
      <c r="K6566" s="1">
        <v>49.396438000000003</v>
      </c>
      <c r="L6566" s="1">
        <v>329.72897799999998</v>
      </c>
      <c r="M6566" s="1"/>
      <c r="N6566" s="9">
        <f t="shared" si="619"/>
        <v>0</v>
      </c>
      <c r="O6566" s="9">
        <f t="shared" si="620"/>
        <v>49.396438000000003</v>
      </c>
      <c r="P6566" s="9"/>
      <c r="Q6566" s="7">
        <f t="shared" si="621"/>
        <v>288.65078523552785</v>
      </c>
      <c r="R6566" s="7">
        <f t="shared" si="622"/>
        <v>66.168664817448331</v>
      </c>
      <c r="S6566" s="7">
        <f t="shared" si="623"/>
        <v>615.25214333553629</v>
      </c>
      <c r="T6566" s="7">
        <f t="shared" si="624"/>
        <v>970.07159338851238</v>
      </c>
      <c r="U6566" s="7"/>
    </row>
    <row r="6567" spans="1:21" x14ac:dyDescent="0.25">
      <c r="A6567" s="4">
        <v>6559</v>
      </c>
      <c r="B6567" s="6">
        <v>2025</v>
      </c>
      <c r="C6567" s="6">
        <v>10</v>
      </c>
      <c r="D6567" s="6">
        <v>1</v>
      </c>
      <c r="E6567" s="6">
        <v>7</v>
      </c>
      <c r="F6567" s="2">
        <v>322.69200000000001</v>
      </c>
      <c r="G6567" s="2">
        <v>68.468999999999994</v>
      </c>
      <c r="H6567" s="2">
        <v>663.10506021385743</v>
      </c>
      <c r="I6567" s="2">
        <v>1054.2660602138574</v>
      </c>
      <c r="J6567" s="38">
        <v>0</v>
      </c>
      <c r="K6567" s="1">
        <v>656.88215500000001</v>
      </c>
      <c r="L6567" s="1">
        <v>0</v>
      </c>
      <c r="M6567" s="1"/>
      <c r="N6567" s="9">
        <f t="shared" si="619"/>
        <v>0</v>
      </c>
      <c r="O6567" s="9">
        <f t="shared" si="620"/>
        <v>656.88215500000001</v>
      </c>
      <c r="P6567" s="9"/>
      <c r="Q6567" s="7">
        <f t="shared" si="621"/>
        <v>121.63211164671102</v>
      </c>
      <c r="R6567" s="7">
        <f t="shared" si="622"/>
        <v>25.80798114715784</v>
      </c>
      <c r="S6567" s="7">
        <f t="shared" si="623"/>
        <v>249.94381241998849</v>
      </c>
      <c r="T6567" s="7">
        <f t="shared" si="624"/>
        <v>397.38390521385736</v>
      </c>
      <c r="U6567" s="7"/>
    </row>
    <row r="6568" spans="1:21" x14ac:dyDescent="0.25">
      <c r="A6568" s="4">
        <v>6560</v>
      </c>
      <c r="B6568" s="6">
        <v>2025</v>
      </c>
      <c r="C6568" s="6">
        <v>10</v>
      </c>
      <c r="D6568" s="6">
        <v>1</v>
      </c>
      <c r="E6568" s="6">
        <v>8</v>
      </c>
      <c r="F6568" s="2">
        <v>314.48</v>
      </c>
      <c r="G6568" s="2">
        <v>63.854999999999997</v>
      </c>
      <c r="H6568" s="2">
        <v>685.02949354260852</v>
      </c>
      <c r="I6568" s="2">
        <v>1063.3644935426087</v>
      </c>
      <c r="J6568" s="38">
        <v>0</v>
      </c>
      <c r="K6568" s="1">
        <v>1245.1657569999998</v>
      </c>
      <c r="L6568" s="1">
        <v>-413.19808</v>
      </c>
      <c r="M6568" s="1"/>
      <c r="N6568" s="9">
        <f t="shared" si="619"/>
        <v>413.19808</v>
      </c>
      <c r="O6568" s="9">
        <f t="shared" si="620"/>
        <v>831.96767699999975</v>
      </c>
      <c r="P6568" s="9"/>
      <c r="Q6568" s="7">
        <f t="shared" si="621"/>
        <v>68.433421755400929</v>
      </c>
      <c r="R6568" s="7">
        <f t="shared" si="622"/>
        <v>13.895370599691958</v>
      </c>
      <c r="S6568" s="7">
        <f t="shared" si="623"/>
        <v>149.0680241875159</v>
      </c>
      <c r="T6568" s="7">
        <f t="shared" si="624"/>
        <v>231.39681654260892</v>
      </c>
      <c r="U6568" s="7"/>
    </row>
    <row r="6569" spans="1:21" x14ac:dyDescent="0.25">
      <c r="A6569" s="4">
        <v>6561</v>
      </c>
      <c r="B6569" s="6">
        <v>2025</v>
      </c>
      <c r="C6569" s="6">
        <v>10</v>
      </c>
      <c r="D6569" s="6">
        <v>1</v>
      </c>
      <c r="E6569" s="6">
        <v>9</v>
      </c>
      <c r="F6569" s="2">
        <v>269.31700000000001</v>
      </c>
      <c r="G6569" s="2">
        <v>69.638999999999996</v>
      </c>
      <c r="H6569" s="2">
        <v>705.97472237049681</v>
      </c>
      <c r="I6569" s="2">
        <v>1044.9307223704968</v>
      </c>
      <c r="J6569" s="38">
        <v>0</v>
      </c>
      <c r="K6569" s="1">
        <v>1273.17482</v>
      </c>
      <c r="L6569" s="1">
        <v>-382.32810999999998</v>
      </c>
      <c r="M6569" s="1"/>
      <c r="N6569" s="9">
        <f t="shared" si="619"/>
        <v>382.32810999999998</v>
      </c>
      <c r="O6569" s="9">
        <f t="shared" si="620"/>
        <v>890.84671000000003</v>
      </c>
      <c r="P6569" s="9"/>
      <c r="Q6569" s="7">
        <f t="shared" si="621"/>
        <v>39.713105444392795</v>
      </c>
      <c r="R6569" s="7">
        <f t="shared" si="622"/>
        <v>10.268868842449869</v>
      </c>
      <c r="S6569" s="7">
        <f t="shared" si="623"/>
        <v>104.10203808365407</v>
      </c>
      <c r="T6569" s="7">
        <f t="shared" si="624"/>
        <v>154.08401237049679</v>
      </c>
      <c r="U6569" s="7"/>
    </row>
    <row r="6570" spans="1:21" x14ac:dyDescent="0.25">
      <c r="A6570" s="4">
        <v>6562</v>
      </c>
      <c r="B6570" s="6">
        <v>2025</v>
      </c>
      <c r="C6570" s="6">
        <v>10</v>
      </c>
      <c r="D6570" s="6">
        <v>1</v>
      </c>
      <c r="E6570" s="6">
        <v>10</v>
      </c>
      <c r="F6570" s="2">
        <v>234.89699999999999</v>
      </c>
      <c r="G6570" s="2">
        <v>80.745000000000005</v>
      </c>
      <c r="H6570" s="2">
        <v>721.11113934967773</v>
      </c>
      <c r="I6570" s="2">
        <v>1036.7531393496777</v>
      </c>
      <c r="J6570" s="38">
        <v>0</v>
      </c>
      <c r="K6570" s="1">
        <v>1303.999937</v>
      </c>
      <c r="L6570" s="1">
        <v>-354.9871</v>
      </c>
      <c r="M6570" s="1"/>
      <c r="N6570" s="9">
        <f t="shared" si="619"/>
        <v>354.9871</v>
      </c>
      <c r="O6570" s="9">
        <f t="shared" si="620"/>
        <v>949.01283699999999</v>
      </c>
      <c r="P6570" s="9"/>
      <c r="Q6570" s="7">
        <f t="shared" si="621"/>
        <v>19.879306865624926</v>
      </c>
      <c r="R6570" s="7">
        <f t="shared" si="622"/>
        <v>6.833440328590342</v>
      </c>
      <c r="S6570" s="7">
        <f t="shared" si="623"/>
        <v>61.027555155462437</v>
      </c>
      <c r="T6570" s="7">
        <f t="shared" si="624"/>
        <v>87.740302349677677</v>
      </c>
      <c r="U6570" s="7"/>
    </row>
    <row r="6571" spans="1:21" x14ac:dyDescent="0.25">
      <c r="A6571" s="4">
        <v>6563</v>
      </c>
      <c r="B6571" s="6">
        <v>2025</v>
      </c>
      <c r="C6571" s="6">
        <v>10</v>
      </c>
      <c r="D6571" s="6">
        <v>1</v>
      </c>
      <c r="E6571" s="6">
        <v>11</v>
      </c>
      <c r="F6571" s="2">
        <v>235.72800000000001</v>
      </c>
      <c r="G6571" s="2">
        <v>92.436999999999998</v>
      </c>
      <c r="H6571" s="2">
        <v>735.59851653031058</v>
      </c>
      <c r="I6571" s="2">
        <v>1063.7635165303107</v>
      </c>
      <c r="J6571" s="38">
        <v>0</v>
      </c>
      <c r="K6571" s="1">
        <v>1302.2227439999999</v>
      </c>
      <c r="L6571" s="1">
        <v>-301.03872000000001</v>
      </c>
      <c r="M6571" s="1"/>
      <c r="N6571" s="9">
        <f t="shared" si="619"/>
        <v>301.03872000000001</v>
      </c>
      <c r="O6571" s="9">
        <f t="shared" si="620"/>
        <v>1001.1840239999999</v>
      </c>
      <c r="P6571" s="9"/>
      <c r="Q6571" s="7">
        <f t="shared" si="621"/>
        <v>13.867498166604747</v>
      </c>
      <c r="R6571" s="7">
        <f t="shared" si="622"/>
        <v>5.4379196702404471</v>
      </c>
      <c r="S6571" s="7">
        <f t="shared" si="623"/>
        <v>43.274074693465536</v>
      </c>
      <c r="T6571" s="7">
        <f t="shared" si="624"/>
        <v>62.579492530310631</v>
      </c>
      <c r="U6571" s="7"/>
    </row>
    <row r="6572" spans="1:21" x14ac:dyDescent="0.25">
      <c r="A6572" s="4">
        <v>6564</v>
      </c>
      <c r="B6572" s="6">
        <v>2025</v>
      </c>
      <c r="C6572" s="6">
        <v>10</v>
      </c>
      <c r="D6572" s="6">
        <v>1</v>
      </c>
      <c r="E6572" s="6">
        <v>12</v>
      </c>
      <c r="F6572" s="2">
        <v>257.16699999999997</v>
      </c>
      <c r="G6572" s="2">
        <v>100.053</v>
      </c>
      <c r="H6572" s="2">
        <v>745.9918235844782</v>
      </c>
      <c r="I6572" s="2">
        <v>1103.2118235844782</v>
      </c>
      <c r="J6572" s="38">
        <v>0</v>
      </c>
      <c r="K6572" s="1">
        <v>1271.880793</v>
      </c>
      <c r="L6572" s="1">
        <v>-190.76628500000001</v>
      </c>
      <c r="M6572" s="1"/>
      <c r="N6572" s="9">
        <f t="shared" si="619"/>
        <v>190.76628500000001</v>
      </c>
      <c r="O6572" s="9">
        <f t="shared" si="620"/>
        <v>1081.1145080000001</v>
      </c>
      <c r="P6572" s="9"/>
      <c r="Q6572" s="7">
        <f t="shared" si="621"/>
        <v>5.1510509907785718</v>
      </c>
      <c r="R6572" s="7">
        <f t="shared" si="622"/>
        <v>2.0040600262878598</v>
      </c>
      <c r="S6572" s="7">
        <f t="shared" si="623"/>
        <v>14.942204567411636</v>
      </c>
      <c r="T6572" s="7">
        <f t="shared" si="624"/>
        <v>22.09731558447811</v>
      </c>
      <c r="U6572" s="7"/>
    </row>
    <row r="6573" spans="1:21" x14ac:dyDescent="0.25">
      <c r="A6573" s="4">
        <v>6565</v>
      </c>
      <c r="B6573" s="6">
        <v>2025</v>
      </c>
      <c r="C6573" s="6">
        <v>10</v>
      </c>
      <c r="D6573" s="6">
        <v>1</v>
      </c>
      <c r="E6573" s="6">
        <v>13</v>
      </c>
      <c r="F6573" s="2">
        <v>283.358</v>
      </c>
      <c r="G6573" s="2">
        <v>101.867</v>
      </c>
      <c r="H6573" s="2">
        <v>756.29046328071684</v>
      </c>
      <c r="I6573" s="2">
        <v>1141.5154632807169</v>
      </c>
      <c r="J6573" s="38">
        <v>0</v>
      </c>
      <c r="K6573" s="1">
        <v>1227.151975</v>
      </c>
      <c r="L6573" s="1">
        <v>-135.21100000000001</v>
      </c>
      <c r="M6573" s="1"/>
      <c r="N6573" s="9">
        <f t="shared" si="619"/>
        <v>135.21100000000001</v>
      </c>
      <c r="O6573" s="9">
        <f t="shared" si="620"/>
        <v>1091.940975</v>
      </c>
      <c r="P6573" s="9"/>
      <c r="Q6573" s="7">
        <f t="shared" si="621"/>
        <v>12.305858573194712</v>
      </c>
      <c r="R6573" s="7">
        <f t="shared" si="622"/>
        <v>4.4239474279026041</v>
      </c>
      <c r="S6573" s="7">
        <f t="shared" si="623"/>
        <v>32.844682279619519</v>
      </c>
      <c r="T6573" s="7">
        <f t="shared" si="624"/>
        <v>49.574488280716878</v>
      </c>
      <c r="U6573" s="7"/>
    </row>
    <row r="6574" spans="1:21" x14ac:dyDescent="0.25">
      <c r="A6574" s="4">
        <v>6566</v>
      </c>
      <c r="B6574" s="6">
        <v>2025</v>
      </c>
      <c r="C6574" s="6">
        <v>10</v>
      </c>
      <c r="D6574" s="6">
        <v>1</v>
      </c>
      <c r="E6574" s="6">
        <v>14</v>
      </c>
      <c r="F6574" s="2">
        <v>323.08499999999998</v>
      </c>
      <c r="G6574" s="2">
        <v>105.599</v>
      </c>
      <c r="H6574" s="2">
        <v>763.03085717497265</v>
      </c>
      <c r="I6574" s="2">
        <v>1191.7148571749726</v>
      </c>
      <c r="J6574" s="38">
        <v>0</v>
      </c>
      <c r="K6574" s="1">
        <v>1142.818462</v>
      </c>
      <c r="L6574" s="1">
        <v>-9.1251890000000007</v>
      </c>
      <c r="M6574" s="1"/>
      <c r="N6574" s="9">
        <f t="shared" si="619"/>
        <v>9.1251890000000007</v>
      </c>
      <c r="O6574" s="9">
        <f t="shared" si="620"/>
        <v>1133.6932729999999</v>
      </c>
      <c r="P6574" s="9"/>
      <c r="Q6574" s="7">
        <f t="shared" si="621"/>
        <v>15.730192008858012</v>
      </c>
      <c r="R6574" s="7">
        <f t="shared" si="622"/>
        <v>5.1413483942101692</v>
      </c>
      <c r="S6574" s="7">
        <f t="shared" si="623"/>
        <v>37.15004377190462</v>
      </c>
      <c r="T6574" s="7">
        <f t="shared" si="624"/>
        <v>58.021584174972759</v>
      </c>
      <c r="U6574" s="7"/>
    </row>
    <row r="6575" spans="1:21" x14ac:dyDescent="0.25">
      <c r="A6575" s="4">
        <v>6567</v>
      </c>
      <c r="B6575" s="6">
        <v>2025</v>
      </c>
      <c r="C6575" s="6">
        <v>10</v>
      </c>
      <c r="D6575" s="6">
        <v>1</v>
      </c>
      <c r="E6575" s="6">
        <v>15</v>
      </c>
      <c r="F6575" s="2">
        <v>380.21600000000001</v>
      </c>
      <c r="G6575" s="2">
        <v>108.602</v>
      </c>
      <c r="H6575" s="2">
        <v>759.84193674693336</v>
      </c>
      <c r="I6575" s="2">
        <v>1248.6599367469335</v>
      </c>
      <c r="J6575" s="38">
        <v>0</v>
      </c>
      <c r="K6575" s="1">
        <v>1097.8781180000001</v>
      </c>
      <c r="L6575" s="1">
        <v>0</v>
      </c>
      <c r="M6575" s="1"/>
      <c r="N6575" s="9">
        <f t="shared" si="619"/>
        <v>0</v>
      </c>
      <c r="O6575" s="9">
        <f t="shared" si="620"/>
        <v>1097.8781180000001</v>
      </c>
      <c r="P6575" s="9"/>
      <c r="Q6575" s="7">
        <f t="shared" si="621"/>
        <v>45.912949001985226</v>
      </c>
      <c r="R6575" s="7">
        <f t="shared" si="622"/>
        <v>13.114224776215622</v>
      </c>
      <c r="S6575" s="7">
        <f t="shared" si="623"/>
        <v>91.754644968732578</v>
      </c>
      <c r="T6575" s="7">
        <f t="shared" si="624"/>
        <v>150.78181874693337</v>
      </c>
      <c r="U6575" s="7"/>
    </row>
    <row r="6576" spans="1:21" x14ac:dyDescent="0.25">
      <c r="A6576" s="4">
        <v>6568</v>
      </c>
      <c r="B6576" s="6">
        <v>2025</v>
      </c>
      <c r="C6576" s="6">
        <v>10</v>
      </c>
      <c r="D6576" s="6">
        <v>1</v>
      </c>
      <c r="E6576" s="6">
        <v>16</v>
      </c>
      <c r="F6576" s="2">
        <v>462.34100000000001</v>
      </c>
      <c r="G6576" s="2">
        <v>110.02200000000001</v>
      </c>
      <c r="H6576" s="2">
        <v>747.24933674566171</v>
      </c>
      <c r="I6576" s="2">
        <v>1319.6123367456617</v>
      </c>
      <c r="J6576" s="38">
        <v>0</v>
      </c>
      <c r="K6576" s="1">
        <v>1013.021134</v>
      </c>
      <c r="L6576" s="1">
        <v>0</v>
      </c>
      <c r="M6576" s="1"/>
      <c r="N6576" s="9">
        <f t="shared" si="619"/>
        <v>0</v>
      </c>
      <c r="O6576" s="9">
        <f t="shared" si="620"/>
        <v>1013.021134</v>
      </c>
      <c r="P6576" s="9"/>
      <c r="Q6576" s="7">
        <f t="shared" si="621"/>
        <v>107.41767056998378</v>
      </c>
      <c r="R6576" s="7">
        <f t="shared" si="622"/>
        <v>25.561883872403172</v>
      </c>
      <c r="S6576" s="7">
        <f t="shared" si="623"/>
        <v>173.61164830327471</v>
      </c>
      <c r="T6576" s="7">
        <f t="shared" si="624"/>
        <v>306.59120274566169</v>
      </c>
      <c r="U6576" s="7"/>
    </row>
    <row r="6577" spans="1:21" x14ac:dyDescent="0.25">
      <c r="A6577" s="4">
        <v>6569</v>
      </c>
      <c r="B6577" s="6">
        <v>2025</v>
      </c>
      <c r="C6577" s="6">
        <v>10</v>
      </c>
      <c r="D6577" s="6">
        <v>1</v>
      </c>
      <c r="E6577" s="6">
        <v>17</v>
      </c>
      <c r="F6577" s="2">
        <v>535.97500000000002</v>
      </c>
      <c r="G6577" s="2">
        <v>106.40300000000001</v>
      </c>
      <c r="H6577" s="2">
        <v>724.35781621276965</v>
      </c>
      <c r="I6577" s="2">
        <v>1366.7358162127698</v>
      </c>
      <c r="J6577" s="38">
        <v>0</v>
      </c>
      <c r="K6577" s="1">
        <v>843.52878799999996</v>
      </c>
      <c r="L6577" s="1">
        <v>0</v>
      </c>
      <c r="M6577" s="1"/>
      <c r="N6577" s="9">
        <f t="shared" si="619"/>
        <v>0</v>
      </c>
      <c r="O6577" s="9">
        <f t="shared" si="620"/>
        <v>843.52878799999996</v>
      </c>
      <c r="P6577" s="9"/>
      <c r="Q6577" s="7">
        <f t="shared" si="621"/>
        <v>205.17929187178288</v>
      </c>
      <c r="R6577" s="7">
        <f t="shared" si="622"/>
        <v>40.732668861482935</v>
      </c>
      <c r="S6577" s="7">
        <f t="shared" si="623"/>
        <v>277.29506747950398</v>
      </c>
      <c r="T6577" s="7">
        <f t="shared" si="624"/>
        <v>523.20702821276984</v>
      </c>
      <c r="U6577" s="7"/>
    </row>
    <row r="6578" spans="1:21" x14ac:dyDescent="0.25">
      <c r="A6578" s="4">
        <v>6570</v>
      </c>
      <c r="B6578" s="6">
        <v>2025</v>
      </c>
      <c r="C6578" s="6">
        <v>10</v>
      </c>
      <c r="D6578" s="6">
        <v>1</v>
      </c>
      <c r="E6578" s="6">
        <v>18</v>
      </c>
      <c r="F6578" s="2">
        <v>569.57500000000005</v>
      </c>
      <c r="G6578" s="2">
        <v>96.884</v>
      </c>
      <c r="H6578" s="2">
        <v>698.09827593597515</v>
      </c>
      <c r="I6578" s="2">
        <v>1364.5572759359752</v>
      </c>
      <c r="J6578" s="38">
        <v>0</v>
      </c>
      <c r="K6578" s="1">
        <v>311.04155700000001</v>
      </c>
      <c r="L6578" s="1">
        <v>325.19603000000001</v>
      </c>
      <c r="M6578" s="1"/>
      <c r="N6578" s="9">
        <f t="shared" si="619"/>
        <v>0</v>
      </c>
      <c r="O6578" s="9">
        <f t="shared" si="620"/>
        <v>311.04155700000001</v>
      </c>
      <c r="P6578" s="9"/>
      <c r="Q6578" s="7">
        <f t="shared" si="621"/>
        <v>439.74424979806611</v>
      </c>
      <c r="R6578" s="7">
        <f t="shared" si="622"/>
        <v>74.799950660467601</v>
      </c>
      <c r="S6578" s="7">
        <f t="shared" si="623"/>
        <v>538.97151847744146</v>
      </c>
      <c r="T6578" s="7">
        <f t="shared" si="624"/>
        <v>1053.5157189359752</v>
      </c>
      <c r="U6578" s="7"/>
    </row>
    <row r="6579" spans="1:21" x14ac:dyDescent="0.25">
      <c r="A6579" s="4">
        <v>6571</v>
      </c>
      <c r="B6579" s="6">
        <v>2025</v>
      </c>
      <c r="C6579" s="6">
        <v>10</v>
      </c>
      <c r="D6579" s="6">
        <v>1</v>
      </c>
      <c r="E6579" s="6">
        <v>19</v>
      </c>
      <c r="F6579" s="2">
        <v>571.21900000000005</v>
      </c>
      <c r="G6579" s="2">
        <v>94.215000000000003</v>
      </c>
      <c r="H6579" s="2">
        <v>680.28555837750991</v>
      </c>
      <c r="I6579" s="2">
        <v>1345.7195583775101</v>
      </c>
      <c r="J6579" s="38">
        <v>0</v>
      </c>
      <c r="K6579" s="1">
        <v>125.28181923</v>
      </c>
      <c r="L6579" s="1">
        <v>465.8417</v>
      </c>
      <c r="M6579" s="1"/>
      <c r="N6579" s="9">
        <f t="shared" si="619"/>
        <v>0</v>
      </c>
      <c r="O6579" s="9">
        <f t="shared" si="620"/>
        <v>125.28181923</v>
      </c>
      <c r="P6579" s="9"/>
      <c r="Q6579" s="7">
        <f t="shared" si="621"/>
        <v>518.04049408230128</v>
      </c>
      <c r="R6579" s="7">
        <f t="shared" si="622"/>
        <v>85.443910566637342</v>
      </c>
      <c r="S6579" s="7">
        <f t="shared" si="623"/>
        <v>616.95333449857139</v>
      </c>
      <c r="T6579" s="7">
        <f t="shared" si="624"/>
        <v>1220.43773914751</v>
      </c>
      <c r="U6579" s="7"/>
    </row>
    <row r="6580" spans="1:21" x14ac:dyDescent="0.25">
      <c r="A6580" s="4">
        <v>6572</v>
      </c>
      <c r="B6580" s="6">
        <v>2025</v>
      </c>
      <c r="C6580" s="6">
        <v>10</v>
      </c>
      <c r="D6580" s="6">
        <v>1</v>
      </c>
      <c r="E6580" s="6">
        <v>20</v>
      </c>
      <c r="F6580" s="2">
        <v>566.78499999999997</v>
      </c>
      <c r="G6580" s="2">
        <v>97.649000000000001</v>
      </c>
      <c r="H6580" s="2">
        <v>686.86739043775356</v>
      </c>
      <c r="I6580" s="2">
        <v>1351.3013904377535</v>
      </c>
      <c r="J6580" s="38">
        <v>0</v>
      </c>
      <c r="K6580" s="1">
        <v>64.950783909999998</v>
      </c>
      <c r="L6580" s="1">
        <v>497.98490000000004</v>
      </c>
      <c r="M6580" s="1"/>
      <c r="N6580" s="9">
        <f t="shared" si="619"/>
        <v>0</v>
      </c>
      <c r="O6580" s="9">
        <f t="shared" si="620"/>
        <v>64.950783909999998</v>
      </c>
      <c r="P6580" s="9"/>
      <c r="Q6580" s="7">
        <f t="shared" si="621"/>
        <v>539.54227656396199</v>
      </c>
      <c r="R6580" s="7">
        <f t="shared" si="622"/>
        <v>92.955465942454936</v>
      </c>
      <c r="S6580" s="7">
        <f t="shared" si="623"/>
        <v>653.85286402133659</v>
      </c>
      <c r="T6580" s="7">
        <f t="shared" si="624"/>
        <v>1286.3506065277536</v>
      </c>
      <c r="U6580" s="7"/>
    </row>
    <row r="6581" spans="1:21" x14ac:dyDescent="0.25">
      <c r="A6581" s="4">
        <v>6573</v>
      </c>
      <c r="B6581" s="6">
        <v>2025</v>
      </c>
      <c r="C6581" s="6">
        <v>10</v>
      </c>
      <c r="D6581" s="6">
        <v>1</v>
      </c>
      <c r="E6581" s="6">
        <v>21</v>
      </c>
      <c r="F6581" s="2">
        <v>526.53399999999999</v>
      </c>
      <c r="G6581" s="2">
        <v>94.067999999999998</v>
      </c>
      <c r="H6581" s="2">
        <v>670.37923173633044</v>
      </c>
      <c r="I6581" s="2">
        <v>1290.9812317363303</v>
      </c>
      <c r="J6581" s="38">
        <v>0</v>
      </c>
      <c r="K6581" s="1">
        <v>31.022641</v>
      </c>
      <c r="L6581" s="1">
        <v>53.288534999999996</v>
      </c>
      <c r="M6581" s="1"/>
      <c r="N6581" s="9">
        <f t="shared" si="619"/>
        <v>0</v>
      </c>
      <c r="O6581" s="9">
        <f t="shared" si="620"/>
        <v>31.022641</v>
      </c>
      <c r="P6581" s="9"/>
      <c r="Q6581" s="7">
        <f t="shared" si="621"/>
        <v>513.88124033569056</v>
      </c>
      <c r="R6581" s="7">
        <f t="shared" si="622"/>
        <v>91.807519582586764</v>
      </c>
      <c r="S6581" s="7">
        <f t="shared" si="623"/>
        <v>654.26983081805315</v>
      </c>
      <c r="T6581" s="7">
        <f t="shared" si="624"/>
        <v>1259.9585907363303</v>
      </c>
      <c r="U6581" s="7"/>
    </row>
    <row r="6582" spans="1:21" x14ac:dyDescent="0.25">
      <c r="A6582" s="4">
        <v>6574</v>
      </c>
      <c r="B6582" s="6">
        <v>2025</v>
      </c>
      <c r="C6582" s="6">
        <v>10</v>
      </c>
      <c r="D6582" s="6">
        <v>1</v>
      </c>
      <c r="E6582" s="6">
        <v>22</v>
      </c>
      <c r="F6582" s="2">
        <v>456.43299999999999</v>
      </c>
      <c r="G6582" s="2">
        <v>88.510999999999996</v>
      </c>
      <c r="H6582" s="2">
        <v>646.35811283345561</v>
      </c>
      <c r="I6582" s="2">
        <v>1191.3021128334556</v>
      </c>
      <c r="J6582" s="38">
        <v>0</v>
      </c>
      <c r="K6582" s="1">
        <v>43.925231000000004</v>
      </c>
      <c r="L6582" s="1">
        <v>-1.9999999999999999E-6</v>
      </c>
      <c r="M6582" s="1"/>
      <c r="N6582" s="9">
        <f t="shared" si="619"/>
        <v>1.9999999999999999E-6</v>
      </c>
      <c r="O6582" s="9">
        <f t="shared" si="620"/>
        <v>43.925229000000002</v>
      </c>
      <c r="P6582" s="9"/>
      <c r="Q6582" s="7">
        <f t="shared" si="621"/>
        <v>439.60357962696668</v>
      </c>
      <c r="R6582" s="7">
        <f t="shared" si="622"/>
        <v>85.247456771010079</v>
      </c>
      <c r="S6582" s="7">
        <f t="shared" si="623"/>
        <v>622.52584743547879</v>
      </c>
      <c r="T6582" s="7">
        <f t="shared" si="624"/>
        <v>1147.3768838334556</v>
      </c>
      <c r="U6582" s="7"/>
    </row>
    <row r="6583" spans="1:21" x14ac:dyDescent="0.25">
      <c r="A6583" s="4">
        <v>6575</v>
      </c>
      <c r="B6583" s="6">
        <v>2025</v>
      </c>
      <c r="C6583" s="6">
        <v>10</v>
      </c>
      <c r="D6583" s="6">
        <v>1</v>
      </c>
      <c r="E6583" s="6">
        <v>23</v>
      </c>
      <c r="F6583" s="2">
        <v>386.58699999999999</v>
      </c>
      <c r="G6583" s="2">
        <v>82.769000000000005</v>
      </c>
      <c r="H6583" s="2">
        <v>629.00767932267809</v>
      </c>
      <c r="I6583" s="2">
        <v>1098.3636793226781</v>
      </c>
      <c r="J6583" s="38">
        <v>0</v>
      </c>
      <c r="K6583" s="1">
        <v>84.254990000000006</v>
      </c>
      <c r="L6583" s="1">
        <v>-3.9999999999999998E-6</v>
      </c>
      <c r="M6583" s="1"/>
      <c r="N6583" s="9">
        <f t="shared" si="619"/>
        <v>3.9999999999999998E-6</v>
      </c>
      <c r="O6583" s="9">
        <f t="shared" si="620"/>
        <v>84.254986000000002</v>
      </c>
      <c r="P6583" s="9"/>
      <c r="Q6583" s="7">
        <f t="shared" si="621"/>
        <v>356.93208434140143</v>
      </c>
      <c r="R6583" s="7">
        <f t="shared" si="622"/>
        <v>76.419827073474949</v>
      </c>
      <c r="S6583" s="7">
        <f t="shared" si="623"/>
        <v>580.75678190780172</v>
      </c>
      <c r="T6583" s="7">
        <f t="shared" si="624"/>
        <v>1014.1086933226781</v>
      </c>
      <c r="U6583" s="7"/>
    </row>
    <row r="6584" spans="1:21" x14ac:dyDescent="0.25">
      <c r="A6584" s="4">
        <v>6576</v>
      </c>
      <c r="B6584" s="6">
        <v>2025</v>
      </c>
      <c r="C6584" s="6">
        <v>10</v>
      </c>
      <c r="D6584" s="6">
        <v>1</v>
      </c>
      <c r="E6584" s="6">
        <v>24</v>
      </c>
      <c r="F6584" s="2">
        <v>354.04399999999998</v>
      </c>
      <c r="G6584" s="2">
        <v>79.373999999999995</v>
      </c>
      <c r="H6584" s="2">
        <v>614.54100164120632</v>
      </c>
      <c r="I6584" s="2">
        <v>1047.9590016412062</v>
      </c>
      <c r="J6584" s="38">
        <v>0</v>
      </c>
      <c r="K6584" s="1">
        <v>55.393381999999988</v>
      </c>
      <c r="L6584" s="1">
        <v>-3.9999999999999998E-6</v>
      </c>
      <c r="M6584" s="1"/>
      <c r="N6584" s="9">
        <f t="shared" si="619"/>
        <v>3.9999999999999998E-6</v>
      </c>
      <c r="O6584" s="9">
        <f t="shared" si="620"/>
        <v>55.393377999999991</v>
      </c>
      <c r="P6584" s="9"/>
      <c r="Q6584" s="7">
        <f t="shared" si="621"/>
        <v>335.3298202564049</v>
      </c>
      <c r="R6584" s="7">
        <f t="shared" si="622"/>
        <v>75.178421758402578</v>
      </c>
      <c r="S6584" s="7">
        <f t="shared" si="623"/>
        <v>582.05738162639886</v>
      </c>
      <c r="T6584" s="7">
        <f t="shared" si="624"/>
        <v>992.56562364120623</v>
      </c>
      <c r="U6584" s="7"/>
    </row>
    <row r="6585" spans="1:21" x14ac:dyDescent="0.25">
      <c r="A6585" s="4">
        <v>6577</v>
      </c>
      <c r="B6585" s="6">
        <v>2025</v>
      </c>
      <c r="C6585" s="6">
        <v>10</v>
      </c>
      <c r="D6585" s="6">
        <v>2</v>
      </c>
      <c r="E6585" s="6">
        <v>1</v>
      </c>
      <c r="F6585" s="2">
        <v>311.12900000000002</v>
      </c>
      <c r="G6585" s="2">
        <v>76.278999999999996</v>
      </c>
      <c r="H6585" s="2">
        <v>591.44329592276972</v>
      </c>
      <c r="I6585" s="2">
        <v>978.85129592276974</v>
      </c>
      <c r="J6585" s="38">
        <v>0</v>
      </c>
      <c r="K6585" s="1">
        <v>157.08105799999998</v>
      </c>
      <c r="L6585" s="1">
        <v>-3.9999999999999998E-6</v>
      </c>
      <c r="M6585" s="1"/>
      <c r="N6585" s="9">
        <f t="shared" si="619"/>
        <v>3.9999999999999998E-6</v>
      </c>
      <c r="O6585" s="9">
        <f t="shared" si="620"/>
        <v>157.08105399999999</v>
      </c>
      <c r="P6585" s="9"/>
      <c r="Q6585" s="7">
        <f t="shared" si="621"/>
        <v>261.20060796176546</v>
      </c>
      <c r="R6585" s="7">
        <f t="shared" si="622"/>
        <v>64.038135868773097</v>
      </c>
      <c r="S6585" s="7">
        <f t="shared" si="623"/>
        <v>496.53149809223117</v>
      </c>
      <c r="T6585" s="7">
        <f t="shared" si="624"/>
        <v>821.77024192276974</v>
      </c>
      <c r="U6585" s="7"/>
    </row>
    <row r="6586" spans="1:21" x14ac:dyDescent="0.25">
      <c r="A6586" s="4">
        <v>6578</v>
      </c>
      <c r="B6586" s="6">
        <v>2025</v>
      </c>
      <c r="C6586" s="6">
        <v>10</v>
      </c>
      <c r="D6586" s="6">
        <v>2</v>
      </c>
      <c r="E6586" s="6">
        <v>2</v>
      </c>
      <c r="F6586" s="2">
        <v>303.07799999999997</v>
      </c>
      <c r="G6586" s="2">
        <v>73.992999999999995</v>
      </c>
      <c r="H6586" s="2">
        <v>588.12690841204812</v>
      </c>
      <c r="I6586" s="2">
        <v>965.19790841204804</v>
      </c>
      <c r="J6586" s="38">
        <v>0</v>
      </c>
      <c r="K6586" s="1">
        <v>182.678493</v>
      </c>
      <c r="L6586" s="1">
        <v>-3.9999999999999998E-6</v>
      </c>
      <c r="M6586" s="1"/>
      <c r="N6586" s="9">
        <f t="shared" si="619"/>
        <v>3.9999999999999998E-6</v>
      </c>
      <c r="O6586" s="9">
        <f t="shared" si="620"/>
        <v>182.67848900000001</v>
      </c>
      <c r="P6586" s="9"/>
      <c r="Q6586" s="7">
        <f t="shared" si="621"/>
        <v>245.71584597271831</v>
      </c>
      <c r="R6586" s="7">
        <f t="shared" si="622"/>
        <v>59.988691330480421</v>
      </c>
      <c r="S6586" s="7">
        <f t="shared" si="623"/>
        <v>476.81488210884936</v>
      </c>
      <c r="T6586" s="7">
        <f t="shared" si="624"/>
        <v>782.51941941204802</v>
      </c>
      <c r="U6586" s="7"/>
    </row>
    <row r="6587" spans="1:21" x14ac:dyDescent="0.25">
      <c r="A6587" s="4">
        <v>6579</v>
      </c>
      <c r="B6587" s="6">
        <v>2025</v>
      </c>
      <c r="C6587" s="6">
        <v>10</v>
      </c>
      <c r="D6587" s="6">
        <v>2</v>
      </c>
      <c r="E6587" s="6">
        <v>3</v>
      </c>
      <c r="F6587" s="2">
        <v>289.19600000000003</v>
      </c>
      <c r="G6587" s="2">
        <v>72.686999999999998</v>
      </c>
      <c r="H6587" s="2">
        <v>587.04055126702576</v>
      </c>
      <c r="I6587" s="2">
        <v>948.9235512670258</v>
      </c>
      <c r="J6587" s="38">
        <v>0</v>
      </c>
      <c r="K6587" s="1">
        <v>197.95278100000002</v>
      </c>
      <c r="L6587" s="1">
        <v>-3.9999999999999998E-6</v>
      </c>
      <c r="M6587" s="1"/>
      <c r="N6587" s="9">
        <f t="shared" ref="N6587:N6650" si="625">IF(L6587&lt;0,MIN(K6587,ABS(L6587)),0)</f>
        <v>3.9999999999999998E-6</v>
      </c>
      <c r="O6587" s="9">
        <f t="shared" ref="O6587:O6650" si="626">+K6587-N6587</f>
        <v>197.95277700000003</v>
      </c>
      <c r="P6587" s="9"/>
      <c r="Q6587" s="7">
        <f t="shared" ref="Q6587:Q6650" si="627">F6587-$O6587*F6587/$I6587</f>
        <v>228.86748225918285</v>
      </c>
      <c r="R6587" s="7">
        <f t="shared" ref="R6587:R6650" si="628">G6587-$O6587*G6587/$I6587</f>
        <v>57.523930770042533</v>
      </c>
      <c r="S6587" s="7">
        <f t="shared" ref="S6587:S6650" si="629">H6587-$O6587*H6587/$I6587</f>
        <v>464.57936123780041</v>
      </c>
      <c r="T6587" s="7">
        <f t="shared" ref="T6587:T6650" si="630">I6587-$O6587*I6587/$I6587</f>
        <v>750.97077426702572</v>
      </c>
      <c r="U6587" s="7"/>
    </row>
    <row r="6588" spans="1:21" x14ac:dyDescent="0.25">
      <c r="A6588" s="4">
        <v>6580</v>
      </c>
      <c r="B6588" s="6">
        <v>2025</v>
      </c>
      <c r="C6588" s="6">
        <v>10</v>
      </c>
      <c r="D6588" s="6">
        <v>2</v>
      </c>
      <c r="E6588" s="6">
        <v>4</v>
      </c>
      <c r="F6588" s="2">
        <v>284.65699999999998</v>
      </c>
      <c r="G6588" s="2">
        <v>71.896000000000001</v>
      </c>
      <c r="H6588" s="2">
        <v>592.77330301391748</v>
      </c>
      <c r="I6588" s="2">
        <v>949.32630301391748</v>
      </c>
      <c r="J6588" s="38">
        <v>0</v>
      </c>
      <c r="K6588" s="1">
        <v>206.62046400000003</v>
      </c>
      <c r="L6588" s="1">
        <v>-3.9999999999999998E-6</v>
      </c>
      <c r="M6588" s="1"/>
      <c r="N6588" s="9">
        <f t="shared" si="625"/>
        <v>3.9999999999999998E-6</v>
      </c>
      <c r="O6588" s="9">
        <f t="shared" si="626"/>
        <v>206.62046000000004</v>
      </c>
      <c r="P6588" s="9"/>
      <c r="Q6588" s="7">
        <f t="shared" si="627"/>
        <v>222.70152684446714</v>
      </c>
      <c r="R6588" s="7">
        <f t="shared" si="628"/>
        <v>56.247866639533932</v>
      </c>
      <c r="S6588" s="7">
        <f t="shared" si="629"/>
        <v>463.75644952991638</v>
      </c>
      <c r="T6588" s="7">
        <f t="shared" si="630"/>
        <v>742.7058430139175</v>
      </c>
      <c r="U6588" s="7"/>
    </row>
    <row r="6589" spans="1:21" x14ac:dyDescent="0.25">
      <c r="A6589" s="4">
        <v>6581</v>
      </c>
      <c r="B6589" s="6">
        <v>2025</v>
      </c>
      <c r="C6589" s="6">
        <v>10</v>
      </c>
      <c r="D6589" s="6">
        <v>2</v>
      </c>
      <c r="E6589" s="6">
        <v>5</v>
      </c>
      <c r="F6589" s="2">
        <v>283.28300000000002</v>
      </c>
      <c r="G6589" s="2">
        <v>72.141000000000005</v>
      </c>
      <c r="H6589" s="2">
        <v>609.92718038400585</v>
      </c>
      <c r="I6589" s="2">
        <v>965.35118038400583</v>
      </c>
      <c r="J6589" s="38">
        <v>0</v>
      </c>
      <c r="K6589" s="1">
        <v>228.49842999999998</v>
      </c>
      <c r="L6589" s="1">
        <v>0</v>
      </c>
      <c r="M6589" s="1"/>
      <c r="N6589" s="9">
        <f t="shared" si="625"/>
        <v>0</v>
      </c>
      <c r="O6589" s="9">
        <f t="shared" si="626"/>
        <v>228.49842999999998</v>
      </c>
      <c r="P6589" s="9"/>
      <c r="Q6589" s="7">
        <f t="shared" si="627"/>
        <v>216.2299709459088</v>
      </c>
      <c r="R6589" s="7">
        <f t="shared" si="628"/>
        <v>55.065239827341586</v>
      </c>
      <c r="S6589" s="7">
        <f t="shared" si="629"/>
        <v>465.5575396107555</v>
      </c>
      <c r="T6589" s="7">
        <f t="shared" si="630"/>
        <v>736.85275038400584</v>
      </c>
      <c r="U6589" s="7"/>
    </row>
    <row r="6590" spans="1:21" x14ac:dyDescent="0.25">
      <c r="A6590" s="4">
        <v>6582</v>
      </c>
      <c r="B6590" s="6">
        <v>2025</v>
      </c>
      <c r="C6590" s="6">
        <v>10</v>
      </c>
      <c r="D6590" s="6">
        <v>2</v>
      </c>
      <c r="E6590" s="6">
        <v>6</v>
      </c>
      <c r="F6590" s="2">
        <v>291.98399999999998</v>
      </c>
      <c r="G6590" s="2">
        <v>78.784999999999997</v>
      </c>
      <c r="H6590" s="2">
        <v>639.79867277781523</v>
      </c>
      <c r="I6590" s="2">
        <v>1010.5676727778152</v>
      </c>
      <c r="J6590" s="38">
        <v>0</v>
      </c>
      <c r="K6590" s="1">
        <v>248.56105200000002</v>
      </c>
      <c r="L6590" s="1">
        <v>169.68890799999997</v>
      </c>
      <c r="M6590" s="1"/>
      <c r="N6590" s="9">
        <f t="shared" si="625"/>
        <v>0</v>
      </c>
      <c r="O6590" s="9">
        <f t="shared" si="626"/>
        <v>248.56105200000002</v>
      </c>
      <c r="P6590" s="9"/>
      <c r="Q6590" s="7">
        <f t="shared" si="627"/>
        <v>220.16708742483925</v>
      </c>
      <c r="R6590" s="7">
        <f t="shared" si="628"/>
        <v>59.40689894914091</v>
      </c>
      <c r="S6590" s="7">
        <f t="shared" si="629"/>
        <v>482.43263440383504</v>
      </c>
      <c r="T6590" s="7">
        <f t="shared" si="630"/>
        <v>762.00662077781521</v>
      </c>
      <c r="U6590" s="7"/>
    </row>
    <row r="6591" spans="1:21" x14ac:dyDescent="0.25">
      <c r="A6591" s="4">
        <v>6583</v>
      </c>
      <c r="B6591" s="6">
        <v>2025</v>
      </c>
      <c r="C6591" s="6">
        <v>10</v>
      </c>
      <c r="D6591" s="6">
        <v>2</v>
      </c>
      <c r="E6591" s="6">
        <v>7</v>
      </c>
      <c r="F6591" s="2">
        <v>310.20299999999997</v>
      </c>
      <c r="G6591" s="2">
        <v>87.855999999999995</v>
      </c>
      <c r="H6591" s="2">
        <v>656.57527406353859</v>
      </c>
      <c r="I6591" s="2">
        <v>1054.6342740635387</v>
      </c>
      <c r="J6591" s="38">
        <v>0</v>
      </c>
      <c r="K6591" s="1">
        <v>557.51159270000005</v>
      </c>
      <c r="L6591" s="1">
        <v>0</v>
      </c>
      <c r="M6591" s="1"/>
      <c r="N6591" s="9">
        <f t="shared" si="625"/>
        <v>0</v>
      </c>
      <c r="O6591" s="9">
        <f t="shared" si="626"/>
        <v>557.51159270000005</v>
      </c>
      <c r="P6591" s="9"/>
      <c r="Q6591" s="7">
        <f t="shared" si="627"/>
        <v>146.22030681104445</v>
      </c>
      <c r="R6591" s="7">
        <f t="shared" si="628"/>
        <v>41.412659694429529</v>
      </c>
      <c r="S6591" s="7">
        <f t="shared" si="629"/>
        <v>309.48971485806459</v>
      </c>
      <c r="T6591" s="7">
        <f t="shared" si="630"/>
        <v>497.12268136353862</v>
      </c>
      <c r="U6591" s="7"/>
    </row>
    <row r="6592" spans="1:21" x14ac:dyDescent="0.25">
      <c r="A6592" s="4">
        <v>6584</v>
      </c>
      <c r="B6592" s="6">
        <v>2025</v>
      </c>
      <c r="C6592" s="6">
        <v>10</v>
      </c>
      <c r="D6592" s="6">
        <v>2</v>
      </c>
      <c r="E6592" s="6">
        <v>8</v>
      </c>
      <c r="F6592" s="2">
        <v>293.66199999999998</v>
      </c>
      <c r="G6592" s="2">
        <v>100.848</v>
      </c>
      <c r="H6592" s="2">
        <v>674.97492893392416</v>
      </c>
      <c r="I6592" s="2">
        <v>1069.484928933924</v>
      </c>
      <c r="J6592" s="38">
        <v>0</v>
      </c>
      <c r="K6592" s="1">
        <v>1158.3376169999999</v>
      </c>
      <c r="L6592" s="1">
        <v>-49.499099999999999</v>
      </c>
      <c r="M6592" s="1"/>
      <c r="N6592" s="9">
        <f t="shared" si="625"/>
        <v>49.499099999999999</v>
      </c>
      <c r="O6592" s="9">
        <f t="shared" si="626"/>
        <v>1108.8385169999999</v>
      </c>
      <c r="P6592" s="9"/>
      <c r="Q6592" s="7">
        <f t="shared" si="627"/>
        <v>-10.805812280290638</v>
      </c>
      <c r="R6592" s="7">
        <f t="shared" si="628"/>
        <v>-3.7108803891642452</v>
      </c>
      <c r="S6592" s="7">
        <f t="shared" si="629"/>
        <v>-24.836895396620889</v>
      </c>
      <c r="T6592" s="7">
        <f t="shared" si="630"/>
        <v>-39.353588066075872</v>
      </c>
      <c r="U6592" s="7"/>
    </row>
    <row r="6593" spans="1:21" x14ac:dyDescent="0.25">
      <c r="A6593" s="4">
        <v>6585</v>
      </c>
      <c r="B6593" s="6">
        <v>2025</v>
      </c>
      <c r="C6593" s="6">
        <v>10</v>
      </c>
      <c r="D6593" s="6">
        <v>2</v>
      </c>
      <c r="E6593" s="6">
        <v>9</v>
      </c>
      <c r="F6593" s="2">
        <v>250.024</v>
      </c>
      <c r="G6593" s="2">
        <v>120.738</v>
      </c>
      <c r="H6593" s="2">
        <v>695.15756357863211</v>
      </c>
      <c r="I6593" s="2">
        <v>1065.9195635786321</v>
      </c>
      <c r="J6593" s="38">
        <v>0</v>
      </c>
      <c r="K6593" s="1">
        <v>1402.4378880000002</v>
      </c>
      <c r="L6593" s="1">
        <v>-262.59817999999996</v>
      </c>
      <c r="M6593" s="1"/>
      <c r="N6593" s="9">
        <f t="shared" si="625"/>
        <v>262.59817999999996</v>
      </c>
      <c r="O6593" s="9">
        <f t="shared" si="626"/>
        <v>1139.8397080000002</v>
      </c>
      <c r="P6593" s="9"/>
      <c r="Q6593" s="7">
        <f t="shared" si="627"/>
        <v>-17.338841335042957</v>
      </c>
      <c r="R6593" s="7">
        <f t="shared" si="628"/>
        <v>-8.3730242901098393</v>
      </c>
      <c r="S6593" s="7">
        <f t="shared" si="629"/>
        <v>-48.208278796215382</v>
      </c>
      <c r="T6593" s="7">
        <f t="shared" si="630"/>
        <v>-73.92014442136815</v>
      </c>
      <c r="U6593" s="7"/>
    </row>
    <row r="6594" spans="1:21" x14ac:dyDescent="0.25">
      <c r="A6594" s="4">
        <v>6586</v>
      </c>
      <c r="B6594" s="6">
        <v>2025</v>
      </c>
      <c r="C6594" s="6">
        <v>10</v>
      </c>
      <c r="D6594" s="6">
        <v>2</v>
      </c>
      <c r="E6594" s="6">
        <v>10</v>
      </c>
      <c r="F6594" s="2">
        <v>226.37299999999999</v>
      </c>
      <c r="G6594" s="2">
        <v>135.501</v>
      </c>
      <c r="H6594" s="2">
        <v>712.92203782583817</v>
      </c>
      <c r="I6594" s="2">
        <v>1074.7960378258381</v>
      </c>
      <c r="J6594" s="38">
        <v>0</v>
      </c>
      <c r="K6594" s="1">
        <v>1480.5217460000001</v>
      </c>
      <c r="L6594" s="1">
        <v>-336.92263000000003</v>
      </c>
      <c r="M6594" s="1"/>
      <c r="N6594" s="9">
        <f t="shared" si="625"/>
        <v>336.92263000000003</v>
      </c>
      <c r="O6594" s="9">
        <f t="shared" si="626"/>
        <v>1143.5991160000001</v>
      </c>
      <c r="P6594" s="9"/>
      <c r="Q6594" s="7">
        <f t="shared" si="627"/>
        <v>-14.491269661754558</v>
      </c>
      <c r="R6594" s="7">
        <f t="shared" si="628"/>
        <v>-8.6740977521056095</v>
      </c>
      <c r="S6594" s="7">
        <f t="shared" si="629"/>
        <v>-45.637710760301843</v>
      </c>
      <c r="T6594" s="7">
        <f t="shared" si="630"/>
        <v>-68.80307817416201</v>
      </c>
      <c r="U6594" s="7"/>
    </row>
    <row r="6595" spans="1:21" x14ac:dyDescent="0.25">
      <c r="A6595" s="4">
        <v>6587</v>
      </c>
      <c r="B6595" s="6">
        <v>2025</v>
      </c>
      <c r="C6595" s="6">
        <v>10</v>
      </c>
      <c r="D6595" s="6">
        <v>2</v>
      </c>
      <c r="E6595" s="6">
        <v>11</v>
      </c>
      <c r="F6595" s="2">
        <v>205.58699999999999</v>
      </c>
      <c r="G6595" s="2">
        <v>149.798</v>
      </c>
      <c r="H6595" s="2">
        <v>728.07226113739387</v>
      </c>
      <c r="I6595" s="2">
        <v>1083.4572611373937</v>
      </c>
      <c r="J6595" s="38">
        <v>0</v>
      </c>
      <c r="K6595" s="1">
        <v>1486.1125740000002</v>
      </c>
      <c r="L6595" s="1">
        <v>-325.11473999999998</v>
      </c>
      <c r="M6595" s="1"/>
      <c r="N6595" s="9">
        <f t="shared" si="625"/>
        <v>325.11473999999998</v>
      </c>
      <c r="O6595" s="9">
        <f t="shared" si="626"/>
        <v>1160.9978340000002</v>
      </c>
      <c r="P6595" s="9"/>
      <c r="Q6595" s="7">
        <f t="shared" si="627"/>
        <v>-14.713394173361081</v>
      </c>
      <c r="R6595" s="7">
        <f t="shared" si="628"/>
        <v>-10.720702283612979</v>
      </c>
      <c r="S6595" s="7">
        <f t="shared" si="629"/>
        <v>-52.10647640563252</v>
      </c>
      <c r="T6595" s="7">
        <f t="shared" si="630"/>
        <v>-77.540572862606496</v>
      </c>
      <c r="U6595" s="7"/>
    </row>
    <row r="6596" spans="1:21" x14ac:dyDescent="0.25">
      <c r="A6596" s="4">
        <v>6588</v>
      </c>
      <c r="B6596" s="6">
        <v>2025</v>
      </c>
      <c r="C6596" s="6">
        <v>10</v>
      </c>
      <c r="D6596" s="6">
        <v>2</v>
      </c>
      <c r="E6596" s="6">
        <v>12</v>
      </c>
      <c r="F6596" s="2">
        <v>206.59800000000001</v>
      </c>
      <c r="G6596" s="2">
        <v>158.934</v>
      </c>
      <c r="H6596" s="2">
        <v>737.89199889460758</v>
      </c>
      <c r="I6596" s="2">
        <v>1103.4239988946076</v>
      </c>
      <c r="J6596" s="38">
        <v>0</v>
      </c>
      <c r="K6596" s="1">
        <v>1414.9642379999998</v>
      </c>
      <c r="L6596" s="1">
        <v>-217.31725</v>
      </c>
      <c r="M6596" s="1"/>
      <c r="N6596" s="9">
        <f t="shared" si="625"/>
        <v>217.31725</v>
      </c>
      <c r="O6596" s="9">
        <f t="shared" si="626"/>
        <v>1197.6469879999997</v>
      </c>
      <c r="P6596" s="9"/>
      <c r="Q6596" s="7">
        <f t="shared" si="627"/>
        <v>-17.641705384962449</v>
      </c>
      <c r="R6596" s="7">
        <f t="shared" si="628"/>
        <v>-13.571606712812411</v>
      </c>
      <c r="S6596" s="7">
        <f t="shared" si="629"/>
        <v>-63.009677007617256</v>
      </c>
      <c r="T6596" s="7">
        <f t="shared" si="630"/>
        <v>-94.222989105392116</v>
      </c>
      <c r="U6596" s="7"/>
    </row>
    <row r="6597" spans="1:21" x14ac:dyDescent="0.25">
      <c r="A6597" s="4">
        <v>6589</v>
      </c>
      <c r="B6597" s="6">
        <v>2025</v>
      </c>
      <c r="C6597" s="6">
        <v>10</v>
      </c>
      <c r="D6597" s="6">
        <v>2</v>
      </c>
      <c r="E6597" s="6">
        <v>13</v>
      </c>
      <c r="F6597" s="2">
        <v>240.03800000000001</v>
      </c>
      <c r="G6597" s="2">
        <v>162.97499999999999</v>
      </c>
      <c r="H6597" s="2">
        <v>750.4388027072597</v>
      </c>
      <c r="I6597" s="2">
        <v>1153.4518027072597</v>
      </c>
      <c r="J6597" s="38">
        <v>0</v>
      </c>
      <c r="K6597" s="1">
        <v>1372.504461</v>
      </c>
      <c r="L6597" s="1">
        <v>-199.40868</v>
      </c>
      <c r="M6597" s="1"/>
      <c r="N6597" s="9">
        <f t="shared" si="625"/>
        <v>199.40868</v>
      </c>
      <c r="O6597" s="9">
        <f t="shared" si="626"/>
        <v>1173.095781</v>
      </c>
      <c r="P6597" s="9"/>
      <c r="Q6597" s="7">
        <f t="shared" si="627"/>
        <v>-4.08799158349359</v>
      </c>
      <c r="R6597" s="7">
        <f t="shared" si="628"/>
        <v>-2.7755623206320195</v>
      </c>
      <c r="S6597" s="7">
        <f t="shared" si="629"/>
        <v>-12.78042438861462</v>
      </c>
      <c r="T6597" s="7">
        <f t="shared" si="630"/>
        <v>-19.643978292740258</v>
      </c>
      <c r="U6597" s="7"/>
    </row>
    <row r="6598" spans="1:21" x14ac:dyDescent="0.25">
      <c r="A6598" s="4">
        <v>6590</v>
      </c>
      <c r="B6598" s="6">
        <v>2025</v>
      </c>
      <c r="C6598" s="6">
        <v>10</v>
      </c>
      <c r="D6598" s="6">
        <v>2</v>
      </c>
      <c r="E6598" s="6">
        <v>14</v>
      </c>
      <c r="F6598" s="2">
        <v>278.36399999999998</v>
      </c>
      <c r="G6598" s="2">
        <v>169.357</v>
      </c>
      <c r="H6598" s="2">
        <v>758.41301217723674</v>
      </c>
      <c r="I6598" s="2">
        <v>1206.1340121772369</v>
      </c>
      <c r="J6598" s="38">
        <v>0</v>
      </c>
      <c r="K6598" s="1">
        <v>1367.6956230000001</v>
      </c>
      <c r="L6598" s="1">
        <v>-181.82842099999999</v>
      </c>
      <c r="M6598" s="1"/>
      <c r="N6598" s="9">
        <f t="shared" si="625"/>
        <v>181.82842099999999</v>
      </c>
      <c r="O6598" s="9">
        <f t="shared" si="626"/>
        <v>1185.8672020000001</v>
      </c>
      <c r="P6598" s="9"/>
      <c r="Q6598" s="7">
        <f t="shared" si="627"/>
        <v>4.6773826881745322</v>
      </c>
      <c r="R6598" s="7">
        <f t="shared" si="628"/>
        <v>2.8457253808724658</v>
      </c>
      <c r="S6598" s="7">
        <f t="shared" si="629"/>
        <v>12.743702108189723</v>
      </c>
      <c r="T6598" s="7">
        <f t="shared" si="630"/>
        <v>20.266810177236721</v>
      </c>
      <c r="U6598" s="7"/>
    </row>
    <row r="6599" spans="1:21" x14ac:dyDescent="0.25">
      <c r="A6599" s="4">
        <v>6591</v>
      </c>
      <c r="B6599" s="6">
        <v>2025</v>
      </c>
      <c r="C6599" s="6">
        <v>10</v>
      </c>
      <c r="D6599" s="6">
        <v>2</v>
      </c>
      <c r="E6599" s="6">
        <v>15</v>
      </c>
      <c r="F6599" s="2">
        <v>306.37599999999998</v>
      </c>
      <c r="G6599" s="2">
        <v>173.726</v>
      </c>
      <c r="H6599" s="2">
        <v>754.01249899880008</v>
      </c>
      <c r="I6599" s="2">
        <v>1234.1144989988002</v>
      </c>
      <c r="J6599" s="38">
        <v>0</v>
      </c>
      <c r="K6599" s="1">
        <v>1320.7000739999999</v>
      </c>
      <c r="L6599" s="1">
        <v>-166.56451099999998</v>
      </c>
      <c r="M6599" s="1"/>
      <c r="N6599" s="9">
        <f t="shared" si="625"/>
        <v>166.56451099999998</v>
      </c>
      <c r="O6599" s="9">
        <f t="shared" si="626"/>
        <v>1154.1355629999998</v>
      </c>
      <c r="P6599" s="9"/>
      <c r="Q6599" s="7">
        <f t="shared" si="627"/>
        <v>19.855229409789388</v>
      </c>
      <c r="R6599" s="7">
        <f t="shared" si="628"/>
        <v>11.258615506583624</v>
      </c>
      <c r="S6599" s="7">
        <f t="shared" si="629"/>
        <v>48.865091082427284</v>
      </c>
      <c r="T6599" s="7">
        <f t="shared" si="630"/>
        <v>79.978935998800353</v>
      </c>
      <c r="U6599" s="7"/>
    </row>
    <row r="6600" spans="1:21" x14ac:dyDescent="0.25">
      <c r="A6600" s="4">
        <v>6592</v>
      </c>
      <c r="B6600" s="6">
        <v>2025</v>
      </c>
      <c r="C6600" s="6">
        <v>10</v>
      </c>
      <c r="D6600" s="6">
        <v>2</v>
      </c>
      <c r="E6600" s="6">
        <v>16</v>
      </c>
      <c r="F6600" s="2">
        <v>394.54</v>
      </c>
      <c r="G6600" s="2">
        <v>170.55199999999999</v>
      </c>
      <c r="H6600" s="2">
        <v>741.37941920536412</v>
      </c>
      <c r="I6600" s="2">
        <v>1306.4714192053641</v>
      </c>
      <c r="J6600" s="38">
        <v>0</v>
      </c>
      <c r="K6600" s="1">
        <v>1212.6392350000001</v>
      </c>
      <c r="L6600" s="1">
        <v>-47.401060000000001</v>
      </c>
      <c r="M6600" s="1"/>
      <c r="N6600" s="9">
        <f t="shared" si="625"/>
        <v>47.401060000000001</v>
      </c>
      <c r="O6600" s="9">
        <f t="shared" si="626"/>
        <v>1165.2381750000002</v>
      </c>
      <c r="P6600" s="9"/>
      <c r="Q6600" s="7">
        <f t="shared" si="627"/>
        <v>42.650886463843335</v>
      </c>
      <c r="R6600" s="7">
        <f t="shared" si="628"/>
        <v>18.437152096571708</v>
      </c>
      <c r="S6600" s="7">
        <f t="shared" si="629"/>
        <v>80.145205644948874</v>
      </c>
      <c r="T6600" s="7">
        <f t="shared" si="630"/>
        <v>141.23324420536392</v>
      </c>
      <c r="U6600" s="7"/>
    </row>
    <row r="6601" spans="1:21" x14ac:dyDescent="0.25">
      <c r="A6601" s="4">
        <v>6593</v>
      </c>
      <c r="B6601" s="6">
        <v>2025</v>
      </c>
      <c r="C6601" s="6">
        <v>10</v>
      </c>
      <c r="D6601" s="6">
        <v>2</v>
      </c>
      <c r="E6601" s="6">
        <v>17</v>
      </c>
      <c r="F6601" s="2">
        <v>469.73</v>
      </c>
      <c r="G6601" s="2">
        <v>154.72399999999999</v>
      </c>
      <c r="H6601" s="2">
        <v>716.84159597888743</v>
      </c>
      <c r="I6601" s="2">
        <v>1341.2955959788874</v>
      </c>
      <c r="J6601" s="38">
        <v>0</v>
      </c>
      <c r="K6601" s="1">
        <v>597.64979800000003</v>
      </c>
      <c r="L6601" s="1">
        <v>0</v>
      </c>
      <c r="M6601" s="1"/>
      <c r="N6601" s="9">
        <f t="shared" si="625"/>
        <v>0</v>
      </c>
      <c r="O6601" s="9">
        <f t="shared" si="626"/>
        <v>597.64979800000003</v>
      </c>
      <c r="P6601" s="9"/>
      <c r="Q6601" s="7">
        <f t="shared" si="627"/>
        <v>260.42935034740924</v>
      </c>
      <c r="R6601" s="7">
        <f t="shared" si="628"/>
        <v>85.782621512682923</v>
      </c>
      <c r="S6601" s="7">
        <f t="shared" si="629"/>
        <v>397.4338261187952</v>
      </c>
      <c r="T6601" s="7">
        <f t="shared" si="630"/>
        <v>743.64579797888734</v>
      </c>
      <c r="U6601" s="7"/>
    </row>
    <row r="6602" spans="1:21" x14ac:dyDescent="0.25">
      <c r="A6602" s="4">
        <v>6594</v>
      </c>
      <c r="B6602" s="6">
        <v>2025</v>
      </c>
      <c r="C6602" s="6">
        <v>10</v>
      </c>
      <c r="D6602" s="6">
        <v>2</v>
      </c>
      <c r="E6602" s="6">
        <v>18</v>
      </c>
      <c r="F6602" s="2">
        <v>481.476</v>
      </c>
      <c r="G6602" s="2">
        <v>127.428</v>
      </c>
      <c r="H6602" s="2">
        <v>687.27462218766129</v>
      </c>
      <c r="I6602" s="2">
        <v>1296.1786221876614</v>
      </c>
      <c r="J6602" s="38">
        <v>0</v>
      </c>
      <c r="K6602" s="1">
        <v>262.21111009999998</v>
      </c>
      <c r="L6602" s="1">
        <v>488.90246000000002</v>
      </c>
      <c r="M6602" s="1"/>
      <c r="N6602" s="9">
        <f t="shared" si="625"/>
        <v>0</v>
      </c>
      <c r="O6602" s="9">
        <f t="shared" si="626"/>
        <v>262.21111009999998</v>
      </c>
      <c r="P6602" s="9"/>
      <c r="Q6602" s="7">
        <f t="shared" si="627"/>
        <v>384.07556900583006</v>
      </c>
      <c r="R6602" s="7">
        <f t="shared" si="628"/>
        <v>101.64988827537596</v>
      </c>
      <c r="S6602" s="7">
        <f t="shared" si="629"/>
        <v>548.24205480645537</v>
      </c>
      <c r="T6602" s="7">
        <f t="shared" si="630"/>
        <v>1033.9675120876614</v>
      </c>
      <c r="U6602" s="7"/>
    </row>
    <row r="6603" spans="1:21" x14ac:dyDescent="0.25">
      <c r="A6603" s="4">
        <v>6595</v>
      </c>
      <c r="B6603" s="6">
        <v>2025</v>
      </c>
      <c r="C6603" s="6">
        <v>10</v>
      </c>
      <c r="D6603" s="6">
        <v>2</v>
      </c>
      <c r="E6603" s="6">
        <v>19</v>
      </c>
      <c r="F6603" s="2">
        <v>481.73599999999999</v>
      </c>
      <c r="G6603" s="2">
        <v>112.669</v>
      </c>
      <c r="H6603" s="2">
        <v>664.94013257997483</v>
      </c>
      <c r="I6603" s="2">
        <v>1259.3451325799747</v>
      </c>
      <c r="J6603" s="38">
        <v>0</v>
      </c>
      <c r="K6603" s="1">
        <v>259.61111900000003</v>
      </c>
      <c r="L6603" s="1">
        <v>484.90089999999998</v>
      </c>
      <c r="M6603" s="1"/>
      <c r="N6603" s="9">
        <f t="shared" si="625"/>
        <v>0</v>
      </c>
      <c r="O6603" s="9">
        <f t="shared" si="626"/>
        <v>259.61111900000003</v>
      </c>
      <c r="P6603" s="9"/>
      <c r="Q6603" s="7">
        <f t="shared" si="627"/>
        <v>382.42722531456496</v>
      </c>
      <c r="R6603" s="7">
        <f t="shared" si="628"/>
        <v>89.442543320338771</v>
      </c>
      <c r="S6603" s="7">
        <f t="shared" si="629"/>
        <v>527.86424494507105</v>
      </c>
      <c r="T6603" s="7">
        <f t="shared" si="630"/>
        <v>999.73401357997466</v>
      </c>
      <c r="U6603" s="7"/>
    </row>
    <row r="6604" spans="1:21" x14ac:dyDescent="0.25">
      <c r="A6604" s="4">
        <v>6596</v>
      </c>
      <c r="B6604" s="6">
        <v>2025</v>
      </c>
      <c r="C6604" s="6">
        <v>10</v>
      </c>
      <c r="D6604" s="6">
        <v>2</v>
      </c>
      <c r="E6604" s="6">
        <v>20</v>
      </c>
      <c r="F6604" s="2">
        <v>493.89800000000002</v>
      </c>
      <c r="G6604" s="2">
        <v>111.042</v>
      </c>
      <c r="H6604" s="2">
        <v>667.93775186420226</v>
      </c>
      <c r="I6604" s="2">
        <v>1272.8777518642023</v>
      </c>
      <c r="J6604" s="38">
        <v>0</v>
      </c>
      <c r="K6604" s="1">
        <v>172.78168299999999</v>
      </c>
      <c r="L6604" s="1">
        <v>198.30832900000001</v>
      </c>
      <c r="M6604" s="1"/>
      <c r="N6604" s="9">
        <f t="shared" si="625"/>
        <v>0</v>
      </c>
      <c r="O6604" s="9">
        <f t="shared" si="626"/>
        <v>172.78168299999999</v>
      </c>
      <c r="P6604" s="9"/>
      <c r="Q6604" s="7">
        <f t="shared" si="627"/>
        <v>426.85579775759788</v>
      </c>
      <c r="R6604" s="7">
        <f t="shared" si="628"/>
        <v>95.969049266446078</v>
      </c>
      <c r="S6604" s="7">
        <f t="shared" si="629"/>
        <v>577.27122184015832</v>
      </c>
      <c r="T6604" s="7">
        <f t="shared" si="630"/>
        <v>1100.0960688642024</v>
      </c>
      <c r="U6604" s="7"/>
    </row>
    <row r="6605" spans="1:21" x14ac:dyDescent="0.25">
      <c r="A6605" s="4">
        <v>6597</v>
      </c>
      <c r="B6605" s="6">
        <v>2025</v>
      </c>
      <c r="C6605" s="6">
        <v>10</v>
      </c>
      <c r="D6605" s="6">
        <v>2</v>
      </c>
      <c r="E6605" s="6">
        <v>21</v>
      </c>
      <c r="F6605" s="2">
        <v>453.75900000000001</v>
      </c>
      <c r="G6605" s="2">
        <v>103.723</v>
      </c>
      <c r="H6605" s="2">
        <v>647.06417136310608</v>
      </c>
      <c r="I6605" s="2">
        <v>1204.5461713631062</v>
      </c>
      <c r="J6605" s="38">
        <v>0</v>
      </c>
      <c r="K6605" s="1">
        <v>109.308637</v>
      </c>
      <c r="L6605" s="1">
        <v>-1.9999999999999999E-6</v>
      </c>
      <c r="M6605" s="1"/>
      <c r="N6605" s="9">
        <f t="shared" si="625"/>
        <v>1.9999999999999999E-6</v>
      </c>
      <c r="O6605" s="9">
        <f t="shared" si="626"/>
        <v>109.30863500000001</v>
      </c>
      <c r="P6605" s="9"/>
      <c r="Q6605" s="7">
        <f t="shared" si="627"/>
        <v>412.58185122135569</v>
      </c>
      <c r="R6605" s="7">
        <f t="shared" si="628"/>
        <v>94.310476165172872</v>
      </c>
      <c r="S6605" s="7">
        <f t="shared" si="629"/>
        <v>588.34520897657751</v>
      </c>
      <c r="T6605" s="7">
        <f t="shared" si="630"/>
        <v>1095.2375363631061</v>
      </c>
      <c r="U6605" s="7"/>
    </row>
    <row r="6606" spans="1:21" x14ac:dyDescent="0.25">
      <c r="A6606" s="4">
        <v>6598</v>
      </c>
      <c r="B6606" s="6">
        <v>2025</v>
      </c>
      <c r="C6606" s="6">
        <v>10</v>
      </c>
      <c r="D6606" s="6">
        <v>2</v>
      </c>
      <c r="E6606" s="6">
        <v>22</v>
      </c>
      <c r="F6606" s="2">
        <v>396.63799999999998</v>
      </c>
      <c r="G6606" s="2">
        <v>94.031000000000006</v>
      </c>
      <c r="H6606" s="2">
        <v>624.08946118546885</v>
      </c>
      <c r="I6606" s="2">
        <v>1114.7584611854688</v>
      </c>
      <c r="J6606" s="38">
        <v>0</v>
      </c>
      <c r="K6606" s="1">
        <v>110.58820799999999</v>
      </c>
      <c r="L6606" s="1">
        <v>-3.9999999999999998E-6</v>
      </c>
      <c r="M6606" s="1"/>
      <c r="N6606" s="9">
        <f t="shared" si="625"/>
        <v>3.9999999999999998E-6</v>
      </c>
      <c r="O6606" s="9">
        <f t="shared" si="626"/>
        <v>110.58820399999999</v>
      </c>
      <c r="P6606" s="9"/>
      <c r="Q6606" s="7">
        <f t="shared" si="627"/>
        <v>357.29002859146169</v>
      </c>
      <c r="R6606" s="7">
        <f t="shared" si="628"/>
        <v>84.702773507540215</v>
      </c>
      <c r="S6606" s="7">
        <f t="shared" si="629"/>
        <v>562.17745508646692</v>
      </c>
      <c r="T6606" s="7">
        <f t="shared" si="630"/>
        <v>1004.1702571854688</v>
      </c>
      <c r="U6606" s="7"/>
    </row>
    <row r="6607" spans="1:21" x14ac:dyDescent="0.25">
      <c r="A6607" s="4">
        <v>6599</v>
      </c>
      <c r="B6607" s="6">
        <v>2025</v>
      </c>
      <c r="C6607" s="6">
        <v>10</v>
      </c>
      <c r="D6607" s="6">
        <v>2</v>
      </c>
      <c r="E6607" s="6">
        <v>23</v>
      </c>
      <c r="F6607" s="2">
        <v>344.541</v>
      </c>
      <c r="G6607" s="2">
        <v>86.700999999999993</v>
      </c>
      <c r="H6607" s="2">
        <v>607.17926545348928</v>
      </c>
      <c r="I6607" s="2">
        <v>1038.4212654534892</v>
      </c>
      <c r="J6607" s="38">
        <v>0</v>
      </c>
      <c r="K6607" s="1">
        <v>124.32675500000001</v>
      </c>
      <c r="L6607" s="1">
        <v>-9.9999999999999995E-7</v>
      </c>
      <c r="M6607" s="1"/>
      <c r="N6607" s="9">
        <f t="shared" si="625"/>
        <v>9.9999999999999995E-7</v>
      </c>
      <c r="O6607" s="9">
        <f t="shared" si="626"/>
        <v>124.32675400000001</v>
      </c>
      <c r="P6607" s="9"/>
      <c r="Q6607" s="7">
        <f t="shared" si="627"/>
        <v>303.29024216694734</v>
      </c>
      <c r="R6607" s="7">
        <f t="shared" si="628"/>
        <v>76.320575159753119</v>
      </c>
      <c r="S6607" s="7">
        <f t="shared" si="629"/>
        <v>534.48369412678881</v>
      </c>
      <c r="T6607" s="7">
        <f t="shared" si="630"/>
        <v>914.09451145348919</v>
      </c>
      <c r="U6607" s="7"/>
    </row>
    <row r="6608" spans="1:21" x14ac:dyDescent="0.25">
      <c r="A6608" s="4">
        <v>6600</v>
      </c>
      <c r="B6608" s="6">
        <v>2025</v>
      </c>
      <c r="C6608" s="6">
        <v>10</v>
      </c>
      <c r="D6608" s="6">
        <v>2</v>
      </c>
      <c r="E6608" s="6">
        <v>24</v>
      </c>
      <c r="F6608" s="2">
        <v>315.90499999999997</v>
      </c>
      <c r="G6608" s="2">
        <v>82.686000000000007</v>
      </c>
      <c r="H6608" s="2">
        <v>592.46918703085589</v>
      </c>
      <c r="I6608" s="2">
        <v>991.0601870308559</v>
      </c>
      <c r="J6608" s="38">
        <v>0</v>
      </c>
      <c r="K6608" s="1">
        <v>103.74348000000001</v>
      </c>
      <c r="L6608" s="1">
        <v>-3.9999999999999998E-6</v>
      </c>
      <c r="M6608" s="1"/>
      <c r="N6608" s="9">
        <f t="shared" si="625"/>
        <v>3.9999999999999998E-6</v>
      </c>
      <c r="O6608" s="9">
        <f t="shared" si="626"/>
        <v>103.743476</v>
      </c>
      <c r="P6608" s="9"/>
      <c r="Q6608" s="7">
        <f t="shared" si="627"/>
        <v>282.83628912385655</v>
      </c>
      <c r="R6608" s="7">
        <f t="shared" si="628"/>
        <v>74.030488287602935</v>
      </c>
      <c r="S6608" s="7">
        <f t="shared" si="629"/>
        <v>530.44993361939635</v>
      </c>
      <c r="T6608" s="7">
        <f t="shared" si="630"/>
        <v>887.31671103085591</v>
      </c>
      <c r="U6608" s="7"/>
    </row>
    <row r="6609" spans="1:21" x14ac:dyDescent="0.25">
      <c r="A6609" s="4">
        <v>6601</v>
      </c>
      <c r="B6609" s="6">
        <v>2025</v>
      </c>
      <c r="C6609" s="6">
        <v>10</v>
      </c>
      <c r="D6609" s="6">
        <v>3</v>
      </c>
      <c r="E6609" s="6">
        <v>1</v>
      </c>
      <c r="F6609" s="2">
        <v>307.49700000000001</v>
      </c>
      <c r="G6609" s="2">
        <v>79.043999999999997</v>
      </c>
      <c r="H6609" s="2">
        <v>586.05406151124009</v>
      </c>
      <c r="I6609" s="2">
        <v>972.59506151124015</v>
      </c>
      <c r="J6609" s="38">
        <v>0</v>
      </c>
      <c r="K6609" s="1">
        <v>58.373630000000006</v>
      </c>
      <c r="L6609" s="1">
        <v>-3.9999999999999998E-6</v>
      </c>
      <c r="M6609" s="1"/>
      <c r="N6609" s="9">
        <f t="shared" si="625"/>
        <v>3.9999999999999998E-6</v>
      </c>
      <c r="O6609" s="9">
        <f t="shared" si="626"/>
        <v>58.373626000000009</v>
      </c>
      <c r="P6609" s="9"/>
      <c r="Q6609" s="7">
        <f t="shared" si="627"/>
        <v>289.04151365789238</v>
      </c>
      <c r="R6609" s="7">
        <f t="shared" si="628"/>
        <v>74.299903431820297</v>
      </c>
      <c r="S6609" s="7">
        <f t="shared" si="629"/>
        <v>550.88001842152744</v>
      </c>
      <c r="T6609" s="7">
        <f t="shared" si="630"/>
        <v>914.22143551124009</v>
      </c>
      <c r="U6609" s="7"/>
    </row>
    <row r="6610" spans="1:21" x14ac:dyDescent="0.25">
      <c r="A6610" s="4">
        <v>6602</v>
      </c>
      <c r="B6610" s="6">
        <v>2025</v>
      </c>
      <c r="C6610" s="6">
        <v>10</v>
      </c>
      <c r="D6610" s="6">
        <v>3</v>
      </c>
      <c r="E6610" s="6">
        <v>2</v>
      </c>
      <c r="F6610" s="2">
        <v>300.17700000000002</v>
      </c>
      <c r="G6610" s="2">
        <v>76.373999999999995</v>
      </c>
      <c r="H6610" s="2">
        <v>583.05668231436937</v>
      </c>
      <c r="I6610" s="2">
        <v>959.60768231436941</v>
      </c>
      <c r="J6610" s="38">
        <v>0</v>
      </c>
      <c r="K6610" s="1">
        <v>38.778127999999995</v>
      </c>
      <c r="L6610" s="1">
        <v>-3.9999999999999998E-6</v>
      </c>
      <c r="M6610" s="1"/>
      <c r="N6610" s="9">
        <f t="shared" si="625"/>
        <v>3.9999999999999998E-6</v>
      </c>
      <c r="O6610" s="9">
        <f t="shared" si="626"/>
        <v>38.778123999999998</v>
      </c>
      <c r="P6610" s="9"/>
      <c r="Q6610" s="7">
        <f t="shared" si="627"/>
        <v>288.04672932534879</v>
      </c>
      <c r="R6610" s="7">
        <f t="shared" si="628"/>
        <v>73.287696610647018</v>
      </c>
      <c r="S6610" s="7">
        <f t="shared" si="629"/>
        <v>559.49513237837357</v>
      </c>
      <c r="T6610" s="7">
        <f t="shared" si="630"/>
        <v>920.82955831436936</v>
      </c>
      <c r="U6610" s="7"/>
    </row>
    <row r="6611" spans="1:21" x14ac:dyDescent="0.25">
      <c r="A6611" s="4">
        <v>6603</v>
      </c>
      <c r="B6611" s="6">
        <v>2025</v>
      </c>
      <c r="C6611" s="6">
        <v>10</v>
      </c>
      <c r="D6611" s="6">
        <v>3</v>
      </c>
      <c r="E6611" s="6">
        <v>3</v>
      </c>
      <c r="F6611" s="2">
        <v>288.61399999999998</v>
      </c>
      <c r="G6611" s="2">
        <v>74.784000000000006</v>
      </c>
      <c r="H6611" s="2">
        <v>582.31619964973129</v>
      </c>
      <c r="I6611" s="2">
        <v>945.7141996497312</v>
      </c>
      <c r="J6611" s="38">
        <v>0</v>
      </c>
      <c r="K6611" s="1">
        <v>29.319806</v>
      </c>
      <c r="L6611" s="1">
        <v>-3.9999999999999998E-6</v>
      </c>
      <c r="M6611" s="1"/>
      <c r="N6611" s="9">
        <f t="shared" si="625"/>
        <v>3.9999999999999998E-6</v>
      </c>
      <c r="O6611" s="9">
        <f t="shared" si="626"/>
        <v>29.319801999999999</v>
      </c>
      <c r="P6611" s="9"/>
      <c r="Q6611" s="7">
        <f t="shared" si="627"/>
        <v>279.66615366591498</v>
      </c>
      <c r="R6611" s="7">
        <f t="shared" si="628"/>
        <v>72.465485512663236</v>
      </c>
      <c r="S6611" s="7">
        <f t="shared" si="629"/>
        <v>564.26275847115312</v>
      </c>
      <c r="T6611" s="7">
        <f t="shared" si="630"/>
        <v>916.39439764973122</v>
      </c>
      <c r="U6611" s="7"/>
    </row>
    <row r="6612" spans="1:21" x14ac:dyDescent="0.25">
      <c r="A6612" s="4">
        <v>6604</v>
      </c>
      <c r="B6612" s="6">
        <v>2025</v>
      </c>
      <c r="C6612" s="6">
        <v>10</v>
      </c>
      <c r="D6612" s="6">
        <v>3</v>
      </c>
      <c r="E6612" s="6">
        <v>4</v>
      </c>
      <c r="F6612" s="2">
        <v>285.774</v>
      </c>
      <c r="G6612" s="2">
        <v>73.983999999999995</v>
      </c>
      <c r="H6612" s="2">
        <v>588.28271282816786</v>
      </c>
      <c r="I6612" s="2">
        <v>948.0407128281679</v>
      </c>
      <c r="J6612" s="38">
        <v>0</v>
      </c>
      <c r="K6612" s="1">
        <v>20.912089000000002</v>
      </c>
      <c r="L6612" s="1">
        <v>-3.9999999999999998E-6</v>
      </c>
      <c r="M6612" s="1"/>
      <c r="N6612" s="9">
        <f t="shared" si="625"/>
        <v>3.9999999999999998E-6</v>
      </c>
      <c r="O6612" s="9">
        <f t="shared" si="626"/>
        <v>20.912085000000001</v>
      </c>
      <c r="P6612" s="9"/>
      <c r="Q6612" s="7">
        <f t="shared" si="627"/>
        <v>279.47033592953812</v>
      </c>
      <c r="R6612" s="7">
        <f t="shared" si="628"/>
        <v>72.352045089514604</v>
      </c>
      <c r="S6612" s="7">
        <f t="shared" si="629"/>
        <v>575.30624680911512</v>
      </c>
      <c r="T6612" s="7">
        <f t="shared" si="630"/>
        <v>927.12862782816785</v>
      </c>
      <c r="U6612" s="7"/>
    </row>
    <row r="6613" spans="1:21" x14ac:dyDescent="0.25">
      <c r="A6613" s="4">
        <v>6605</v>
      </c>
      <c r="B6613" s="6">
        <v>2025</v>
      </c>
      <c r="C6613" s="6">
        <v>10</v>
      </c>
      <c r="D6613" s="6">
        <v>3</v>
      </c>
      <c r="E6613" s="6">
        <v>5</v>
      </c>
      <c r="F6613" s="2">
        <v>290.613</v>
      </c>
      <c r="G6613" s="2">
        <v>74.340999999999994</v>
      </c>
      <c r="H6613" s="2">
        <v>605.98645220786432</v>
      </c>
      <c r="I6613" s="2">
        <v>970.94045220786438</v>
      </c>
      <c r="J6613" s="38">
        <v>0</v>
      </c>
      <c r="K6613" s="1">
        <v>28.040569999999999</v>
      </c>
      <c r="L6613" s="1">
        <v>15.759550000000001</v>
      </c>
      <c r="M6613" s="1"/>
      <c r="N6613" s="9">
        <f t="shared" si="625"/>
        <v>0</v>
      </c>
      <c r="O6613" s="9">
        <f t="shared" si="626"/>
        <v>28.040569999999999</v>
      </c>
      <c r="P6613" s="9"/>
      <c r="Q6613" s="7">
        <f t="shared" si="627"/>
        <v>282.22015350680908</v>
      </c>
      <c r="R6613" s="7">
        <f t="shared" si="628"/>
        <v>72.19404648742379</v>
      </c>
      <c r="S6613" s="7">
        <f t="shared" si="629"/>
        <v>588.48568221363143</v>
      </c>
      <c r="T6613" s="7">
        <f t="shared" si="630"/>
        <v>942.89988220786438</v>
      </c>
      <c r="U6613" s="7"/>
    </row>
    <row r="6614" spans="1:21" x14ac:dyDescent="0.25">
      <c r="A6614" s="4">
        <v>6606</v>
      </c>
      <c r="B6614" s="6">
        <v>2025</v>
      </c>
      <c r="C6614" s="6">
        <v>10</v>
      </c>
      <c r="D6614" s="6">
        <v>3</v>
      </c>
      <c r="E6614" s="6">
        <v>6</v>
      </c>
      <c r="F6614" s="2">
        <v>305.21600000000001</v>
      </c>
      <c r="G6614" s="2">
        <v>81.307000000000002</v>
      </c>
      <c r="H6614" s="2">
        <v>636.39205765051315</v>
      </c>
      <c r="I6614" s="2">
        <v>1022.9150576505132</v>
      </c>
      <c r="J6614" s="38">
        <v>0</v>
      </c>
      <c r="K6614" s="1">
        <v>34.933039000000001</v>
      </c>
      <c r="L6614" s="1">
        <v>324.12878000000001</v>
      </c>
      <c r="M6614" s="1"/>
      <c r="N6614" s="9">
        <f t="shared" si="625"/>
        <v>0</v>
      </c>
      <c r="O6614" s="9">
        <f t="shared" si="626"/>
        <v>34.933039000000001</v>
      </c>
      <c r="P6614" s="9"/>
      <c r="Q6614" s="7">
        <f t="shared" si="627"/>
        <v>294.79272745974299</v>
      </c>
      <c r="R6614" s="7">
        <f t="shared" si="628"/>
        <v>78.530327019452869</v>
      </c>
      <c r="S6614" s="7">
        <f t="shared" si="629"/>
        <v>614.65896417131728</v>
      </c>
      <c r="T6614" s="7">
        <f t="shared" si="630"/>
        <v>987.98201865051317</v>
      </c>
      <c r="U6614" s="7"/>
    </row>
    <row r="6615" spans="1:21" x14ac:dyDescent="0.25">
      <c r="A6615" s="4">
        <v>6607</v>
      </c>
      <c r="B6615" s="6">
        <v>2025</v>
      </c>
      <c r="C6615" s="6">
        <v>10</v>
      </c>
      <c r="D6615" s="6">
        <v>3</v>
      </c>
      <c r="E6615" s="6">
        <v>7</v>
      </c>
      <c r="F6615" s="2">
        <v>325.37299999999999</v>
      </c>
      <c r="G6615" s="2">
        <v>90.253</v>
      </c>
      <c r="H6615" s="2">
        <v>654.6650313381582</v>
      </c>
      <c r="I6615" s="2">
        <v>1070.2910313381581</v>
      </c>
      <c r="J6615" s="38">
        <v>0</v>
      </c>
      <c r="K6615" s="1">
        <v>376.92124970000003</v>
      </c>
      <c r="L6615" s="1">
        <v>0</v>
      </c>
      <c r="M6615" s="1"/>
      <c r="N6615" s="9">
        <f t="shared" si="625"/>
        <v>0</v>
      </c>
      <c r="O6615" s="9">
        <f t="shared" si="626"/>
        <v>376.92124970000003</v>
      </c>
      <c r="P6615" s="9"/>
      <c r="Q6615" s="7">
        <f t="shared" si="627"/>
        <v>210.78734601642469</v>
      </c>
      <c r="R6615" s="7">
        <f t="shared" si="628"/>
        <v>58.468866009227497</v>
      </c>
      <c r="S6615" s="7">
        <f t="shared" si="629"/>
        <v>424.1135696125059</v>
      </c>
      <c r="T6615" s="7">
        <f t="shared" si="630"/>
        <v>693.36978163815797</v>
      </c>
      <c r="U6615" s="7"/>
    </row>
    <row r="6616" spans="1:21" x14ac:dyDescent="0.25">
      <c r="A6616" s="4">
        <v>6608</v>
      </c>
      <c r="B6616" s="6">
        <v>2025</v>
      </c>
      <c r="C6616" s="6">
        <v>10</v>
      </c>
      <c r="D6616" s="6">
        <v>3</v>
      </c>
      <c r="E6616" s="6">
        <v>8</v>
      </c>
      <c r="F6616" s="2">
        <v>313.62</v>
      </c>
      <c r="G6616" s="2">
        <v>103.90600000000001</v>
      </c>
      <c r="H6616" s="2">
        <v>672.43107939509252</v>
      </c>
      <c r="I6616" s="2">
        <v>1089.9570793950925</v>
      </c>
      <c r="J6616" s="38">
        <v>0</v>
      </c>
      <c r="K6616" s="1">
        <v>1050.047172</v>
      </c>
      <c r="L6616" s="1">
        <v>0</v>
      </c>
      <c r="M6616" s="1"/>
      <c r="N6616" s="9">
        <f t="shared" si="625"/>
        <v>0</v>
      </c>
      <c r="O6616" s="9">
        <f t="shared" si="626"/>
        <v>1050.047172</v>
      </c>
      <c r="P6616" s="9"/>
      <c r="Q6616" s="7">
        <f t="shared" si="627"/>
        <v>11.48352113479126</v>
      </c>
      <c r="R6616" s="7">
        <f t="shared" si="628"/>
        <v>3.8046258115924445</v>
      </c>
      <c r="S6616" s="7">
        <f t="shared" si="629"/>
        <v>24.621760448708756</v>
      </c>
      <c r="T6616" s="7">
        <f t="shared" si="630"/>
        <v>39.909907395092432</v>
      </c>
      <c r="U6616" s="7"/>
    </row>
    <row r="6617" spans="1:21" x14ac:dyDescent="0.25">
      <c r="A6617" s="4">
        <v>6609</v>
      </c>
      <c r="B6617" s="6">
        <v>2025</v>
      </c>
      <c r="C6617" s="6">
        <v>10</v>
      </c>
      <c r="D6617" s="6">
        <v>3</v>
      </c>
      <c r="E6617" s="6">
        <v>9</v>
      </c>
      <c r="F6617" s="2">
        <v>250.81</v>
      </c>
      <c r="G6617" s="2">
        <v>124.101</v>
      </c>
      <c r="H6617" s="2">
        <v>686.89432085325166</v>
      </c>
      <c r="I6617" s="2">
        <v>1061.8053208532517</v>
      </c>
      <c r="J6617" s="38">
        <v>0</v>
      </c>
      <c r="K6617" s="1">
        <v>1259.405514</v>
      </c>
      <c r="L6617" s="1">
        <v>-129.56191999999999</v>
      </c>
      <c r="M6617" s="1"/>
      <c r="N6617" s="9">
        <f t="shared" si="625"/>
        <v>129.56191999999999</v>
      </c>
      <c r="O6617" s="9">
        <f t="shared" si="626"/>
        <v>1129.8435939999999</v>
      </c>
      <c r="P6617" s="9"/>
      <c r="Q6617" s="7">
        <f t="shared" si="627"/>
        <v>-16.071382345516042</v>
      </c>
      <c r="R6617" s="7">
        <f t="shared" si="628"/>
        <v>-7.9521335690797059</v>
      </c>
      <c r="S6617" s="7">
        <f t="shared" si="629"/>
        <v>-44.014757232152533</v>
      </c>
      <c r="T6617" s="7">
        <f t="shared" si="630"/>
        <v>-68.038273146748224</v>
      </c>
      <c r="U6617" s="7"/>
    </row>
    <row r="6618" spans="1:21" x14ac:dyDescent="0.25">
      <c r="A6618" s="4">
        <v>6610</v>
      </c>
      <c r="B6618" s="6">
        <v>2025</v>
      </c>
      <c r="C6618" s="6">
        <v>10</v>
      </c>
      <c r="D6618" s="6">
        <v>3</v>
      </c>
      <c r="E6618" s="6">
        <v>10</v>
      </c>
      <c r="F6618" s="2">
        <v>205.035</v>
      </c>
      <c r="G6618" s="2">
        <v>140.369</v>
      </c>
      <c r="H6618" s="2">
        <v>698.0774060708344</v>
      </c>
      <c r="I6618" s="2">
        <v>1043.4814060708345</v>
      </c>
      <c r="J6618" s="38">
        <v>0</v>
      </c>
      <c r="K6618" s="1">
        <v>1362.1440259999999</v>
      </c>
      <c r="L6618" s="1">
        <v>-496.29291999999998</v>
      </c>
      <c r="M6618" s="1"/>
      <c r="N6618" s="9">
        <f t="shared" si="625"/>
        <v>496.29291999999998</v>
      </c>
      <c r="O6618" s="9">
        <f t="shared" si="626"/>
        <v>865.85110599999996</v>
      </c>
      <c r="P6618" s="9"/>
      <c r="Q6618" s="7">
        <f t="shared" si="627"/>
        <v>34.902805515397205</v>
      </c>
      <c r="R6618" s="7">
        <f t="shared" si="628"/>
        <v>23.894807751802333</v>
      </c>
      <c r="S6618" s="7">
        <f t="shared" si="629"/>
        <v>118.83268680363494</v>
      </c>
      <c r="T6618" s="7">
        <f t="shared" si="630"/>
        <v>177.63030007083455</v>
      </c>
      <c r="U6618" s="7"/>
    </row>
    <row r="6619" spans="1:21" x14ac:dyDescent="0.25">
      <c r="A6619" s="4">
        <v>6611</v>
      </c>
      <c r="B6619" s="6">
        <v>2025</v>
      </c>
      <c r="C6619" s="6">
        <v>10</v>
      </c>
      <c r="D6619" s="6">
        <v>3</v>
      </c>
      <c r="E6619" s="6">
        <v>11</v>
      </c>
      <c r="F6619" s="2">
        <v>193.61600000000001</v>
      </c>
      <c r="G6619" s="2">
        <v>156.53700000000001</v>
      </c>
      <c r="H6619" s="2">
        <v>710.66263769624095</v>
      </c>
      <c r="I6619" s="2">
        <v>1060.8156376962411</v>
      </c>
      <c r="J6619" s="38">
        <v>0</v>
      </c>
      <c r="K6619" s="1">
        <v>1362.2556940000002</v>
      </c>
      <c r="L6619" s="1">
        <v>-496.29291999999998</v>
      </c>
      <c r="M6619" s="1"/>
      <c r="N6619" s="9">
        <f t="shared" si="625"/>
        <v>496.29291999999998</v>
      </c>
      <c r="O6619" s="9">
        <f t="shared" si="626"/>
        <v>865.96277400000019</v>
      </c>
      <c r="P6619" s="9"/>
      <c r="Q6619" s="7">
        <f t="shared" si="627"/>
        <v>35.563797060290142</v>
      </c>
      <c r="R6619" s="7">
        <f t="shared" si="628"/>
        <v>28.753047787510525</v>
      </c>
      <c r="S6619" s="7">
        <f t="shared" si="629"/>
        <v>130.53601884844022</v>
      </c>
      <c r="T6619" s="7">
        <f t="shared" si="630"/>
        <v>194.85286369624089</v>
      </c>
      <c r="U6619" s="7"/>
    </row>
    <row r="6620" spans="1:21" x14ac:dyDescent="0.25">
      <c r="A6620" s="4">
        <v>6612</v>
      </c>
      <c r="B6620" s="6">
        <v>2025</v>
      </c>
      <c r="C6620" s="6">
        <v>10</v>
      </c>
      <c r="D6620" s="6">
        <v>3</v>
      </c>
      <c r="E6620" s="6">
        <v>12</v>
      </c>
      <c r="F6620" s="2">
        <v>197.82400000000001</v>
      </c>
      <c r="G6620" s="2">
        <v>165.999</v>
      </c>
      <c r="H6620" s="2">
        <v>719.41548434536855</v>
      </c>
      <c r="I6620" s="2">
        <v>1083.2384843453685</v>
      </c>
      <c r="J6620" s="38">
        <v>0</v>
      </c>
      <c r="K6620" s="1">
        <v>1342.9363279999998</v>
      </c>
      <c r="L6620" s="1">
        <v>-364.43259</v>
      </c>
      <c r="M6620" s="1"/>
      <c r="N6620" s="9">
        <f t="shared" si="625"/>
        <v>364.43259</v>
      </c>
      <c r="O6620" s="9">
        <f t="shared" si="626"/>
        <v>978.50373799999977</v>
      </c>
      <c r="P6620" s="9"/>
      <c r="Q6620" s="7">
        <f t="shared" si="627"/>
        <v>19.126948276350532</v>
      </c>
      <c r="R6620" s="7">
        <f t="shared" si="628"/>
        <v>16.049894284444321</v>
      </c>
      <c r="S6620" s="7">
        <f t="shared" si="629"/>
        <v>69.557903784573909</v>
      </c>
      <c r="T6620" s="7">
        <f t="shared" si="630"/>
        <v>104.73474634536876</v>
      </c>
      <c r="U6620" s="7"/>
    </row>
    <row r="6621" spans="1:21" x14ac:dyDescent="0.25">
      <c r="A6621" s="4">
        <v>6613</v>
      </c>
      <c r="B6621" s="6">
        <v>2025</v>
      </c>
      <c r="C6621" s="6">
        <v>10</v>
      </c>
      <c r="D6621" s="6">
        <v>3</v>
      </c>
      <c r="E6621" s="6">
        <v>13</v>
      </c>
      <c r="F6621" s="2">
        <v>207.99799999999999</v>
      </c>
      <c r="G6621" s="2">
        <v>169.52500000000001</v>
      </c>
      <c r="H6621" s="2">
        <v>728.38767718764404</v>
      </c>
      <c r="I6621" s="2">
        <v>1105.9106771876441</v>
      </c>
      <c r="J6621" s="38">
        <v>0</v>
      </c>
      <c r="K6621" s="1">
        <v>1307.5403309999999</v>
      </c>
      <c r="L6621" s="1">
        <v>-133.369</v>
      </c>
      <c r="M6621" s="1"/>
      <c r="N6621" s="9">
        <f t="shared" si="625"/>
        <v>133.369</v>
      </c>
      <c r="O6621" s="9">
        <f t="shared" si="626"/>
        <v>1174.171331</v>
      </c>
      <c r="P6621" s="9"/>
      <c r="Q6621" s="7">
        <f t="shared" si="627"/>
        <v>-12.83836006337188</v>
      </c>
      <c r="R6621" s="7">
        <f t="shared" si="628"/>
        <v>-10.46367267830999</v>
      </c>
      <c r="S6621" s="7">
        <f t="shared" si="629"/>
        <v>-44.958621070674099</v>
      </c>
      <c r="T6621" s="7">
        <f t="shared" si="630"/>
        <v>-68.26065381235594</v>
      </c>
      <c r="U6621" s="7"/>
    </row>
    <row r="6622" spans="1:21" x14ac:dyDescent="0.25">
      <c r="A6622" s="4">
        <v>6614</v>
      </c>
      <c r="B6622" s="6">
        <v>2025</v>
      </c>
      <c r="C6622" s="6">
        <v>10</v>
      </c>
      <c r="D6622" s="6">
        <v>3</v>
      </c>
      <c r="E6622" s="6">
        <v>14</v>
      </c>
      <c r="F6622" s="2">
        <v>232.14699999999999</v>
      </c>
      <c r="G6622" s="2">
        <v>175.89599999999999</v>
      </c>
      <c r="H6622" s="2">
        <v>734.24314185377773</v>
      </c>
      <c r="I6622" s="2">
        <v>1142.2861418537777</v>
      </c>
      <c r="J6622" s="38">
        <v>0</v>
      </c>
      <c r="K6622" s="1">
        <v>1284.6804929999998</v>
      </c>
      <c r="L6622" s="1">
        <v>-98.033065000000008</v>
      </c>
      <c r="M6622" s="1"/>
      <c r="N6622" s="9">
        <f t="shared" si="625"/>
        <v>98.033065000000008</v>
      </c>
      <c r="O6622" s="9">
        <f t="shared" si="626"/>
        <v>1186.6474279999998</v>
      </c>
      <c r="P6622" s="9"/>
      <c r="Q6622" s="7">
        <f t="shared" si="627"/>
        <v>-9.0155514609274405</v>
      </c>
      <c r="R6622" s="7">
        <f t="shared" si="628"/>
        <v>-6.8310141409162952</v>
      </c>
      <c r="S6622" s="7">
        <f t="shared" si="629"/>
        <v>-28.514720544378292</v>
      </c>
      <c r="T6622" s="7">
        <f t="shared" si="630"/>
        <v>-44.361286146222028</v>
      </c>
      <c r="U6622" s="7"/>
    </row>
    <row r="6623" spans="1:21" x14ac:dyDescent="0.25">
      <c r="A6623" s="4">
        <v>6615</v>
      </c>
      <c r="B6623" s="6">
        <v>2025</v>
      </c>
      <c r="C6623" s="6">
        <v>10</v>
      </c>
      <c r="D6623" s="6">
        <v>3</v>
      </c>
      <c r="E6623" s="6">
        <v>15</v>
      </c>
      <c r="F6623" s="2">
        <v>273.40100000000001</v>
      </c>
      <c r="G6623" s="2">
        <v>179.45599999999999</v>
      </c>
      <c r="H6623" s="2">
        <v>731.08549068494926</v>
      </c>
      <c r="I6623" s="2">
        <v>1183.9424906849492</v>
      </c>
      <c r="J6623" s="38">
        <v>0</v>
      </c>
      <c r="K6623" s="1">
        <v>1223.3857039999998</v>
      </c>
      <c r="L6623" s="1">
        <v>-68.6721</v>
      </c>
      <c r="M6623" s="1"/>
      <c r="N6623" s="9">
        <f t="shared" si="625"/>
        <v>68.6721</v>
      </c>
      <c r="O6623" s="9">
        <f t="shared" si="626"/>
        <v>1154.7136039999998</v>
      </c>
      <c r="P6623" s="9"/>
      <c r="Q6623" s="7">
        <f t="shared" si="627"/>
        <v>6.7496579533425347</v>
      </c>
      <c r="R6623" s="7">
        <f t="shared" si="628"/>
        <v>4.430366449555919</v>
      </c>
      <c r="S6623" s="7">
        <f t="shared" si="629"/>
        <v>18.048862282051005</v>
      </c>
      <c r="T6623" s="7">
        <f t="shared" si="630"/>
        <v>29.22888668494943</v>
      </c>
      <c r="U6623" s="7"/>
    </row>
    <row r="6624" spans="1:21" x14ac:dyDescent="0.25">
      <c r="A6624" s="4">
        <v>6616</v>
      </c>
      <c r="B6624" s="6">
        <v>2025</v>
      </c>
      <c r="C6624" s="6">
        <v>10</v>
      </c>
      <c r="D6624" s="6">
        <v>3</v>
      </c>
      <c r="E6624" s="6">
        <v>16</v>
      </c>
      <c r="F6624" s="2">
        <v>341.06</v>
      </c>
      <c r="G6624" s="2">
        <v>174.417</v>
      </c>
      <c r="H6624" s="2">
        <v>718.22551146957642</v>
      </c>
      <c r="I6624" s="2">
        <v>1233.7025114695764</v>
      </c>
      <c r="J6624" s="38">
        <v>0</v>
      </c>
      <c r="K6624" s="1">
        <v>1076.415215</v>
      </c>
      <c r="L6624" s="1">
        <v>0</v>
      </c>
      <c r="M6624" s="1"/>
      <c r="N6624" s="9">
        <f t="shared" si="625"/>
        <v>0</v>
      </c>
      <c r="O6624" s="9">
        <f t="shared" si="626"/>
        <v>1076.415215</v>
      </c>
      <c r="P6624" s="9"/>
      <c r="Q6624" s="7">
        <f t="shared" si="627"/>
        <v>43.482448025507324</v>
      </c>
      <c r="R6624" s="7">
        <f t="shared" si="628"/>
        <v>22.236785718832209</v>
      </c>
      <c r="S6624" s="7">
        <f t="shared" si="629"/>
        <v>91.568062725236814</v>
      </c>
      <c r="T6624" s="7">
        <f t="shared" si="630"/>
        <v>157.2872964695764</v>
      </c>
      <c r="U6624" s="7"/>
    </row>
    <row r="6625" spans="1:21" x14ac:dyDescent="0.25">
      <c r="A6625" s="4">
        <v>6617</v>
      </c>
      <c r="B6625" s="6">
        <v>2025</v>
      </c>
      <c r="C6625" s="6">
        <v>10</v>
      </c>
      <c r="D6625" s="6">
        <v>3</v>
      </c>
      <c r="E6625" s="6">
        <v>17</v>
      </c>
      <c r="F6625" s="2">
        <v>393.47199999999998</v>
      </c>
      <c r="G6625" s="2">
        <v>157.31800000000001</v>
      </c>
      <c r="H6625" s="2">
        <v>695.19003986039411</v>
      </c>
      <c r="I6625" s="2">
        <v>1245.9800398603941</v>
      </c>
      <c r="J6625" s="38">
        <v>0</v>
      </c>
      <c r="K6625" s="1">
        <v>507.98357800000008</v>
      </c>
      <c r="L6625" s="1">
        <v>0</v>
      </c>
      <c r="M6625" s="1"/>
      <c r="N6625" s="9">
        <f t="shared" si="625"/>
        <v>0</v>
      </c>
      <c r="O6625" s="9">
        <f t="shared" si="626"/>
        <v>507.98357800000008</v>
      </c>
      <c r="P6625" s="9"/>
      <c r="Q6625" s="7">
        <f t="shared" si="627"/>
        <v>233.05425010955125</v>
      </c>
      <c r="R6625" s="7">
        <f t="shared" si="628"/>
        <v>93.179765062658561</v>
      </c>
      <c r="S6625" s="7">
        <f t="shared" si="629"/>
        <v>411.76244668818418</v>
      </c>
      <c r="T6625" s="7">
        <f t="shared" si="630"/>
        <v>737.99646186039399</v>
      </c>
      <c r="U6625" s="7"/>
    </row>
    <row r="6626" spans="1:21" x14ac:dyDescent="0.25">
      <c r="A6626" s="4">
        <v>6618</v>
      </c>
      <c r="B6626" s="6">
        <v>2025</v>
      </c>
      <c r="C6626" s="6">
        <v>10</v>
      </c>
      <c r="D6626" s="6">
        <v>3</v>
      </c>
      <c r="E6626" s="6">
        <v>18</v>
      </c>
      <c r="F6626" s="2">
        <v>414.61599999999999</v>
      </c>
      <c r="G6626" s="2">
        <v>129.16</v>
      </c>
      <c r="H6626" s="2">
        <v>669.59496133417952</v>
      </c>
      <c r="I6626" s="2">
        <v>1213.3709613341794</v>
      </c>
      <c r="J6626" s="38">
        <v>0</v>
      </c>
      <c r="K6626" s="1">
        <v>172.0453511</v>
      </c>
      <c r="L6626" s="1">
        <v>483.70278000000002</v>
      </c>
      <c r="M6626" s="1"/>
      <c r="N6626" s="9">
        <f t="shared" si="625"/>
        <v>0</v>
      </c>
      <c r="O6626" s="9">
        <f t="shared" si="626"/>
        <v>172.0453511</v>
      </c>
      <c r="P6626" s="9"/>
      <c r="Q6626" s="7">
        <f t="shared" si="627"/>
        <v>355.82709078361108</v>
      </c>
      <c r="R6626" s="7">
        <f t="shared" si="628"/>
        <v>110.84624579276056</v>
      </c>
      <c r="S6626" s="7">
        <f t="shared" si="629"/>
        <v>574.65227365780788</v>
      </c>
      <c r="T6626" s="7">
        <f t="shared" si="630"/>
        <v>1041.3256102341793</v>
      </c>
      <c r="U6626" s="7"/>
    </row>
    <row r="6627" spans="1:21" x14ac:dyDescent="0.25">
      <c r="A6627" s="4">
        <v>6619</v>
      </c>
      <c r="B6627" s="6">
        <v>2025</v>
      </c>
      <c r="C6627" s="6">
        <v>10</v>
      </c>
      <c r="D6627" s="6">
        <v>3</v>
      </c>
      <c r="E6627" s="6">
        <v>19</v>
      </c>
      <c r="F6627" s="2">
        <v>427.76499999999999</v>
      </c>
      <c r="G6627" s="2">
        <v>113.506</v>
      </c>
      <c r="H6627" s="2">
        <v>652.14238361920627</v>
      </c>
      <c r="I6627" s="2">
        <v>1193.4133836192063</v>
      </c>
      <c r="J6627" s="38">
        <v>0</v>
      </c>
      <c r="K6627" s="1">
        <v>248.284549</v>
      </c>
      <c r="L6627" s="1">
        <v>470.7251</v>
      </c>
      <c r="M6627" s="1"/>
      <c r="N6627" s="9">
        <f t="shared" si="625"/>
        <v>0</v>
      </c>
      <c r="O6627" s="9">
        <f t="shared" si="626"/>
        <v>248.284549</v>
      </c>
      <c r="P6627" s="9"/>
      <c r="Q6627" s="7">
        <f t="shared" si="627"/>
        <v>338.77032174283573</v>
      </c>
      <c r="R6627" s="7">
        <f t="shared" si="628"/>
        <v>89.891562282426833</v>
      </c>
      <c r="S6627" s="7">
        <f t="shared" si="629"/>
        <v>516.46695059394369</v>
      </c>
      <c r="T6627" s="7">
        <f t="shared" si="630"/>
        <v>945.12883461920637</v>
      </c>
      <c r="U6627" s="7"/>
    </row>
    <row r="6628" spans="1:21" x14ac:dyDescent="0.25">
      <c r="A6628" s="4">
        <v>6620</v>
      </c>
      <c r="B6628" s="6">
        <v>2025</v>
      </c>
      <c r="C6628" s="6">
        <v>10</v>
      </c>
      <c r="D6628" s="6">
        <v>3</v>
      </c>
      <c r="E6628" s="6">
        <v>20</v>
      </c>
      <c r="F6628" s="2">
        <v>447.76799999999997</v>
      </c>
      <c r="G6628" s="2">
        <v>112.523</v>
      </c>
      <c r="H6628" s="2">
        <v>657.47651329574728</v>
      </c>
      <c r="I6628" s="2">
        <v>1217.7675132957472</v>
      </c>
      <c r="J6628" s="38">
        <v>0</v>
      </c>
      <c r="K6628" s="1">
        <v>274.50408299999998</v>
      </c>
      <c r="L6628" s="1">
        <v>164.48371900000001</v>
      </c>
      <c r="M6628" s="1"/>
      <c r="N6628" s="9">
        <f t="shared" si="625"/>
        <v>0</v>
      </c>
      <c r="O6628" s="9">
        <f t="shared" si="626"/>
        <v>274.50408299999998</v>
      </c>
      <c r="P6628" s="9"/>
      <c r="Q6628" s="7">
        <f t="shared" si="627"/>
        <v>346.83400160149529</v>
      </c>
      <c r="R6628" s="7">
        <f t="shared" si="628"/>
        <v>87.158533799210872</v>
      </c>
      <c r="S6628" s="7">
        <f t="shared" si="629"/>
        <v>509.27089489504112</v>
      </c>
      <c r="T6628" s="7">
        <f t="shared" si="630"/>
        <v>943.26343029574718</v>
      </c>
      <c r="U6628" s="7"/>
    </row>
    <row r="6629" spans="1:21" x14ac:dyDescent="0.25">
      <c r="A6629" s="4">
        <v>6621</v>
      </c>
      <c r="B6629" s="6">
        <v>2025</v>
      </c>
      <c r="C6629" s="6">
        <v>10</v>
      </c>
      <c r="D6629" s="6">
        <v>3</v>
      </c>
      <c r="E6629" s="6">
        <v>21</v>
      </c>
      <c r="F6629" s="2">
        <v>419.875</v>
      </c>
      <c r="G6629" s="2">
        <v>104.833</v>
      </c>
      <c r="H6629" s="2">
        <v>638.92367759849435</v>
      </c>
      <c r="I6629" s="2">
        <v>1163.6316775984942</v>
      </c>
      <c r="J6629" s="38">
        <v>0</v>
      </c>
      <c r="K6629" s="1">
        <v>280.745227</v>
      </c>
      <c r="L6629" s="1">
        <v>-1.9999999999999999E-6</v>
      </c>
      <c r="M6629" s="1"/>
      <c r="N6629" s="9">
        <f t="shared" si="625"/>
        <v>1.9999999999999999E-6</v>
      </c>
      <c r="O6629" s="9">
        <f t="shared" si="626"/>
        <v>280.745225</v>
      </c>
      <c r="P6629" s="9"/>
      <c r="Q6629" s="7">
        <f t="shared" si="627"/>
        <v>318.57327058150247</v>
      </c>
      <c r="R6629" s="7">
        <f t="shared" si="628"/>
        <v>79.540319559084608</v>
      </c>
      <c r="S6629" s="7">
        <f t="shared" si="629"/>
        <v>484.77286245790719</v>
      </c>
      <c r="T6629" s="7">
        <f t="shared" si="630"/>
        <v>882.8864525984942</v>
      </c>
      <c r="U6629" s="7"/>
    </row>
    <row r="6630" spans="1:21" x14ac:dyDescent="0.25">
      <c r="A6630" s="4">
        <v>6622</v>
      </c>
      <c r="B6630" s="6">
        <v>2025</v>
      </c>
      <c r="C6630" s="6">
        <v>10</v>
      </c>
      <c r="D6630" s="6">
        <v>3</v>
      </c>
      <c r="E6630" s="6">
        <v>22</v>
      </c>
      <c r="F6630" s="2">
        <v>370.51400000000001</v>
      </c>
      <c r="G6630" s="2">
        <v>95.108999999999995</v>
      </c>
      <c r="H6630" s="2">
        <v>617.57107215584551</v>
      </c>
      <c r="I6630" s="2">
        <v>1083.1940721558456</v>
      </c>
      <c r="J6630" s="38">
        <v>0</v>
      </c>
      <c r="K6630" s="1">
        <v>280.18279800000005</v>
      </c>
      <c r="L6630" s="1">
        <v>-3.9999999999999998E-6</v>
      </c>
      <c r="M6630" s="1"/>
      <c r="N6630" s="9">
        <f t="shared" si="625"/>
        <v>3.9999999999999998E-6</v>
      </c>
      <c r="O6630" s="9">
        <f t="shared" si="626"/>
        <v>280.18279400000006</v>
      </c>
      <c r="P6630" s="9"/>
      <c r="Q6630" s="7">
        <f t="shared" si="627"/>
        <v>274.67554371164249</v>
      </c>
      <c r="R6630" s="7">
        <f t="shared" si="628"/>
        <v>70.507771060933194</v>
      </c>
      <c r="S6630" s="7">
        <f t="shared" si="629"/>
        <v>457.82796338326978</v>
      </c>
      <c r="T6630" s="7">
        <f t="shared" si="630"/>
        <v>803.0112781558455</v>
      </c>
      <c r="U6630" s="7"/>
    </row>
    <row r="6631" spans="1:21" x14ac:dyDescent="0.25">
      <c r="A6631" s="4">
        <v>6623</v>
      </c>
      <c r="B6631" s="6">
        <v>2025</v>
      </c>
      <c r="C6631" s="6">
        <v>10</v>
      </c>
      <c r="D6631" s="6">
        <v>3</v>
      </c>
      <c r="E6631" s="6">
        <v>23</v>
      </c>
      <c r="F6631" s="2">
        <v>324.238</v>
      </c>
      <c r="G6631" s="2">
        <v>87.501999999999995</v>
      </c>
      <c r="H6631" s="2">
        <v>601.5367425903994</v>
      </c>
      <c r="I6631" s="2">
        <v>1013.2767425903994</v>
      </c>
      <c r="J6631" s="38">
        <v>0</v>
      </c>
      <c r="K6631" s="1">
        <v>186.17044000000001</v>
      </c>
      <c r="L6631" s="1">
        <v>-9.9999999999999995E-7</v>
      </c>
      <c r="M6631" s="1"/>
      <c r="N6631" s="9">
        <f t="shared" si="625"/>
        <v>9.9999999999999995E-7</v>
      </c>
      <c r="O6631" s="9">
        <f t="shared" si="626"/>
        <v>186.17043900000002</v>
      </c>
      <c r="P6631" s="9"/>
      <c r="Q6631" s="7">
        <f t="shared" si="627"/>
        <v>264.66539928465625</v>
      </c>
      <c r="R6631" s="7">
        <f t="shared" si="628"/>
        <v>71.425162282662711</v>
      </c>
      <c r="S6631" s="7">
        <f t="shared" si="629"/>
        <v>491.01574202308041</v>
      </c>
      <c r="T6631" s="7">
        <f t="shared" si="630"/>
        <v>827.10630359039942</v>
      </c>
      <c r="U6631" s="7"/>
    </row>
    <row r="6632" spans="1:21" x14ac:dyDescent="0.25">
      <c r="A6632" s="4">
        <v>6624</v>
      </c>
      <c r="B6632" s="6">
        <v>2025</v>
      </c>
      <c r="C6632" s="6">
        <v>10</v>
      </c>
      <c r="D6632" s="6">
        <v>3</v>
      </c>
      <c r="E6632" s="6">
        <v>24</v>
      </c>
      <c r="F6632" s="2">
        <v>304.52</v>
      </c>
      <c r="G6632" s="2">
        <v>83.019000000000005</v>
      </c>
      <c r="H6632" s="2">
        <v>588.32716624622867</v>
      </c>
      <c r="I6632" s="2">
        <v>975.86616624622866</v>
      </c>
      <c r="J6632" s="38">
        <v>0</v>
      </c>
      <c r="K6632" s="1">
        <v>123.78952200000001</v>
      </c>
      <c r="L6632" s="1">
        <v>-3.9999999999999998E-6</v>
      </c>
      <c r="M6632" s="1"/>
      <c r="N6632" s="9">
        <f t="shared" si="625"/>
        <v>3.9999999999999998E-6</v>
      </c>
      <c r="O6632" s="9">
        <f t="shared" si="626"/>
        <v>123.789518</v>
      </c>
      <c r="P6632" s="9"/>
      <c r="Q6632" s="7">
        <f t="shared" si="627"/>
        <v>265.8913587731368</v>
      </c>
      <c r="R6632" s="7">
        <f t="shared" si="628"/>
        <v>72.487963726477886</v>
      </c>
      <c r="S6632" s="7">
        <f t="shared" si="629"/>
        <v>513.69732574661396</v>
      </c>
      <c r="T6632" s="7">
        <f t="shared" si="630"/>
        <v>852.07664824622861</v>
      </c>
      <c r="U6632" s="7"/>
    </row>
    <row r="6633" spans="1:21" x14ac:dyDescent="0.25">
      <c r="A6633" s="4">
        <v>6625</v>
      </c>
      <c r="B6633" s="6">
        <v>2025</v>
      </c>
      <c r="C6633" s="6">
        <v>10</v>
      </c>
      <c r="D6633" s="6">
        <v>4</v>
      </c>
      <c r="E6633" s="6">
        <v>1</v>
      </c>
      <c r="F6633" s="2">
        <v>292.26100000000002</v>
      </c>
      <c r="G6633" s="2">
        <v>81.227999999999994</v>
      </c>
      <c r="H6633" s="2">
        <v>583.63414961852698</v>
      </c>
      <c r="I6633" s="2">
        <v>957.12314961852701</v>
      </c>
      <c r="J6633" s="38">
        <v>0</v>
      </c>
      <c r="K6633" s="1">
        <v>132.81647799999999</v>
      </c>
      <c r="L6633" s="1">
        <v>-3.9999999999999998E-6</v>
      </c>
      <c r="M6633" s="1"/>
      <c r="N6633" s="9">
        <f t="shared" si="625"/>
        <v>3.9999999999999998E-6</v>
      </c>
      <c r="O6633" s="9">
        <f t="shared" si="626"/>
        <v>132.816474</v>
      </c>
      <c r="P6633" s="9"/>
      <c r="Q6633" s="7">
        <f t="shared" si="627"/>
        <v>251.70501143866909</v>
      </c>
      <c r="R6633" s="7">
        <f t="shared" si="628"/>
        <v>69.956287938316137</v>
      </c>
      <c r="S6633" s="7">
        <f t="shared" si="629"/>
        <v>502.64537624154178</v>
      </c>
      <c r="T6633" s="7">
        <f t="shared" si="630"/>
        <v>824.30667561852704</v>
      </c>
      <c r="U6633" s="7"/>
    </row>
    <row r="6634" spans="1:21" x14ac:dyDescent="0.25">
      <c r="A6634" s="4">
        <v>6626</v>
      </c>
      <c r="B6634" s="6">
        <v>2025</v>
      </c>
      <c r="C6634" s="6">
        <v>10</v>
      </c>
      <c r="D6634" s="6">
        <v>4</v>
      </c>
      <c r="E6634" s="6">
        <v>2</v>
      </c>
      <c r="F6634" s="2">
        <v>286.10199999999998</v>
      </c>
      <c r="G6634" s="2">
        <v>77.831000000000003</v>
      </c>
      <c r="H6634" s="2">
        <v>580.66576626473079</v>
      </c>
      <c r="I6634" s="2">
        <v>944.59876626473078</v>
      </c>
      <c r="J6634" s="38">
        <v>0</v>
      </c>
      <c r="K6634" s="1">
        <v>133.35805299999998</v>
      </c>
      <c r="L6634" s="1">
        <v>-3.9999999999999998E-6</v>
      </c>
      <c r="M6634" s="1"/>
      <c r="N6634" s="9">
        <f t="shared" si="625"/>
        <v>3.9999999999999998E-6</v>
      </c>
      <c r="O6634" s="9">
        <f t="shared" si="626"/>
        <v>133.35804899999999</v>
      </c>
      <c r="P6634" s="9"/>
      <c r="Q6634" s="7">
        <f t="shared" si="627"/>
        <v>245.71024225308688</v>
      </c>
      <c r="R6634" s="7">
        <f t="shared" si="628"/>
        <v>66.842852775583552</v>
      </c>
      <c r="S6634" s="7">
        <f t="shared" si="629"/>
        <v>498.68762223606035</v>
      </c>
      <c r="T6634" s="7">
        <f t="shared" si="630"/>
        <v>811.24071726473085</v>
      </c>
      <c r="U6634" s="7"/>
    </row>
    <row r="6635" spans="1:21" x14ac:dyDescent="0.25">
      <c r="A6635" s="4">
        <v>6627</v>
      </c>
      <c r="B6635" s="6">
        <v>2025</v>
      </c>
      <c r="C6635" s="6">
        <v>10</v>
      </c>
      <c r="D6635" s="6">
        <v>4</v>
      </c>
      <c r="E6635" s="6">
        <v>3</v>
      </c>
      <c r="F6635" s="2">
        <v>276.16399999999999</v>
      </c>
      <c r="G6635" s="2">
        <v>75.694999999999993</v>
      </c>
      <c r="H6635" s="2">
        <v>579.87817055125333</v>
      </c>
      <c r="I6635" s="2">
        <v>931.73717055125326</v>
      </c>
      <c r="J6635" s="38">
        <v>0</v>
      </c>
      <c r="K6635" s="1">
        <v>99.634540999999999</v>
      </c>
      <c r="L6635" s="1">
        <v>-3.9999999999999998E-6</v>
      </c>
      <c r="M6635" s="1"/>
      <c r="N6635" s="9">
        <f t="shared" si="625"/>
        <v>3.9999999999999998E-6</v>
      </c>
      <c r="O6635" s="9">
        <f t="shared" si="626"/>
        <v>99.634536999999995</v>
      </c>
      <c r="P6635" s="9"/>
      <c r="Q6635" s="7">
        <f t="shared" si="627"/>
        <v>246.63263305905383</v>
      </c>
      <c r="R6635" s="7">
        <f t="shared" si="628"/>
        <v>67.60061832608551</v>
      </c>
      <c r="S6635" s="7">
        <f t="shared" si="629"/>
        <v>517.86938216611395</v>
      </c>
      <c r="T6635" s="7">
        <f t="shared" si="630"/>
        <v>832.10263355125323</v>
      </c>
      <c r="U6635" s="7"/>
    </row>
    <row r="6636" spans="1:21" x14ac:dyDescent="0.25">
      <c r="A6636" s="4">
        <v>6628</v>
      </c>
      <c r="B6636" s="6">
        <v>2025</v>
      </c>
      <c r="C6636" s="6">
        <v>10</v>
      </c>
      <c r="D6636" s="6">
        <v>4</v>
      </c>
      <c r="E6636" s="6">
        <v>4</v>
      </c>
      <c r="F6636" s="2">
        <v>272.45499999999998</v>
      </c>
      <c r="G6636" s="2">
        <v>74.775000000000006</v>
      </c>
      <c r="H6636" s="2">
        <v>586.02393476892121</v>
      </c>
      <c r="I6636" s="2">
        <v>933.25393476892123</v>
      </c>
      <c r="J6636" s="38">
        <v>0</v>
      </c>
      <c r="K6636" s="1">
        <v>82.864403999999993</v>
      </c>
      <c r="L6636" s="1">
        <v>-3.9999999999999998E-6</v>
      </c>
      <c r="M6636" s="1"/>
      <c r="N6636" s="9">
        <f t="shared" si="625"/>
        <v>3.9999999999999998E-6</v>
      </c>
      <c r="O6636" s="9">
        <f t="shared" si="626"/>
        <v>82.864399999999989</v>
      </c>
      <c r="P6636" s="9"/>
      <c r="Q6636" s="7">
        <f t="shared" si="627"/>
        <v>248.26349192177244</v>
      </c>
      <c r="R6636" s="7">
        <f t="shared" si="628"/>
        <v>68.135665003213518</v>
      </c>
      <c r="S6636" s="7">
        <f t="shared" si="629"/>
        <v>533.99037784393522</v>
      </c>
      <c r="T6636" s="7">
        <f t="shared" si="630"/>
        <v>850.38953476892129</v>
      </c>
      <c r="U6636" s="7"/>
    </row>
    <row r="6637" spans="1:21" x14ac:dyDescent="0.25">
      <c r="A6637" s="4">
        <v>6629</v>
      </c>
      <c r="B6637" s="6">
        <v>2025</v>
      </c>
      <c r="C6637" s="6">
        <v>10</v>
      </c>
      <c r="D6637" s="6">
        <v>4</v>
      </c>
      <c r="E6637" s="6">
        <v>5</v>
      </c>
      <c r="F6637" s="2">
        <v>275.43799999999999</v>
      </c>
      <c r="G6637" s="2">
        <v>74.813999999999993</v>
      </c>
      <c r="H6637" s="2">
        <v>603.46692103092357</v>
      </c>
      <c r="I6637" s="2">
        <v>953.71892103092352</v>
      </c>
      <c r="J6637" s="38">
        <v>0</v>
      </c>
      <c r="K6637" s="1">
        <v>72.541955999999999</v>
      </c>
      <c r="L6637" s="1">
        <v>13.82972</v>
      </c>
      <c r="M6637" s="1"/>
      <c r="N6637" s="9">
        <f t="shared" si="625"/>
        <v>0</v>
      </c>
      <c r="O6637" s="9">
        <f t="shared" si="626"/>
        <v>72.541955999999999</v>
      </c>
      <c r="P6637" s="9"/>
      <c r="Q6637" s="7">
        <f t="shared" si="627"/>
        <v>254.48758071385464</v>
      </c>
      <c r="R6637" s="7">
        <f t="shared" si="628"/>
        <v>69.123482829262187</v>
      </c>
      <c r="S6637" s="7">
        <f t="shared" si="629"/>
        <v>557.56590148780674</v>
      </c>
      <c r="T6637" s="7">
        <f t="shared" si="630"/>
        <v>881.1769650309235</v>
      </c>
      <c r="U6637" s="7"/>
    </row>
    <row r="6638" spans="1:21" x14ac:dyDescent="0.25">
      <c r="A6638" s="4">
        <v>6630</v>
      </c>
      <c r="B6638" s="6">
        <v>2025</v>
      </c>
      <c r="C6638" s="6">
        <v>10</v>
      </c>
      <c r="D6638" s="6">
        <v>4</v>
      </c>
      <c r="E6638" s="6">
        <v>6</v>
      </c>
      <c r="F6638" s="2">
        <v>286.35199999999998</v>
      </c>
      <c r="G6638" s="2">
        <v>82.210999999999999</v>
      </c>
      <c r="H6638" s="2">
        <v>632.81929621896825</v>
      </c>
      <c r="I6638" s="2">
        <v>1001.3822962189682</v>
      </c>
      <c r="J6638" s="38">
        <v>0</v>
      </c>
      <c r="K6638" s="1">
        <v>74.30932</v>
      </c>
      <c r="L6638" s="1">
        <v>379.25868000000003</v>
      </c>
      <c r="M6638" s="1"/>
      <c r="N6638" s="9">
        <f t="shared" si="625"/>
        <v>0</v>
      </c>
      <c r="O6638" s="9">
        <f t="shared" si="626"/>
        <v>74.30932</v>
      </c>
      <c r="P6638" s="9"/>
      <c r="Q6638" s="7">
        <f t="shared" si="627"/>
        <v>265.10275035679769</v>
      </c>
      <c r="R6638" s="7">
        <f t="shared" si="628"/>
        <v>76.11038934452246</v>
      </c>
      <c r="S6638" s="7">
        <f t="shared" si="629"/>
        <v>585.85983651764809</v>
      </c>
      <c r="T6638" s="7">
        <f t="shared" si="630"/>
        <v>927.07297621896828</v>
      </c>
      <c r="U6638" s="7"/>
    </row>
    <row r="6639" spans="1:21" x14ac:dyDescent="0.25">
      <c r="A6639" s="4">
        <v>6631</v>
      </c>
      <c r="B6639" s="6">
        <v>2025</v>
      </c>
      <c r="C6639" s="6">
        <v>10</v>
      </c>
      <c r="D6639" s="6">
        <v>4</v>
      </c>
      <c r="E6639" s="6">
        <v>7</v>
      </c>
      <c r="F6639" s="2">
        <v>307.34100000000001</v>
      </c>
      <c r="G6639" s="2">
        <v>88.804000000000002</v>
      </c>
      <c r="H6639" s="2">
        <v>649.83701886738197</v>
      </c>
      <c r="I6639" s="2">
        <v>1045.9820188673821</v>
      </c>
      <c r="J6639" s="38">
        <v>0</v>
      </c>
      <c r="K6639" s="1">
        <v>416.05202070000007</v>
      </c>
      <c r="L6639" s="1">
        <v>0</v>
      </c>
      <c r="M6639" s="1"/>
      <c r="N6639" s="9">
        <f t="shared" si="625"/>
        <v>0</v>
      </c>
      <c r="O6639" s="9">
        <f t="shared" si="626"/>
        <v>416.05202070000007</v>
      </c>
      <c r="P6639" s="9"/>
      <c r="Q6639" s="7">
        <f t="shared" si="627"/>
        <v>185.09239363062886</v>
      </c>
      <c r="R6639" s="7">
        <f t="shared" si="628"/>
        <v>53.481133086618335</v>
      </c>
      <c r="S6639" s="7">
        <f t="shared" si="629"/>
        <v>391.35647145013479</v>
      </c>
      <c r="T6639" s="7">
        <f t="shared" si="630"/>
        <v>629.929998167382</v>
      </c>
      <c r="U6639" s="7"/>
    </row>
    <row r="6640" spans="1:21" x14ac:dyDescent="0.25">
      <c r="A6640" s="4">
        <v>6632</v>
      </c>
      <c r="B6640" s="6">
        <v>2025</v>
      </c>
      <c r="C6640" s="6">
        <v>10</v>
      </c>
      <c r="D6640" s="6">
        <v>4</v>
      </c>
      <c r="E6640" s="6">
        <v>8</v>
      </c>
      <c r="F6640" s="2">
        <v>289.459</v>
      </c>
      <c r="G6640" s="2">
        <v>103.136</v>
      </c>
      <c r="H6640" s="2">
        <v>666.64256068892792</v>
      </c>
      <c r="I6640" s="2">
        <v>1059.2375606889279</v>
      </c>
      <c r="J6640" s="38">
        <v>0</v>
      </c>
      <c r="K6640" s="1">
        <v>1085.507509</v>
      </c>
      <c r="L6640" s="1">
        <v>0</v>
      </c>
      <c r="M6640" s="1"/>
      <c r="N6640" s="9">
        <f t="shared" si="625"/>
        <v>0</v>
      </c>
      <c r="O6640" s="9">
        <f t="shared" si="626"/>
        <v>1085.507509</v>
      </c>
      <c r="P6640" s="9"/>
      <c r="Q6640" s="7">
        <f t="shared" si="627"/>
        <v>-7.178817340303624</v>
      </c>
      <c r="R6640" s="7">
        <f t="shared" si="628"/>
        <v>-2.5578562256124542</v>
      </c>
      <c r="S6640" s="7">
        <f t="shared" si="629"/>
        <v>-16.53327474515595</v>
      </c>
      <c r="T6640" s="7">
        <f t="shared" si="630"/>
        <v>-26.269948311072085</v>
      </c>
      <c r="U6640" s="7"/>
    </row>
    <row r="6641" spans="1:21" x14ac:dyDescent="0.25">
      <c r="A6641" s="4">
        <v>6633</v>
      </c>
      <c r="B6641" s="6">
        <v>2025</v>
      </c>
      <c r="C6641" s="6">
        <v>10</v>
      </c>
      <c r="D6641" s="6">
        <v>4</v>
      </c>
      <c r="E6641" s="6">
        <v>9</v>
      </c>
      <c r="F6641" s="2">
        <v>241.90199999999999</v>
      </c>
      <c r="G6641" s="2">
        <v>126.813</v>
      </c>
      <c r="H6641" s="2">
        <v>684.46378551938551</v>
      </c>
      <c r="I6641" s="2">
        <v>1053.1787855193854</v>
      </c>
      <c r="J6641" s="38">
        <v>0</v>
      </c>
      <c r="K6641" s="1">
        <v>1281.827115</v>
      </c>
      <c r="L6641" s="1">
        <v>-162.31901999999999</v>
      </c>
      <c r="M6641" s="1"/>
      <c r="N6641" s="9">
        <f t="shared" si="625"/>
        <v>162.31901999999999</v>
      </c>
      <c r="O6641" s="9">
        <f t="shared" si="626"/>
        <v>1119.5080950000001</v>
      </c>
      <c r="P6641" s="9"/>
      <c r="Q6641" s="7">
        <f t="shared" si="627"/>
        <v>-15.235013126538433</v>
      </c>
      <c r="R6641" s="7">
        <f t="shared" si="628"/>
        <v>-7.9866959331287859</v>
      </c>
      <c r="S6641" s="7">
        <f t="shared" si="629"/>
        <v>-43.107600420947392</v>
      </c>
      <c r="T6641" s="7">
        <f t="shared" si="630"/>
        <v>-66.329309480614711</v>
      </c>
      <c r="U6641" s="7"/>
    </row>
    <row r="6642" spans="1:21" x14ac:dyDescent="0.25">
      <c r="A6642" s="4">
        <v>6634</v>
      </c>
      <c r="B6642" s="6">
        <v>2025</v>
      </c>
      <c r="C6642" s="6">
        <v>10</v>
      </c>
      <c r="D6642" s="6">
        <v>4</v>
      </c>
      <c r="E6642" s="6">
        <v>10</v>
      </c>
      <c r="F6642" s="2">
        <v>211.32599999999999</v>
      </c>
      <c r="G6642" s="2">
        <v>147.80799999999999</v>
      </c>
      <c r="H6642" s="2">
        <v>700.25023482503877</v>
      </c>
      <c r="I6642" s="2">
        <v>1059.3842348250387</v>
      </c>
      <c r="J6642" s="38">
        <v>0</v>
      </c>
      <c r="K6642" s="1">
        <v>1431.3732530000002</v>
      </c>
      <c r="L6642" s="1">
        <v>-496.29291999999998</v>
      </c>
      <c r="M6642" s="1"/>
      <c r="N6642" s="9">
        <f t="shared" si="625"/>
        <v>496.29291999999998</v>
      </c>
      <c r="O6642" s="9">
        <f t="shared" si="626"/>
        <v>935.08033300000022</v>
      </c>
      <c r="P6642" s="9"/>
      <c r="Q6642" s="7">
        <f t="shared" si="627"/>
        <v>24.796146189032584</v>
      </c>
      <c r="R6642" s="7">
        <f t="shared" si="628"/>
        <v>17.343198545888953</v>
      </c>
      <c r="S6642" s="7">
        <f t="shared" si="629"/>
        <v>82.164557090117</v>
      </c>
      <c r="T6642" s="7">
        <f t="shared" si="630"/>
        <v>124.30390182503845</v>
      </c>
      <c r="U6642" s="7"/>
    </row>
    <row r="6643" spans="1:21" x14ac:dyDescent="0.25">
      <c r="A6643" s="4">
        <v>6635</v>
      </c>
      <c r="B6643" s="6">
        <v>2025</v>
      </c>
      <c r="C6643" s="6">
        <v>10</v>
      </c>
      <c r="D6643" s="6">
        <v>4</v>
      </c>
      <c r="E6643" s="6">
        <v>11</v>
      </c>
      <c r="F6643" s="2">
        <v>184.143</v>
      </c>
      <c r="G6643" s="2">
        <v>168.887</v>
      </c>
      <c r="H6643" s="2">
        <v>714.32735755853162</v>
      </c>
      <c r="I6643" s="2">
        <v>1067.3573575585315</v>
      </c>
      <c r="J6643" s="38">
        <v>0</v>
      </c>
      <c r="K6643" s="1">
        <v>1362.1004540000001</v>
      </c>
      <c r="L6643" s="1">
        <v>-496.29291999999998</v>
      </c>
      <c r="M6643" s="1"/>
      <c r="N6643" s="9">
        <f t="shared" si="625"/>
        <v>496.29291999999998</v>
      </c>
      <c r="O6643" s="9">
        <f t="shared" si="626"/>
        <v>865.80753400000015</v>
      </c>
      <c r="P6643" s="9"/>
      <c r="Q6643" s="7">
        <f t="shared" si="627"/>
        <v>34.771849274954178</v>
      </c>
      <c r="R6643" s="7">
        <f t="shared" si="628"/>
        <v>31.891048307560879</v>
      </c>
      <c r="S6643" s="7">
        <f t="shared" si="629"/>
        <v>134.8869259760163</v>
      </c>
      <c r="T6643" s="7">
        <f t="shared" si="630"/>
        <v>201.54982355853133</v>
      </c>
      <c r="U6643" s="7"/>
    </row>
    <row r="6644" spans="1:21" x14ac:dyDescent="0.25">
      <c r="A6644" s="4">
        <v>6636</v>
      </c>
      <c r="B6644" s="6">
        <v>2025</v>
      </c>
      <c r="C6644" s="6">
        <v>10</v>
      </c>
      <c r="D6644" s="6">
        <v>4</v>
      </c>
      <c r="E6644" s="6">
        <v>12</v>
      </c>
      <c r="F6644" s="2">
        <v>179.006</v>
      </c>
      <c r="G6644" s="2">
        <v>182.86500000000001</v>
      </c>
      <c r="H6644" s="2">
        <v>723.22632557034933</v>
      </c>
      <c r="I6644" s="2">
        <v>1085.0973255703493</v>
      </c>
      <c r="J6644" s="38">
        <v>0</v>
      </c>
      <c r="K6644" s="1">
        <v>1276.676305</v>
      </c>
      <c r="L6644" s="1">
        <v>-192.77218000000002</v>
      </c>
      <c r="M6644" s="1"/>
      <c r="N6644" s="9">
        <f t="shared" si="625"/>
        <v>192.77218000000002</v>
      </c>
      <c r="O6644" s="9">
        <f t="shared" si="626"/>
        <v>1083.904125</v>
      </c>
      <c r="P6644" s="9"/>
      <c r="Q6644" s="7">
        <f t="shared" si="627"/>
        <v>0.19683954264996828</v>
      </c>
      <c r="R6644" s="7">
        <f t="shared" si="628"/>
        <v>0.20108299703184684</v>
      </c>
      <c r="S6644" s="7">
        <f t="shared" si="629"/>
        <v>0.79527803066753222</v>
      </c>
      <c r="T6644" s="7">
        <f t="shared" si="630"/>
        <v>1.1932005703492905</v>
      </c>
      <c r="U6644" s="7"/>
    </row>
    <row r="6645" spans="1:21" x14ac:dyDescent="0.25">
      <c r="A6645" s="4">
        <v>6637</v>
      </c>
      <c r="B6645" s="6">
        <v>2025</v>
      </c>
      <c r="C6645" s="6">
        <v>10</v>
      </c>
      <c r="D6645" s="6">
        <v>4</v>
      </c>
      <c r="E6645" s="6">
        <v>13</v>
      </c>
      <c r="F6645" s="2">
        <v>210.36799999999999</v>
      </c>
      <c r="G6645" s="2">
        <v>190.97800000000001</v>
      </c>
      <c r="H6645" s="2">
        <v>735.83002049108757</v>
      </c>
      <c r="I6645" s="2">
        <v>1137.1760204910875</v>
      </c>
      <c r="J6645" s="38">
        <v>0</v>
      </c>
      <c r="K6645" s="1">
        <v>1272.886238</v>
      </c>
      <c r="L6645" s="1">
        <v>-109.59350000000001</v>
      </c>
      <c r="M6645" s="1"/>
      <c r="N6645" s="9">
        <f t="shared" si="625"/>
        <v>109.59350000000001</v>
      </c>
      <c r="O6645" s="9">
        <f t="shared" si="626"/>
        <v>1163.2927380000001</v>
      </c>
      <c r="P6645" s="9"/>
      <c r="Q6645" s="7">
        <f t="shared" si="627"/>
        <v>-4.8313730943274038</v>
      </c>
      <c r="R6645" s="7">
        <f t="shared" si="628"/>
        <v>-4.3860566759604751</v>
      </c>
      <c r="S6645" s="7">
        <f t="shared" si="629"/>
        <v>-16.899287738624821</v>
      </c>
      <c r="T6645" s="7">
        <f t="shared" si="630"/>
        <v>-26.116717508912643</v>
      </c>
      <c r="U6645" s="7"/>
    </row>
    <row r="6646" spans="1:21" x14ac:dyDescent="0.25">
      <c r="A6646" s="4">
        <v>6638</v>
      </c>
      <c r="B6646" s="6">
        <v>2025</v>
      </c>
      <c r="C6646" s="6">
        <v>10</v>
      </c>
      <c r="D6646" s="6">
        <v>4</v>
      </c>
      <c r="E6646" s="6">
        <v>14</v>
      </c>
      <c r="F6646" s="2">
        <v>253.643</v>
      </c>
      <c r="G6646" s="2">
        <v>202.58</v>
      </c>
      <c r="H6646" s="2">
        <v>745.56272372567662</v>
      </c>
      <c r="I6646" s="2">
        <v>1201.7857237256767</v>
      </c>
      <c r="J6646" s="38">
        <v>0</v>
      </c>
      <c r="K6646" s="1">
        <v>1341.63789</v>
      </c>
      <c r="L6646" s="1">
        <v>-166.00630000000001</v>
      </c>
      <c r="M6646" s="1"/>
      <c r="N6646" s="9">
        <f t="shared" si="625"/>
        <v>166.00630000000001</v>
      </c>
      <c r="O6646" s="9">
        <f t="shared" si="626"/>
        <v>1175.63159</v>
      </c>
      <c r="P6646" s="9"/>
      <c r="Q6646" s="7">
        <f t="shared" si="627"/>
        <v>5.5199631761444437</v>
      </c>
      <c r="R6646" s="7">
        <f t="shared" si="628"/>
        <v>4.4086930852550381</v>
      </c>
      <c r="S6646" s="7">
        <f t="shared" si="629"/>
        <v>16.225477464277219</v>
      </c>
      <c r="T6646" s="7">
        <f t="shared" si="630"/>
        <v>26.154133725676729</v>
      </c>
      <c r="U6646" s="7"/>
    </row>
    <row r="6647" spans="1:21" x14ac:dyDescent="0.25">
      <c r="A6647" s="4">
        <v>6639</v>
      </c>
      <c r="B6647" s="6">
        <v>2025</v>
      </c>
      <c r="C6647" s="6">
        <v>10</v>
      </c>
      <c r="D6647" s="6">
        <v>4</v>
      </c>
      <c r="E6647" s="6">
        <v>15</v>
      </c>
      <c r="F6647" s="2">
        <v>266.81200000000001</v>
      </c>
      <c r="G6647" s="2">
        <v>209.024</v>
      </c>
      <c r="H6647" s="2">
        <v>739.49333190993013</v>
      </c>
      <c r="I6647" s="2">
        <v>1215.3293319099303</v>
      </c>
      <c r="J6647" s="38">
        <v>0</v>
      </c>
      <c r="K6647" s="1">
        <v>1316.68147</v>
      </c>
      <c r="L6647" s="1">
        <v>-163.3777</v>
      </c>
      <c r="M6647" s="1"/>
      <c r="N6647" s="9">
        <f t="shared" si="625"/>
        <v>163.3777</v>
      </c>
      <c r="O6647" s="9">
        <f t="shared" si="626"/>
        <v>1153.30377</v>
      </c>
      <c r="P6647" s="9"/>
      <c r="Q6647" s="7">
        <f t="shared" si="627"/>
        <v>13.617020333331993</v>
      </c>
      <c r="R6647" s="7">
        <f t="shared" si="628"/>
        <v>10.667751293623922</v>
      </c>
      <c r="S6647" s="7">
        <f t="shared" si="629"/>
        <v>37.740790282974331</v>
      </c>
      <c r="T6647" s="7">
        <f t="shared" si="630"/>
        <v>62.025561909930275</v>
      </c>
      <c r="U6647" s="7"/>
    </row>
    <row r="6648" spans="1:21" x14ac:dyDescent="0.25">
      <c r="A6648" s="4">
        <v>6640</v>
      </c>
      <c r="B6648" s="6">
        <v>2025</v>
      </c>
      <c r="C6648" s="6">
        <v>10</v>
      </c>
      <c r="D6648" s="6">
        <v>4</v>
      </c>
      <c r="E6648" s="6">
        <v>16</v>
      </c>
      <c r="F6648" s="2">
        <v>322.58300000000003</v>
      </c>
      <c r="G6648" s="2">
        <v>203.548</v>
      </c>
      <c r="H6648" s="2">
        <v>725.1589927634119</v>
      </c>
      <c r="I6648" s="2">
        <v>1251.2899927634121</v>
      </c>
      <c r="J6648" s="38">
        <v>0</v>
      </c>
      <c r="K6648" s="1">
        <v>1153.487635</v>
      </c>
      <c r="L6648" s="1">
        <v>0</v>
      </c>
      <c r="M6648" s="1"/>
      <c r="N6648" s="9">
        <f t="shared" si="625"/>
        <v>0</v>
      </c>
      <c r="O6648" s="9">
        <f t="shared" si="626"/>
        <v>1153.487635</v>
      </c>
      <c r="P6648" s="9"/>
      <c r="Q6648" s="7">
        <f t="shared" si="627"/>
        <v>25.213482211840869</v>
      </c>
      <c r="R6648" s="7">
        <f t="shared" si="628"/>
        <v>15.909560879698518</v>
      </c>
      <c r="S6648" s="7">
        <f t="shared" si="629"/>
        <v>56.679314671872703</v>
      </c>
      <c r="T6648" s="7">
        <f t="shared" si="630"/>
        <v>97.802357763412147</v>
      </c>
      <c r="U6648" s="7"/>
    </row>
    <row r="6649" spans="1:21" x14ac:dyDescent="0.25">
      <c r="A6649" s="4">
        <v>6641</v>
      </c>
      <c r="B6649" s="6">
        <v>2025</v>
      </c>
      <c r="C6649" s="6">
        <v>10</v>
      </c>
      <c r="D6649" s="6">
        <v>4</v>
      </c>
      <c r="E6649" s="6">
        <v>17</v>
      </c>
      <c r="F6649" s="2">
        <v>396.79399999999998</v>
      </c>
      <c r="G6649" s="2">
        <v>184.15700000000001</v>
      </c>
      <c r="H6649" s="2">
        <v>703.2406716153979</v>
      </c>
      <c r="I6649" s="2">
        <v>1284.1916716153978</v>
      </c>
      <c r="J6649" s="38">
        <v>0</v>
      </c>
      <c r="K6649" s="1">
        <v>573.481898</v>
      </c>
      <c r="L6649" s="1">
        <v>194.325288</v>
      </c>
      <c r="M6649" s="1"/>
      <c r="N6649" s="9">
        <f t="shared" si="625"/>
        <v>0</v>
      </c>
      <c r="O6649" s="9">
        <f t="shared" si="626"/>
        <v>573.481898</v>
      </c>
      <c r="P6649" s="9"/>
      <c r="Q6649" s="7">
        <f t="shared" si="627"/>
        <v>219.59757265612129</v>
      </c>
      <c r="R6649" s="7">
        <f t="shared" si="628"/>
        <v>101.91794782086757</v>
      </c>
      <c r="S6649" s="7">
        <f t="shared" si="629"/>
        <v>389.19425313840901</v>
      </c>
      <c r="T6649" s="7">
        <f t="shared" si="630"/>
        <v>710.70977361539781</v>
      </c>
      <c r="U6649" s="7"/>
    </row>
    <row r="6650" spans="1:21" x14ac:dyDescent="0.25">
      <c r="A6650" s="4">
        <v>6642</v>
      </c>
      <c r="B6650" s="6">
        <v>2025</v>
      </c>
      <c r="C6650" s="6">
        <v>10</v>
      </c>
      <c r="D6650" s="6">
        <v>4</v>
      </c>
      <c r="E6650" s="6">
        <v>18</v>
      </c>
      <c r="F6650" s="2">
        <v>428.67200000000003</v>
      </c>
      <c r="G6650" s="2">
        <v>151.92400000000001</v>
      </c>
      <c r="H6650" s="2">
        <v>677.45195717725403</v>
      </c>
      <c r="I6650" s="2">
        <v>1258.0479571772539</v>
      </c>
      <c r="J6650" s="38">
        <v>0</v>
      </c>
      <c r="K6650" s="1">
        <v>224.63414609999998</v>
      </c>
      <c r="L6650" s="1">
        <v>505.66890000000001</v>
      </c>
      <c r="M6650" s="1"/>
      <c r="N6650" s="9">
        <f t="shared" si="625"/>
        <v>0</v>
      </c>
      <c r="O6650" s="9">
        <f t="shared" si="626"/>
        <v>224.63414609999998</v>
      </c>
      <c r="P6650" s="9"/>
      <c r="Q6650" s="7">
        <f t="shared" si="627"/>
        <v>352.12931486020636</v>
      </c>
      <c r="R6650" s="7">
        <f t="shared" si="628"/>
        <v>124.7968004227521</v>
      </c>
      <c r="S6650" s="7">
        <f t="shared" si="629"/>
        <v>556.48769579429563</v>
      </c>
      <c r="T6650" s="7">
        <f t="shared" si="630"/>
        <v>1033.413811077254</v>
      </c>
      <c r="U6650" s="7"/>
    </row>
    <row r="6651" spans="1:21" x14ac:dyDescent="0.25">
      <c r="A6651" s="4">
        <v>6643</v>
      </c>
      <c r="B6651" s="6">
        <v>2025</v>
      </c>
      <c r="C6651" s="6">
        <v>10</v>
      </c>
      <c r="D6651" s="6">
        <v>4</v>
      </c>
      <c r="E6651" s="6">
        <v>19</v>
      </c>
      <c r="F6651" s="2">
        <v>448.14699999999999</v>
      </c>
      <c r="G6651" s="2">
        <v>129.47</v>
      </c>
      <c r="H6651" s="2">
        <v>668.54974355035142</v>
      </c>
      <c r="I6651" s="2">
        <v>1246.1667435503514</v>
      </c>
      <c r="J6651" s="38">
        <v>0</v>
      </c>
      <c r="K6651" s="1">
        <v>268.64034900000001</v>
      </c>
      <c r="L6651" s="1">
        <v>438.51560000000001</v>
      </c>
      <c r="M6651" s="1"/>
      <c r="N6651" s="9">
        <f t="shared" ref="N6651:N6714" si="631">IF(L6651&lt;0,MIN(K6651,ABS(L6651)),0)</f>
        <v>0</v>
      </c>
      <c r="O6651" s="9">
        <f t="shared" ref="O6651:O6714" si="632">+K6651-N6651</f>
        <v>268.64034900000001</v>
      </c>
      <c r="P6651" s="9"/>
      <c r="Q6651" s="7">
        <f t="shared" ref="Q6651:Q6714" si="633">F6651-$O6651*F6651/$I6651</f>
        <v>351.53844652479756</v>
      </c>
      <c r="R6651" s="7">
        <f t="shared" ref="R6651:R6714" si="634">G6651-$O6651*G6651/$I6651</f>
        <v>101.5597173953313</v>
      </c>
      <c r="S6651" s="7">
        <f t="shared" ref="S6651:S6714" si="635">H6651-$O6651*H6651/$I6651</f>
        <v>524.42823063022252</v>
      </c>
      <c r="T6651" s="7">
        <f t="shared" ref="T6651:T6714" si="636">I6651-$O6651*I6651/$I6651</f>
        <v>977.52639455035137</v>
      </c>
      <c r="U6651" s="7"/>
    </row>
    <row r="6652" spans="1:21" x14ac:dyDescent="0.25">
      <c r="A6652" s="4">
        <v>6644</v>
      </c>
      <c r="B6652" s="6">
        <v>2025</v>
      </c>
      <c r="C6652" s="6">
        <v>10</v>
      </c>
      <c r="D6652" s="6">
        <v>4</v>
      </c>
      <c r="E6652" s="6">
        <v>20</v>
      </c>
      <c r="F6652" s="2">
        <v>465.58800000000002</v>
      </c>
      <c r="G6652" s="2">
        <v>124.56100000000001</v>
      </c>
      <c r="H6652" s="2">
        <v>663.03938361920621</v>
      </c>
      <c r="I6652" s="2">
        <v>1253.1883836192062</v>
      </c>
      <c r="J6652" s="38">
        <v>0</v>
      </c>
      <c r="K6652" s="1">
        <v>354.79686300000003</v>
      </c>
      <c r="L6652" s="1">
        <v>341.86433999999997</v>
      </c>
      <c r="M6652" s="1"/>
      <c r="N6652" s="9">
        <f t="shared" si="631"/>
        <v>0</v>
      </c>
      <c r="O6652" s="9">
        <f t="shared" si="632"/>
        <v>354.79686300000003</v>
      </c>
      <c r="P6652" s="9"/>
      <c r="Q6652" s="7">
        <f t="shared" si="633"/>
        <v>333.77289222396246</v>
      </c>
      <c r="R6652" s="7">
        <f t="shared" si="634"/>
        <v>89.29586937014912</v>
      </c>
      <c r="S6652" s="7">
        <f t="shared" si="635"/>
        <v>475.32275902509468</v>
      </c>
      <c r="T6652" s="7">
        <f t="shared" si="636"/>
        <v>898.39152061920618</v>
      </c>
      <c r="U6652" s="7"/>
    </row>
    <row r="6653" spans="1:21" x14ac:dyDescent="0.25">
      <c r="A6653" s="4">
        <v>6645</v>
      </c>
      <c r="B6653" s="6">
        <v>2025</v>
      </c>
      <c r="C6653" s="6">
        <v>10</v>
      </c>
      <c r="D6653" s="6">
        <v>4</v>
      </c>
      <c r="E6653" s="6">
        <v>21</v>
      </c>
      <c r="F6653" s="2">
        <v>431.65600000000001</v>
      </c>
      <c r="G6653" s="2">
        <v>112.68</v>
      </c>
      <c r="H6653" s="2">
        <v>643.76266928464338</v>
      </c>
      <c r="I6653" s="2">
        <v>1188.0986692846434</v>
      </c>
      <c r="J6653" s="38">
        <v>0</v>
      </c>
      <c r="K6653" s="1">
        <v>356.85426699999999</v>
      </c>
      <c r="L6653" s="1">
        <v>-1.9999999999999999E-6</v>
      </c>
      <c r="M6653" s="1"/>
      <c r="N6653" s="9">
        <f t="shared" si="631"/>
        <v>1.9999999999999999E-6</v>
      </c>
      <c r="O6653" s="9">
        <f t="shared" si="632"/>
        <v>356.854265</v>
      </c>
      <c r="P6653" s="9"/>
      <c r="Q6653" s="7">
        <f t="shared" si="633"/>
        <v>302.00491243032297</v>
      </c>
      <c r="R6653" s="7">
        <f t="shared" si="634"/>
        <v>78.835724587747649</v>
      </c>
      <c r="S6653" s="7">
        <f t="shared" si="635"/>
        <v>450.40376726657274</v>
      </c>
      <c r="T6653" s="7">
        <f t="shared" si="636"/>
        <v>831.24440428464345</v>
      </c>
      <c r="U6653" s="7"/>
    </row>
    <row r="6654" spans="1:21" x14ac:dyDescent="0.25">
      <c r="A6654" s="4">
        <v>6646</v>
      </c>
      <c r="B6654" s="6">
        <v>2025</v>
      </c>
      <c r="C6654" s="6">
        <v>10</v>
      </c>
      <c r="D6654" s="6">
        <v>4</v>
      </c>
      <c r="E6654" s="6">
        <v>22</v>
      </c>
      <c r="F6654" s="2">
        <v>382.23099999999999</v>
      </c>
      <c r="G6654" s="2">
        <v>100.099</v>
      </c>
      <c r="H6654" s="2">
        <v>621.16344455776709</v>
      </c>
      <c r="I6654" s="2">
        <v>1103.4934445577671</v>
      </c>
      <c r="J6654" s="38">
        <v>0</v>
      </c>
      <c r="K6654" s="1">
        <v>445.79839800000002</v>
      </c>
      <c r="L6654" s="1">
        <v>-3.9999999999999998E-6</v>
      </c>
      <c r="M6654" s="1"/>
      <c r="N6654" s="9">
        <f t="shared" si="631"/>
        <v>3.9999999999999998E-6</v>
      </c>
      <c r="O6654" s="9">
        <f t="shared" si="632"/>
        <v>445.79839400000003</v>
      </c>
      <c r="P6654" s="9"/>
      <c r="Q6654" s="7">
        <f t="shared" si="633"/>
        <v>227.81416428848183</v>
      </c>
      <c r="R6654" s="7">
        <f t="shared" si="634"/>
        <v>59.660179397047187</v>
      </c>
      <c r="S6654" s="7">
        <f t="shared" si="635"/>
        <v>370.22070687223805</v>
      </c>
      <c r="T6654" s="7">
        <f t="shared" si="636"/>
        <v>657.6950505577671</v>
      </c>
      <c r="U6654" s="7"/>
    </row>
    <row r="6655" spans="1:21" x14ac:dyDescent="0.25">
      <c r="A6655" s="4">
        <v>6647</v>
      </c>
      <c r="B6655" s="6">
        <v>2025</v>
      </c>
      <c r="C6655" s="6">
        <v>10</v>
      </c>
      <c r="D6655" s="6">
        <v>4</v>
      </c>
      <c r="E6655" s="6">
        <v>23</v>
      </c>
      <c r="F6655" s="2">
        <v>332.089</v>
      </c>
      <c r="G6655" s="2">
        <v>91.153999999999996</v>
      </c>
      <c r="H6655" s="2">
        <v>603.86124466886213</v>
      </c>
      <c r="I6655" s="2">
        <v>1027.1042446688621</v>
      </c>
      <c r="J6655" s="38">
        <v>0</v>
      </c>
      <c r="K6655" s="1">
        <v>425.24170900000001</v>
      </c>
      <c r="L6655" s="1">
        <v>0</v>
      </c>
      <c r="M6655" s="1"/>
      <c r="N6655" s="9">
        <f t="shared" si="631"/>
        <v>0</v>
      </c>
      <c r="O6655" s="9">
        <f t="shared" si="632"/>
        <v>425.24170900000001</v>
      </c>
      <c r="P6655" s="9"/>
      <c r="Q6655" s="7">
        <f t="shared" si="633"/>
        <v>194.59750910889804</v>
      </c>
      <c r="R6655" s="7">
        <f t="shared" si="634"/>
        <v>53.414420066044016</v>
      </c>
      <c r="S6655" s="7">
        <f t="shared" si="635"/>
        <v>353.85060649392005</v>
      </c>
      <c r="T6655" s="7">
        <f t="shared" si="636"/>
        <v>601.86253566886205</v>
      </c>
      <c r="U6655" s="7"/>
    </row>
    <row r="6656" spans="1:21" x14ac:dyDescent="0.25">
      <c r="A6656" s="4">
        <v>6648</v>
      </c>
      <c r="B6656" s="6">
        <v>2025</v>
      </c>
      <c r="C6656" s="6">
        <v>10</v>
      </c>
      <c r="D6656" s="6">
        <v>4</v>
      </c>
      <c r="E6656" s="6">
        <v>24</v>
      </c>
      <c r="F6656" s="2">
        <v>310.20600000000002</v>
      </c>
      <c r="G6656" s="2">
        <v>86.016000000000005</v>
      </c>
      <c r="H6656" s="2">
        <v>590.05727929506804</v>
      </c>
      <c r="I6656" s="2">
        <v>986.27927929506814</v>
      </c>
      <c r="J6656" s="38">
        <v>0</v>
      </c>
      <c r="K6656" s="1">
        <v>431.83422099999996</v>
      </c>
      <c r="L6656" s="1">
        <v>-3.9999999999999998E-6</v>
      </c>
      <c r="M6656" s="1"/>
      <c r="N6656" s="9">
        <f t="shared" si="631"/>
        <v>3.9999999999999998E-6</v>
      </c>
      <c r="O6656" s="9">
        <f t="shared" si="632"/>
        <v>431.83421699999997</v>
      </c>
      <c r="P6656" s="9"/>
      <c r="Q6656" s="7">
        <f t="shared" si="633"/>
        <v>174.38487110591373</v>
      </c>
      <c r="R6656" s="7">
        <f t="shared" si="634"/>
        <v>48.354606529358797</v>
      </c>
      <c r="S6656" s="7">
        <f t="shared" si="635"/>
        <v>331.70558465979565</v>
      </c>
      <c r="T6656" s="7">
        <f t="shared" si="636"/>
        <v>554.44506229506817</v>
      </c>
      <c r="U6656" s="7"/>
    </row>
    <row r="6657" spans="1:21" x14ac:dyDescent="0.25">
      <c r="A6657" s="4">
        <v>6649</v>
      </c>
      <c r="B6657" s="6">
        <v>2025</v>
      </c>
      <c r="C6657" s="6">
        <v>10</v>
      </c>
      <c r="D6657" s="6">
        <v>5</v>
      </c>
      <c r="E6657" s="6">
        <v>1</v>
      </c>
      <c r="F6657" s="2">
        <v>295.88600000000002</v>
      </c>
      <c r="G6657" s="2">
        <v>81.933000000000007</v>
      </c>
      <c r="H6657" s="2">
        <v>583.42014546160146</v>
      </c>
      <c r="I6657" s="2">
        <v>961.23914546160154</v>
      </c>
      <c r="J6657" s="38">
        <v>0</v>
      </c>
      <c r="K6657" s="1">
        <v>379.373558</v>
      </c>
      <c r="L6657" s="1">
        <v>-3.9999999999999998E-6</v>
      </c>
      <c r="M6657" s="1"/>
      <c r="N6657" s="9">
        <f t="shared" si="631"/>
        <v>3.9999999999999998E-6</v>
      </c>
      <c r="O6657" s="9">
        <f t="shared" si="632"/>
        <v>379.37355400000001</v>
      </c>
      <c r="P6657" s="9"/>
      <c r="Q6657" s="7">
        <f t="shared" si="633"/>
        <v>179.10827207575986</v>
      </c>
      <c r="R6657" s="7">
        <f t="shared" si="634"/>
        <v>49.596392042824718</v>
      </c>
      <c r="S6657" s="7">
        <f t="shared" si="635"/>
        <v>353.16092734301691</v>
      </c>
      <c r="T6657" s="7">
        <f t="shared" si="636"/>
        <v>581.86559146160153</v>
      </c>
      <c r="U6657" s="7"/>
    </row>
    <row r="6658" spans="1:21" x14ac:dyDescent="0.25">
      <c r="A6658" s="4">
        <v>6650</v>
      </c>
      <c r="B6658" s="6">
        <v>2025</v>
      </c>
      <c r="C6658" s="6">
        <v>10</v>
      </c>
      <c r="D6658" s="6">
        <v>5</v>
      </c>
      <c r="E6658" s="6">
        <v>2</v>
      </c>
      <c r="F6658" s="2">
        <v>289.22000000000003</v>
      </c>
      <c r="G6658" s="2">
        <v>78.923000000000002</v>
      </c>
      <c r="H6658" s="2">
        <v>580.59076210780529</v>
      </c>
      <c r="I6658" s="2">
        <v>948.73376210780532</v>
      </c>
      <c r="J6658" s="38">
        <v>0</v>
      </c>
      <c r="K6658" s="1">
        <v>395.26768299999998</v>
      </c>
      <c r="L6658" s="1">
        <v>-3.9999999999999998E-6</v>
      </c>
      <c r="M6658" s="1"/>
      <c r="N6658" s="9">
        <f t="shared" si="631"/>
        <v>3.9999999999999998E-6</v>
      </c>
      <c r="O6658" s="9">
        <f t="shared" si="632"/>
        <v>395.26767899999999</v>
      </c>
      <c r="P6658" s="9"/>
      <c r="Q6658" s="7">
        <f t="shared" si="633"/>
        <v>168.72326773825745</v>
      </c>
      <c r="R6658" s="7">
        <f t="shared" si="634"/>
        <v>46.041582393010479</v>
      </c>
      <c r="S6658" s="7">
        <f t="shared" si="635"/>
        <v>338.70123297653743</v>
      </c>
      <c r="T6658" s="7">
        <f t="shared" si="636"/>
        <v>553.46608310780539</v>
      </c>
      <c r="U6658" s="7"/>
    </row>
    <row r="6659" spans="1:21" x14ac:dyDescent="0.25">
      <c r="A6659" s="4">
        <v>6651</v>
      </c>
      <c r="B6659" s="6">
        <v>2025</v>
      </c>
      <c r="C6659" s="6">
        <v>10</v>
      </c>
      <c r="D6659" s="6">
        <v>5</v>
      </c>
      <c r="E6659" s="6">
        <v>3</v>
      </c>
      <c r="F6659" s="2">
        <v>278.49700000000001</v>
      </c>
      <c r="G6659" s="2">
        <v>77.120999999999995</v>
      </c>
      <c r="H6659" s="2">
        <v>580.01491119817103</v>
      </c>
      <c r="I6659" s="2">
        <v>935.63291119817109</v>
      </c>
      <c r="J6659" s="38">
        <v>0</v>
      </c>
      <c r="K6659" s="1">
        <v>449.48848100000004</v>
      </c>
      <c r="L6659" s="1">
        <v>-3.9999999999999998E-6</v>
      </c>
      <c r="M6659" s="1"/>
      <c r="N6659" s="9">
        <f t="shared" si="631"/>
        <v>3.9999999999999998E-6</v>
      </c>
      <c r="O6659" s="9">
        <f t="shared" si="632"/>
        <v>449.48847700000005</v>
      </c>
      <c r="P6659" s="9"/>
      <c r="Q6659" s="7">
        <f t="shared" si="633"/>
        <v>144.70393769871558</v>
      </c>
      <c r="R6659" s="7">
        <f t="shared" si="634"/>
        <v>40.071212182761911</v>
      </c>
      <c r="S6659" s="7">
        <f t="shared" si="635"/>
        <v>301.36928431669349</v>
      </c>
      <c r="T6659" s="7">
        <f t="shared" si="636"/>
        <v>486.14443419817104</v>
      </c>
      <c r="U6659" s="7"/>
    </row>
    <row r="6660" spans="1:21" x14ac:dyDescent="0.25">
      <c r="A6660" s="4">
        <v>6652</v>
      </c>
      <c r="B6660" s="6">
        <v>2025</v>
      </c>
      <c r="C6660" s="6">
        <v>10</v>
      </c>
      <c r="D6660" s="6">
        <v>5</v>
      </c>
      <c r="E6660" s="6">
        <v>4</v>
      </c>
      <c r="F6660" s="2">
        <v>275.36700000000002</v>
      </c>
      <c r="G6660" s="2">
        <v>76.355000000000004</v>
      </c>
      <c r="H6660" s="2">
        <v>586.29180509238017</v>
      </c>
      <c r="I6660" s="2">
        <v>938.01380509238015</v>
      </c>
      <c r="J6660" s="38">
        <v>0</v>
      </c>
      <c r="K6660" s="1">
        <v>390.06177400000001</v>
      </c>
      <c r="L6660" s="1">
        <v>-3.9999999999999998E-6</v>
      </c>
      <c r="M6660" s="1"/>
      <c r="N6660" s="9">
        <f t="shared" si="631"/>
        <v>3.9999999999999998E-6</v>
      </c>
      <c r="O6660" s="9">
        <f t="shared" si="632"/>
        <v>390.06177000000002</v>
      </c>
      <c r="P6660" s="9"/>
      <c r="Q6660" s="7">
        <f t="shared" si="633"/>
        <v>160.85894176410685</v>
      </c>
      <c r="R6660" s="7">
        <f t="shared" si="634"/>
        <v>44.603690705125807</v>
      </c>
      <c r="S6660" s="7">
        <f t="shared" si="635"/>
        <v>342.4894026231475</v>
      </c>
      <c r="T6660" s="7">
        <f t="shared" si="636"/>
        <v>547.95203509238013</v>
      </c>
      <c r="U6660" s="7"/>
    </row>
    <row r="6661" spans="1:21" x14ac:dyDescent="0.25">
      <c r="A6661" s="4">
        <v>6653</v>
      </c>
      <c r="B6661" s="6">
        <v>2025</v>
      </c>
      <c r="C6661" s="6">
        <v>10</v>
      </c>
      <c r="D6661" s="6">
        <v>5</v>
      </c>
      <c r="E6661" s="6">
        <v>5</v>
      </c>
      <c r="F6661" s="2">
        <v>279.18099999999998</v>
      </c>
      <c r="G6661" s="2">
        <v>77.055999999999997</v>
      </c>
      <c r="H6661" s="2">
        <v>603.06505902131562</v>
      </c>
      <c r="I6661" s="2">
        <v>959.30205902131559</v>
      </c>
      <c r="J6661" s="38">
        <v>0</v>
      </c>
      <c r="K6661" s="1">
        <v>361.50174600000003</v>
      </c>
      <c r="L6661" s="1">
        <v>0</v>
      </c>
      <c r="M6661" s="1"/>
      <c r="N6661" s="9">
        <f t="shared" si="631"/>
        <v>0</v>
      </c>
      <c r="O6661" s="9">
        <f t="shared" si="632"/>
        <v>361.50174600000003</v>
      </c>
      <c r="P6661" s="9"/>
      <c r="Q6661" s="7">
        <f t="shared" si="633"/>
        <v>173.97490980043389</v>
      </c>
      <c r="R6661" s="7">
        <f t="shared" si="634"/>
        <v>48.018348847458228</v>
      </c>
      <c r="S6661" s="7">
        <f t="shared" si="635"/>
        <v>375.80705437342345</v>
      </c>
      <c r="T6661" s="7">
        <f t="shared" si="636"/>
        <v>597.80031302131556</v>
      </c>
      <c r="U6661" s="7"/>
    </row>
    <row r="6662" spans="1:21" x14ac:dyDescent="0.25">
      <c r="A6662" s="4">
        <v>6654</v>
      </c>
      <c r="B6662" s="6">
        <v>2025</v>
      </c>
      <c r="C6662" s="6">
        <v>10</v>
      </c>
      <c r="D6662" s="6">
        <v>5</v>
      </c>
      <c r="E6662" s="6">
        <v>6</v>
      </c>
      <c r="F6662" s="2">
        <v>292.084</v>
      </c>
      <c r="G6662" s="2">
        <v>84.531999999999996</v>
      </c>
      <c r="H6662" s="2">
        <v>631.10380245435636</v>
      </c>
      <c r="I6662" s="2">
        <v>1007.7198024543563</v>
      </c>
      <c r="J6662" s="38">
        <v>0</v>
      </c>
      <c r="K6662" s="1">
        <v>381.81056999999998</v>
      </c>
      <c r="L6662" s="1">
        <v>31.625819</v>
      </c>
      <c r="M6662" s="1"/>
      <c r="N6662" s="9">
        <f t="shared" si="631"/>
        <v>0</v>
      </c>
      <c r="O6662" s="9">
        <f t="shared" si="632"/>
        <v>381.81056999999998</v>
      </c>
      <c r="P6662" s="9"/>
      <c r="Q6662" s="7">
        <f t="shared" si="633"/>
        <v>181.41756449256519</v>
      </c>
      <c r="R6662" s="7">
        <f t="shared" si="634"/>
        <v>52.504038433072395</v>
      </c>
      <c r="S6662" s="7">
        <f t="shared" si="635"/>
        <v>391.9876295287188</v>
      </c>
      <c r="T6662" s="7">
        <f t="shared" si="636"/>
        <v>625.90923245435636</v>
      </c>
      <c r="U6662" s="7"/>
    </row>
    <row r="6663" spans="1:21" x14ac:dyDescent="0.25">
      <c r="A6663" s="4">
        <v>6655</v>
      </c>
      <c r="B6663" s="6">
        <v>2025</v>
      </c>
      <c r="C6663" s="6">
        <v>10</v>
      </c>
      <c r="D6663" s="6">
        <v>5</v>
      </c>
      <c r="E6663" s="6">
        <v>7</v>
      </c>
      <c r="F6663" s="2">
        <v>314.17200000000003</v>
      </c>
      <c r="G6663" s="2">
        <v>93.430999999999997</v>
      </c>
      <c r="H6663" s="2">
        <v>646.15514023007211</v>
      </c>
      <c r="I6663" s="2">
        <v>1053.7581402300721</v>
      </c>
      <c r="J6663" s="38">
        <v>0</v>
      </c>
      <c r="K6663" s="1">
        <v>678.1109057000001</v>
      </c>
      <c r="L6663" s="1">
        <v>0</v>
      </c>
      <c r="M6663" s="1"/>
      <c r="N6663" s="9">
        <f t="shared" si="631"/>
        <v>0</v>
      </c>
      <c r="O6663" s="9">
        <f t="shared" si="632"/>
        <v>678.1109057000001</v>
      </c>
      <c r="P6663" s="9"/>
      <c r="Q6663" s="7">
        <f t="shared" si="633"/>
        <v>111.9970878146805</v>
      </c>
      <c r="R6663" s="7">
        <f t="shared" si="634"/>
        <v>33.306596105360796</v>
      </c>
      <c r="S6663" s="7">
        <f t="shared" si="635"/>
        <v>230.34355061003066</v>
      </c>
      <c r="T6663" s="7">
        <f t="shared" si="636"/>
        <v>375.64723453007196</v>
      </c>
      <c r="U6663" s="7"/>
    </row>
    <row r="6664" spans="1:21" x14ac:dyDescent="0.25">
      <c r="A6664" s="4">
        <v>6656</v>
      </c>
      <c r="B6664" s="6">
        <v>2025</v>
      </c>
      <c r="C6664" s="6">
        <v>10</v>
      </c>
      <c r="D6664" s="6">
        <v>5</v>
      </c>
      <c r="E6664" s="6">
        <v>8</v>
      </c>
      <c r="F6664" s="2">
        <v>299.387</v>
      </c>
      <c r="G6664" s="2">
        <v>107.572</v>
      </c>
      <c r="H6664" s="2">
        <v>660.57959810125692</v>
      </c>
      <c r="I6664" s="2">
        <v>1067.5385981012569</v>
      </c>
      <c r="J6664" s="38">
        <v>0</v>
      </c>
      <c r="K6664" s="1">
        <v>1350.2561109999999</v>
      </c>
      <c r="L6664" s="1">
        <v>-263.58524999999997</v>
      </c>
      <c r="M6664" s="1"/>
      <c r="N6664" s="9">
        <f t="shared" si="631"/>
        <v>263.58524999999997</v>
      </c>
      <c r="O6664" s="9">
        <f t="shared" si="632"/>
        <v>1086.6708610000001</v>
      </c>
      <c r="P6664" s="9"/>
      <c r="Q6664" s="7">
        <f t="shared" si="633"/>
        <v>-5.3655678611095254</v>
      </c>
      <c r="R6664" s="7">
        <f t="shared" si="634"/>
        <v>-1.9278888727809687</v>
      </c>
      <c r="S6664" s="7">
        <f t="shared" si="635"/>
        <v>-11.838806164852713</v>
      </c>
      <c r="T6664" s="7">
        <f t="shared" si="636"/>
        <v>-19.132262898743193</v>
      </c>
      <c r="U6664" s="7"/>
    </row>
    <row r="6665" spans="1:21" x14ac:dyDescent="0.25">
      <c r="A6665" s="4">
        <v>6657</v>
      </c>
      <c r="B6665" s="6">
        <v>2025</v>
      </c>
      <c r="C6665" s="6">
        <v>10</v>
      </c>
      <c r="D6665" s="6">
        <v>5</v>
      </c>
      <c r="E6665" s="6">
        <v>9</v>
      </c>
      <c r="F6665" s="2">
        <v>241.268</v>
      </c>
      <c r="G6665" s="2">
        <v>129.197</v>
      </c>
      <c r="H6665" s="2">
        <v>675.48694013747911</v>
      </c>
      <c r="I6665" s="2">
        <v>1045.9519401374791</v>
      </c>
      <c r="J6665" s="38">
        <v>0</v>
      </c>
      <c r="K6665" s="1">
        <v>1447.1286410000002</v>
      </c>
      <c r="L6665" s="1">
        <v>-303.61619999999999</v>
      </c>
      <c r="M6665" s="1"/>
      <c r="N6665" s="9">
        <f t="shared" si="631"/>
        <v>303.61619999999999</v>
      </c>
      <c r="O6665" s="9">
        <f t="shared" si="632"/>
        <v>1143.5124410000003</v>
      </c>
      <c r="P6665" s="9"/>
      <c r="Q6665" s="7">
        <f t="shared" si="633"/>
        <v>-22.504118993273181</v>
      </c>
      <c r="R6665" s="7">
        <f t="shared" si="634"/>
        <v>-12.050767866330858</v>
      </c>
      <c r="S6665" s="7">
        <f t="shared" si="635"/>
        <v>-63.005614002917127</v>
      </c>
      <c r="T6665" s="7">
        <f t="shared" si="636"/>
        <v>-97.560500862521167</v>
      </c>
      <c r="U6665" s="7"/>
    </row>
    <row r="6666" spans="1:21" x14ac:dyDescent="0.25">
      <c r="A6666" s="4">
        <v>6658</v>
      </c>
      <c r="B6666" s="6">
        <v>2025</v>
      </c>
      <c r="C6666" s="6">
        <v>10</v>
      </c>
      <c r="D6666" s="6">
        <v>5</v>
      </c>
      <c r="E6666" s="6">
        <v>10</v>
      </c>
      <c r="F6666" s="2">
        <v>188.184</v>
      </c>
      <c r="G6666" s="2">
        <v>146.017</v>
      </c>
      <c r="H6666" s="2">
        <v>687.24565295314039</v>
      </c>
      <c r="I6666" s="2">
        <v>1021.4466529531404</v>
      </c>
      <c r="J6666" s="38">
        <v>0</v>
      </c>
      <c r="K6666" s="1">
        <v>1362.6065330000001</v>
      </c>
      <c r="L6666" s="1">
        <v>-198.14929000000001</v>
      </c>
      <c r="M6666" s="1"/>
      <c r="N6666" s="9">
        <f t="shared" si="631"/>
        <v>198.14929000000001</v>
      </c>
      <c r="O6666" s="9">
        <f t="shared" si="632"/>
        <v>1164.4572430000001</v>
      </c>
      <c r="P6666" s="9"/>
      <c r="Q6666" s="7">
        <f t="shared" si="633"/>
        <v>-26.347244664781186</v>
      </c>
      <c r="R6666" s="7">
        <f t="shared" si="634"/>
        <v>-20.443531991122285</v>
      </c>
      <c r="S6666" s="7">
        <f t="shared" si="635"/>
        <v>-96.219813390956119</v>
      </c>
      <c r="T6666" s="7">
        <f t="shared" si="636"/>
        <v>-143.01059004685965</v>
      </c>
      <c r="U6666" s="7"/>
    </row>
    <row r="6667" spans="1:21" x14ac:dyDescent="0.25">
      <c r="A6667" s="4">
        <v>6659</v>
      </c>
      <c r="B6667" s="6">
        <v>2025</v>
      </c>
      <c r="C6667" s="6">
        <v>10</v>
      </c>
      <c r="D6667" s="6">
        <v>5</v>
      </c>
      <c r="E6667" s="6">
        <v>11</v>
      </c>
      <c r="F6667" s="2">
        <v>163.441</v>
      </c>
      <c r="G6667" s="2">
        <v>162.29900000000001</v>
      </c>
      <c r="H6667" s="2">
        <v>700.10249554892357</v>
      </c>
      <c r="I6667" s="2">
        <v>1025.8424955489236</v>
      </c>
      <c r="J6667" s="38">
        <v>0</v>
      </c>
      <c r="K6667" s="1">
        <v>1291.7952460000001</v>
      </c>
      <c r="L6667" s="1">
        <v>-156.68752000000001</v>
      </c>
      <c r="M6667" s="1"/>
      <c r="N6667" s="9">
        <f t="shared" si="631"/>
        <v>156.68752000000001</v>
      </c>
      <c r="O6667" s="9">
        <f t="shared" si="632"/>
        <v>1135.1077260000002</v>
      </c>
      <c r="P6667" s="9"/>
      <c r="Q6667" s="7">
        <f t="shared" si="633"/>
        <v>-17.408538452677817</v>
      </c>
      <c r="R6667" s="7">
        <f t="shared" si="634"/>
        <v>-17.286900975466125</v>
      </c>
      <c r="S6667" s="7">
        <f t="shared" si="635"/>
        <v>-74.569791022932691</v>
      </c>
      <c r="T6667" s="7">
        <f t="shared" si="636"/>
        <v>-109.2652304510766</v>
      </c>
      <c r="U6667" s="7"/>
    </row>
    <row r="6668" spans="1:21" x14ac:dyDescent="0.25">
      <c r="A6668" s="4">
        <v>6660</v>
      </c>
      <c r="B6668" s="6">
        <v>2025</v>
      </c>
      <c r="C6668" s="6">
        <v>10</v>
      </c>
      <c r="D6668" s="6">
        <v>5</v>
      </c>
      <c r="E6668" s="6">
        <v>12</v>
      </c>
      <c r="F6668" s="2">
        <v>160.797</v>
      </c>
      <c r="G6668" s="2">
        <v>172.059</v>
      </c>
      <c r="H6668" s="2">
        <v>707.99711194344707</v>
      </c>
      <c r="I6668" s="2">
        <v>1040.8531119434469</v>
      </c>
      <c r="J6668" s="38">
        <v>0</v>
      </c>
      <c r="K6668" s="1">
        <v>1276.6751389999999</v>
      </c>
      <c r="L6668" s="1">
        <v>-81.26961</v>
      </c>
      <c r="M6668" s="1"/>
      <c r="N6668" s="9">
        <f t="shared" si="631"/>
        <v>81.26961</v>
      </c>
      <c r="O6668" s="9">
        <f t="shared" si="632"/>
        <v>1195.4055289999999</v>
      </c>
      <c r="P6668" s="9"/>
      <c r="Q6668" s="7">
        <f t="shared" si="633"/>
        <v>-23.876149977627961</v>
      </c>
      <c r="R6668" s="7">
        <f t="shared" si="634"/>
        <v>-25.548402575923006</v>
      </c>
      <c r="S6668" s="7">
        <f t="shared" si="635"/>
        <v>-105.127864503002</v>
      </c>
      <c r="T6668" s="7">
        <f t="shared" si="636"/>
        <v>-154.55241705655294</v>
      </c>
      <c r="U6668" s="7"/>
    </row>
    <row r="6669" spans="1:21" x14ac:dyDescent="0.25">
      <c r="A6669" s="4">
        <v>6661</v>
      </c>
      <c r="B6669" s="6">
        <v>2025</v>
      </c>
      <c r="C6669" s="6">
        <v>10</v>
      </c>
      <c r="D6669" s="6">
        <v>5</v>
      </c>
      <c r="E6669" s="6">
        <v>13</v>
      </c>
      <c r="F6669" s="2">
        <v>170.572</v>
      </c>
      <c r="G6669" s="2">
        <v>175.994</v>
      </c>
      <c r="H6669" s="2">
        <v>715.90730478572243</v>
      </c>
      <c r="I6669" s="2">
        <v>1062.4733047857226</v>
      </c>
      <c r="J6669" s="38">
        <v>0</v>
      </c>
      <c r="K6669" s="1">
        <v>1372.757521</v>
      </c>
      <c r="L6669" s="1">
        <v>-181.91056599999999</v>
      </c>
      <c r="M6669" s="1"/>
      <c r="N6669" s="9">
        <f t="shared" si="631"/>
        <v>181.91056599999999</v>
      </c>
      <c r="O6669" s="9">
        <f t="shared" si="632"/>
        <v>1190.846955</v>
      </c>
      <c r="P6669" s="9"/>
      <c r="Q6669" s="7">
        <f t="shared" si="633"/>
        <v>-20.609412176022488</v>
      </c>
      <c r="R6669" s="7">
        <f t="shared" si="634"/>
        <v>-21.264526924154637</v>
      </c>
      <c r="S6669" s="7">
        <f t="shared" si="635"/>
        <v>-86.499711114100251</v>
      </c>
      <c r="T6669" s="7">
        <f t="shared" si="636"/>
        <v>-128.3736502142774</v>
      </c>
      <c r="U6669" s="7"/>
    </row>
    <row r="6670" spans="1:21" x14ac:dyDescent="0.25">
      <c r="A6670" s="4">
        <v>6662</v>
      </c>
      <c r="B6670" s="6">
        <v>2025</v>
      </c>
      <c r="C6670" s="6">
        <v>10</v>
      </c>
      <c r="D6670" s="6">
        <v>5</v>
      </c>
      <c r="E6670" s="6">
        <v>14</v>
      </c>
      <c r="F6670" s="2">
        <v>225.327</v>
      </c>
      <c r="G6670" s="2">
        <v>181.965</v>
      </c>
      <c r="H6670" s="2">
        <v>724.15926737339339</v>
      </c>
      <c r="I6670" s="2">
        <v>1131.4512673733934</v>
      </c>
      <c r="J6670" s="38">
        <v>0</v>
      </c>
      <c r="K6670" s="1">
        <v>1433.6840769999999</v>
      </c>
      <c r="L6670" s="1">
        <v>-277.58574999999996</v>
      </c>
      <c r="M6670" s="1"/>
      <c r="N6670" s="9">
        <f t="shared" si="631"/>
        <v>277.58574999999996</v>
      </c>
      <c r="O6670" s="9">
        <f t="shared" si="632"/>
        <v>1156.0983269999999</v>
      </c>
      <c r="P6670" s="9"/>
      <c r="Q6670" s="7">
        <f t="shared" si="633"/>
        <v>-4.9084288158312575</v>
      </c>
      <c r="R6670" s="7">
        <f t="shared" si="634"/>
        <v>-3.9638492034808621</v>
      </c>
      <c r="S6670" s="7">
        <f t="shared" si="635"/>
        <v>-15.774781607294472</v>
      </c>
      <c r="T6670" s="7">
        <f t="shared" si="636"/>
        <v>-24.647059626606506</v>
      </c>
      <c r="U6670" s="7"/>
    </row>
    <row r="6671" spans="1:21" x14ac:dyDescent="0.25">
      <c r="A6671" s="4">
        <v>6663</v>
      </c>
      <c r="B6671" s="6">
        <v>2025</v>
      </c>
      <c r="C6671" s="6">
        <v>10</v>
      </c>
      <c r="D6671" s="6">
        <v>5</v>
      </c>
      <c r="E6671" s="6">
        <v>15</v>
      </c>
      <c r="F6671" s="2">
        <v>287.39400000000001</v>
      </c>
      <c r="G6671" s="2">
        <v>184.06899999999999</v>
      </c>
      <c r="H6671" s="2">
        <v>722.74812243995302</v>
      </c>
      <c r="I6671" s="2">
        <v>1194.211122439953</v>
      </c>
      <c r="J6671" s="38">
        <v>0</v>
      </c>
      <c r="K6671" s="1">
        <v>1409.4955689999999</v>
      </c>
      <c r="L6671" s="1">
        <v>-218.30359000000001</v>
      </c>
      <c r="M6671" s="1"/>
      <c r="N6671" s="9">
        <f t="shared" si="631"/>
        <v>218.30359000000001</v>
      </c>
      <c r="O6671" s="9">
        <f t="shared" si="632"/>
        <v>1191.1919789999999</v>
      </c>
      <c r="P6671" s="9"/>
      <c r="Q6671" s="7">
        <f t="shared" si="633"/>
        <v>0.72657480195715607</v>
      </c>
      <c r="R6671" s="7">
        <f t="shared" si="634"/>
        <v>0.46535382513712875</v>
      </c>
      <c r="S6671" s="7">
        <f t="shared" si="635"/>
        <v>1.827214812858756</v>
      </c>
      <c r="T6671" s="7">
        <f t="shared" si="636"/>
        <v>3.0191434399530408</v>
      </c>
      <c r="U6671" s="7"/>
    </row>
    <row r="6672" spans="1:21" x14ac:dyDescent="0.25">
      <c r="A6672" s="4">
        <v>6664</v>
      </c>
      <c r="B6672" s="6">
        <v>2025</v>
      </c>
      <c r="C6672" s="6">
        <v>10</v>
      </c>
      <c r="D6672" s="6">
        <v>5</v>
      </c>
      <c r="E6672" s="6">
        <v>16</v>
      </c>
      <c r="F6672" s="2">
        <v>353.392</v>
      </c>
      <c r="G6672" s="2">
        <v>178.20099999999999</v>
      </c>
      <c r="H6672" s="2">
        <v>711.26215153843111</v>
      </c>
      <c r="I6672" s="2">
        <v>1242.8551515384311</v>
      </c>
      <c r="J6672" s="38">
        <v>0</v>
      </c>
      <c r="K6672" s="1">
        <v>1304.5850899999998</v>
      </c>
      <c r="L6672" s="1">
        <v>-105.54672799999999</v>
      </c>
      <c r="M6672" s="1"/>
      <c r="N6672" s="9">
        <f t="shared" si="631"/>
        <v>105.54672799999999</v>
      </c>
      <c r="O6672" s="9">
        <f t="shared" si="632"/>
        <v>1199.0383619999998</v>
      </c>
      <c r="P6672" s="9"/>
      <c r="Q6672" s="7">
        <f t="shared" si="633"/>
        <v>12.458815389225606</v>
      </c>
      <c r="R6672" s="7">
        <f t="shared" si="634"/>
        <v>6.2824663862662078</v>
      </c>
      <c r="S6672" s="7">
        <f t="shared" si="635"/>
        <v>25.075507762939537</v>
      </c>
      <c r="T6672" s="7">
        <f t="shared" si="636"/>
        <v>43.816789538431294</v>
      </c>
      <c r="U6672" s="7"/>
    </row>
    <row r="6673" spans="1:21" x14ac:dyDescent="0.25">
      <c r="A6673" s="4">
        <v>6665</v>
      </c>
      <c r="B6673" s="6">
        <v>2025</v>
      </c>
      <c r="C6673" s="6">
        <v>10</v>
      </c>
      <c r="D6673" s="6">
        <v>5</v>
      </c>
      <c r="E6673" s="6">
        <v>17</v>
      </c>
      <c r="F6673" s="2">
        <v>396.28</v>
      </c>
      <c r="G6673" s="2">
        <v>160.47800000000001</v>
      </c>
      <c r="H6673" s="2">
        <v>688.87042473309202</v>
      </c>
      <c r="I6673" s="2">
        <v>1245.6284247330921</v>
      </c>
      <c r="J6673" s="38">
        <v>0</v>
      </c>
      <c r="K6673" s="1">
        <v>723.31917800000008</v>
      </c>
      <c r="L6673" s="1">
        <v>0</v>
      </c>
      <c r="M6673" s="1"/>
      <c r="N6673" s="9">
        <f t="shared" si="631"/>
        <v>0</v>
      </c>
      <c r="O6673" s="9">
        <f t="shared" si="632"/>
        <v>723.31917800000008</v>
      </c>
      <c r="P6673" s="9"/>
      <c r="Q6673" s="7">
        <f t="shared" si="633"/>
        <v>166.16569129733904</v>
      </c>
      <c r="R6673" s="7">
        <f t="shared" si="634"/>
        <v>67.290647542178192</v>
      </c>
      <c r="S6673" s="7">
        <f t="shared" si="635"/>
        <v>288.85290789357475</v>
      </c>
      <c r="T6673" s="7">
        <f t="shared" si="636"/>
        <v>522.30924673309198</v>
      </c>
      <c r="U6673" s="7"/>
    </row>
    <row r="6674" spans="1:21" x14ac:dyDescent="0.25">
      <c r="A6674" s="4">
        <v>6666</v>
      </c>
      <c r="B6674" s="6">
        <v>2025</v>
      </c>
      <c r="C6674" s="6">
        <v>10</v>
      </c>
      <c r="D6674" s="6">
        <v>5</v>
      </c>
      <c r="E6674" s="6">
        <v>18</v>
      </c>
      <c r="F6674" s="2">
        <v>402.18200000000002</v>
      </c>
      <c r="G6674" s="2">
        <v>132.34800000000001</v>
      </c>
      <c r="H6674" s="2">
        <v>663.8882082164854</v>
      </c>
      <c r="I6674" s="2">
        <v>1198.4182082164853</v>
      </c>
      <c r="J6674" s="38">
        <v>0</v>
      </c>
      <c r="K6674" s="1">
        <v>212.16282009999998</v>
      </c>
      <c r="L6674" s="1">
        <v>453.41319999999996</v>
      </c>
      <c r="M6674" s="1"/>
      <c r="N6674" s="9">
        <f t="shared" si="631"/>
        <v>0</v>
      </c>
      <c r="O6674" s="9">
        <f t="shared" si="632"/>
        <v>212.16282009999998</v>
      </c>
      <c r="P6674" s="9"/>
      <c r="Q6674" s="7">
        <f t="shared" si="633"/>
        <v>330.9814234997101</v>
      </c>
      <c r="R6674" s="7">
        <f t="shared" si="634"/>
        <v>108.9176776617045</v>
      </c>
      <c r="S6674" s="7">
        <f t="shared" si="635"/>
        <v>546.3562869550708</v>
      </c>
      <c r="T6674" s="7">
        <f t="shared" si="636"/>
        <v>986.25538811648528</v>
      </c>
      <c r="U6674" s="7"/>
    </row>
    <row r="6675" spans="1:21" x14ac:dyDescent="0.25">
      <c r="A6675" s="4">
        <v>6667</v>
      </c>
      <c r="B6675" s="6">
        <v>2025</v>
      </c>
      <c r="C6675" s="6">
        <v>10</v>
      </c>
      <c r="D6675" s="6">
        <v>5</v>
      </c>
      <c r="E6675" s="6">
        <v>19</v>
      </c>
      <c r="F6675" s="2">
        <v>418.86700000000002</v>
      </c>
      <c r="G6675" s="2">
        <v>116.17100000000001</v>
      </c>
      <c r="H6675" s="2">
        <v>657.2851284230494</v>
      </c>
      <c r="I6675" s="2">
        <v>1192.3231284230494</v>
      </c>
      <c r="J6675" s="38">
        <v>0</v>
      </c>
      <c r="K6675" s="1">
        <v>208.198489</v>
      </c>
      <c r="L6675" s="1">
        <v>453.34978999999998</v>
      </c>
      <c r="M6675" s="1"/>
      <c r="N6675" s="9">
        <f t="shared" si="631"/>
        <v>0</v>
      </c>
      <c r="O6675" s="9">
        <f t="shared" si="632"/>
        <v>208.198489</v>
      </c>
      <c r="P6675" s="9"/>
      <c r="Q6675" s="7">
        <f t="shared" si="633"/>
        <v>345.72619243443478</v>
      </c>
      <c r="R6675" s="7">
        <f t="shared" si="634"/>
        <v>95.885704773354604</v>
      </c>
      <c r="S6675" s="7">
        <f t="shared" si="635"/>
        <v>542.51274221526</v>
      </c>
      <c r="T6675" s="7">
        <f t="shared" si="636"/>
        <v>984.12463942304942</v>
      </c>
      <c r="U6675" s="7"/>
    </row>
    <row r="6676" spans="1:21" x14ac:dyDescent="0.25">
      <c r="A6676" s="4">
        <v>6668</v>
      </c>
      <c r="B6676" s="6">
        <v>2025</v>
      </c>
      <c r="C6676" s="6">
        <v>10</v>
      </c>
      <c r="D6676" s="6">
        <v>5</v>
      </c>
      <c r="E6676" s="6">
        <v>20</v>
      </c>
      <c r="F6676" s="2">
        <v>436.45299999999997</v>
      </c>
      <c r="G6676" s="2">
        <v>114.182</v>
      </c>
      <c r="H6676" s="2">
        <v>655.35575602112783</v>
      </c>
      <c r="I6676" s="2">
        <v>1205.9907560211277</v>
      </c>
      <c r="J6676" s="38">
        <v>0</v>
      </c>
      <c r="K6676" s="1">
        <v>180.30631299999999</v>
      </c>
      <c r="L6676" s="1">
        <v>82.745800000000003</v>
      </c>
      <c r="M6676" s="1"/>
      <c r="N6676" s="9">
        <f t="shared" si="631"/>
        <v>0</v>
      </c>
      <c r="O6676" s="9">
        <f t="shared" si="632"/>
        <v>180.30631299999999</v>
      </c>
      <c r="P6676" s="9"/>
      <c r="Q6676" s="7">
        <f t="shared" si="633"/>
        <v>371.19940594474809</v>
      </c>
      <c r="R6676" s="7">
        <f t="shared" si="634"/>
        <v>97.110778410466253</v>
      </c>
      <c r="S6676" s="7">
        <f t="shared" si="635"/>
        <v>557.37425866591343</v>
      </c>
      <c r="T6676" s="7">
        <f t="shared" si="636"/>
        <v>1025.6844430211277</v>
      </c>
      <c r="U6676" s="7"/>
    </row>
    <row r="6677" spans="1:21" x14ac:dyDescent="0.25">
      <c r="A6677" s="4">
        <v>6669</v>
      </c>
      <c r="B6677" s="6">
        <v>2025</v>
      </c>
      <c r="C6677" s="6">
        <v>10</v>
      </c>
      <c r="D6677" s="6">
        <v>5</v>
      </c>
      <c r="E6677" s="6">
        <v>21</v>
      </c>
      <c r="F6677" s="2">
        <v>405.55200000000002</v>
      </c>
      <c r="G6677" s="2">
        <v>105.789</v>
      </c>
      <c r="H6677" s="2">
        <v>642.75941408848655</v>
      </c>
      <c r="I6677" s="2">
        <v>1154.1004140884866</v>
      </c>
      <c r="J6677" s="38">
        <v>0</v>
      </c>
      <c r="K6677" s="1">
        <v>201.82647700000001</v>
      </c>
      <c r="L6677" s="1">
        <v>-1.9999999999999999E-6</v>
      </c>
      <c r="M6677" s="1"/>
      <c r="N6677" s="9">
        <f t="shared" si="631"/>
        <v>1.9999999999999999E-6</v>
      </c>
      <c r="O6677" s="9">
        <f t="shared" si="632"/>
        <v>201.82647500000002</v>
      </c>
      <c r="P6677" s="9"/>
      <c r="Q6677" s="7">
        <f t="shared" si="633"/>
        <v>334.62998178562623</v>
      </c>
      <c r="R6677" s="7">
        <f t="shared" si="634"/>
        <v>87.288858501794124</v>
      </c>
      <c r="S6677" s="7">
        <f t="shared" si="635"/>
        <v>530.35509880106622</v>
      </c>
      <c r="T6677" s="7">
        <f t="shared" si="636"/>
        <v>952.27393908848649</v>
      </c>
      <c r="U6677" s="7"/>
    </row>
    <row r="6678" spans="1:21" x14ac:dyDescent="0.25">
      <c r="A6678" s="4">
        <v>6670</v>
      </c>
      <c r="B6678" s="6">
        <v>2025</v>
      </c>
      <c r="C6678" s="6">
        <v>10</v>
      </c>
      <c r="D6678" s="6">
        <v>5</v>
      </c>
      <c r="E6678" s="6">
        <v>22</v>
      </c>
      <c r="F6678" s="2">
        <v>366.33499999999998</v>
      </c>
      <c r="G6678" s="2">
        <v>95.049000000000007</v>
      </c>
      <c r="H6678" s="2">
        <v>622.76881695968882</v>
      </c>
      <c r="I6678" s="2">
        <v>1084.1528169596888</v>
      </c>
      <c r="J6678" s="38">
        <v>0</v>
      </c>
      <c r="K6678" s="1">
        <v>251.52286299999997</v>
      </c>
      <c r="L6678" s="1">
        <v>-3.9999999999999998E-6</v>
      </c>
      <c r="M6678" s="1"/>
      <c r="N6678" s="9">
        <f t="shared" si="631"/>
        <v>3.9999999999999998E-6</v>
      </c>
      <c r="O6678" s="9">
        <f t="shared" si="632"/>
        <v>251.52285899999998</v>
      </c>
      <c r="P6678" s="9"/>
      <c r="Q6678" s="7">
        <f t="shared" si="633"/>
        <v>281.34548089312761</v>
      </c>
      <c r="R6678" s="7">
        <f t="shared" si="634"/>
        <v>72.997684123577841</v>
      </c>
      <c r="S6678" s="7">
        <f t="shared" si="635"/>
        <v>478.28679294298342</v>
      </c>
      <c r="T6678" s="7">
        <f t="shared" si="636"/>
        <v>832.62995795968891</v>
      </c>
      <c r="U6678" s="7"/>
    </row>
    <row r="6679" spans="1:21" x14ac:dyDescent="0.25">
      <c r="A6679" s="4">
        <v>6671</v>
      </c>
      <c r="B6679" s="6">
        <v>2025</v>
      </c>
      <c r="C6679" s="6">
        <v>10</v>
      </c>
      <c r="D6679" s="6">
        <v>5</v>
      </c>
      <c r="E6679" s="6">
        <v>23</v>
      </c>
      <c r="F6679" s="2">
        <v>332.85700000000003</v>
      </c>
      <c r="G6679" s="2">
        <v>87.302999999999997</v>
      </c>
      <c r="H6679" s="2">
        <v>606.70348739424264</v>
      </c>
      <c r="I6679" s="2">
        <v>1026.8634873942426</v>
      </c>
      <c r="J6679" s="38">
        <v>0</v>
      </c>
      <c r="K6679" s="1">
        <v>216.20158000000001</v>
      </c>
      <c r="L6679" s="1">
        <v>-9.9999999999999995E-7</v>
      </c>
      <c r="M6679" s="1"/>
      <c r="N6679" s="9">
        <f t="shared" si="631"/>
        <v>9.9999999999999995E-7</v>
      </c>
      <c r="O6679" s="9">
        <f t="shared" si="632"/>
        <v>216.20157900000001</v>
      </c>
      <c r="P6679" s="9"/>
      <c r="Q6679" s="7">
        <f t="shared" si="633"/>
        <v>262.77542648547319</v>
      </c>
      <c r="R6679" s="7">
        <f t="shared" si="634"/>
        <v>68.921738339470892</v>
      </c>
      <c r="S6679" s="7">
        <f t="shared" si="635"/>
        <v>478.96474356929855</v>
      </c>
      <c r="T6679" s="7">
        <f t="shared" si="636"/>
        <v>810.66190839424257</v>
      </c>
      <c r="U6679" s="7"/>
    </row>
    <row r="6680" spans="1:21" x14ac:dyDescent="0.25">
      <c r="A6680" s="4">
        <v>6672</v>
      </c>
      <c r="B6680" s="6">
        <v>2025</v>
      </c>
      <c r="C6680" s="6">
        <v>10</v>
      </c>
      <c r="D6680" s="6">
        <v>5</v>
      </c>
      <c r="E6680" s="6">
        <v>24</v>
      </c>
      <c r="F6680" s="2">
        <v>314.80399999999997</v>
      </c>
      <c r="G6680" s="2">
        <v>82.694000000000003</v>
      </c>
      <c r="H6680" s="2">
        <v>592.29802409891136</v>
      </c>
      <c r="I6680" s="2">
        <v>989.7960240989114</v>
      </c>
      <c r="J6680" s="38">
        <v>0</v>
      </c>
      <c r="K6680" s="1">
        <v>179.59527700000001</v>
      </c>
      <c r="L6680" s="1">
        <v>-3.9999999999999998E-6</v>
      </c>
      <c r="M6680" s="1"/>
      <c r="N6680" s="9">
        <f t="shared" si="631"/>
        <v>3.9999999999999998E-6</v>
      </c>
      <c r="O6680" s="9">
        <f t="shared" si="632"/>
        <v>179.59527300000002</v>
      </c>
      <c r="P6680" s="9"/>
      <c r="Q6680" s="7">
        <f t="shared" si="633"/>
        <v>257.68383691088036</v>
      </c>
      <c r="R6680" s="7">
        <f t="shared" si="634"/>
        <v>67.68944234986958</v>
      </c>
      <c r="S6680" s="7">
        <f t="shared" si="635"/>
        <v>484.82747183816139</v>
      </c>
      <c r="T6680" s="7">
        <f t="shared" si="636"/>
        <v>810.20075109891138</v>
      </c>
      <c r="U6680" s="7"/>
    </row>
    <row r="6681" spans="1:21" x14ac:dyDescent="0.25">
      <c r="A6681" s="4">
        <v>6673</v>
      </c>
      <c r="B6681" s="6">
        <v>2025</v>
      </c>
      <c r="C6681" s="6">
        <v>10</v>
      </c>
      <c r="D6681" s="6">
        <v>6</v>
      </c>
      <c r="E6681" s="6">
        <v>1</v>
      </c>
      <c r="F6681" s="2">
        <v>300.512</v>
      </c>
      <c r="G6681" s="2">
        <v>79.912000000000006</v>
      </c>
      <c r="H6681" s="2">
        <v>583.77576474582906</v>
      </c>
      <c r="I6681" s="2">
        <v>964.19976474582904</v>
      </c>
      <c r="J6681" s="38">
        <v>0</v>
      </c>
      <c r="K6681" s="1">
        <v>111.380028</v>
      </c>
      <c r="L6681" s="1">
        <v>-3.0000000000000001E-6</v>
      </c>
      <c r="M6681" s="1"/>
      <c r="N6681" s="9">
        <f t="shared" si="631"/>
        <v>3.0000000000000001E-6</v>
      </c>
      <c r="O6681" s="9">
        <f t="shared" si="632"/>
        <v>111.38002499999999</v>
      </c>
      <c r="P6681" s="9"/>
      <c r="Q6681" s="7">
        <f t="shared" si="633"/>
        <v>265.79820385877895</v>
      </c>
      <c r="R6681" s="7">
        <f t="shared" si="634"/>
        <v>70.680924777588729</v>
      </c>
      <c r="S6681" s="7">
        <f t="shared" si="635"/>
        <v>516.34061110946141</v>
      </c>
      <c r="T6681" s="7">
        <f t="shared" si="636"/>
        <v>852.81973974582911</v>
      </c>
      <c r="U6681" s="7"/>
    </row>
    <row r="6682" spans="1:21" x14ac:dyDescent="0.25">
      <c r="A6682" s="4">
        <v>6674</v>
      </c>
      <c r="B6682" s="6">
        <v>2025</v>
      </c>
      <c r="C6682" s="6">
        <v>10</v>
      </c>
      <c r="D6682" s="6">
        <v>6</v>
      </c>
      <c r="E6682" s="6">
        <v>2</v>
      </c>
      <c r="F6682" s="2">
        <v>292.25</v>
      </c>
      <c r="G6682" s="2">
        <v>77.27</v>
      </c>
      <c r="H6682" s="2">
        <v>580.65062827433883</v>
      </c>
      <c r="I6682" s="2">
        <v>950.17062827433881</v>
      </c>
      <c r="J6682" s="38">
        <v>0</v>
      </c>
      <c r="K6682" s="1">
        <v>144.83541300000002</v>
      </c>
      <c r="L6682" s="1">
        <v>-3.0000000000000001E-6</v>
      </c>
      <c r="M6682" s="1"/>
      <c r="N6682" s="9">
        <f t="shared" si="631"/>
        <v>3.0000000000000001E-6</v>
      </c>
      <c r="O6682" s="9">
        <f t="shared" si="632"/>
        <v>144.83541000000002</v>
      </c>
      <c r="P6682" s="9"/>
      <c r="Q6682" s="7">
        <f t="shared" si="633"/>
        <v>247.70205533307774</v>
      </c>
      <c r="R6682" s="7">
        <f t="shared" si="634"/>
        <v>65.491660617919308</v>
      </c>
      <c r="S6682" s="7">
        <f t="shared" si="635"/>
        <v>492.14150232334174</v>
      </c>
      <c r="T6682" s="7">
        <f t="shared" si="636"/>
        <v>805.33521827433879</v>
      </c>
      <c r="U6682" s="7"/>
    </row>
    <row r="6683" spans="1:21" x14ac:dyDescent="0.25">
      <c r="A6683" s="4">
        <v>6675</v>
      </c>
      <c r="B6683" s="6">
        <v>2025</v>
      </c>
      <c r="C6683" s="6">
        <v>10</v>
      </c>
      <c r="D6683" s="6">
        <v>6</v>
      </c>
      <c r="E6683" s="6">
        <v>3</v>
      </c>
      <c r="F6683" s="2">
        <v>282.45299999999997</v>
      </c>
      <c r="G6683" s="2">
        <v>75.67</v>
      </c>
      <c r="H6683" s="2">
        <v>579.34702840393584</v>
      </c>
      <c r="I6683" s="2">
        <v>937.47002840393588</v>
      </c>
      <c r="J6683" s="38">
        <v>0</v>
      </c>
      <c r="K6683" s="1">
        <v>262.24595799999997</v>
      </c>
      <c r="L6683" s="1">
        <v>-3.0000000000000001E-6</v>
      </c>
      <c r="M6683" s="1"/>
      <c r="N6683" s="9">
        <f t="shared" si="631"/>
        <v>3.0000000000000001E-6</v>
      </c>
      <c r="O6683" s="9">
        <f t="shared" si="632"/>
        <v>262.24595499999998</v>
      </c>
      <c r="P6683" s="9"/>
      <c r="Q6683" s="7">
        <f t="shared" si="633"/>
        <v>203.44017347398875</v>
      </c>
      <c r="R6683" s="7">
        <f t="shared" si="634"/>
        <v>54.502228430134323</v>
      </c>
      <c r="S6683" s="7">
        <f t="shared" si="635"/>
        <v>417.28167149981277</v>
      </c>
      <c r="T6683" s="7">
        <f t="shared" si="636"/>
        <v>675.2240734039359</v>
      </c>
      <c r="U6683" s="7"/>
    </row>
    <row r="6684" spans="1:21" x14ac:dyDescent="0.25">
      <c r="A6684" s="4">
        <v>6676</v>
      </c>
      <c r="B6684" s="6">
        <v>2025</v>
      </c>
      <c r="C6684" s="6">
        <v>10</v>
      </c>
      <c r="D6684" s="6">
        <v>6</v>
      </c>
      <c r="E6684" s="6">
        <v>4</v>
      </c>
      <c r="F6684" s="2">
        <v>275.89800000000002</v>
      </c>
      <c r="G6684" s="2">
        <v>74.805999999999997</v>
      </c>
      <c r="H6684" s="2">
        <v>581.87703950390983</v>
      </c>
      <c r="I6684" s="2">
        <v>932.58103950390978</v>
      </c>
      <c r="J6684" s="38">
        <v>0</v>
      </c>
      <c r="K6684" s="1">
        <v>231.246466</v>
      </c>
      <c r="L6684" s="1">
        <v>-3.0000000000000001E-6</v>
      </c>
      <c r="M6684" s="1"/>
      <c r="N6684" s="9">
        <f t="shared" si="631"/>
        <v>3.0000000000000001E-6</v>
      </c>
      <c r="O6684" s="9">
        <f t="shared" si="632"/>
        <v>231.24646300000001</v>
      </c>
      <c r="P6684" s="9"/>
      <c r="Q6684" s="7">
        <f t="shared" si="633"/>
        <v>207.48524663465935</v>
      </c>
      <c r="R6684" s="7">
        <f t="shared" si="634"/>
        <v>56.256809979602338</v>
      </c>
      <c r="S6684" s="7">
        <f t="shared" si="635"/>
        <v>437.59251988964809</v>
      </c>
      <c r="T6684" s="7">
        <f t="shared" si="636"/>
        <v>701.33457650390983</v>
      </c>
      <c r="U6684" s="7"/>
    </row>
    <row r="6685" spans="1:21" x14ac:dyDescent="0.25">
      <c r="A6685" s="4">
        <v>6677</v>
      </c>
      <c r="B6685" s="6">
        <v>2025</v>
      </c>
      <c r="C6685" s="6">
        <v>10</v>
      </c>
      <c r="D6685" s="6">
        <v>6</v>
      </c>
      <c r="E6685" s="6">
        <v>5</v>
      </c>
      <c r="F6685" s="2">
        <v>275.44299999999998</v>
      </c>
      <c r="G6685" s="2">
        <v>75.135000000000005</v>
      </c>
      <c r="H6685" s="2">
        <v>590.83240648168464</v>
      </c>
      <c r="I6685" s="2">
        <v>941.41040648168462</v>
      </c>
      <c r="J6685" s="38">
        <v>0</v>
      </c>
      <c r="K6685" s="1">
        <v>101.506356</v>
      </c>
      <c r="L6685" s="1">
        <v>80.592919999999992</v>
      </c>
      <c r="M6685" s="1"/>
      <c r="N6685" s="9">
        <f t="shared" si="631"/>
        <v>0</v>
      </c>
      <c r="O6685" s="9">
        <f t="shared" si="632"/>
        <v>101.506356</v>
      </c>
      <c r="P6685" s="9"/>
      <c r="Q6685" s="7">
        <f t="shared" si="633"/>
        <v>245.74371579493214</v>
      </c>
      <c r="R6685" s="7">
        <f t="shared" si="634"/>
        <v>67.033666080649098</v>
      </c>
      <c r="S6685" s="7">
        <f t="shared" si="635"/>
        <v>527.12666860610341</v>
      </c>
      <c r="T6685" s="7">
        <f t="shared" si="636"/>
        <v>839.90405048168464</v>
      </c>
      <c r="U6685" s="7"/>
    </row>
    <row r="6686" spans="1:21" x14ac:dyDescent="0.25">
      <c r="A6686" s="4">
        <v>6678</v>
      </c>
      <c r="B6686" s="6">
        <v>2025</v>
      </c>
      <c r="C6686" s="6">
        <v>10</v>
      </c>
      <c r="D6686" s="6">
        <v>6</v>
      </c>
      <c r="E6686" s="6">
        <v>6</v>
      </c>
      <c r="F6686" s="2">
        <v>275.49200000000002</v>
      </c>
      <c r="G6686" s="2">
        <v>81.497</v>
      </c>
      <c r="H6686" s="2">
        <v>604.06915822857627</v>
      </c>
      <c r="I6686" s="2">
        <v>961.0581582285763</v>
      </c>
      <c r="J6686" s="38">
        <v>0</v>
      </c>
      <c r="K6686" s="1">
        <v>133.25990899999999</v>
      </c>
      <c r="L6686" s="1">
        <v>441.89830000000001</v>
      </c>
      <c r="M6686" s="1"/>
      <c r="N6686" s="9">
        <f t="shared" si="631"/>
        <v>0</v>
      </c>
      <c r="O6686" s="9">
        <f t="shared" si="632"/>
        <v>133.25990899999999</v>
      </c>
      <c r="P6686" s="9"/>
      <c r="Q6686" s="7">
        <f t="shared" si="633"/>
        <v>237.2923983048272</v>
      </c>
      <c r="R6686" s="7">
        <f t="shared" si="634"/>
        <v>70.19666119033765</v>
      </c>
      <c r="S6686" s="7">
        <f t="shared" si="635"/>
        <v>520.30918973341147</v>
      </c>
      <c r="T6686" s="7">
        <f t="shared" si="636"/>
        <v>827.79824922857631</v>
      </c>
      <c r="U6686" s="7"/>
    </row>
    <row r="6687" spans="1:21" x14ac:dyDescent="0.25">
      <c r="A6687" s="4">
        <v>6679</v>
      </c>
      <c r="B6687" s="6">
        <v>2025</v>
      </c>
      <c r="C6687" s="6">
        <v>10</v>
      </c>
      <c r="D6687" s="6">
        <v>6</v>
      </c>
      <c r="E6687" s="6">
        <v>7</v>
      </c>
      <c r="F6687" s="2">
        <v>284.08699999999999</v>
      </c>
      <c r="G6687" s="2">
        <v>90.212999999999994</v>
      </c>
      <c r="H6687" s="2">
        <v>602.07329069124035</v>
      </c>
      <c r="I6687" s="2">
        <v>976.3732906912403</v>
      </c>
      <c r="J6687" s="38">
        <v>0</v>
      </c>
      <c r="K6687" s="1">
        <v>432.02396370000002</v>
      </c>
      <c r="L6687" s="1">
        <v>0</v>
      </c>
      <c r="M6687" s="1"/>
      <c r="N6687" s="9">
        <f t="shared" si="631"/>
        <v>0</v>
      </c>
      <c r="O6687" s="9">
        <f t="shared" si="632"/>
        <v>432.02396370000002</v>
      </c>
      <c r="P6687" s="9"/>
      <c r="Q6687" s="7">
        <f t="shared" si="633"/>
        <v>158.38467595470439</v>
      </c>
      <c r="R6687" s="7">
        <f t="shared" si="634"/>
        <v>50.295707906034927</v>
      </c>
      <c r="S6687" s="7">
        <f t="shared" si="635"/>
        <v>335.66894313050102</v>
      </c>
      <c r="T6687" s="7">
        <f t="shared" si="636"/>
        <v>544.34932699124033</v>
      </c>
      <c r="U6687" s="7"/>
    </row>
    <row r="6688" spans="1:21" x14ac:dyDescent="0.25">
      <c r="A6688" s="4">
        <v>6680</v>
      </c>
      <c r="B6688" s="6">
        <v>2025</v>
      </c>
      <c r="C6688" s="6">
        <v>10</v>
      </c>
      <c r="D6688" s="6">
        <v>6</v>
      </c>
      <c r="E6688" s="6">
        <v>8</v>
      </c>
      <c r="F6688" s="2">
        <v>280.74799999999999</v>
      </c>
      <c r="G6688" s="2">
        <v>103.276</v>
      </c>
      <c r="H6688" s="2">
        <v>604.26774440549968</v>
      </c>
      <c r="I6688" s="2">
        <v>988.29174440549968</v>
      </c>
      <c r="J6688" s="38">
        <v>0</v>
      </c>
      <c r="K6688" s="1">
        <v>1098.2490789999999</v>
      </c>
      <c r="L6688" s="1">
        <v>0</v>
      </c>
      <c r="M6688" s="1"/>
      <c r="N6688" s="9">
        <f t="shared" si="631"/>
        <v>0</v>
      </c>
      <c r="O6688" s="9">
        <f t="shared" si="632"/>
        <v>1098.2490789999999</v>
      </c>
      <c r="P6688" s="9"/>
      <c r="Q6688" s="7">
        <f t="shared" si="633"/>
        <v>-31.236021091430416</v>
      </c>
      <c r="R6688" s="7">
        <f t="shared" si="634"/>
        <v>-11.490487249200598</v>
      </c>
      <c r="S6688" s="7">
        <f t="shared" si="635"/>
        <v>-67.230826253869168</v>
      </c>
      <c r="T6688" s="7">
        <f t="shared" si="636"/>
        <v>-109.95733459450025</v>
      </c>
      <c r="U6688" s="7"/>
    </row>
    <row r="6689" spans="1:21" x14ac:dyDescent="0.25">
      <c r="A6689" s="4">
        <v>6681</v>
      </c>
      <c r="B6689" s="6">
        <v>2025</v>
      </c>
      <c r="C6689" s="6">
        <v>10</v>
      </c>
      <c r="D6689" s="6">
        <v>6</v>
      </c>
      <c r="E6689" s="6">
        <v>9</v>
      </c>
      <c r="F6689" s="2">
        <v>255.49700000000001</v>
      </c>
      <c r="G6689" s="2">
        <v>123.892</v>
      </c>
      <c r="H6689" s="2">
        <v>613.74851288367415</v>
      </c>
      <c r="I6689" s="2">
        <v>993.13751288367416</v>
      </c>
      <c r="J6689" s="38">
        <v>0</v>
      </c>
      <c r="K6689" s="1">
        <v>1261.2770260000002</v>
      </c>
      <c r="L6689" s="1">
        <v>-297.77578</v>
      </c>
      <c r="M6689" s="1"/>
      <c r="N6689" s="9">
        <f t="shared" si="631"/>
        <v>297.77578</v>
      </c>
      <c r="O6689" s="9">
        <f t="shared" si="632"/>
        <v>963.50124600000026</v>
      </c>
      <c r="P6689" s="9"/>
      <c r="Q6689" s="7">
        <f t="shared" si="633"/>
        <v>7.6242989331779825</v>
      </c>
      <c r="R6689" s="7">
        <f t="shared" si="634"/>
        <v>3.6970674545270157</v>
      </c>
      <c r="S6689" s="7">
        <f t="shared" si="635"/>
        <v>18.314900495968914</v>
      </c>
      <c r="T6689" s="7">
        <f t="shared" si="636"/>
        <v>29.636266883673898</v>
      </c>
      <c r="U6689" s="7"/>
    </row>
    <row r="6690" spans="1:21" x14ac:dyDescent="0.25">
      <c r="A6690" s="4">
        <v>6682</v>
      </c>
      <c r="B6690" s="6">
        <v>2025</v>
      </c>
      <c r="C6690" s="6">
        <v>10</v>
      </c>
      <c r="D6690" s="6">
        <v>6</v>
      </c>
      <c r="E6690" s="6">
        <v>10</v>
      </c>
      <c r="F6690" s="2">
        <v>213.51900000000001</v>
      </c>
      <c r="G6690" s="2">
        <v>139.88999999999999</v>
      </c>
      <c r="H6690" s="2">
        <v>621.09486576818983</v>
      </c>
      <c r="I6690" s="2">
        <v>974.50386576818983</v>
      </c>
      <c r="J6690" s="38">
        <v>0</v>
      </c>
      <c r="K6690" s="1">
        <v>1284.2200360000002</v>
      </c>
      <c r="L6690" s="1">
        <v>-496.29291999999998</v>
      </c>
      <c r="M6690" s="1"/>
      <c r="N6690" s="9">
        <f t="shared" si="631"/>
        <v>496.29291999999998</v>
      </c>
      <c r="O6690" s="9">
        <f t="shared" si="632"/>
        <v>787.92711600000018</v>
      </c>
      <c r="P6690" s="9"/>
      <c r="Q6690" s="7">
        <f t="shared" si="633"/>
        <v>40.879962033142391</v>
      </c>
      <c r="R6690" s="7">
        <f t="shared" si="634"/>
        <v>26.783086698683903</v>
      </c>
      <c r="S6690" s="7">
        <f t="shared" si="635"/>
        <v>118.91370103636331</v>
      </c>
      <c r="T6690" s="7">
        <f t="shared" si="636"/>
        <v>186.57674976818964</v>
      </c>
      <c r="U6690" s="7"/>
    </row>
    <row r="6691" spans="1:21" x14ac:dyDescent="0.25">
      <c r="A6691" s="4">
        <v>6683</v>
      </c>
      <c r="B6691" s="6">
        <v>2025</v>
      </c>
      <c r="C6691" s="6">
        <v>10</v>
      </c>
      <c r="D6691" s="6">
        <v>6</v>
      </c>
      <c r="E6691" s="6">
        <v>11</v>
      </c>
      <c r="F6691" s="2">
        <v>191.25200000000001</v>
      </c>
      <c r="G6691" s="2">
        <v>154.31100000000001</v>
      </c>
      <c r="H6691" s="2">
        <v>630.2644573247419</v>
      </c>
      <c r="I6691" s="2">
        <v>975.82745732474189</v>
      </c>
      <c r="J6691" s="38">
        <v>0</v>
      </c>
      <c r="K6691" s="1">
        <v>1236.3982040000001</v>
      </c>
      <c r="L6691" s="1">
        <v>-496.29291999999998</v>
      </c>
      <c r="M6691" s="1"/>
      <c r="N6691" s="9">
        <f t="shared" si="631"/>
        <v>496.29291999999998</v>
      </c>
      <c r="O6691" s="9">
        <f t="shared" si="632"/>
        <v>740.1052840000001</v>
      </c>
      <c r="P6691" s="9"/>
      <c r="Q6691" s="7">
        <f t="shared" si="633"/>
        <v>46.199086482253733</v>
      </c>
      <c r="R6691" s="7">
        <f t="shared" si="634"/>
        <v>37.275569584438628</v>
      </c>
      <c r="S6691" s="7">
        <f t="shared" si="635"/>
        <v>152.24751725804941</v>
      </c>
      <c r="T6691" s="7">
        <f t="shared" si="636"/>
        <v>235.72217332474179</v>
      </c>
      <c r="U6691" s="7"/>
    </row>
    <row r="6692" spans="1:21" x14ac:dyDescent="0.25">
      <c r="A6692" s="4">
        <v>6684</v>
      </c>
      <c r="B6692" s="6">
        <v>2025</v>
      </c>
      <c r="C6692" s="6">
        <v>10</v>
      </c>
      <c r="D6692" s="6">
        <v>6</v>
      </c>
      <c r="E6692" s="6">
        <v>12</v>
      </c>
      <c r="F6692" s="2">
        <v>186.80699999999999</v>
      </c>
      <c r="G6692" s="2">
        <v>161.25399999999999</v>
      </c>
      <c r="H6692" s="2">
        <v>637.82468884656748</v>
      </c>
      <c r="I6692" s="2">
        <v>985.88568884656752</v>
      </c>
      <c r="J6692" s="38">
        <v>0</v>
      </c>
      <c r="K6692" s="1">
        <v>1206.2606329999999</v>
      </c>
      <c r="L6692" s="1">
        <v>-496.29291999999998</v>
      </c>
      <c r="M6692" s="1"/>
      <c r="N6692" s="9">
        <f t="shared" si="631"/>
        <v>496.29291999999998</v>
      </c>
      <c r="O6692" s="9">
        <f t="shared" si="632"/>
        <v>709.96771299999989</v>
      </c>
      <c r="P6692" s="9"/>
      <c r="Q6692" s="7">
        <f t="shared" si="633"/>
        <v>52.281324191116653</v>
      </c>
      <c r="R6692" s="7">
        <f t="shared" si="634"/>
        <v>45.129854079955919</v>
      </c>
      <c r="S6692" s="7">
        <f t="shared" si="635"/>
        <v>178.50679757549506</v>
      </c>
      <c r="T6692" s="7">
        <f t="shared" si="636"/>
        <v>275.91797584656763</v>
      </c>
      <c r="U6692" s="7"/>
    </row>
    <row r="6693" spans="1:21" x14ac:dyDescent="0.25">
      <c r="A6693" s="4">
        <v>6685</v>
      </c>
      <c r="B6693" s="6">
        <v>2025</v>
      </c>
      <c r="C6693" s="6">
        <v>10</v>
      </c>
      <c r="D6693" s="6">
        <v>6</v>
      </c>
      <c r="E6693" s="6">
        <v>13</v>
      </c>
      <c r="F6693" s="2">
        <v>191.12799999999999</v>
      </c>
      <c r="G6693" s="2">
        <v>163.21</v>
      </c>
      <c r="H6693" s="2">
        <v>645.93101136538382</v>
      </c>
      <c r="I6693" s="2">
        <v>1000.2690113653838</v>
      </c>
      <c r="J6693" s="38">
        <v>0</v>
      </c>
      <c r="K6693" s="1">
        <v>1201.2624949999999</v>
      </c>
      <c r="L6693" s="1">
        <v>0</v>
      </c>
      <c r="M6693" s="1"/>
      <c r="N6693" s="9">
        <f t="shared" si="631"/>
        <v>0</v>
      </c>
      <c r="O6693" s="9">
        <f t="shared" si="632"/>
        <v>1201.2624949999999</v>
      </c>
      <c r="P6693" s="9"/>
      <c r="Q6693" s="7">
        <f t="shared" si="633"/>
        <v>-38.405151117976885</v>
      </c>
      <c r="R6693" s="7">
        <f t="shared" si="634"/>
        <v>-32.795324149078141</v>
      </c>
      <c r="S6693" s="7">
        <f t="shared" si="635"/>
        <v>-129.79300836756113</v>
      </c>
      <c r="T6693" s="7">
        <f t="shared" si="636"/>
        <v>-200.99348363461615</v>
      </c>
      <c r="U6693" s="7"/>
    </row>
    <row r="6694" spans="1:21" x14ac:dyDescent="0.25">
      <c r="A6694" s="4">
        <v>6686</v>
      </c>
      <c r="B6694" s="6">
        <v>2025</v>
      </c>
      <c r="C6694" s="6">
        <v>10</v>
      </c>
      <c r="D6694" s="6">
        <v>6</v>
      </c>
      <c r="E6694" s="6">
        <v>14</v>
      </c>
      <c r="F6694" s="2">
        <v>213.06100000000001</v>
      </c>
      <c r="G6694" s="2">
        <v>167.20699999999999</v>
      </c>
      <c r="H6694" s="2">
        <v>651.3655932372825</v>
      </c>
      <c r="I6694" s="2">
        <v>1031.6335932372826</v>
      </c>
      <c r="J6694" s="38">
        <v>0</v>
      </c>
      <c r="K6694" s="1">
        <v>1197.2380349999999</v>
      </c>
      <c r="L6694" s="1">
        <v>0</v>
      </c>
      <c r="M6694" s="1"/>
      <c r="N6694" s="9">
        <f t="shared" si="631"/>
        <v>0</v>
      </c>
      <c r="O6694" s="9">
        <f t="shared" si="632"/>
        <v>1197.2380349999999</v>
      </c>
      <c r="P6694" s="9"/>
      <c r="Q6694" s="7">
        <f t="shared" si="633"/>
        <v>-34.201918392057223</v>
      </c>
      <c r="R6694" s="7">
        <f t="shared" si="634"/>
        <v>-26.841140183237258</v>
      </c>
      <c r="S6694" s="7">
        <f t="shared" si="635"/>
        <v>-104.56138318742273</v>
      </c>
      <c r="T6694" s="7">
        <f t="shared" si="636"/>
        <v>-165.60444176271722</v>
      </c>
      <c r="U6694" s="7"/>
    </row>
    <row r="6695" spans="1:21" x14ac:dyDescent="0.25">
      <c r="A6695" s="4">
        <v>6687</v>
      </c>
      <c r="B6695" s="6">
        <v>2025</v>
      </c>
      <c r="C6695" s="6">
        <v>10</v>
      </c>
      <c r="D6695" s="6">
        <v>6</v>
      </c>
      <c r="E6695" s="6">
        <v>15</v>
      </c>
      <c r="F6695" s="2">
        <v>248.31100000000001</v>
      </c>
      <c r="G6695" s="2">
        <v>168.00299999999999</v>
      </c>
      <c r="H6695" s="2">
        <v>653.72256135268162</v>
      </c>
      <c r="I6695" s="2">
        <v>1070.0365613526815</v>
      </c>
      <c r="J6695" s="38">
        <v>0</v>
      </c>
      <c r="K6695" s="1">
        <v>1280.517891</v>
      </c>
      <c r="L6695" s="1">
        <v>0</v>
      </c>
      <c r="M6695" s="1"/>
      <c r="N6695" s="9">
        <f t="shared" si="631"/>
        <v>0</v>
      </c>
      <c r="O6695" s="9">
        <f t="shared" si="632"/>
        <v>1280.517891</v>
      </c>
      <c r="P6695" s="9"/>
      <c r="Q6695" s="7">
        <f t="shared" si="633"/>
        <v>-48.843966022978663</v>
      </c>
      <c r="R6695" s="7">
        <f t="shared" si="634"/>
        <v>-33.046996805451556</v>
      </c>
      <c r="S6695" s="7">
        <f t="shared" si="635"/>
        <v>-128.59036681888824</v>
      </c>
      <c r="T6695" s="7">
        <f t="shared" si="636"/>
        <v>-210.48132964731849</v>
      </c>
      <c r="U6695" s="7"/>
    </row>
    <row r="6696" spans="1:21" x14ac:dyDescent="0.25">
      <c r="A6696" s="4">
        <v>6688</v>
      </c>
      <c r="B6696" s="6">
        <v>2025</v>
      </c>
      <c r="C6696" s="6">
        <v>10</v>
      </c>
      <c r="D6696" s="6">
        <v>6</v>
      </c>
      <c r="E6696" s="6">
        <v>16</v>
      </c>
      <c r="F6696" s="2">
        <v>310.29300000000001</v>
      </c>
      <c r="G6696" s="2">
        <v>162.58600000000001</v>
      </c>
      <c r="H6696" s="2">
        <v>654.99395453923034</v>
      </c>
      <c r="I6696" s="2">
        <v>1127.8729545392302</v>
      </c>
      <c r="J6696" s="38">
        <v>0</v>
      </c>
      <c r="K6696" s="1">
        <v>1281.6916289999999</v>
      </c>
      <c r="L6696" s="1">
        <v>0</v>
      </c>
      <c r="M6696" s="1"/>
      <c r="N6696" s="9">
        <f t="shared" si="631"/>
        <v>0</v>
      </c>
      <c r="O6696" s="9">
        <f t="shared" si="632"/>
        <v>1281.6916289999999</v>
      </c>
      <c r="P6696" s="9"/>
      <c r="Q6696" s="7">
        <f t="shared" si="633"/>
        <v>-42.317583520702726</v>
      </c>
      <c r="R6696" s="7">
        <f t="shared" si="634"/>
        <v>-22.173386554956039</v>
      </c>
      <c r="S6696" s="7">
        <f t="shared" si="635"/>
        <v>-89.327704385111019</v>
      </c>
      <c r="T6696" s="7">
        <f t="shared" si="636"/>
        <v>-153.81867446076967</v>
      </c>
      <c r="U6696" s="7"/>
    </row>
    <row r="6697" spans="1:21" x14ac:dyDescent="0.25">
      <c r="A6697" s="4">
        <v>6689</v>
      </c>
      <c r="B6697" s="6">
        <v>2025</v>
      </c>
      <c r="C6697" s="6">
        <v>10</v>
      </c>
      <c r="D6697" s="6">
        <v>6</v>
      </c>
      <c r="E6697" s="6">
        <v>17</v>
      </c>
      <c r="F6697" s="2">
        <v>364.1</v>
      </c>
      <c r="G6697" s="2">
        <v>147.14099999999999</v>
      </c>
      <c r="H6697" s="2">
        <v>651.18172981235398</v>
      </c>
      <c r="I6697" s="2">
        <v>1162.422729812354</v>
      </c>
      <c r="J6697" s="38">
        <v>0</v>
      </c>
      <c r="K6697" s="1">
        <v>565.88870500000007</v>
      </c>
      <c r="L6697" s="1">
        <v>71.509469999999993</v>
      </c>
      <c r="M6697" s="1"/>
      <c r="N6697" s="9">
        <f t="shared" si="631"/>
        <v>0</v>
      </c>
      <c r="O6697" s="9">
        <f t="shared" si="632"/>
        <v>565.88870500000007</v>
      </c>
      <c r="P6697" s="9"/>
      <c r="Q6697" s="7">
        <f t="shared" si="633"/>
        <v>186.84944200053593</v>
      </c>
      <c r="R6697" s="7">
        <f t="shared" si="634"/>
        <v>75.510062470202826</v>
      </c>
      <c r="S6697" s="7">
        <f t="shared" si="635"/>
        <v>334.17452034161516</v>
      </c>
      <c r="T6697" s="7">
        <f t="shared" si="636"/>
        <v>596.53402481235389</v>
      </c>
      <c r="U6697" s="7"/>
    </row>
    <row r="6698" spans="1:21" x14ac:dyDescent="0.25">
      <c r="A6698" s="4">
        <v>6690</v>
      </c>
      <c r="B6698" s="6">
        <v>2025</v>
      </c>
      <c r="C6698" s="6">
        <v>10</v>
      </c>
      <c r="D6698" s="6">
        <v>6</v>
      </c>
      <c r="E6698" s="6">
        <v>18</v>
      </c>
      <c r="F6698" s="2">
        <v>392.096</v>
      </c>
      <c r="G6698" s="2">
        <v>121.881</v>
      </c>
      <c r="H6698" s="2">
        <v>642.25587322689273</v>
      </c>
      <c r="I6698" s="2">
        <v>1156.2328732268927</v>
      </c>
      <c r="J6698" s="38">
        <v>0</v>
      </c>
      <c r="K6698" s="1">
        <v>198.25530909999998</v>
      </c>
      <c r="L6698" s="1">
        <v>527.6078</v>
      </c>
      <c r="M6698" s="1"/>
      <c r="N6698" s="9">
        <f t="shared" si="631"/>
        <v>0</v>
      </c>
      <c r="O6698" s="9">
        <f t="shared" si="632"/>
        <v>198.25530909999998</v>
      </c>
      <c r="P6698" s="9"/>
      <c r="Q6698" s="7">
        <f t="shared" si="633"/>
        <v>324.86463556047738</v>
      </c>
      <c r="R6698" s="7">
        <f t="shared" si="634"/>
        <v>100.98248043016645</v>
      </c>
      <c r="S6698" s="7">
        <f t="shared" si="635"/>
        <v>532.1304481362489</v>
      </c>
      <c r="T6698" s="7">
        <f t="shared" si="636"/>
        <v>957.97756412689273</v>
      </c>
      <c r="U6698" s="7"/>
    </row>
    <row r="6699" spans="1:21" x14ac:dyDescent="0.25">
      <c r="A6699" s="4">
        <v>6691</v>
      </c>
      <c r="B6699" s="6">
        <v>2025</v>
      </c>
      <c r="C6699" s="6">
        <v>10</v>
      </c>
      <c r="D6699" s="6">
        <v>6</v>
      </c>
      <c r="E6699" s="6">
        <v>19</v>
      </c>
      <c r="F6699" s="2">
        <v>414.95100000000002</v>
      </c>
      <c r="G6699" s="2">
        <v>108.999</v>
      </c>
      <c r="H6699" s="2">
        <v>642.21714089382567</v>
      </c>
      <c r="I6699" s="2">
        <v>1166.1671408938257</v>
      </c>
      <c r="J6699" s="38">
        <v>0</v>
      </c>
      <c r="K6699" s="1">
        <v>232.28520600000002</v>
      </c>
      <c r="L6699" s="1">
        <v>498.40250000000003</v>
      </c>
      <c r="M6699" s="1"/>
      <c r="N6699" s="9">
        <f t="shared" si="631"/>
        <v>0</v>
      </c>
      <c r="O6699" s="9">
        <f t="shared" si="632"/>
        <v>232.28520600000002</v>
      </c>
      <c r="P6699" s="9"/>
      <c r="Q6699" s="7">
        <f t="shared" si="633"/>
        <v>332.29820081288796</v>
      </c>
      <c r="R6699" s="7">
        <f t="shared" si="634"/>
        <v>87.287828178276399</v>
      </c>
      <c r="S6699" s="7">
        <f t="shared" si="635"/>
        <v>514.29590590266139</v>
      </c>
      <c r="T6699" s="7">
        <f t="shared" si="636"/>
        <v>933.8819348938257</v>
      </c>
      <c r="U6699" s="7"/>
    </row>
    <row r="6700" spans="1:21" x14ac:dyDescent="0.25">
      <c r="A6700" s="4">
        <v>6692</v>
      </c>
      <c r="B6700" s="6">
        <v>2025</v>
      </c>
      <c r="C6700" s="6">
        <v>10</v>
      </c>
      <c r="D6700" s="6">
        <v>6</v>
      </c>
      <c r="E6700" s="6">
        <v>20</v>
      </c>
      <c r="F6700" s="2">
        <v>431.20800000000003</v>
      </c>
      <c r="G6700" s="2">
        <v>108.744</v>
      </c>
      <c r="H6700" s="2">
        <v>637.79588569766895</v>
      </c>
      <c r="I6700" s="2">
        <v>1177.7478856976691</v>
      </c>
      <c r="J6700" s="38">
        <v>0</v>
      </c>
      <c r="K6700" s="1">
        <v>237.33561300000002</v>
      </c>
      <c r="L6700" s="1">
        <v>293.61653000000001</v>
      </c>
      <c r="M6700" s="1"/>
      <c r="N6700" s="9">
        <f t="shared" si="631"/>
        <v>0</v>
      </c>
      <c r="O6700" s="9">
        <f t="shared" si="632"/>
        <v>237.33561300000002</v>
      </c>
      <c r="P6700" s="9"/>
      <c r="Q6700" s="7">
        <f t="shared" si="633"/>
        <v>344.31247995423087</v>
      </c>
      <c r="R6700" s="7">
        <f t="shared" si="634"/>
        <v>86.830291460601103</v>
      </c>
      <c r="S6700" s="7">
        <f t="shared" si="635"/>
        <v>509.26950128283698</v>
      </c>
      <c r="T6700" s="7">
        <f t="shared" si="636"/>
        <v>940.4122726976691</v>
      </c>
      <c r="U6700" s="7"/>
    </row>
    <row r="6701" spans="1:21" x14ac:dyDescent="0.25">
      <c r="A6701" s="4">
        <v>6693</v>
      </c>
      <c r="B6701" s="6">
        <v>2025</v>
      </c>
      <c r="C6701" s="6">
        <v>10</v>
      </c>
      <c r="D6701" s="6">
        <v>6</v>
      </c>
      <c r="E6701" s="6">
        <v>21</v>
      </c>
      <c r="F6701" s="2">
        <v>401.03500000000003</v>
      </c>
      <c r="G6701" s="2">
        <v>103.006</v>
      </c>
      <c r="H6701" s="2">
        <v>616.4229286377257</v>
      </c>
      <c r="I6701" s="2">
        <v>1120.4639286377258</v>
      </c>
      <c r="J6701" s="38">
        <v>0</v>
      </c>
      <c r="K6701" s="1">
        <v>245.75884199999999</v>
      </c>
      <c r="L6701" s="1">
        <v>-1.9999999999999999E-6</v>
      </c>
      <c r="M6701" s="1"/>
      <c r="N6701" s="9">
        <f t="shared" si="631"/>
        <v>1.9999999999999999E-6</v>
      </c>
      <c r="O6701" s="9">
        <f t="shared" si="632"/>
        <v>245.75883999999999</v>
      </c>
      <c r="P6701" s="9"/>
      <c r="Q6701" s="7">
        <f t="shared" si="633"/>
        <v>313.07331388019077</v>
      </c>
      <c r="R6701" s="7">
        <f t="shared" si="634"/>
        <v>80.413005771423755</v>
      </c>
      <c r="S6701" s="7">
        <f t="shared" si="635"/>
        <v>481.21876898611123</v>
      </c>
      <c r="T6701" s="7">
        <f t="shared" si="636"/>
        <v>874.70508863772579</v>
      </c>
      <c r="U6701" s="7"/>
    </row>
    <row r="6702" spans="1:21" x14ac:dyDescent="0.25">
      <c r="A6702" s="4">
        <v>6694</v>
      </c>
      <c r="B6702" s="6">
        <v>2025</v>
      </c>
      <c r="C6702" s="6">
        <v>10</v>
      </c>
      <c r="D6702" s="6">
        <v>6</v>
      </c>
      <c r="E6702" s="6">
        <v>22</v>
      </c>
      <c r="F6702" s="2">
        <v>361.13600000000002</v>
      </c>
      <c r="G6702" s="2">
        <v>94.007000000000005</v>
      </c>
      <c r="H6702" s="2">
        <v>598.15833150892786</v>
      </c>
      <c r="I6702" s="2">
        <v>1053.3013315089279</v>
      </c>
      <c r="J6702" s="38">
        <v>0</v>
      </c>
      <c r="K6702" s="1">
        <v>265.47698300000002</v>
      </c>
      <c r="L6702" s="1">
        <v>-3.9999999999999998E-6</v>
      </c>
      <c r="M6702" s="1"/>
      <c r="N6702" s="9">
        <f t="shared" si="631"/>
        <v>3.9999999999999998E-6</v>
      </c>
      <c r="O6702" s="9">
        <f t="shared" si="632"/>
        <v>265.47697900000003</v>
      </c>
      <c r="P6702" s="9"/>
      <c r="Q6702" s="7">
        <f t="shared" si="633"/>
        <v>270.11428435211531</v>
      </c>
      <c r="R6702" s="7">
        <f t="shared" si="634"/>
        <v>70.313215877368364</v>
      </c>
      <c r="S6702" s="7">
        <f t="shared" si="635"/>
        <v>447.39685227944426</v>
      </c>
      <c r="T6702" s="7">
        <f t="shared" si="636"/>
        <v>787.82435250892786</v>
      </c>
      <c r="U6702" s="7"/>
    </row>
    <row r="6703" spans="1:21" x14ac:dyDescent="0.25">
      <c r="A6703" s="4">
        <v>6695</v>
      </c>
      <c r="B6703" s="6">
        <v>2025</v>
      </c>
      <c r="C6703" s="6">
        <v>10</v>
      </c>
      <c r="D6703" s="6">
        <v>6</v>
      </c>
      <c r="E6703" s="6">
        <v>23</v>
      </c>
      <c r="F6703" s="2">
        <v>328.68799999999999</v>
      </c>
      <c r="G6703" s="2">
        <v>86.977999999999994</v>
      </c>
      <c r="H6703" s="2">
        <v>585.32613162002269</v>
      </c>
      <c r="I6703" s="2">
        <v>1000.9921316200227</v>
      </c>
      <c r="J6703" s="38">
        <v>0</v>
      </c>
      <c r="K6703" s="1">
        <v>222.67840000000001</v>
      </c>
      <c r="L6703" s="1">
        <v>0</v>
      </c>
      <c r="M6703" s="1"/>
      <c r="N6703" s="9">
        <f t="shared" si="631"/>
        <v>0</v>
      </c>
      <c r="O6703" s="9">
        <f t="shared" si="632"/>
        <v>222.67840000000001</v>
      </c>
      <c r="P6703" s="9"/>
      <c r="Q6703" s="7">
        <f t="shared" si="633"/>
        <v>255.56882590544916</v>
      </c>
      <c r="R6703" s="7">
        <f t="shared" si="634"/>
        <v>67.629074805299112</v>
      </c>
      <c r="S6703" s="7">
        <f t="shared" si="635"/>
        <v>455.11583090927445</v>
      </c>
      <c r="T6703" s="7">
        <f t="shared" si="636"/>
        <v>778.31373162002274</v>
      </c>
      <c r="U6703" s="7"/>
    </row>
    <row r="6704" spans="1:21" x14ac:dyDescent="0.25">
      <c r="A6704" s="4">
        <v>6696</v>
      </c>
      <c r="B6704" s="6">
        <v>2025</v>
      </c>
      <c r="C6704" s="6">
        <v>10</v>
      </c>
      <c r="D6704" s="6">
        <v>6</v>
      </c>
      <c r="E6704" s="6">
        <v>24</v>
      </c>
      <c r="F6704" s="2">
        <v>311.16500000000002</v>
      </c>
      <c r="G6704" s="2">
        <v>82.299000000000007</v>
      </c>
      <c r="H6704" s="2">
        <v>574.72466416776592</v>
      </c>
      <c r="I6704" s="2">
        <v>968.18866416776598</v>
      </c>
      <c r="J6704" s="38">
        <v>0</v>
      </c>
      <c r="K6704" s="1">
        <v>256.95874200000003</v>
      </c>
      <c r="L6704" s="1">
        <v>-3.9999999999999998E-6</v>
      </c>
      <c r="M6704" s="1"/>
      <c r="N6704" s="9">
        <f t="shared" si="631"/>
        <v>3.9999999999999998E-6</v>
      </c>
      <c r="O6704" s="9">
        <f t="shared" si="632"/>
        <v>256.95873800000004</v>
      </c>
      <c r="P6704" s="9"/>
      <c r="Q6704" s="7">
        <f t="shared" si="633"/>
        <v>228.58133767371265</v>
      </c>
      <c r="R6704" s="7">
        <f t="shared" si="634"/>
        <v>60.45672074047171</v>
      </c>
      <c r="S6704" s="7">
        <f t="shared" si="635"/>
        <v>422.19186775358156</v>
      </c>
      <c r="T6704" s="7">
        <f t="shared" si="636"/>
        <v>711.22992616776594</v>
      </c>
      <c r="U6704" s="7"/>
    </row>
    <row r="6705" spans="1:21" x14ac:dyDescent="0.25">
      <c r="A6705" s="4">
        <v>6697</v>
      </c>
      <c r="B6705" s="6">
        <v>2025</v>
      </c>
      <c r="C6705" s="6">
        <v>10</v>
      </c>
      <c r="D6705" s="6">
        <v>7</v>
      </c>
      <c r="E6705" s="6">
        <v>1</v>
      </c>
      <c r="F6705" s="2">
        <v>291.21199999999999</v>
      </c>
      <c r="G6705" s="2">
        <v>77.808000000000007</v>
      </c>
      <c r="H6705" s="2">
        <v>568.04714961852699</v>
      </c>
      <c r="I6705" s="2">
        <v>937.06714961852697</v>
      </c>
      <c r="J6705" s="38">
        <v>0</v>
      </c>
      <c r="K6705" s="1">
        <v>247.750788</v>
      </c>
      <c r="L6705" s="1">
        <v>0</v>
      </c>
      <c r="M6705" s="1"/>
      <c r="N6705" s="9">
        <f t="shared" si="631"/>
        <v>0</v>
      </c>
      <c r="O6705" s="9">
        <f t="shared" si="632"/>
        <v>247.750788</v>
      </c>
      <c r="P6705" s="9"/>
      <c r="Q6705" s="7">
        <f t="shared" si="633"/>
        <v>214.21858228769742</v>
      </c>
      <c r="R6705" s="7">
        <f t="shared" si="634"/>
        <v>57.236375735344566</v>
      </c>
      <c r="S6705" s="7">
        <f t="shared" si="635"/>
        <v>417.861403595485</v>
      </c>
      <c r="T6705" s="7">
        <f t="shared" si="636"/>
        <v>689.31636161852703</v>
      </c>
      <c r="U6705" s="7"/>
    </row>
    <row r="6706" spans="1:21" x14ac:dyDescent="0.25">
      <c r="A6706" s="4">
        <v>6698</v>
      </c>
      <c r="B6706" s="6">
        <v>2025</v>
      </c>
      <c r="C6706" s="6">
        <v>10</v>
      </c>
      <c r="D6706" s="6">
        <v>7</v>
      </c>
      <c r="E6706" s="6">
        <v>2</v>
      </c>
      <c r="F6706" s="2">
        <v>284.24900000000002</v>
      </c>
      <c r="G6706" s="2">
        <v>75.409000000000006</v>
      </c>
      <c r="H6706" s="2">
        <v>566.34988762742103</v>
      </c>
      <c r="I6706" s="2">
        <v>926.00788762742104</v>
      </c>
      <c r="J6706" s="38">
        <v>0</v>
      </c>
      <c r="K6706" s="1">
        <v>258.23307299999999</v>
      </c>
      <c r="L6706" s="1">
        <v>-9.9999999999999995E-7</v>
      </c>
      <c r="M6706" s="1"/>
      <c r="N6706" s="9">
        <f t="shared" si="631"/>
        <v>9.9999999999999995E-7</v>
      </c>
      <c r="O6706" s="9">
        <f t="shared" si="632"/>
        <v>258.23307199999999</v>
      </c>
      <c r="P6706" s="9"/>
      <c r="Q6706" s="7">
        <f t="shared" si="633"/>
        <v>204.98132478505471</v>
      </c>
      <c r="R6706" s="7">
        <f t="shared" si="634"/>
        <v>54.379915921309092</v>
      </c>
      <c r="S6706" s="7">
        <f t="shared" si="635"/>
        <v>408.41357492105726</v>
      </c>
      <c r="T6706" s="7">
        <f t="shared" si="636"/>
        <v>667.77481562742105</v>
      </c>
      <c r="U6706" s="7"/>
    </row>
    <row r="6707" spans="1:21" x14ac:dyDescent="0.25">
      <c r="A6707" s="4">
        <v>6699</v>
      </c>
      <c r="B6707" s="6">
        <v>2025</v>
      </c>
      <c r="C6707" s="6">
        <v>10</v>
      </c>
      <c r="D6707" s="6">
        <v>7</v>
      </c>
      <c r="E6707" s="6">
        <v>3</v>
      </c>
      <c r="F6707" s="2">
        <v>274.94600000000003</v>
      </c>
      <c r="G6707" s="2">
        <v>73.938999999999993</v>
      </c>
      <c r="H6707" s="2">
        <v>565.55315808047703</v>
      </c>
      <c r="I6707" s="2">
        <v>914.43815808047702</v>
      </c>
      <c r="J6707" s="38">
        <v>0</v>
      </c>
      <c r="K6707" s="1">
        <v>215.85694099999998</v>
      </c>
      <c r="L6707" s="1">
        <v>-9.9999999999999995E-7</v>
      </c>
      <c r="M6707" s="1"/>
      <c r="N6707" s="9">
        <f t="shared" si="631"/>
        <v>9.9999999999999995E-7</v>
      </c>
      <c r="O6707" s="9">
        <f t="shared" si="632"/>
        <v>215.85693999999998</v>
      </c>
      <c r="P6707" s="9"/>
      <c r="Q6707" s="7">
        <f t="shared" si="633"/>
        <v>210.04385030206839</v>
      </c>
      <c r="R6707" s="7">
        <f t="shared" si="634"/>
        <v>56.485390758493054</v>
      </c>
      <c r="S6707" s="7">
        <f t="shared" si="635"/>
        <v>432.05197701991563</v>
      </c>
      <c r="T6707" s="7">
        <f t="shared" si="636"/>
        <v>698.58121808047702</v>
      </c>
      <c r="U6707" s="7"/>
    </row>
    <row r="6708" spans="1:21" x14ac:dyDescent="0.25">
      <c r="A6708" s="4">
        <v>6700</v>
      </c>
      <c r="B6708" s="6">
        <v>2025</v>
      </c>
      <c r="C6708" s="6">
        <v>10</v>
      </c>
      <c r="D6708" s="6">
        <v>7</v>
      </c>
      <c r="E6708" s="6">
        <v>4</v>
      </c>
      <c r="F6708" s="2">
        <v>270.16699999999997</v>
      </c>
      <c r="G6708" s="2">
        <v>72.81</v>
      </c>
      <c r="H6708" s="2">
        <v>568.36554158237254</v>
      </c>
      <c r="I6708" s="2">
        <v>911.34254158237252</v>
      </c>
      <c r="J6708" s="38">
        <v>0</v>
      </c>
      <c r="K6708" s="1">
        <v>206.44012400000003</v>
      </c>
      <c r="L6708" s="1">
        <v>0</v>
      </c>
      <c r="M6708" s="1"/>
      <c r="N6708" s="9">
        <f t="shared" si="631"/>
        <v>0</v>
      </c>
      <c r="O6708" s="9">
        <f t="shared" si="632"/>
        <v>206.44012400000003</v>
      </c>
      <c r="P6708" s="9"/>
      <c r="Q6708" s="7">
        <f t="shared" si="633"/>
        <v>208.96793769805993</v>
      </c>
      <c r="R6708" s="7">
        <f t="shared" si="634"/>
        <v>56.316854182027214</v>
      </c>
      <c r="S6708" s="7">
        <f t="shared" si="635"/>
        <v>439.61762570228535</v>
      </c>
      <c r="T6708" s="7">
        <f t="shared" si="636"/>
        <v>704.90241758237244</v>
      </c>
      <c r="U6708" s="7"/>
    </row>
    <row r="6709" spans="1:21" x14ac:dyDescent="0.25">
      <c r="A6709" s="4">
        <v>6701</v>
      </c>
      <c r="B6709" s="6">
        <v>2025</v>
      </c>
      <c r="C6709" s="6">
        <v>10</v>
      </c>
      <c r="D6709" s="6">
        <v>7</v>
      </c>
      <c r="E6709" s="6">
        <v>5</v>
      </c>
      <c r="F6709" s="2">
        <v>270.62</v>
      </c>
      <c r="G6709" s="2">
        <v>71.518000000000001</v>
      </c>
      <c r="H6709" s="2">
        <v>576.82804239361394</v>
      </c>
      <c r="I6709" s="2">
        <v>918.96604239361398</v>
      </c>
      <c r="J6709" s="38">
        <v>0</v>
      </c>
      <c r="K6709" s="1">
        <v>384.41106000000002</v>
      </c>
      <c r="L6709" s="1">
        <v>0</v>
      </c>
      <c r="M6709" s="1"/>
      <c r="N6709" s="9">
        <f t="shared" si="631"/>
        <v>0</v>
      </c>
      <c r="O6709" s="9">
        <f t="shared" si="632"/>
        <v>384.41106000000002</v>
      </c>
      <c r="P6709" s="9"/>
      <c r="Q6709" s="7">
        <f t="shared" si="633"/>
        <v>157.41742639212572</v>
      </c>
      <c r="R6709" s="7">
        <f t="shared" si="634"/>
        <v>41.601431899756292</v>
      </c>
      <c r="S6709" s="7">
        <f t="shared" si="635"/>
        <v>335.53612410173196</v>
      </c>
      <c r="T6709" s="7">
        <f t="shared" si="636"/>
        <v>534.55498239361395</v>
      </c>
      <c r="U6709" s="7"/>
    </row>
    <row r="6710" spans="1:21" x14ac:dyDescent="0.25">
      <c r="A6710" s="4">
        <v>6702</v>
      </c>
      <c r="B6710" s="6">
        <v>2025</v>
      </c>
      <c r="C6710" s="6">
        <v>10</v>
      </c>
      <c r="D6710" s="6">
        <v>7</v>
      </c>
      <c r="E6710" s="6">
        <v>6</v>
      </c>
      <c r="F6710" s="2">
        <v>271.41899999999998</v>
      </c>
      <c r="G6710" s="2">
        <v>72.906999999999996</v>
      </c>
      <c r="H6710" s="2">
        <v>587.34967277781527</v>
      </c>
      <c r="I6710" s="2">
        <v>931.67567277781518</v>
      </c>
      <c r="J6710" s="38">
        <v>0</v>
      </c>
      <c r="K6710" s="1">
        <v>357.170072</v>
      </c>
      <c r="L6710" s="1">
        <v>-9.9999999999999995E-7</v>
      </c>
      <c r="M6710" s="1"/>
      <c r="N6710" s="9">
        <f t="shared" si="631"/>
        <v>9.9999999999999995E-7</v>
      </c>
      <c r="O6710" s="9">
        <f t="shared" si="632"/>
        <v>357.17007100000001</v>
      </c>
      <c r="P6710" s="9"/>
      <c r="Q6710" s="7">
        <f t="shared" si="633"/>
        <v>167.3669716673167</v>
      </c>
      <c r="R6710" s="7">
        <f t="shared" si="634"/>
        <v>44.957146711722679</v>
      </c>
      <c r="S6710" s="7">
        <f t="shared" si="635"/>
        <v>362.18148339877587</v>
      </c>
      <c r="T6710" s="7">
        <f t="shared" si="636"/>
        <v>574.50560177781517</v>
      </c>
      <c r="U6710" s="7"/>
    </row>
    <row r="6711" spans="1:21" x14ac:dyDescent="0.25">
      <c r="A6711" s="4">
        <v>6703</v>
      </c>
      <c r="B6711" s="6">
        <v>2025</v>
      </c>
      <c r="C6711" s="6">
        <v>10</v>
      </c>
      <c r="D6711" s="6">
        <v>7</v>
      </c>
      <c r="E6711" s="6">
        <v>7</v>
      </c>
      <c r="F6711" s="2">
        <v>277.60700000000003</v>
      </c>
      <c r="G6711" s="2">
        <v>74.978999999999999</v>
      </c>
      <c r="H6711" s="2">
        <v>582.04129900509122</v>
      </c>
      <c r="I6711" s="2">
        <v>934.62729900509123</v>
      </c>
      <c r="J6711" s="38">
        <v>0</v>
      </c>
      <c r="K6711" s="1">
        <v>699.3691467000001</v>
      </c>
      <c r="L6711" s="1">
        <v>120.86384000000001</v>
      </c>
      <c r="M6711" s="1"/>
      <c r="N6711" s="9">
        <f t="shared" si="631"/>
        <v>0</v>
      </c>
      <c r="O6711" s="9">
        <f t="shared" si="632"/>
        <v>699.3691467000001</v>
      </c>
      <c r="P6711" s="9"/>
      <c r="Q6711" s="7">
        <f t="shared" si="633"/>
        <v>69.877383162765597</v>
      </c>
      <c r="R6711" s="7">
        <f t="shared" si="634"/>
        <v>18.873213975731879</v>
      </c>
      <c r="S6711" s="7">
        <f t="shared" si="635"/>
        <v>146.50755516659365</v>
      </c>
      <c r="T6711" s="7">
        <f t="shared" si="636"/>
        <v>235.25815230509113</v>
      </c>
      <c r="U6711" s="7"/>
    </row>
    <row r="6712" spans="1:21" x14ac:dyDescent="0.25">
      <c r="A6712" s="4">
        <v>6704</v>
      </c>
      <c r="B6712" s="6">
        <v>2025</v>
      </c>
      <c r="C6712" s="6">
        <v>10</v>
      </c>
      <c r="D6712" s="6">
        <v>7</v>
      </c>
      <c r="E6712" s="6">
        <v>8</v>
      </c>
      <c r="F6712" s="2">
        <v>277.75900000000001</v>
      </c>
      <c r="G6712" s="2">
        <v>72.891999999999996</v>
      </c>
      <c r="H6712" s="2">
        <v>581.78876103320147</v>
      </c>
      <c r="I6712" s="2">
        <v>932.43976103320142</v>
      </c>
      <c r="J6712" s="38">
        <v>0</v>
      </c>
      <c r="K6712" s="1">
        <v>1305.9431519999998</v>
      </c>
      <c r="L6712" s="1">
        <v>-145.01362</v>
      </c>
      <c r="M6712" s="1"/>
      <c r="N6712" s="9">
        <f t="shared" si="631"/>
        <v>145.01362</v>
      </c>
      <c r="O6712" s="9">
        <f t="shared" si="632"/>
        <v>1160.9295319999999</v>
      </c>
      <c r="P6712" s="9"/>
      <c r="Q6712" s="7">
        <f t="shared" si="633"/>
        <v>-68.063474924796992</v>
      </c>
      <c r="R6712" s="7">
        <f t="shared" si="634"/>
        <v>-17.861825590595814</v>
      </c>
      <c r="S6712" s="7">
        <f t="shared" si="635"/>
        <v>-142.56447045140567</v>
      </c>
      <c r="T6712" s="7">
        <f t="shared" si="636"/>
        <v>-228.48977096679846</v>
      </c>
      <c r="U6712" s="7"/>
    </row>
    <row r="6713" spans="1:21" x14ac:dyDescent="0.25">
      <c r="A6713" s="4">
        <v>6705</v>
      </c>
      <c r="B6713" s="6">
        <v>2025</v>
      </c>
      <c r="C6713" s="6">
        <v>10</v>
      </c>
      <c r="D6713" s="6">
        <v>7</v>
      </c>
      <c r="E6713" s="6">
        <v>9</v>
      </c>
      <c r="F6713" s="2">
        <v>253.46600000000001</v>
      </c>
      <c r="G6713" s="2">
        <v>79.837000000000003</v>
      </c>
      <c r="H6713" s="2">
        <v>587.02002327598768</v>
      </c>
      <c r="I6713" s="2">
        <v>920.32302327598768</v>
      </c>
      <c r="J6713" s="38">
        <v>0</v>
      </c>
      <c r="K6713" s="1">
        <v>1523.4618690000002</v>
      </c>
      <c r="L6713" s="1">
        <v>-343.97305999999998</v>
      </c>
      <c r="M6713" s="1"/>
      <c r="N6713" s="9">
        <f t="shared" si="631"/>
        <v>343.97305999999998</v>
      </c>
      <c r="O6713" s="9">
        <f t="shared" si="632"/>
        <v>1179.4888090000002</v>
      </c>
      <c r="P6713" s="9"/>
      <c r="Q6713" s="7">
        <f t="shared" si="633"/>
        <v>-71.376802908279956</v>
      </c>
      <c r="R6713" s="7">
        <f t="shared" si="634"/>
        <v>-22.482344037418628</v>
      </c>
      <c r="S6713" s="7">
        <f t="shared" si="635"/>
        <v>-165.30663877831398</v>
      </c>
      <c r="T6713" s="7">
        <f t="shared" si="636"/>
        <v>-259.16578572401249</v>
      </c>
      <c r="U6713" s="7"/>
    </row>
    <row r="6714" spans="1:21" x14ac:dyDescent="0.25">
      <c r="A6714" s="4">
        <v>6706</v>
      </c>
      <c r="B6714" s="6">
        <v>2025</v>
      </c>
      <c r="C6714" s="6">
        <v>10</v>
      </c>
      <c r="D6714" s="6">
        <v>7</v>
      </c>
      <c r="E6714" s="6">
        <v>10</v>
      </c>
      <c r="F6714" s="2">
        <v>213.32599999999999</v>
      </c>
      <c r="G6714" s="2">
        <v>88.960999999999999</v>
      </c>
      <c r="H6714" s="2">
        <v>593.09199544473097</v>
      </c>
      <c r="I6714" s="2">
        <v>895.37899544473089</v>
      </c>
      <c r="J6714" s="38">
        <v>0</v>
      </c>
      <c r="K6714" s="1">
        <v>1583.521612</v>
      </c>
      <c r="L6714" s="1">
        <v>-341.92989999999998</v>
      </c>
      <c r="M6714" s="1"/>
      <c r="N6714" s="9">
        <f t="shared" si="631"/>
        <v>341.92989999999998</v>
      </c>
      <c r="O6714" s="9">
        <f t="shared" si="632"/>
        <v>1241.5917119999999</v>
      </c>
      <c r="P6714" s="9"/>
      <c r="Q6714" s="7">
        <f t="shared" si="633"/>
        <v>-82.485935394525626</v>
      </c>
      <c r="R6714" s="7">
        <f t="shared" si="634"/>
        <v>-34.398204150607029</v>
      </c>
      <c r="S6714" s="7">
        <f t="shared" si="635"/>
        <v>-229.32857701013643</v>
      </c>
      <c r="T6714" s="7">
        <f t="shared" si="636"/>
        <v>-346.21271655526925</v>
      </c>
      <c r="U6714" s="7"/>
    </row>
    <row r="6715" spans="1:21" x14ac:dyDescent="0.25">
      <c r="A6715" s="4">
        <v>6707</v>
      </c>
      <c r="B6715" s="6">
        <v>2025</v>
      </c>
      <c r="C6715" s="6">
        <v>10</v>
      </c>
      <c r="D6715" s="6">
        <v>7</v>
      </c>
      <c r="E6715" s="6">
        <v>11</v>
      </c>
      <c r="F6715" s="2">
        <v>197.29</v>
      </c>
      <c r="G6715" s="2">
        <v>99.650999999999996</v>
      </c>
      <c r="H6715" s="2">
        <v>603.81234843282789</v>
      </c>
      <c r="I6715" s="2">
        <v>900.75334843282781</v>
      </c>
      <c r="J6715" s="38">
        <v>0</v>
      </c>
      <c r="K6715" s="1">
        <v>1495.5666080000001</v>
      </c>
      <c r="L6715" s="1">
        <v>-243.99928600000001</v>
      </c>
      <c r="M6715" s="1"/>
      <c r="N6715" s="9">
        <f t="shared" ref="N6715:N6778" si="637">IF(L6715&lt;0,MIN(K6715,ABS(L6715)),0)</f>
        <v>243.99928600000001</v>
      </c>
      <c r="O6715" s="9">
        <f t="shared" ref="O6715:O6778" si="638">+K6715-N6715</f>
        <v>1251.5673220000001</v>
      </c>
      <c r="P6715" s="9"/>
      <c r="Q6715" s="7">
        <f t="shared" ref="Q6715:Q6778" si="639">F6715-$O6715*F6715/$I6715</f>
        <v>-76.838003395142294</v>
      </c>
      <c r="R6715" s="7">
        <f t="shared" ref="R6715:R6778" si="640">G6715-$O6715*G6715/$I6715</f>
        <v>-38.810805800239862</v>
      </c>
      <c r="S6715" s="7">
        <f t="shared" ref="S6715:S6778" si="641">H6715-$O6715*H6715/$I6715</f>
        <v>-235.16516437179007</v>
      </c>
      <c r="T6715" s="7">
        <f t="shared" ref="T6715:T6778" si="642">I6715-$O6715*I6715/$I6715</f>
        <v>-350.8139735671723</v>
      </c>
      <c r="U6715" s="7"/>
    </row>
    <row r="6716" spans="1:21" x14ac:dyDescent="0.25">
      <c r="A6716" s="4">
        <v>6708</v>
      </c>
      <c r="B6716" s="6">
        <v>2025</v>
      </c>
      <c r="C6716" s="6">
        <v>10</v>
      </c>
      <c r="D6716" s="6">
        <v>7</v>
      </c>
      <c r="E6716" s="6">
        <v>12</v>
      </c>
      <c r="F6716" s="2">
        <v>202.05</v>
      </c>
      <c r="G6716" s="2">
        <v>105.286</v>
      </c>
      <c r="H6716" s="2">
        <v>613.53358826850422</v>
      </c>
      <c r="I6716" s="2">
        <v>920.86958826850423</v>
      </c>
      <c r="J6716" s="38">
        <v>0</v>
      </c>
      <c r="K6716" s="1">
        <v>1492.9248689999999</v>
      </c>
      <c r="L6716" s="1">
        <v>-282.61779999999999</v>
      </c>
      <c r="M6716" s="1"/>
      <c r="N6716" s="9">
        <f t="shared" si="637"/>
        <v>282.61779999999999</v>
      </c>
      <c r="O6716" s="9">
        <f t="shared" si="638"/>
        <v>1210.307069</v>
      </c>
      <c r="P6716" s="9"/>
      <c r="Q6716" s="7">
        <f t="shared" si="639"/>
        <v>-63.506107408497769</v>
      </c>
      <c r="R6716" s="7">
        <f t="shared" si="640"/>
        <v>-33.092323804063795</v>
      </c>
      <c r="S6716" s="7">
        <f t="shared" si="641"/>
        <v>-192.83904951893419</v>
      </c>
      <c r="T6716" s="7">
        <f t="shared" si="642"/>
        <v>-289.43748073149573</v>
      </c>
      <c r="U6716" s="7"/>
    </row>
    <row r="6717" spans="1:21" x14ac:dyDescent="0.25">
      <c r="A6717" s="4">
        <v>6709</v>
      </c>
      <c r="B6717" s="6">
        <v>2025</v>
      </c>
      <c r="C6717" s="6">
        <v>10</v>
      </c>
      <c r="D6717" s="6">
        <v>7</v>
      </c>
      <c r="E6717" s="6">
        <v>13</v>
      </c>
      <c r="F6717" s="2">
        <v>205.208</v>
      </c>
      <c r="G6717" s="2">
        <v>106.223</v>
      </c>
      <c r="H6717" s="2">
        <v>623.50127487539146</v>
      </c>
      <c r="I6717" s="2">
        <v>934.93227487539139</v>
      </c>
      <c r="J6717" s="38">
        <v>0</v>
      </c>
      <c r="K6717" s="1">
        <v>1425.2338855</v>
      </c>
      <c r="L6717" s="1">
        <v>-192.67671999999999</v>
      </c>
      <c r="M6717" s="1"/>
      <c r="N6717" s="9">
        <f t="shared" si="637"/>
        <v>192.67671999999999</v>
      </c>
      <c r="O6717" s="9">
        <f t="shared" si="638"/>
        <v>1232.5571655000001</v>
      </c>
      <c r="P6717" s="9"/>
      <c r="Q6717" s="7">
        <f t="shared" si="639"/>
        <v>-65.325596512789986</v>
      </c>
      <c r="R6717" s="7">
        <f t="shared" si="640"/>
        <v>-33.814865104567545</v>
      </c>
      <c r="S6717" s="7">
        <f t="shared" si="641"/>
        <v>-198.48442900725115</v>
      </c>
      <c r="T6717" s="7">
        <f t="shared" si="642"/>
        <v>-297.62489062460872</v>
      </c>
      <c r="U6717" s="7"/>
    </row>
    <row r="6718" spans="1:21" x14ac:dyDescent="0.25">
      <c r="A6718" s="4">
        <v>6710</v>
      </c>
      <c r="B6718" s="6">
        <v>2025</v>
      </c>
      <c r="C6718" s="6">
        <v>10</v>
      </c>
      <c r="D6718" s="6">
        <v>7</v>
      </c>
      <c r="E6718" s="6">
        <v>14</v>
      </c>
      <c r="F6718" s="2">
        <v>226.28700000000001</v>
      </c>
      <c r="G6718" s="2">
        <v>106.815</v>
      </c>
      <c r="H6718" s="2">
        <v>629.8577436984508</v>
      </c>
      <c r="I6718" s="2">
        <v>962.95974369845078</v>
      </c>
      <c r="J6718" s="38">
        <v>0</v>
      </c>
      <c r="K6718" s="1">
        <v>1334.0053439999999</v>
      </c>
      <c r="L6718" s="1">
        <v>-94.662710000000004</v>
      </c>
      <c r="M6718" s="1"/>
      <c r="N6718" s="9">
        <f t="shared" si="637"/>
        <v>94.662710000000004</v>
      </c>
      <c r="O6718" s="9">
        <f t="shared" si="638"/>
        <v>1239.3426339999999</v>
      </c>
      <c r="P6718" s="9"/>
      <c r="Q6718" s="7">
        <f t="shared" si="639"/>
        <v>-64.947528187898484</v>
      </c>
      <c r="R6718" s="7">
        <f t="shared" si="640"/>
        <v>-30.657396241898027</v>
      </c>
      <c r="S6718" s="7">
        <f t="shared" si="641"/>
        <v>-180.7779658717526</v>
      </c>
      <c r="T6718" s="7">
        <f t="shared" si="642"/>
        <v>-276.38289030154908</v>
      </c>
      <c r="U6718" s="7"/>
    </row>
    <row r="6719" spans="1:21" x14ac:dyDescent="0.25">
      <c r="A6719" s="4">
        <v>6711</v>
      </c>
      <c r="B6719" s="6">
        <v>2025</v>
      </c>
      <c r="C6719" s="6">
        <v>10</v>
      </c>
      <c r="D6719" s="6">
        <v>7</v>
      </c>
      <c r="E6719" s="6">
        <v>15</v>
      </c>
      <c r="F6719" s="2">
        <v>262.65899999999999</v>
      </c>
      <c r="G6719" s="2">
        <v>107.904</v>
      </c>
      <c r="H6719" s="2">
        <v>633.04335603962988</v>
      </c>
      <c r="I6719" s="2">
        <v>1003.6063560396299</v>
      </c>
      <c r="J6719" s="38">
        <v>0</v>
      </c>
      <c r="K6719" s="1">
        <v>1385.7542840000001</v>
      </c>
      <c r="L6719" s="1">
        <v>-141.78149999999999</v>
      </c>
      <c r="M6719" s="1"/>
      <c r="N6719" s="9">
        <f t="shared" si="637"/>
        <v>141.78149999999999</v>
      </c>
      <c r="O6719" s="9">
        <f t="shared" si="638"/>
        <v>1243.972784</v>
      </c>
      <c r="P6719" s="9"/>
      <c r="Q6719" s="7">
        <f t="shared" si="639"/>
        <v>-62.907538619803063</v>
      </c>
      <c r="R6719" s="7">
        <f t="shared" si="640"/>
        <v>-25.843298905543833</v>
      </c>
      <c r="S6719" s="7">
        <f t="shared" si="641"/>
        <v>-151.61559043502325</v>
      </c>
      <c r="T6719" s="7">
        <f t="shared" si="642"/>
        <v>-240.36642796037017</v>
      </c>
      <c r="U6719" s="7"/>
    </row>
    <row r="6720" spans="1:21" x14ac:dyDescent="0.25">
      <c r="A6720" s="4">
        <v>6712</v>
      </c>
      <c r="B6720" s="6">
        <v>2025</v>
      </c>
      <c r="C6720" s="6">
        <v>10</v>
      </c>
      <c r="D6720" s="6">
        <v>7</v>
      </c>
      <c r="E6720" s="6">
        <v>16</v>
      </c>
      <c r="F6720" s="2">
        <v>324.24200000000002</v>
      </c>
      <c r="G6720" s="2">
        <v>109.48399999999999</v>
      </c>
      <c r="H6720" s="2">
        <v>634.90998363770825</v>
      </c>
      <c r="I6720" s="2">
        <v>1068.6359836377083</v>
      </c>
      <c r="J6720" s="38">
        <v>0</v>
      </c>
      <c r="K6720" s="1">
        <v>1228.596215</v>
      </c>
      <c r="L6720" s="1">
        <v>0</v>
      </c>
      <c r="M6720" s="1"/>
      <c r="N6720" s="9">
        <f t="shared" si="637"/>
        <v>0</v>
      </c>
      <c r="O6720" s="9">
        <f t="shared" si="638"/>
        <v>1228.596215</v>
      </c>
      <c r="P6720" s="9"/>
      <c r="Q6720" s="7">
        <f t="shared" si="639"/>
        <v>-48.53460498383879</v>
      </c>
      <c r="R6720" s="7">
        <f t="shared" si="640"/>
        <v>-16.388261520872092</v>
      </c>
      <c r="S6720" s="7">
        <f t="shared" si="641"/>
        <v>-95.037364857580883</v>
      </c>
      <c r="T6720" s="7">
        <f t="shared" si="642"/>
        <v>-159.96023136229178</v>
      </c>
      <c r="U6720" s="7"/>
    </row>
    <row r="6721" spans="1:21" x14ac:dyDescent="0.25">
      <c r="A6721" s="4">
        <v>6713</v>
      </c>
      <c r="B6721" s="6">
        <v>2025</v>
      </c>
      <c r="C6721" s="6">
        <v>10</v>
      </c>
      <c r="D6721" s="6">
        <v>7</v>
      </c>
      <c r="E6721" s="6">
        <v>17</v>
      </c>
      <c r="F6721" s="2">
        <v>379.38200000000001</v>
      </c>
      <c r="G6721" s="2">
        <v>106.342</v>
      </c>
      <c r="H6721" s="2">
        <v>632.32312299890259</v>
      </c>
      <c r="I6721" s="2">
        <v>1118.0471229989025</v>
      </c>
      <c r="J6721" s="38">
        <v>0</v>
      </c>
      <c r="K6721" s="1">
        <v>659.54677800000002</v>
      </c>
      <c r="L6721" s="1">
        <v>0</v>
      </c>
      <c r="M6721" s="1"/>
      <c r="N6721" s="9">
        <f t="shared" si="637"/>
        <v>0</v>
      </c>
      <c r="O6721" s="9">
        <f t="shared" si="638"/>
        <v>659.54677800000002</v>
      </c>
      <c r="P6721" s="9"/>
      <c r="Q6721" s="7">
        <f t="shared" si="639"/>
        <v>155.5809002216308</v>
      </c>
      <c r="R6721" s="7">
        <f t="shared" si="640"/>
        <v>43.609828856847876</v>
      </c>
      <c r="S6721" s="7">
        <f t="shared" si="641"/>
        <v>259.30961592042388</v>
      </c>
      <c r="T6721" s="7">
        <f t="shared" si="642"/>
        <v>458.50034499890251</v>
      </c>
      <c r="U6721" s="7"/>
    </row>
    <row r="6722" spans="1:21" x14ac:dyDescent="0.25">
      <c r="A6722" s="4">
        <v>6714</v>
      </c>
      <c r="B6722" s="6">
        <v>2025</v>
      </c>
      <c r="C6722" s="6">
        <v>10</v>
      </c>
      <c r="D6722" s="6">
        <v>7</v>
      </c>
      <c r="E6722" s="6">
        <v>18</v>
      </c>
      <c r="F6722" s="2">
        <v>413.22199999999998</v>
      </c>
      <c r="G6722" s="2">
        <v>95.334000000000003</v>
      </c>
      <c r="H6722" s="2">
        <v>624.24261387381046</v>
      </c>
      <c r="I6722" s="2">
        <v>1132.7986138738104</v>
      </c>
      <c r="J6722" s="38">
        <v>0</v>
      </c>
      <c r="K6722" s="1">
        <v>306.24797910000001</v>
      </c>
      <c r="L6722" s="1">
        <v>329.61276999999995</v>
      </c>
      <c r="M6722" s="1"/>
      <c r="N6722" s="9">
        <f t="shared" si="637"/>
        <v>0</v>
      </c>
      <c r="O6722" s="9">
        <f t="shared" si="638"/>
        <v>306.24797910000001</v>
      </c>
      <c r="P6722" s="9"/>
      <c r="Q6722" s="7">
        <f t="shared" si="639"/>
        <v>301.50893743991708</v>
      </c>
      <c r="R6722" s="7">
        <f t="shared" si="640"/>
        <v>69.560800349199837</v>
      </c>
      <c r="S6722" s="7">
        <f t="shared" si="641"/>
        <v>455.48089698469352</v>
      </c>
      <c r="T6722" s="7">
        <f t="shared" si="642"/>
        <v>826.55063477381032</v>
      </c>
      <c r="U6722" s="7"/>
    </row>
    <row r="6723" spans="1:21" x14ac:dyDescent="0.25">
      <c r="A6723" s="4">
        <v>6715</v>
      </c>
      <c r="B6723" s="6">
        <v>2025</v>
      </c>
      <c r="C6723" s="6">
        <v>10</v>
      </c>
      <c r="D6723" s="6">
        <v>7</v>
      </c>
      <c r="E6723" s="6">
        <v>19</v>
      </c>
      <c r="F6723" s="2">
        <v>434.69499999999999</v>
      </c>
      <c r="G6723" s="2">
        <v>94.381</v>
      </c>
      <c r="H6723" s="2">
        <v>625.66524562881432</v>
      </c>
      <c r="I6723" s="2">
        <v>1154.7412456288143</v>
      </c>
      <c r="J6723" s="38">
        <v>0</v>
      </c>
      <c r="K6723" s="1">
        <v>323.51668900000004</v>
      </c>
      <c r="L6723" s="1">
        <v>458.21974999999998</v>
      </c>
      <c r="M6723" s="1"/>
      <c r="N6723" s="9">
        <f t="shared" si="637"/>
        <v>0</v>
      </c>
      <c r="O6723" s="9">
        <f t="shared" si="638"/>
        <v>323.51668900000004</v>
      </c>
      <c r="P6723" s="9"/>
      <c r="Q6723" s="7">
        <f t="shared" si="639"/>
        <v>312.90919936526615</v>
      </c>
      <c r="R6723" s="7">
        <f t="shared" si="640"/>
        <v>67.938860914648629</v>
      </c>
      <c r="S6723" s="7">
        <f t="shared" si="641"/>
        <v>450.37649634889954</v>
      </c>
      <c r="T6723" s="7">
        <f t="shared" si="642"/>
        <v>831.2245566288143</v>
      </c>
      <c r="U6723" s="7"/>
    </row>
    <row r="6724" spans="1:21" x14ac:dyDescent="0.25">
      <c r="A6724" s="4">
        <v>6716</v>
      </c>
      <c r="B6724" s="6">
        <v>2025</v>
      </c>
      <c r="C6724" s="6">
        <v>10</v>
      </c>
      <c r="D6724" s="6">
        <v>7</v>
      </c>
      <c r="E6724" s="6">
        <v>20</v>
      </c>
      <c r="F6724" s="2">
        <v>455.512</v>
      </c>
      <c r="G6724" s="2">
        <v>97.593000000000004</v>
      </c>
      <c r="H6724" s="2">
        <v>622.3706221876613</v>
      </c>
      <c r="I6724" s="2">
        <v>1175.4756221876614</v>
      </c>
      <c r="J6724" s="38">
        <v>0</v>
      </c>
      <c r="K6724" s="1">
        <v>299.06989300000004</v>
      </c>
      <c r="L6724" s="1">
        <v>0</v>
      </c>
      <c r="M6724" s="1"/>
      <c r="N6724" s="9">
        <f t="shared" si="637"/>
        <v>0</v>
      </c>
      <c r="O6724" s="9">
        <f t="shared" si="638"/>
        <v>299.06989300000004</v>
      </c>
      <c r="P6724" s="9"/>
      <c r="Q6724" s="7">
        <f t="shared" si="639"/>
        <v>339.61855012421233</v>
      </c>
      <c r="R6724" s="7">
        <f t="shared" si="640"/>
        <v>72.762941837475765</v>
      </c>
      <c r="S6724" s="7">
        <f t="shared" si="641"/>
        <v>464.02423722597314</v>
      </c>
      <c r="T6724" s="7">
        <f t="shared" si="642"/>
        <v>876.40572918766134</v>
      </c>
      <c r="U6724" s="7"/>
    </row>
    <row r="6725" spans="1:21" x14ac:dyDescent="0.25">
      <c r="A6725" s="4">
        <v>6717</v>
      </c>
      <c r="B6725" s="6">
        <v>2025</v>
      </c>
      <c r="C6725" s="6">
        <v>10</v>
      </c>
      <c r="D6725" s="6">
        <v>7</v>
      </c>
      <c r="E6725" s="6">
        <v>21</v>
      </c>
      <c r="F6725" s="2">
        <v>423.04899999999998</v>
      </c>
      <c r="G6725" s="2">
        <v>95.551000000000002</v>
      </c>
      <c r="H6725" s="2">
        <v>604.05879896118461</v>
      </c>
      <c r="I6725" s="2">
        <v>1122.6587989611846</v>
      </c>
      <c r="J6725" s="38">
        <v>0</v>
      </c>
      <c r="K6725" s="1">
        <v>273.75923699999998</v>
      </c>
      <c r="L6725" s="1">
        <v>-3.0000000000000001E-6</v>
      </c>
      <c r="M6725" s="1"/>
      <c r="N6725" s="9">
        <f t="shared" si="637"/>
        <v>3.0000000000000001E-6</v>
      </c>
      <c r="O6725" s="9">
        <f t="shared" si="638"/>
        <v>273.75923399999999</v>
      </c>
      <c r="P6725" s="9"/>
      <c r="Q6725" s="7">
        <f t="shared" si="639"/>
        <v>319.88892118386252</v>
      </c>
      <c r="R6725" s="7">
        <f t="shared" si="640"/>
        <v>72.250983474820302</v>
      </c>
      <c r="S6725" s="7">
        <f t="shared" si="641"/>
        <v>456.75966030250174</v>
      </c>
      <c r="T6725" s="7">
        <f t="shared" si="642"/>
        <v>848.89956496118464</v>
      </c>
      <c r="U6725" s="7"/>
    </row>
    <row r="6726" spans="1:21" x14ac:dyDescent="0.25">
      <c r="A6726" s="4">
        <v>6718</v>
      </c>
      <c r="B6726" s="6">
        <v>2025</v>
      </c>
      <c r="C6726" s="6">
        <v>10</v>
      </c>
      <c r="D6726" s="6">
        <v>7</v>
      </c>
      <c r="E6726" s="6">
        <v>22</v>
      </c>
      <c r="F6726" s="2">
        <v>373.27600000000001</v>
      </c>
      <c r="G6726" s="2">
        <v>88.89</v>
      </c>
      <c r="H6726" s="2">
        <v>590.21357423430823</v>
      </c>
      <c r="I6726" s="2">
        <v>1052.3795742343082</v>
      </c>
      <c r="J6726" s="38">
        <v>0</v>
      </c>
      <c r="K6726" s="1">
        <v>363.90089799999998</v>
      </c>
      <c r="L6726" s="1">
        <v>-3.9999999999999998E-6</v>
      </c>
      <c r="M6726" s="1"/>
      <c r="N6726" s="9">
        <f t="shared" si="637"/>
        <v>3.9999999999999998E-6</v>
      </c>
      <c r="O6726" s="9">
        <f t="shared" si="638"/>
        <v>363.90089399999999</v>
      </c>
      <c r="P6726" s="9"/>
      <c r="Q6726" s="7">
        <f t="shared" si="639"/>
        <v>244.20140236009868</v>
      </c>
      <c r="R6726" s="7">
        <f t="shared" si="640"/>
        <v>58.152848444017756</v>
      </c>
      <c r="S6726" s="7">
        <f t="shared" si="641"/>
        <v>386.12442943019175</v>
      </c>
      <c r="T6726" s="7">
        <f t="shared" si="642"/>
        <v>688.47868023430817</v>
      </c>
      <c r="U6726" s="7"/>
    </row>
    <row r="6727" spans="1:21" x14ac:dyDescent="0.25">
      <c r="A6727" s="4">
        <v>6719</v>
      </c>
      <c r="B6727" s="6">
        <v>2025</v>
      </c>
      <c r="C6727" s="6">
        <v>10</v>
      </c>
      <c r="D6727" s="6">
        <v>7</v>
      </c>
      <c r="E6727" s="6">
        <v>23</v>
      </c>
      <c r="F6727" s="2">
        <v>325.26100000000002</v>
      </c>
      <c r="G6727" s="2">
        <v>82.847999999999999</v>
      </c>
      <c r="H6727" s="2">
        <v>580.52474674732491</v>
      </c>
      <c r="I6727" s="2">
        <v>988.63374674732495</v>
      </c>
      <c r="J6727" s="38">
        <v>0</v>
      </c>
      <c r="K6727" s="1">
        <v>385.54642000000001</v>
      </c>
      <c r="L6727" s="1">
        <v>-3.9999999999999998E-6</v>
      </c>
      <c r="M6727" s="1"/>
      <c r="N6727" s="9">
        <f t="shared" si="637"/>
        <v>3.9999999999999998E-6</v>
      </c>
      <c r="O6727" s="9">
        <f t="shared" si="638"/>
        <v>385.54641600000002</v>
      </c>
      <c r="P6727" s="9"/>
      <c r="Q6727" s="7">
        <f t="shared" si="639"/>
        <v>198.41603519158491</v>
      </c>
      <c r="R6727" s="7">
        <f t="shared" si="640"/>
        <v>50.539018460720541</v>
      </c>
      <c r="S6727" s="7">
        <f t="shared" si="641"/>
        <v>354.1322770950195</v>
      </c>
      <c r="T6727" s="7">
        <f t="shared" si="642"/>
        <v>603.08733074732493</v>
      </c>
      <c r="U6727" s="7"/>
    </row>
    <row r="6728" spans="1:21" x14ac:dyDescent="0.25">
      <c r="A6728" s="4">
        <v>6720</v>
      </c>
      <c r="B6728" s="6">
        <v>2025</v>
      </c>
      <c r="C6728" s="6">
        <v>10</v>
      </c>
      <c r="D6728" s="6">
        <v>7</v>
      </c>
      <c r="E6728" s="6">
        <v>24</v>
      </c>
      <c r="F6728" s="2">
        <v>303.351</v>
      </c>
      <c r="G6728" s="2">
        <v>79.209000000000003</v>
      </c>
      <c r="H6728" s="2">
        <v>571.87540065775829</v>
      </c>
      <c r="I6728" s="2">
        <v>954.43540065775824</v>
      </c>
      <c r="J6728" s="38">
        <v>0</v>
      </c>
      <c r="K6728" s="1">
        <v>348.09929199999999</v>
      </c>
      <c r="L6728" s="1">
        <v>-3.9999999999999998E-6</v>
      </c>
      <c r="M6728" s="1"/>
      <c r="N6728" s="9">
        <f t="shared" si="637"/>
        <v>3.9999999999999998E-6</v>
      </c>
      <c r="O6728" s="9">
        <f t="shared" si="638"/>
        <v>348.099288</v>
      </c>
      <c r="P6728" s="9"/>
      <c r="Q6728" s="7">
        <f t="shared" si="639"/>
        <v>192.71358332275258</v>
      </c>
      <c r="R6728" s="7">
        <f t="shared" si="640"/>
        <v>50.320091977319699</v>
      </c>
      <c r="S6728" s="7">
        <f t="shared" si="641"/>
        <v>363.30243735768602</v>
      </c>
      <c r="T6728" s="7">
        <f t="shared" si="642"/>
        <v>606.33611265775824</v>
      </c>
      <c r="U6728" s="7"/>
    </row>
    <row r="6729" spans="1:21" x14ac:dyDescent="0.25">
      <c r="A6729" s="4">
        <v>6721</v>
      </c>
      <c r="B6729" s="6">
        <v>2025</v>
      </c>
      <c r="C6729" s="6">
        <v>10</v>
      </c>
      <c r="D6729" s="6">
        <v>8</v>
      </c>
      <c r="E6729" s="6">
        <v>1</v>
      </c>
      <c r="F6729" s="2">
        <v>284.88499999999999</v>
      </c>
      <c r="G6729" s="2">
        <v>76.064999999999998</v>
      </c>
      <c r="H6729" s="2">
        <v>567.80716624622858</v>
      </c>
      <c r="I6729" s="2">
        <v>928.75716624622851</v>
      </c>
      <c r="J6729" s="38">
        <v>0</v>
      </c>
      <c r="K6729" s="1">
        <v>339.67830800000002</v>
      </c>
      <c r="L6729" s="1">
        <v>-3.0000000000000001E-6</v>
      </c>
      <c r="M6729" s="1"/>
      <c r="N6729" s="9">
        <f t="shared" si="637"/>
        <v>3.0000000000000001E-6</v>
      </c>
      <c r="O6729" s="9">
        <f t="shared" si="638"/>
        <v>339.67830500000002</v>
      </c>
      <c r="P6729" s="9"/>
      <c r="Q6729" s="7">
        <f t="shared" si="639"/>
        <v>180.69279838174629</v>
      </c>
      <c r="R6729" s="7">
        <f t="shared" si="640"/>
        <v>48.245424325280489</v>
      </c>
      <c r="S6729" s="7">
        <f t="shared" si="641"/>
        <v>360.14063853920175</v>
      </c>
      <c r="T6729" s="7">
        <f t="shared" si="642"/>
        <v>589.07886124622848</v>
      </c>
      <c r="U6729" s="7"/>
    </row>
    <row r="6730" spans="1:21" x14ac:dyDescent="0.25">
      <c r="A6730" s="4">
        <v>6722</v>
      </c>
      <c r="B6730" s="6">
        <v>2025</v>
      </c>
      <c r="C6730" s="6">
        <v>10</v>
      </c>
      <c r="D6730" s="6">
        <v>8</v>
      </c>
      <c r="E6730" s="6">
        <v>2</v>
      </c>
      <c r="F6730" s="2">
        <v>278.43</v>
      </c>
      <c r="G6730" s="2">
        <v>73.885000000000005</v>
      </c>
      <c r="H6730" s="2">
        <v>568.25716360820491</v>
      </c>
      <c r="I6730" s="2">
        <v>920.57216360820485</v>
      </c>
      <c r="J6730" s="38">
        <v>0</v>
      </c>
      <c r="K6730" s="1">
        <v>265.03994299999999</v>
      </c>
      <c r="L6730" s="1">
        <v>-3.0000000000000001E-6</v>
      </c>
      <c r="M6730" s="1"/>
      <c r="N6730" s="9">
        <f t="shared" si="637"/>
        <v>3.0000000000000001E-6</v>
      </c>
      <c r="O6730" s="9">
        <f t="shared" si="638"/>
        <v>265.03994</v>
      </c>
      <c r="P6730" s="9"/>
      <c r="Q6730" s="7">
        <f t="shared" si="639"/>
        <v>198.26782107319167</v>
      </c>
      <c r="R6730" s="7">
        <f t="shared" si="640"/>
        <v>52.612929497513797</v>
      </c>
      <c r="S6730" s="7">
        <f t="shared" si="641"/>
        <v>404.65147303749944</v>
      </c>
      <c r="T6730" s="7">
        <f t="shared" si="642"/>
        <v>655.53222360820484</v>
      </c>
      <c r="U6730" s="7"/>
    </row>
    <row r="6731" spans="1:21" x14ac:dyDescent="0.25">
      <c r="A6731" s="4">
        <v>6723</v>
      </c>
      <c r="B6731" s="6">
        <v>2025</v>
      </c>
      <c r="C6731" s="6">
        <v>10</v>
      </c>
      <c r="D6731" s="6">
        <v>8</v>
      </c>
      <c r="E6731" s="6">
        <v>3</v>
      </c>
      <c r="F6731" s="2">
        <v>272.69799999999998</v>
      </c>
      <c r="G6731" s="2">
        <v>72.382000000000005</v>
      </c>
      <c r="H6731" s="2">
        <v>570.1421913358804</v>
      </c>
      <c r="I6731" s="2">
        <v>915.22219133588032</v>
      </c>
      <c r="J6731" s="38">
        <v>0</v>
      </c>
      <c r="K6731" s="1">
        <v>193.54446099999996</v>
      </c>
      <c r="L6731" s="1">
        <v>-3.0000000000000001E-6</v>
      </c>
      <c r="M6731" s="1"/>
      <c r="N6731" s="9">
        <f t="shared" si="637"/>
        <v>3.0000000000000001E-6</v>
      </c>
      <c r="O6731" s="9">
        <f t="shared" si="638"/>
        <v>193.54445799999996</v>
      </c>
      <c r="P6731" s="9"/>
      <c r="Q6731" s="7">
        <f t="shared" si="639"/>
        <v>215.0298325240276</v>
      </c>
      <c r="R6731" s="7">
        <f t="shared" si="640"/>
        <v>57.075186975167284</v>
      </c>
      <c r="S6731" s="7">
        <f t="shared" si="641"/>
        <v>449.57271383668552</v>
      </c>
      <c r="T6731" s="7">
        <f t="shared" si="642"/>
        <v>721.67773333588036</v>
      </c>
      <c r="U6731" s="7"/>
    </row>
    <row r="6732" spans="1:21" x14ac:dyDescent="0.25">
      <c r="A6732" s="4">
        <v>6724</v>
      </c>
      <c r="B6732" s="6">
        <v>2025</v>
      </c>
      <c r="C6732" s="6">
        <v>10</v>
      </c>
      <c r="D6732" s="6">
        <v>8</v>
      </c>
      <c r="E6732" s="6">
        <v>4</v>
      </c>
      <c r="F6732" s="2">
        <v>270.92</v>
      </c>
      <c r="G6732" s="2">
        <v>71.313999999999993</v>
      </c>
      <c r="H6732" s="2">
        <v>578.07681756315628</v>
      </c>
      <c r="I6732" s="2">
        <v>920.31081756315632</v>
      </c>
      <c r="J6732" s="38">
        <v>0</v>
      </c>
      <c r="K6732" s="1">
        <v>102.201454</v>
      </c>
      <c r="L6732" s="1">
        <v>0</v>
      </c>
      <c r="M6732" s="1"/>
      <c r="N6732" s="9">
        <f t="shared" si="637"/>
        <v>0</v>
      </c>
      <c r="O6732" s="9">
        <f t="shared" si="638"/>
        <v>102.201454</v>
      </c>
      <c r="P6732" s="9"/>
      <c r="Q6732" s="7">
        <f t="shared" si="639"/>
        <v>240.83405795816384</v>
      </c>
      <c r="R6732" s="7">
        <f t="shared" si="640"/>
        <v>63.394507637784187</v>
      </c>
      <c r="S6732" s="7">
        <f t="shared" si="641"/>
        <v>513.88079796720831</v>
      </c>
      <c r="T6732" s="7">
        <f t="shared" si="642"/>
        <v>818.10936356315631</v>
      </c>
      <c r="U6732" s="7"/>
    </row>
    <row r="6733" spans="1:21" x14ac:dyDescent="0.25">
      <c r="A6733" s="4">
        <v>6725</v>
      </c>
      <c r="B6733" s="6">
        <v>2025</v>
      </c>
      <c r="C6733" s="6">
        <v>10</v>
      </c>
      <c r="D6733" s="6">
        <v>8</v>
      </c>
      <c r="E6733" s="6">
        <v>5</v>
      </c>
      <c r="F6733" s="2">
        <v>280.13400000000001</v>
      </c>
      <c r="G6733" s="2">
        <v>69.626000000000005</v>
      </c>
      <c r="H6733" s="2">
        <v>594.01105486439019</v>
      </c>
      <c r="I6733" s="2">
        <v>943.77105486439018</v>
      </c>
      <c r="J6733" s="38">
        <v>0</v>
      </c>
      <c r="K6733" s="1">
        <v>104.54862</v>
      </c>
      <c r="L6733" s="1">
        <v>209.41224</v>
      </c>
      <c r="M6733" s="1"/>
      <c r="N6733" s="9">
        <f t="shared" si="637"/>
        <v>0</v>
      </c>
      <c r="O6733" s="9">
        <f t="shared" si="638"/>
        <v>104.54862</v>
      </c>
      <c r="P6733" s="9"/>
      <c r="Q6733" s="7">
        <f t="shared" si="639"/>
        <v>249.10144929384563</v>
      </c>
      <c r="R6733" s="7">
        <f t="shared" si="640"/>
        <v>61.913004164197474</v>
      </c>
      <c r="S6733" s="7">
        <f t="shared" si="641"/>
        <v>528.20798140634713</v>
      </c>
      <c r="T6733" s="7">
        <f t="shared" si="642"/>
        <v>839.22243486439015</v>
      </c>
      <c r="U6733" s="7"/>
    </row>
    <row r="6734" spans="1:21" x14ac:dyDescent="0.25">
      <c r="A6734" s="4">
        <v>6726</v>
      </c>
      <c r="B6734" s="6">
        <v>2025</v>
      </c>
      <c r="C6734" s="6">
        <v>10</v>
      </c>
      <c r="D6734" s="6">
        <v>8</v>
      </c>
      <c r="E6734" s="6">
        <v>6</v>
      </c>
      <c r="F6734" s="2">
        <v>298.41699999999997</v>
      </c>
      <c r="G6734" s="2">
        <v>69.704999999999998</v>
      </c>
      <c r="H6734" s="2">
        <v>623.32155141512499</v>
      </c>
      <c r="I6734" s="2">
        <v>991.44355141512494</v>
      </c>
      <c r="J6734" s="38">
        <v>0</v>
      </c>
      <c r="K6734" s="1">
        <v>115.04059600000001</v>
      </c>
      <c r="L6734" s="1">
        <v>514.75528999999995</v>
      </c>
      <c r="M6734" s="1"/>
      <c r="N6734" s="9">
        <f t="shared" si="637"/>
        <v>0</v>
      </c>
      <c r="O6734" s="9">
        <f t="shared" si="638"/>
        <v>115.04059600000001</v>
      </c>
      <c r="P6734" s="9"/>
      <c r="Q6734" s="7">
        <f t="shared" si="639"/>
        <v>263.79065189623611</v>
      </c>
      <c r="R6734" s="7">
        <f t="shared" si="640"/>
        <v>61.616889756371592</v>
      </c>
      <c r="S6734" s="7">
        <f t="shared" si="641"/>
        <v>550.99541376251727</v>
      </c>
      <c r="T6734" s="7">
        <f t="shared" si="642"/>
        <v>876.40295541512489</v>
      </c>
      <c r="U6734" s="7"/>
    </row>
    <row r="6735" spans="1:21" x14ac:dyDescent="0.25">
      <c r="A6735" s="4">
        <v>6727</v>
      </c>
      <c r="B6735" s="6">
        <v>2025</v>
      </c>
      <c r="C6735" s="6">
        <v>10</v>
      </c>
      <c r="D6735" s="6">
        <v>8</v>
      </c>
      <c r="E6735" s="6">
        <v>7</v>
      </c>
      <c r="F6735" s="2">
        <v>321.86</v>
      </c>
      <c r="G6735" s="2">
        <v>69.625</v>
      </c>
      <c r="H6735" s="2">
        <v>640.13540374007982</v>
      </c>
      <c r="I6735" s="2">
        <v>1031.6204037400798</v>
      </c>
      <c r="J6735" s="38">
        <v>0</v>
      </c>
      <c r="K6735" s="1">
        <v>441.69591470000012</v>
      </c>
      <c r="L6735" s="1">
        <v>0</v>
      </c>
      <c r="M6735" s="1"/>
      <c r="N6735" s="9">
        <f t="shared" si="637"/>
        <v>0</v>
      </c>
      <c r="O6735" s="9">
        <f t="shared" si="638"/>
        <v>441.69591470000012</v>
      </c>
      <c r="P6735" s="9"/>
      <c r="Q6735" s="7">
        <f t="shared" si="639"/>
        <v>184.05325772354462</v>
      </c>
      <c r="R6735" s="7">
        <f t="shared" si="640"/>
        <v>39.814540697824498</v>
      </c>
      <c r="S6735" s="7">
        <f t="shared" si="641"/>
        <v>366.0566906187106</v>
      </c>
      <c r="T6735" s="7">
        <f t="shared" si="642"/>
        <v>589.92448904007972</v>
      </c>
      <c r="U6735" s="7"/>
    </row>
    <row r="6736" spans="1:21" x14ac:dyDescent="0.25">
      <c r="A6736" s="4">
        <v>6728</v>
      </c>
      <c r="B6736" s="6">
        <v>2025</v>
      </c>
      <c r="C6736" s="6">
        <v>10</v>
      </c>
      <c r="D6736" s="6">
        <v>8</v>
      </c>
      <c r="E6736" s="6">
        <v>8</v>
      </c>
      <c r="F6736" s="2">
        <v>309.27</v>
      </c>
      <c r="G6736" s="2">
        <v>65.009</v>
      </c>
      <c r="H6736" s="2">
        <v>657.5977028362455</v>
      </c>
      <c r="I6736" s="2">
        <v>1031.8767028362454</v>
      </c>
      <c r="J6736" s="38">
        <v>0</v>
      </c>
      <c r="K6736" s="1">
        <v>1088.2478819999999</v>
      </c>
      <c r="L6736" s="1">
        <v>0</v>
      </c>
      <c r="M6736" s="1"/>
      <c r="N6736" s="9">
        <f t="shared" si="637"/>
        <v>0</v>
      </c>
      <c r="O6736" s="9">
        <f t="shared" si="638"/>
        <v>1088.2478819999999</v>
      </c>
      <c r="P6736" s="9"/>
      <c r="Q6736" s="7">
        <f t="shared" si="639"/>
        <v>-16.895346635944975</v>
      </c>
      <c r="R6736" s="7">
        <f t="shared" si="640"/>
        <v>-3.5514262277496869</v>
      </c>
      <c r="S6736" s="7">
        <f t="shared" si="641"/>
        <v>-35.924406300059786</v>
      </c>
      <c r="T6736" s="7">
        <f t="shared" si="642"/>
        <v>-56.371179163754505</v>
      </c>
      <c r="U6736" s="7"/>
    </row>
    <row r="6737" spans="1:21" x14ac:dyDescent="0.25">
      <c r="A6737" s="4">
        <v>6729</v>
      </c>
      <c r="B6737" s="6">
        <v>2025</v>
      </c>
      <c r="C6737" s="6">
        <v>10</v>
      </c>
      <c r="D6737" s="6">
        <v>8</v>
      </c>
      <c r="E6737" s="6">
        <v>9</v>
      </c>
      <c r="F6737" s="2">
        <v>257.05099999999999</v>
      </c>
      <c r="G6737" s="2">
        <v>69.478999999999999</v>
      </c>
      <c r="H6737" s="2">
        <v>671.24196923595707</v>
      </c>
      <c r="I6737" s="2">
        <v>997.77196923595704</v>
      </c>
      <c r="J6737" s="38">
        <v>0</v>
      </c>
      <c r="K6737" s="1">
        <v>1262.9143390000002</v>
      </c>
      <c r="L6737" s="1">
        <v>-297.77578</v>
      </c>
      <c r="M6737" s="1"/>
      <c r="N6737" s="9">
        <f t="shared" si="637"/>
        <v>297.77578</v>
      </c>
      <c r="O6737" s="9">
        <f t="shared" si="638"/>
        <v>965.13855900000021</v>
      </c>
      <c r="P6737" s="9"/>
      <c r="Q6737" s="7">
        <f t="shared" si="639"/>
        <v>8.4071821951326058</v>
      </c>
      <c r="R6737" s="7">
        <f t="shared" si="640"/>
        <v>2.2723996861930829</v>
      </c>
      <c r="S6737" s="7">
        <f t="shared" si="641"/>
        <v>21.953828354631128</v>
      </c>
      <c r="T6737" s="7">
        <f t="shared" si="642"/>
        <v>32.633410235956831</v>
      </c>
      <c r="U6737" s="7"/>
    </row>
    <row r="6738" spans="1:21" x14ac:dyDescent="0.25">
      <c r="A6738" s="4">
        <v>6730</v>
      </c>
      <c r="B6738" s="6">
        <v>2025</v>
      </c>
      <c r="C6738" s="6">
        <v>10</v>
      </c>
      <c r="D6738" s="6">
        <v>8</v>
      </c>
      <c r="E6738" s="6">
        <v>10</v>
      </c>
      <c r="F6738" s="2">
        <v>218.13300000000001</v>
      </c>
      <c r="G6738" s="2">
        <v>78.491</v>
      </c>
      <c r="H6738" s="2">
        <v>681.81844348316315</v>
      </c>
      <c r="I6738" s="2">
        <v>978.44244348316317</v>
      </c>
      <c r="J6738" s="38">
        <v>0</v>
      </c>
      <c r="K6738" s="1">
        <v>1277.085016</v>
      </c>
      <c r="L6738" s="1">
        <v>-496.29291999999998</v>
      </c>
      <c r="M6738" s="1"/>
      <c r="N6738" s="9">
        <f t="shared" si="637"/>
        <v>496.29291999999998</v>
      </c>
      <c r="O6738" s="9">
        <f t="shared" si="638"/>
        <v>780.79209600000002</v>
      </c>
      <c r="P6738" s="9"/>
      <c r="Q6738" s="7">
        <f t="shared" si="639"/>
        <v>44.063974876297067</v>
      </c>
      <c r="R6738" s="7">
        <f t="shared" si="640"/>
        <v>15.855581007987944</v>
      </c>
      <c r="S6738" s="7">
        <f t="shared" si="641"/>
        <v>137.73079159887811</v>
      </c>
      <c r="T6738" s="7">
        <f t="shared" si="642"/>
        <v>197.65034748316316</v>
      </c>
      <c r="U6738" s="7"/>
    </row>
    <row r="6739" spans="1:21" x14ac:dyDescent="0.25">
      <c r="A6739" s="4">
        <v>6731</v>
      </c>
      <c r="B6739" s="6">
        <v>2025</v>
      </c>
      <c r="C6739" s="6">
        <v>10</v>
      </c>
      <c r="D6739" s="6">
        <v>8</v>
      </c>
      <c r="E6739" s="6">
        <v>11</v>
      </c>
      <c r="F6739" s="2">
        <v>200.01599999999999</v>
      </c>
      <c r="G6739" s="2">
        <v>88.525000000000006</v>
      </c>
      <c r="H6739" s="2">
        <v>692.64241159856215</v>
      </c>
      <c r="I6739" s="2">
        <v>981.18341159856209</v>
      </c>
      <c r="J6739" s="38">
        <v>0</v>
      </c>
      <c r="K6739" s="1">
        <v>1227.4926980000002</v>
      </c>
      <c r="L6739" s="1">
        <v>-496.29291999999998</v>
      </c>
      <c r="M6739" s="1"/>
      <c r="N6739" s="9">
        <f t="shared" si="637"/>
        <v>496.29291999999998</v>
      </c>
      <c r="O6739" s="9">
        <f t="shared" si="638"/>
        <v>731.19977800000026</v>
      </c>
      <c r="P6739" s="9"/>
      <c r="Q6739" s="7">
        <f t="shared" si="639"/>
        <v>50.959612511577063</v>
      </c>
      <c r="R6739" s="7">
        <f t="shared" si="640"/>
        <v>22.554194152404605</v>
      </c>
      <c r="S6739" s="7">
        <f t="shared" si="641"/>
        <v>176.46982693458017</v>
      </c>
      <c r="T6739" s="7">
        <f t="shared" si="642"/>
        <v>249.98363359856182</v>
      </c>
      <c r="U6739" s="7"/>
    </row>
    <row r="6740" spans="1:21" x14ac:dyDescent="0.25">
      <c r="A6740" s="4">
        <v>6732</v>
      </c>
      <c r="B6740" s="6">
        <v>2025</v>
      </c>
      <c r="C6740" s="6">
        <v>10</v>
      </c>
      <c r="D6740" s="6">
        <v>8</v>
      </c>
      <c r="E6740" s="6">
        <v>12</v>
      </c>
      <c r="F6740" s="2">
        <v>190.869</v>
      </c>
      <c r="G6740" s="2">
        <v>94.932000000000002</v>
      </c>
      <c r="H6740" s="2">
        <v>699.3112748753914</v>
      </c>
      <c r="I6740" s="2">
        <v>985.11227487539145</v>
      </c>
      <c r="J6740" s="38">
        <v>0</v>
      </c>
      <c r="K6740" s="1">
        <v>1220.569021</v>
      </c>
      <c r="L6740" s="1">
        <v>-496.29291999999998</v>
      </c>
      <c r="M6740" s="1"/>
      <c r="N6740" s="9">
        <f t="shared" si="637"/>
        <v>496.29291999999998</v>
      </c>
      <c r="O6740" s="9">
        <f t="shared" si="638"/>
        <v>724.27610100000004</v>
      </c>
      <c r="P6740" s="9"/>
      <c r="Q6740" s="7">
        <f t="shared" si="639"/>
        <v>50.537934549358397</v>
      </c>
      <c r="R6740" s="7">
        <f t="shared" si="640"/>
        <v>25.135916270529478</v>
      </c>
      <c r="S6740" s="7">
        <f t="shared" si="641"/>
        <v>185.16232305550352</v>
      </c>
      <c r="T6740" s="7">
        <f t="shared" si="642"/>
        <v>260.83617387539141</v>
      </c>
      <c r="U6740" s="7"/>
    </row>
    <row r="6741" spans="1:21" x14ac:dyDescent="0.25">
      <c r="A6741" s="4">
        <v>6733</v>
      </c>
      <c r="B6741" s="6">
        <v>2025</v>
      </c>
      <c r="C6741" s="6">
        <v>10</v>
      </c>
      <c r="D6741" s="6">
        <v>8</v>
      </c>
      <c r="E6741" s="6">
        <v>13</v>
      </c>
      <c r="F6741" s="2">
        <v>220.96299999999999</v>
      </c>
      <c r="G6741" s="2">
        <v>95.39</v>
      </c>
      <c r="H6741" s="2">
        <v>710.51207868804352</v>
      </c>
      <c r="I6741" s="2">
        <v>1026.8650786880435</v>
      </c>
      <c r="J6741" s="38">
        <v>0</v>
      </c>
      <c r="K6741" s="1">
        <v>1221.0411079999999</v>
      </c>
      <c r="L6741" s="1">
        <v>0</v>
      </c>
      <c r="M6741" s="1"/>
      <c r="N6741" s="9">
        <f t="shared" si="637"/>
        <v>0</v>
      </c>
      <c r="O6741" s="9">
        <f t="shared" si="638"/>
        <v>1221.0411079999999</v>
      </c>
      <c r="P6741" s="9"/>
      <c r="Q6741" s="7">
        <f t="shared" si="639"/>
        <v>-41.783208773323594</v>
      </c>
      <c r="R6741" s="7">
        <f t="shared" si="640"/>
        <v>-18.037862831729001</v>
      </c>
      <c r="S6741" s="7">
        <f t="shared" si="641"/>
        <v>-134.35495770690386</v>
      </c>
      <c r="T6741" s="7">
        <f t="shared" si="642"/>
        <v>-194.17602931195643</v>
      </c>
      <c r="U6741" s="7"/>
    </row>
    <row r="6742" spans="1:21" x14ac:dyDescent="0.25">
      <c r="A6742" s="4">
        <v>6734</v>
      </c>
      <c r="B6742" s="6">
        <v>2025</v>
      </c>
      <c r="C6742" s="6">
        <v>10</v>
      </c>
      <c r="D6742" s="6">
        <v>8</v>
      </c>
      <c r="E6742" s="6">
        <v>14</v>
      </c>
      <c r="F6742" s="2">
        <v>262.69400000000002</v>
      </c>
      <c r="G6742" s="2">
        <v>97.379000000000005</v>
      </c>
      <c r="H6742" s="2">
        <v>719.26315432455419</v>
      </c>
      <c r="I6742" s="2">
        <v>1079.3361543245542</v>
      </c>
      <c r="J6742" s="38">
        <v>0</v>
      </c>
      <c r="K6742" s="1">
        <v>1217.9107579999998</v>
      </c>
      <c r="L6742" s="1">
        <v>0</v>
      </c>
      <c r="M6742" s="1"/>
      <c r="N6742" s="9">
        <f t="shared" si="637"/>
        <v>0</v>
      </c>
      <c r="O6742" s="9">
        <f t="shared" si="638"/>
        <v>1217.9107579999998</v>
      </c>
      <c r="P6742" s="9"/>
      <c r="Q6742" s="7">
        <f t="shared" si="639"/>
        <v>-33.72695039637415</v>
      </c>
      <c r="R6742" s="7">
        <f t="shared" si="640"/>
        <v>-12.502366641980871</v>
      </c>
      <c r="S6742" s="7">
        <f t="shared" si="641"/>
        <v>-92.345286637090567</v>
      </c>
      <c r="T6742" s="7">
        <f t="shared" si="642"/>
        <v>-138.57460367544559</v>
      </c>
      <c r="U6742" s="7"/>
    </row>
    <row r="6743" spans="1:21" x14ac:dyDescent="0.25">
      <c r="A6743" s="4">
        <v>6735</v>
      </c>
      <c r="B6743" s="6">
        <v>2025</v>
      </c>
      <c r="C6743" s="6">
        <v>10</v>
      </c>
      <c r="D6743" s="6">
        <v>8</v>
      </c>
      <c r="E6743" s="6">
        <v>15</v>
      </c>
      <c r="F6743" s="2">
        <v>282.24700000000001</v>
      </c>
      <c r="G6743" s="2">
        <v>99.700999999999993</v>
      </c>
      <c r="H6743" s="2">
        <v>714.11226458727049</v>
      </c>
      <c r="I6743" s="2">
        <v>1096.0602645872705</v>
      </c>
      <c r="J6743" s="38">
        <v>0</v>
      </c>
      <c r="K6743" s="1">
        <v>1208.038245</v>
      </c>
      <c r="L6743" s="1">
        <v>0</v>
      </c>
      <c r="M6743" s="1"/>
      <c r="N6743" s="9">
        <f t="shared" si="637"/>
        <v>0</v>
      </c>
      <c r="O6743" s="9">
        <f t="shared" si="638"/>
        <v>1208.038245</v>
      </c>
      <c r="P6743" s="9"/>
      <c r="Q6743" s="7">
        <f t="shared" si="639"/>
        <v>-28.8355029907529</v>
      </c>
      <c r="R6743" s="7">
        <f t="shared" si="640"/>
        <v>-10.185860199332694</v>
      </c>
      <c r="S6743" s="7">
        <f t="shared" si="641"/>
        <v>-72.956617222643899</v>
      </c>
      <c r="T6743" s="7">
        <f t="shared" si="642"/>
        <v>-111.97798041272949</v>
      </c>
      <c r="U6743" s="7"/>
    </row>
    <row r="6744" spans="1:21" x14ac:dyDescent="0.25">
      <c r="A6744" s="4">
        <v>6736</v>
      </c>
      <c r="B6744" s="6">
        <v>2025</v>
      </c>
      <c r="C6744" s="6">
        <v>10</v>
      </c>
      <c r="D6744" s="6">
        <v>8</v>
      </c>
      <c r="E6744" s="6">
        <v>16</v>
      </c>
      <c r="F6744" s="2">
        <v>330.28</v>
      </c>
      <c r="G6744" s="2">
        <v>101.407</v>
      </c>
      <c r="H6744" s="2">
        <v>700.64618063690898</v>
      </c>
      <c r="I6744" s="2">
        <v>1132.333180636909</v>
      </c>
      <c r="J6744" s="38">
        <v>0</v>
      </c>
      <c r="K6744" s="1">
        <v>1119.531246</v>
      </c>
      <c r="L6744" s="1">
        <v>0</v>
      </c>
      <c r="M6744" s="1"/>
      <c r="N6744" s="9">
        <f t="shared" si="637"/>
        <v>0</v>
      </c>
      <c r="O6744" s="9">
        <f t="shared" si="638"/>
        <v>1119.531246</v>
      </c>
      <c r="P6744" s="9"/>
      <c r="Q6744" s="7">
        <f t="shared" si="639"/>
        <v>3.7340802549829277</v>
      </c>
      <c r="R6744" s="7">
        <f t="shared" si="640"/>
        <v>1.1464874543328563</v>
      </c>
      <c r="S6744" s="7">
        <f t="shared" si="641"/>
        <v>7.9213669275931125</v>
      </c>
      <c r="T6744" s="7">
        <f t="shared" si="642"/>
        <v>12.801934636908982</v>
      </c>
      <c r="U6744" s="7"/>
    </row>
    <row r="6745" spans="1:21" x14ac:dyDescent="0.25">
      <c r="A6745" s="4">
        <v>6737</v>
      </c>
      <c r="B6745" s="6">
        <v>2025</v>
      </c>
      <c r="C6745" s="6">
        <v>10</v>
      </c>
      <c r="D6745" s="6">
        <v>8</v>
      </c>
      <c r="E6745" s="6">
        <v>17</v>
      </c>
      <c r="F6745" s="2">
        <v>379.66199999999998</v>
      </c>
      <c r="G6745" s="2">
        <v>98.828999999999994</v>
      </c>
      <c r="H6745" s="2">
        <v>678.36770902772685</v>
      </c>
      <c r="I6745" s="2">
        <v>1156.8587090277269</v>
      </c>
      <c r="J6745" s="38">
        <v>0</v>
      </c>
      <c r="K6745" s="1">
        <v>555.21161099999995</v>
      </c>
      <c r="L6745" s="1">
        <v>69.501260000000002</v>
      </c>
      <c r="M6745" s="1"/>
      <c r="N6745" s="9">
        <f t="shared" si="637"/>
        <v>0</v>
      </c>
      <c r="O6745" s="9">
        <f t="shared" si="638"/>
        <v>555.21161099999995</v>
      </c>
      <c r="P6745" s="9"/>
      <c r="Q6745" s="7">
        <f t="shared" si="639"/>
        <v>197.45068152996734</v>
      </c>
      <c r="R6745" s="7">
        <f t="shared" si="640"/>
        <v>51.397962937889872</v>
      </c>
      <c r="S6745" s="7">
        <f t="shared" si="641"/>
        <v>352.79845355986976</v>
      </c>
      <c r="T6745" s="7">
        <f t="shared" si="642"/>
        <v>601.647098027727</v>
      </c>
      <c r="U6745" s="7"/>
    </row>
    <row r="6746" spans="1:21" x14ac:dyDescent="0.25">
      <c r="A6746" s="4">
        <v>6738</v>
      </c>
      <c r="B6746" s="6">
        <v>2025</v>
      </c>
      <c r="C6746" s="6">
        <v>10</v>
      </c>
      <c r="D6746" s="6">
        <v>8</v>
      </c>
      <c r="E6746" s="6">
        <v>18</v>
      </c>
      <c r="F6746" s="2">
        <v>406.26600000000002</v>
      </c>
      <c r="G6746" s="2">
        <v>90.658000000000001</v>
      </c>
      <c r="H6746" s="2">
        <v>653.21948004034391</v>
      </c>
      <c r="I6746" s="2">
        <v>1150.143480040344</v>
      </c>
      <c r="J6746" s="38">
        <v>0</v>
      </c>
      <c r="K6746" s="1">
        <v>271.47630349999997</v>
      </c>
      <c r="L6746" s="1">
        <v>495.73980000000006</v>
      </c>
      <c r="M6746" s="1"/>
      <c r="N6746" s="9">
        <f t="shared" si="637"/>
        <v>0</v>
      </c>
      <c r="O6746" s="9">
        <f t="shared" si="638"/>
        <v>271.47630349999997</v>
      </c>
      <c r="P6746" s="9"/>
      <c r="Q6746" s="7">
        <f t="shared" si="639"/>
        <v>310.37223210778689</v>
      </c>
      <c r="R6746" s="7">
        <f t="shared" si="640"/>
        <v>69.259366568769593</v>
      </c>
      <c r="S6746" s="7">
        <f t="shared" si="641"/>
        <v>499.03557786378747</v>
      </c>
      <c r="T6746" s="7">
        <f t="shared" si="642"/>
        <v>878.66717654034403</v>
      </c>
      <c r="U6746" s="7"/>
    </row>
    <row r="6747" spans="1:21" x14ac:dyDescent="0.25">
      <c r="A6747" s="4">
        <v>6739</v>
      </c>
      <c r="B6747" s="6">
        <v>2025</v>
      </c>
      <c r="C6747" s="6">
        <v>10</v>
      </c>
      <c r="D6747" s="6">
        <v>8</v>
      </c>
      <c r="E6747" s="6">
        <v>19</v>
      </c>
      <c r="F6747" s="2">
        <v>431.30500000000001</v>
      </c>
      <c r="G6747" s="2">
        <v>90.366</v>
      </c>
      <c r="H6747" s="2">
        <v>647.73425394266519</v>
      </c>
      <c r="I6747" s="2">
        <v>1169.4052539426652</v>
      </c>
      <c r="J6747" s="38">
        <v>0</v>
      </c>
      <c r="K6747" s="1">
        <v>288.93636900000001</v>
      </c>
      <c r="L6747" s="1">
        <v>494.22548</v>
      </c>
      <c r="M6747" s="1"/>
      <c r="N6747" s="9">
        <f t="shared" si="637"/>
        <v>0</v>
      </c>
      <c r="O6747" s="9">
        <f t="shared" si="638"/>
        <v>288.93636900000001</v>
      </c>
      <c r="P6747" s="9"/>
      <c r="Q6747" s="7">
        <f t="shared" si="639"/>
        <v>324.73826429277784</v>
      </c>
      <c r="R6747" s="7">
        <f t="shared" si="640"/>
        <v>68.038390445464728</v>
      </c>
      <c r="S6747" s="7">
        <f t="shared" si="641"/>
        <v>487.69223020442257</v>
      </c>
      <c r="T6747" s="7">
        <f t="shared" si="642"/>
        <v>880.46888494266523</v>
      </c>
      <c r="U6747" s="7"/>
    </row>
    <row r="6748" spans="1:21" x14ac:dyDescent="0.25">
      <c r="A6748" s="4">
        <v>6740</v>
      </c>
      <c r="B6748" s="6">
        <v>2025</v>
      </c>
      <c r="C6748" s="6">
        <v>10</v>
      </c>
      <c r="D6748" s="6">
        <v>8</v>
      </c>
      <c r="E6748" s="6">
        <v>20</v>
      </c>
      <c r="F6748" s="2">
        <v>450.48099999999999</v>
      </c>
      <c r="G6748" s="2">
        <v>94.418000000000006</v>
      </c>
      <c r="H6748" s="2">
        <v>645.82150913882185</v>
      </c>
      <c r="I6748" s="2">
        <v>1190.7205091388219</v>
      </c>
      <c r="J6748" s="38">
        <v>0</v>
      </c>
      <c r="K6748" s="1">
        <v>277.17954200000003</v>
      </c>
      <c r="L6748" s="1">
        <v>324.79386</v>
      </c>
      <c r="M6748" s="1"/>
      <c r="N6748" s="9">
        <f t="shared" si="637"/>
        <v>0</v>
      </c>
      <c r="O6748" s="9">
        <f t="shared" si="638"/>
        <v>277.17954200000003</v>
      </c>
      <c r="P6748" s="9"/>
      <c r="Q6748" s="7">
        <f t="shared" si="639"/>
        <v>345.61666256618116</v>
      </c>
      <c r="R6748" s="7">
        <f t="shared" si="640"/>
        <v>72.439090763370032</v>
      </c>
      <c r="S6748" s="7">
        <f t="shared" si="641"/>
        <v>495.4852138092707</v>
      </c>
      <c r="T6748" s="7">
        <f t="shared" si="642"/>
        <v>913.54096713882177</v>
      </c>
      <c r="U6748" s="7"/>
    </row>
    <row r="6749" spans="1:21" x14ac:dyDescent="0.25">
      <c r="A6749" s="4">
        <v>6741</v>
      </c>
      <c r="B6749" s="6">
        <v>2025</v>
      </c>
      <c r="C6749" s="6">
        <v>10</v>
      </c>
      <c r="D6749" s="6">
        <v>8</v>
      </c>
      <c r="E6749" s="6">
        <v>21</v>
      </c>
      <c r="F6749" s="2">
        <v>416.89</v>
      </c>
      <c r="G6749" s="2">
        <v>91.635999999999996</v>
      </c>
      <c r="H6749" s="2">
        <v>630.53368175541959</v>
      </c>
      <c r="I6749" s="2">
        <v>1139.0596817554197</v>
      </c>
      <c r="J6749" s="38">
        <v>0</v>
      </c>
      <c r="K6749" s="1">
        <v>230.60610400000002</v>
      </c>
      <c r="L6749" s="1">
        <v>-9.9999999999999995E-7</v>
      </c>
      <c r="M6749" s="1"/>
      <c r="N6749" s="9">
        <f t="shared" si="637"/>
        <v>9.9999999999999995E-7</v>
      </c>
      <c r="O6749" s="9">
        <f t="shared" si="638"/>
        <v>230.60610300000002</v>
      </c>
      <c r="P6749" s="9"/>
      <c r="Q6749" s="7">
        <f t="shared" si="639"/>
        <v>332.48934934093052</v>
      </c>
      <c r="R6749" s="7">
        <f t="shared" si="640"/>
        <v>73.084012608135254</v>
      </c>
      <c r="S6749" s="7">
        <f t="shared" si="641"/>
        <v>502.88021680635381</v>
      </c>
      <c r="T6749" s="7">
        <f t="shared" si="642"/>
        <v>908.45357875541958</v>
      </c>
      <c r="U6749" s="7"/>
    </row>
    <row r="6750" spans="1:21" x14ac:dyDescent="0.25">
      <c r="A6750" s="4">
        <v>6742</v>
      </c>
      <c r="B6750" s="6">
        <v>2025</v>
      </c>
      <c r="C6750" s="6">
        <v>10</v>
      </c>
      <c r="D6750" s="6">
        <v>8</v>
      </c>
      <c r="E6750" s="6">
        <v>22</v>
      </c>
      <c r="F6750" s="2">
        <v>366.49900000000002</v>
      </c>
      <c r="G6750" s="2">
        <v>86.486999999999995</v>
      </c>
      <c r="H6750" s="2">
        <v>610.19970806777485</v>
      </c>
      <c r="I6750" s="2">
        <v>1063.1857080677748</v>
      </c>
      <c r="J6750" s="38">
        <v>0</v>
      </c>
      <c r="K6750" s="1">
        <v>280.33358799999996</v>
      </c>
      <c r="L6750" s="1">
        <v>-3.0000000000000001E-6</v>
      </c>
      <c r="M6750" s="1"/>
      <c r="N6750" s="9">
        <f t="shared" si="637"/>
        <v>3.0000000000000001E-6</v>
      </c>
      <c r="O6750" s="9">
        <f t="shared" si="638"/>
        <v>280.33358499999997</v>
      </c>
      <c r="P6750" s="9"/>
      <c r="Q6750" s="7">
        <f t="shared" si="639"/>
        <v>269.8630334051918</v>
      </c>
      <c r="R6750" s="7">
        <f t="shared" si="640"/>
        <v>63.682695369195613</v>
      </c>
      <c r="S6750" s="7">
        <f t="shared" si="641"/>
        <v>449.30639429338748</v>
      </c>
      <c r="T6750" s="7">
        <f t="shared" si="642"/>
        <v>782.85212306777487</v>
      </c>
      <c r="U6750" s="7"/>
    </row>
    <row r="6751" spans="1:21" x14ac:dyDescent="0.25">
      <c r="A6751" s="4">
        <v>6743</v>
      </c>
      <c r="B6751" s="6">
        <v>2025</v>
      </c>
      <c r="C6751" s="6">
        <v>10</v>
      </c>
      <c r="D6751" s="6">
        <v>8</v>
      </c>
      <c r="E6751" s="6">
        <v>23</v>
      </c>
      <c r="F6751" s="2">
        <v>317.25299999999999</v>
      </c>
      <c r="G6751" s="2">
        <v>81.238</v>
      </c>
      <c r="H6751" s="2">
        <v>595.03001025733249</v>
      </c>
      <c r="I6751" s="2">
        <v>993.52101025733248</v>
      </c>
      <c r="J6751" s="38">
        <v>0</v>
      </c>
      <c r="K6751" s="1">
        <v>320.77391999999998</v>
      </c>
      <c r="L6751" s="1">
        <v>0</v>
      </c>
      <c r="M6751" s="1"/>
      <c r="N6751" s="9">
        <f t="shared" si="637"/>
        <v>0</v>
      </c>
      <c r="O6751" s="9">
        <f t="shared" si="638"/>
        <v>320.77391999999998</v>
      </c>
      <c r="P6751" s="9"/>
      <c r="Q6751" s="7">
        <f t="shared" si="639"/>
        <v>214.8228677822612</v>
      </c>
      <c r="R6751" s="7">
        <f t="shared" si="640"/>
        <v>55.00903106635819</v>
      </c>
      <c r="S6751" s="7">
        <f t="shared" si="641"/>
        <v>402.9151914087131</v>
      </c>
      <c r="T6751" s="7">
        <f t="shared" si="642"/>
        <v>672.7470902573325</v>
      </c>
      <c r="U6751" s="7"/>
    </row>
    <row r="6752" spans="1:21" x14ac:dyDescent="0.25">
      <c r="A6752" s="4">
        <v>6744</v>
      </c>
      <c r="B6752" s="6">
        <v>2025</v>
      </c>
      <c r="C6752" s="6">
        <v>10</v>
      </c>
      <c r="D6752" s="6">
        <v>8</v>
      </c>
      <c r="E6752" s="6">
        <v>24</v>
      </c>
      <c r="F6752" s="2">
        <v>296.32299999999998</v>
      </c>
      <c r="G6752" s="2">
        <v>78.144999999999996</v>
      </c>
      <c r="H6752" s="2">
        <v>582.33730007969518</v>
      </c>
      <c r="I6752" s="2">
        <v>956.80530007969514</v>
      </c>
      <c r="J6752" s="38">
        <v>0</v>
      </c>
      <c r="K6752" s="1">
        <v>231.00709899999998</v>
      </c>
      <c r="L6752" s="1">
        <v>-3.9999999999999998E-6</v>
      </c>
      <c r="M6752" s="1"/>
      <c r="N6752" s="9">
        <f t="shared" si="637"/>
        <v>3.9999999999999998E-6</v>
      </c>
      <c r="O6752" s="9">
        <f t="shared" si="638"/>
        <v>231.00709499999999</v>
      </c>
      <c r="P6752" s="9"/>
      <c r="Q6752" s="7">
        <f t="shared" si="639"/>
        <v>224.78000645054601</v>
      </c>
      <c r="R6752" s="7">
        <f t="shared" si="640"/>
        <v>59.277995984374883</v>
      </c>
      <c r="S6752" s="7">
        <f t="shared" si="641"/>
        <v>441.74020264477429</v>
      </c>
      <c r="T6752" s="7">
        <f t="shared" si="642"/>
        <v>725.79820507969521</v>
      </c>
      <c r="U6752" s="7"/>
    </row>
    <row r="6753" spans="1:21" x14ac:dyDescent="0.25">
      <c r="A6753" s="4">
        <v>6745</v>
      </c>
      <c r="B6753" s="6">
        <v>2025</v>
      </c>
      <c r="C6753" s="6">
        <v>10</v>
      </c>
      <c r="D6753" s="6">
        <v>9</v>
      </c>
      <c r="E6753" s="6">
        <v>1</v>
      </c>
      <c r="F6753" s="2">
        <v>285.87200000000001</v>
      </c>
      <c r="G6753" s="2">
        <v>74.025000000000006</v>
      </c>
      <c r="H6753" s="2">
        <v>568.21729592276972</v>
      </c>
      <c r="I6753" s="2">
        <v>928.11429592276977</v>
      </c>
      <c r="J6753" s="38">
        <v>0</v>
      </c>
      <c r="K6753" s="1">
        <v>203.04428799999999</v>
      </c>
      <c r="L6753" s="1">
        <v>-3.9999999999999998E-6</v>
      </c>
      <c r="M6753" s="1"/>
      <c r="N6753" s="9">
        <f t="shared" si="637"/>
        <v>3.9999999999999998E-6</v>
      </c>
      <c r="O6753" s="9">
        <f t="shared" si="638"/>
        <v>203.044284</v>
      </c>
      <c r="P6753" s="9"/>
      <c r="Q6753" s="7">
        <f t="shared" si="639"/>
        <v>223.33156094993927</v>
      </c>
      <c r="R6753" s="7">
        <f t="shared" si="640"/>
        <v>57.830493365279764</v>
      </c>
      <c r="S6753" s="7">
        <f t="shared" si="641"/>
        <v>443.90795760755066</v>
      </c>
      <c r="T6753" s="7">
        <f t="shared" si="642"/>
        <v>725.07001192276971</v>
      </c>
      <c r="U6753" s="7"/>
    </row>
    <row r="6754" spans="1:21" x14ac:dyDescent="0.25">
      <c r="A6754" s="4">
        <v>6746</v>
      </c>
      <c r="B6754" s="6">
        <v>2025</v>
      </c>
      <c r="C6754" s="6">
        <v>10</v>
      </c>
      <c r="D6754" s="6">
        <v>9</v>
      </c>
      <c r="E6754" s="6">
        <v>2</v>
      </c>
      <c r="F6754" s="2">
        <v>276.71100000000001</v>
      </c>
      <c r="G6754" s="2">
        <v>72.548000000000002</v>
      </c>
      <c r="H6754" s="2">
        <v>566.99090841204816</v>
      </c>
      <c r="I6754" s="2">
        <v>916.24990841204817</v>
      </c>
      <c r="J6754" s="38">
        <v>0</v>
      </c>
      <c r="K6754" s="1">
        <v>143.84259299999999</v>
      </c>
      <c r="L6754" s="1">
        <v>-3.9999999999999998E-6</v>
      </c>
      <c r="M6754" s="1"/>
      <c r="N6754" s="9">
        <f t="shared" si="637"/>
        <v>3.9999999999999998E-6</v>
      </c>
      <c r="O6754" s="9">
        <f t="shared" si="638"/>
        <v>143.842589</v>
      </c>
      <c r="P6754" s="9"/>
      <c r="Q6754" s="7">
        <f t="shared" si="639"/>
        <v>233.26998431273927</v>
      </c>
      <c r="R6754" s="7">
        <f t="shared" si="640"/>
        <v>61.158648633124841</v>
      </c>
      <c r="S6754" s="7">
        <f t="shared" si="641"/>
        <v>477.97868646618406</v>
      </c>
      <c r="T6754" s="7">
        <f t="shared" si="642"/>
        <v>772.4073194120482</v>
      </c>
      <c r="U6754" s="7"/>
    </row>
    <row r="6755" spans="1:21" x14ac:dyDescent="0.25">
      <c r="A6755" s="4">
        <v>6747</v>
      </c>
      <c r="B6755" s="6">
        <v>2025</v>
      </c>
      <c r="C6755" s="6">
        <v>10</v>
      </c>
      <c r="D6755" s="6">
        <v>9</v>
      </c>
      <c r="E6755" s="6">
        <v>3</v>
      </c>
      <c r="F6755" s="2">
        <v>271.96499999999997</v>
      </c>
      <c r="G6755" s="2">
        <v>71.822999999999993</v>
      </c>
      <c r="H6755" s="2">
        <v>567.32055126702585</v>
      </c>
      <c r="I6755" s="2">
        <v>911.10855126702586</v>
      </c>
      <c r="J6755" s="38">
        <v>0</v>
      </c>
      <c r="K6755" s="1">
        <v>142.87873099999999</v>
      </c>
      <c r="L6755" s="1">
        <v>-3.9999999999999998E-6</v>
      </c>
      <c r="M6755" s="1"/>
      <c r="N6755" s="9">
        <f t="shared" si="637"/>
        <v>3.9999999999999998E-6</v>
      </c>
      <c r="O6755" s="9">
        <f t="shared" si="638"/>
        <v>142.878727</v>
      </c>
      <c r="P6755" s="9"/>
      <c r="Q6755" s="7">
        <f t="shared" si="639"/>
        <v>229.31584152759029</v>
      </c>
      <c r="R6755" s="7">
        <f t="shared" si="640"/>
        <v>60.559820881496208</v>
      </c>
      <c r="S6755" s="7">
        <f t="shared" si="641"/>
        <v>478.35416185793935</v>
      </c>
      <c r="T6755" s="7">
        <f t="shared" si="642"/>
        <v>768.22982426702583</v>
      </c>
      <c r="U6755" s="7"/>
    </row>
    <row r="6756" spans="1:21" x14ac:dyDescent="0.25">
      <c r="A6756" s="4">
        <v>6748</v>
      </c>
      <c r="B6756" s="6">
        <v>2025</v>
      </c>
      <c r="C6756" s="6">
        <v>10</v>
      </c>
      <c r="D6756" s="6">
        <v>9</v>
      </c>
      <c r="E6756" s="6">
        <v>4</v>
      </c>
      <c r="F6756" s="2">
        <v>273.02199999999999</v>
      </c>
      <c r="G6756" s="2">
        <v>71.361000000000004</v>
      </c>
      <c r="H6756" s="2">
        <v>574.2823030139175</v>
      </c>
      <c r="I6756" s="2">
        <v>918.66530301391754</v>
      </c>
      <c r="J6756" s="38">
        <v>0</v>
      </c>
      <c r="K6756" s="1">
        <v>139.639464</v>
      </c>
      <c r="L6756" s="1">
        <v>-3.9999999999999998E-6</v>
      </c>
      <c r="M6756" s="1"/>
      <c r="N6756" s="9">
        <f t="shared" si="637"/>
        <v>3.9999999999999998E-6</v>
      </c>
      <c r="O6756" s="9">
        <f t="shared" si="638"/>
        <v>139.63946000000001</v>
      </c>
      <c r="P6756" s="9"/>
      <c r="Q6756" s="7">
        <f t="shared" si="639"/>
        <v>231.52196236600827</v>
      </c>
      <c r="R6756" s="7">
        <f t="shared" si="640"/>
        <v>60.513946701733623</v>
      </c>
      <c r="S6756" s="7">
        <f t="shared" si="641"/>
        <v>486.9899339461756</v>
      </c>
      <c r="T6756" s="7">
        <f t="shared" si="642"/>
        <v>779.02584301391755</v>
      </c>
      <c r="U6756" s="7"/>
    </row>
    <row r="6757" spans="1:21" x14ac:dyDescent="0.25">
      <c r="A6757" s="4">
        <v>6749</v>
      </c>
      <c r="B6757" s="6">
        <v>2025</v>
      </c>
      <c r="C6757" s="6">
        <v>10</v>
      </c>
      <c r="D6757" s="6">
        <v>9</v>
      </c>
      <c r="E6757" s="6">
        <v>5</v>
      </c>
      <c r="F6757" s="2">
        <v>284.20699999999999</v>
      </c>
      <c r="G6757" s="2">
        <v>71.956000000000003</v>
      </c>
      <c r="H6757" s="2">
        <v>592.39018038400593</v>
      </c>
      <c r="I6757" s="2">
        <v>948.55318038400594</v>
      </c>
      <c r="J6757" s="38">
        <v>0</v>
      </c>
      <c r="K6757" s="1">
        <v>133.98369</v>
      </c>
      <c r="L6757" s="1">
        <v>-3.0000000000000001E-6</v>
      </c>
      <c r="M6757" s="1"/>
      <c r="N6757" s="9">
        <f t="shared" si="637"/>
        <v>3.0000000000000001E-6</v>
      </c>
      <c r="O6757" s="9">
        <f t="shared" si="638"/>
        <v>133.983687</v>
      </c>
      <c r="P6757" s="9"/>
      <c r="Q6757" s="7">
        <f t="shared" si="639"/>
        <v>244.06259637700722</v>
      </c>
      <c r="R6757" s="7">
        <f t="shared" si="640"/>
        <v>61.792173257182029</v>
      </c>
      <c r="S6757" s="7">
        <f t="shared" si="641"/>
        <v>508.7147237498167</v>
      </c>
      <c r="T6757" s="7">
        <f t="shared" si="642"/>
        <v>814.56949338400591</v>
      </c>
      <c r="U6757" s="7"/>
    </row>
    <row r="6758" spans="1:21" x14ac:dyDescent="0.25">
      <c r="A6758" s="4">
        <v>6750</v>
      </c>
      <c r="B6758" s="6">
        <v>2025</v>
      </c>
      <c r="C6758" s="6">
        <v>10</v>
      </c>
      <c r="D6758" s="6">
        <v>9</v>
      </c>
      <c r="E6758" s="6">
        <v>6</v>
      </c>
      <c r="F6758" s="2">
        <v>306.09699999999998</v>
      </c>
      <c r="G6758" s="2">
        <v>77.858999999999995</v>
      </c>
      <c r="H6758" s="2">
        <v>625.19167277781526</v>
      </c>
      <c r="I6758" s="2">
        <v>1009.1476727778152</v>
      </c>
      <c r="J6758" s="38">
        <v>0</v>
      </c>
      <c r="K6758" s="1">
        <v>125.781592</v>
      </c>
      <c r="L6758" s="1">
        <v>127.73966999999999</v>
      </c>
      <c r="M6758" s="1"/>
      <c r="N6758" s="9">
        <f t="shared" si="637"/>
        <v>0</v>
      </c>
      <c r="O6758" s="9">
        <f t="shared" si="638"/>
        <v>125.781592</v>
      </c>
      <c r="P6758" s="9"/>
      <c r="Q6758" s="7">
        <f t="shared" si="639"/>
        <v>267.94463736268273</v>
      </c>
      <c r="R6758" s="7">
        <f t="shared" si="640"/>
        <v>68.154544214484659</v>
      </c>
      <c r="S6758" s="7">
        <f t="shared" si="641"/>
        <v>547.26689920064791</v>
      </c>
      <c r="T6758" s="7">
        <f t="shared" si="642"/>
        <v>883.36608077781511</v>
      </c>
      <c r="U6758" s="7"/>
    </row>
    <row r="6759" spans="1:21" x14ac:dyDescent="0.25">
      <c r="A6759" s="4">
        <v>6751</v>
      </c>
      <c r="B6759" s="6">
        <v>2025</v>
      </c>
      <c r="C6759" s="6">
        <v>10</v>
      </c>
      <c r="D6759" s="6">
        <v>9</v>
      </c>
      <c r="E6759" s="6">
        <v>7</v>
      </c>
      <c r="F6759" s="2">
        <v>333.32600000000002</v>
      </c>
      <c r="G6759" s="2">
        <v>89.384</v>
      </c>
      <c r="H6759" s="2">
        <v>641.87927406353867</v>
      </c>
      <c r="I6759" s="2">
        <v>1064.5892740635386</v>
      </c>
      <c r="J6759" s="38">
        <v>0</v>
      </c>
      <c r="K6759" s="1">
        <v>466.05582670000001</v>
      </c>
      <c r="L6759" s="1">
        <v>0</v>
      </c>
      <c r="M6759" s="1"/>
      <c r="N6759" s="9">
        <f t="shared" si="637"/>
        <v>0</v>
      </c>
      <c r="O6759" s="9">
        <f t="shared" si="638"/>
        <v>466.05582670000001</v>
      </c>
      <c r="P6759" s="9"/>
      <c r="Q6759" s="7">
        <f t="shared" si="639"/>
        <v>187.40256429071593</v>
      </c>
      <c r="R6759" s="7">
        <f t="shared" si="640"/>
        <v>50.253477996199969</v>
      </c>
      <c r="S6759" s="7">
        <f t="shared" si="641"/>
        <v>360.87740507662278</v>
      </c>
      <c r="T6759" s="7">
        <f t="shared" si="642"/>
        <v>598.53344736353858</v>
      </c>
      <c r="U6759" s="7"/>
    </row>
    <row r="6760" spans="1:21" x14ac:dyDescent="0.25">
      <c r="A6760" s="4">
        <v>6752</v>
      </c>
      <c r="B6760" s="6">
        <v>2025</v>
      </c>
      <c r="C6760" s="6">
        <v>10</v>
      </c>
      <c r="D6760" s="6">
        <v>9</v>
      </c>
      <c r="E6760" s="6">
        <v>8</v>
      </c>
      <c r="F6760" s="2">
        <v>326.928</v>
      </c>
      <c r="G6760" s="2">
        <v>101.91500000000001</v>
      </c>
      <c r="H6760" s="2">
        <v>657.40792893392415</v>
      </c>
      <c r="I6760" s="2">
        <v>1086.2509289339241</v>
      </c>
      <c r="J6760" s="38">
        <v>0</v>
      </c>
      <c r="K6760" s="1">
        <v>1121.215044</v>
      </c>
      <c r="L6760" s="1">
        <v>0</v>
      </c>
      <c r="M6760" s="1"/>
      <c r="N6760" s="9">
        <f t="shared" si="637"/>
        <v>0</v>
      </c>
      <c r="O6760" s="9">
        <f t="shared" si="638"/>
        <v>1121.215044</v>
      </c>
      <c r="P6760" s="9"/>
      <c r="Q6760" s="7">
        <f t="shared" si="639"/>
        <v>-10.523119387838392</v>
      </c>
      <c r="R6760" s="7">
        <f t="shared" si="640"/>
        <v>-3.2804278385808345</v>
      </c>
      <c r="S6760" s="7">
        <f t="shared" si="641"/>
        <v>-21.160567839656778</v>
      </c>
      <c r="T6760" s="7">
        <f t="shared" si="642"/>
        <v>-34.964115066075919</v>
      </c>
      <c r="U6760" s="7"/>
    </row>
    <row r="6761" spans="1:21" x14ac:dyDescent="0.25">
      <c r="A6761" s="4">
        <v>6753</v>
      </c>
      <c r="B6761" s="6">
        <v>2025</v>
      </c>
      <c r="C6761" s="6">
        <v>10</v>
      </c>
      <c r="D6761" s="6">
        <v>9</v>
      </c>
      <c r="E6761" s="6">
        <v>9</v>
      </c>
      <c r="F6761" s="2">
        <v>267.10599999999999</v>
      </c>
      <c r="G6761" s="2">
        <v>118.511</v>
      </c>
      <c r="H6761" s="2">
        <v>666.00056357863207</v>
      </c>
      <c r="I6761" s="2">
        <v>1051.6175635786321</v>
      </c>
      <c r="J6761" s="38">
        <v>0</v>
      </c>
      <c r="K6761" s="1">
        <v>1290.5670290000003</v>
      </c>
      <c r="L6761" s="1">
        <v>-109.570037</v>
      </c>
      <c r="M6761" s="1"/>
      <c r="N6761" s="9">
        <f t="shared" si="637"/>
        <v>109.570037</v>
      </c>
      <c r="O6761" s="9">
        <f t="shared" si="638"/>
        <v>1180.9969920000003</v>
      </c>
      <c r="P6761" s="9"/>
      <c r="Q6761" s="7">
        <f t="shared" si="639"/>
        <v>-32.861776756863776</v>
      </c>
      <c r="R6761" s="7">
        <f t="shared" si="640"/>
        <v>-14.580286572494373</v>
      </c>
      <c r="S6761" s="7">
        <f t="shared" si="641"/>
        <v>-81.937365092010168</v>
      </c>
      <c r="T6761" s="7">
        <f t="shared" si="642"/>
        <v>-129.37942842136817</v>
      </c>
      <c r="U6761" s="7"/>
    </row>
    <row r="6762" spans="1:21" x14ac:dyDescent="0.25">
      <c r="A6762" s="4">
        <v>6754</v>
      </c>
      <c r="B6762" s="6">
        <v>2025</v>
      </c>
      <c r="C6762" s="6">
        <v>10</v>
      </c>
      <c r="D6762" s="6">
        <v>9</v>
      </c>
      <c r="E6762" s="6">
        <v>10</v>
      </c>
      <c r="F6762" s="2">
        <v>222.87200000000001</v>
      </c>
      <c r="G6762" s="2">
        <v>128.06700000000001</v>
      </c>
      <c r="H6762" s="2">
        <v>670.04403782583813</v>
      </c>
      <c r="I6762" s="2">
        <v>1020.9830378258382</v>
      </c>
      <c r="J6762" s="38">
        <v>0</v>
      </c>
      <c r="K6762" s="1">
        <v>1327.0792160000001</v>
      </c>
      <c r="L6762" s="1">
        <v>-496.29291999999998</v>
      </c>
      <c r="M6762" s="1"/>
      <c r="N6762" s="9">
        <f t="shared" si="637"/>
        <v>496.29291999999998</v>
      </c>
      <c r="O6762" s="9">
        <f t="shared" si="638"/>
        <v>830.78629600000011</v>
      </c>
      <c r="P6762" s="9"/>
      <c r="Q6762" s="7">
        <f t="shared" si="639"/>
        <v>41.518347194558487</v>
      </c>
      <c r="R6762" s="7">
        <f t="shared" si="640"/>
        <v>23.857326941767127</v>
      </c>
      <c r="S6762" s="7">
        <f t="shared" si="641"/>
        <v>124.82106768951246</v>
      </c>
      <c r="T6762" s="7">
        <f t="shared" si="642"/>
        <v>190.1967418258381</v>
      </c>
      <c r="U6762" s="7"/>
    </row>
    <row r="6763" spans="1:21" x14ac:dyDescent="0.25">
      <c r="A6763" s="4">
        <v>6755</v>
      </c>
      <c r="B6763" s="6">
        <v>2025</v>
      </c>
      <c r="C6763" s="6">
        <v>10</v>
      </c>
      <c r="D6763" s="6">
        <v>9</v>
      </c>
      <c r="E6763" s="6">
        <v>11</v>
      </c>
      <c r="F6763" s="2">
        <v>201.50800000000001</v>
      </c>
      <c r="G6763" s="2">
        <v>137.00200000000001</v>
      </c>
      <c r="H6763" s="2">
        <v>673.528261137394</v>
      </c>
      <c r="I6763" s="2">
        <v>1012.038261137394</v>
      </c>
      <c r="J6763" s="38">
        <v>0</v>
      </c>
      <c r="K6763" s="1">
        <v>1267.6710740000003</v>
      </c>
      <c r="L6763" s="1">
        <v>-496.29291999999998</v>
      </c>
      <c r="M6763" s="1"/>
      <c r="N6763" s="9">
        <f t="shared" si="637"/>
        <v>496.29291999999998</v>
      </c>
      <c r="O6763" s="9">
        <f t="shared" si="638"/>
        <v>771.37815400000034</v>
      </c>
      <c r="P6763" s="9"/>
      <c r="Q6763" s="7">
        <f t="shared" si="639"/>
        <v>47.918086431376793</v>
      </c>
      <c r="R6763" s="7">
        <f t="shared" si="640"/>
        <v>32.578724801355207</v>
      </c>
      <c r="S6763" s="7">
        <f t="shared" si="641"/>
        <v>160.1632959046616</v>
      </c>
      <c r="T6763" s="7">
        <f t="shared" si="642"/>
        <v>240.66010713739365</v>
      </c>
      <c r="U6763" s="7"/>
    </row>
    <row r="6764" spans="1:21" x14ac:dyDescent="0.25">
      <c r="A6764" s="4">
        <v>6756</v>
      </c>
      <c r="B6764" s="6">
        <v>2025</v>
      </c>
      <c r="C6764" s="6">
        <v>10</v>
      </c>
      <c r="D6764" s="6">
        <v>9</v>
      </c>
      <c r="E6764" s="6">
        <v>12</v>
      </c>
      <c r="F6764" s="2">
        <v>173.96299999999999</v>
      </c>
      <c r="G6764" s="2">
        <v>141.376</v>
      </c>
      <c r="H6764" s="2">
        <v>674.03099889460748</v>
      </c>
      <c r="I6764" s="2">
        <v>989.36999889460753</v>
      </c>
      <c r="J6764" s="38">
        <v>0</v>
      </c>
      <c r="K6764" s="1">
        <v>1222.2835029999999</v>
      </c>
      <c r="L6764" s="1">
        <v>-496.29291999999998</v>
      </c>
      <c r="M6764" s="1"/>
      <c r="N6764" s="9">
        <f t="shared" si="637"/>
        <v>496.29291999999998</v>
      </c>
      <c r="O6764" s="9">
        <f t="shared" si="638"/>
        <v>725.9905829999999</v>
      </c>
      <c r="P6764" s="9"/>
      <c r="Q6764" s="7">
        <f t="shared" si="639"/>
        <v>46.310554573582138</v>
      </c>
      <c r="R6764" s="7">
        <f t="shared" si="640"/>
        <v>37.635594714937938</v>
      </c>
      <c r="S6764" s="7">
        <f t="shared" si="641"/>
        <v>179.4332666060875</v>
      </c>
      <c r="T6764" s="7">
        <f t="shared" si="642"/>
        <v>263.37941589460763</v>
      </c>
      <c r="U6764" s="7"/>
    </row>
    <row r="6765" spans="1:21" x14ac:dyDescent="0.25">
      <c r="A6765" s="4">
        <v>6757</v>
      </c>
      <c r="B6765" s="6">
        <v>2025</v>
      </c>
      <c r="C6765" s="6">
        <v>10</v>
      </c>
      <c r="D6765" s="6">
        <v>9</v>
      </c>
      <c r="E6765" s="6">
        <v>13</v>
      </c>
      <c r="F6765" s="2">
        <v>183.78700000000001</v>
      </c>
      <c r="G6765" s="2">
        <v>140.86600000000001</v>
      </c>
      <c r="H6765" s="2">
        <v>679.95180270725962</v>
      </c>
      <c r="I6765" s="2">
        <v>1004.6048027072596</v>
      </c>
      <c r="J6765" s="38">
        <v>0</v>
      </c>
      <c r="K6765" s="1">
        <v>1260.74739</v>
      </c>
      <c r="L6765" s="1">
        <v>-31.446639999999999</v>
      </c>
      <c r="M6765" s="1"/>
      <c r="N6765" s="9">
        <f t="shared" si="637"/>
        <v>31.446639999999999</v>
      </c>
      <c r="O6765" s="9">
        <f t="shared" si="638"/>
        <v>1229.3007500000001</v>
      </c>
      <c r="P6765" s="9"/>
      <c r="Q6765" s="7">
        <f t="shared" si="639"/>
        <v>-41.106904878220575</v>
      </c>
      <c r="R6765" s="7">
        <f t="shared" si="640"/>
        <v>-31.506936086749448</v>
      </c>
      <c r="S6765" s="7">
        <f t="shared" si="641"/>
        <v>-152.08210632777036</v>
      </c>
      <c r="T6765" s="7">
        <f t="shared" si="642"/>
        <v>-224.69594729274047</v>
      </c>
      <c r="U6765" s="7"/>
    </row>
    <row r="6766" spans="1:21" x14ac:dyDescent="0.25">
      <c r="A6766" s="4">
        <v>6758</v>
      </c>
      <c r="B6766" s="6">
        <v>2025</v>
      </c>
      <c r="C6766" s="6">
        <v>10</v>
      </c>
      <c r="D6766" s="6">
        <v>9</v>
      </c>
      <c r="E6766" s="6">
        <v>14</v>
      </c>
      <c r="F6766" s="2">
        <v>198.84399999999999</v>
      </c>
      <c r="G6766" s="2">
        <v>142.578</v>
      </c>
      <c r="H6766" s="2">
        <v>684.12501217723673</v>
      </c>
      <c r="I6766" s="2">
        <v>1025.5470121772369</v>
      </c>
      <c r="J6766" s="38">
        <v>0</v>
      </c>
      <c r="K6766" s="1">
        <v>1337.2583329999998</v>
      </c>
      <c r="L6766" s="1">
        <v>-95.186160000000001</v>
      </c>
      <c r="M6766" s="1"/>
      <c r="N6766" s="9">
        <f t="shared" si="637"/>
        <v>95.186160000000001</v>
      </c>
      <c r="O6766" s="9">
        <f t="shared" si="638"/>
        <v>1242.0721729999998</v>
      </c>
      <c r="P6766" s="9"/>
      <c r="Q6766" s="7">
        <f t="shared" si="639"/>
        <v>-41.982209072245496</v>
      </c>
      <c r="R6766" s="7">
        <f t="shared" si="640"/>
        <v>-30.102690577048435</v>
      </c>
      <c r="S6766" s="7">
        <f t="shared" si="641"/>
        <v>-144.44026117346891</v>
      </c>
      <c r="T6766" s="7">
        <f t="shared" si="642"/>
        <v>-216.52516082276293</v>
      </c>
      <c r="U6766" s="7"/>
    </row>
    <row r="6767" spans="1:21" x14ac:dyDescent="0.25">
      <c r="A6767" s="4">
        <v>6759</v>
      </c>
      <c r="B6767" s="6">
        <v>2025</v>
      </c>
      <c r="C6767" s="6">
        <v>10</v>
      </c>
      <c r="D6767" s="6">
        <v>9</v>
      </c>
      <c r="E6767" s="6">
        <v>15</v>
      </c>
      <c r="F6767" s="2">
        <v>219.351</v>
      </c>
      <c r="G6767" s="2">
        <v>144.791</v>
      </c>
      <c r="H6767" s="2">
        <v>676.34549899880005</v>
      </c>
      <c r="I6767" s="2">
        <v>1040.4874989988</v>
      </c>
      <c r="J6767" s="38">
        <v>0</v>
      </c>
      <c r="K6767" s="1">
        <v>1310.713624</v>
      </c>
      <c r="L6767" s="1">
        <v>-61.572969999999998</v>
      </c>
      <c r="M6767" s="1"/>
      <c r="N6767" s="9">
        <f t="shared" si="637"/>
        <v>61.572969999999998</v>
      </c>
      <c r="O6767" s="9">
        <f t="shared" si="638"/>
        <v>1249.140654</v>
      </c>
      <c r="P6767" s="9"/>
      <c r="Q6767" s="7">
        <f t="shared" si="639"/>
        <v>-43.987340786610446</v>
      </c>
      <c r="R6767" s="7">
        <f t="shared" si="640"/>
        <v>-29.035523247371174</v>
      </c>
      <c r="S6767" s="7">
        <f t="shared" si="641"/>
        <v>-135.63029096721846</v>
      </c>
      <c r="T6767" s="7">
        <f t="shared" si="642"/>
        <v>-208.65315500120005</v>
      </c>
      <c r="U6767" s="7"/>
    </row>
    <row r="6768" spans="1:21" x14ac:dyDescent="0.25">
      <c r="A6768" s="4">
        <v>6760</v>
      </c>
      <c r="B6768" s="6">
        <v>2025</v>
      </c>
      <c r="C6768" s="6">
        <v>10</v>
      </c>
      <c r="D6768" s="6">
        <v>9</v>
      </c>
      <c r="E6768" s="6">
        <v>16</v>
      </c>
      <c r="F6768" s="2">
        <v>269.80500000000001</v>
      </c>
      <c r="G6768" s="2">
        <v>142.376</v>
      </c>
      <c r="H6768" s="2">
        <v>663.95341920536418</v>
      </c>
      <c r="I6768" s="2">
        <v>1076.1344192053643</v>
      </c>
      <c r="J6768" s="38">
        <v>0</v>
      </c>
      <c r="K6768" s="1">
        <v>1173.7787949999999</v>
      </c>
      <c r="L6768" s="1">
        <v>0</v>
      </c>
      <c r="M6768" s="1"/>
      <c r="N6768" s="9">
        <f t="shared" si="637"/>
        <v>0</v>
      </c>
      <c r="O6768" s="9">
        <f t="shared" si="638"/>
        <v>1173.7787949999999</v>
      </c>
      <c r="P6768" s="9"/>
      <c r="Q6768" s="7">
        <f t="shared" si="639"/>
        <v>-24.481087437687563</v>
      </c>
      <c r="R6768" s="7">
        <f t="shared" si="640"/>
        <v>-12.918660903349462</v>
      </c>
      <c r="S6768" s="7">
        <f t="shared" si="641"/>
        <v>-60.244627453598582</v>
      </c>
      <c r="T6768" s="7">
        <f t="shared" si="642"/>
        <v>-97.644375794635607</v>
      </c>
      <c r="U6768" s="7"/>
    </row>
    <row r="6769" spans="1:21" x14ac:dyDescent="0.25">
      <c r="A6769" s="4">
        <v>6761</v>
      </c>
      <c r="B6769" s="6">
        <v>2025</v>
      </c>
      <c r="C6769" s="6">
        <v>10</v>
      </c>
      <c r="D6769" s="6">
        <v>9</v>
      </c>
      <c r="E6769" s="6">
        <v>17</v>
      </c>
      <c r="F6769" s="2">
        <v>332.42200000000003</v>
      </c>
      <c r="G6769" s="2">
        <v>130.08099999999999</v>
      </c>
      <c r="H6769" s="2">
        <v>645.78259597888746</v>
      </c>
      <c r="I6769" s="2">
        <v>1108.2855959788876</v>
      </c>
      <c r="J6769" s="38">
        <v>0</v>
      </c>
      <c r="K6769" s="1">
        <v>576.85223300000007</v>
      </c>
      <c r="L6769" s="1">
        <v>40.471379999999996</v>
      </c>
      <c r="M6769" s="1"/>
      <c r="N6769" s="9">
        <f t="shared" si="637"/>
        <v>0</v>
      </c>
      <c r="O6769" s="9">
        <f t="shared" si="638"/>
        <v>576.85223300000007</v>
      </c>
      <c r="P6769" s="9"/>
      <c r="Q6769" s="7">
        <f t="shared" si="639"/>
        <v>159.39947431341793</v>
      </c>
      <c r="R6769" s="7">
        <f t="shared" si="640"/>
        <v>62.375062475298606</v>
      </c>
      <c r="S6769" s="7">
        <f t="shared" si="641"/>
        <v>309.65882619017094</v>
      </c>
      <c r="T6769" s="7">
        <f t="shared" si="642"/>
        <v>531.43336297888754</v>
      </c>
      <c r="U6769" s="7"/>
    </row>
    <row r="6770" spans="1:21" x14ac:dyDescent="0.25">
      <c r="A6770" s="4">
        <v>6762</v>
      </c>
      <c r="B6770" s="6">
        <v>2025</v>
      </c>
      <c r="C6770" s="6">
        <v>10</v>
      </c>
      <c r="D6770" s="6">
        <v>9</v>
      </c>
      <c r="E6770" s="6">
        <v>18</v>
      </c>
      <c r="F6770" s="2">
        <v>374.904</v>
      </c>
      <c r="G6770" s="2">
        <v>107.95399999999999</v>
      </c>
      <c r="H6770" s="2">
        <v>626.29162218766123</v>
      </c>
      <c r="I6770" s="2">
        <v>1109.1496221876612</v>
      </c>
      <c r="J6770" s="38">
        <v>0</v>
      </c>
      <c r="K6770" s="1">
        <v>205.78166540000001</v>
      </c>
      <c r="L6770" s="1">
        <v>503.11985000000004</v>
      </c>
      <c r="M6770" s="1"/>
      <c r="N6770" s="9">
        <f t="shared" si="637"/>
        <v>0</v>
      </c>
      <c r="O6770" s="9">
        <f t="shared" si="638"/>
        <v>205.78166540000001</v>
      </c>
      <c r="P6770" s="9"/>
      <c r="Q6770" s="7">
        <f t="shared" si="639"/>
        <v>305.34767690180888</v>
      </c>
      <c r="R6770" s="7">
        <f t="shared" si="640"/>
        <v>87.92518381307714</v>
      </c>
      <c r="S6770" s="7">
        <f t="shared" si="641"/>
        <v>510.09509607277522</v>
      </c>
      <c r="T6770" s="7">
        <f t="shared" si="642"/>
        <v>903.36795678766111</v>
      </c>
      <c r="U6770" s="7"/>
    </row>
    <row r="6771" spans="1:21" x14ac:dyDescent="0.25">
      <c r="A6771" s="4">
        <v>6763</v>
      </c>
      <c r="B6771" s="6">
        <v>2025</v>
      </c>
      <c r="C6771" s="6">
        <v>10</v>
      </c>
      <c r="D6771" s="6">
        <v>9</v>
      </c>
      <c r="E6771" s="6">
        <v>19</v>
      </c>
      <c r="F6771" s="2">
        <v>409.40100000000001</v>
      </c>
      <c r="G6771" s="2">
        <v>101.06100000000001</v>
      </c>
      <c r="H6771" s="2">
        <v>627.14713257997482</v>
      </c>
      <c r="I6771" s="2">
        <v>1137.6091325799748</v>
      </c>
      <c r="J6771" s="38">
        <v>0</v>
      </c>
      <c r="K6771" s="1">
        <v>274.822699</v>
      </c>
      <c r="L6771" s="1">
        <v>500.08432300000004</v>
      </c>
      <c r="M6771" s="1"/>
      <c r="N6771" s="9">
        <f t="shared" si="637"/>
        <v>0</v>
      </c>
      <c r="O6771" s="9">
        <f t="shared" si="638"/>
        <v>274.822699</v>
      </c>
      <c r="P6771" s="9"/>
      <c r="Q6771" s="7">
        <f t="shared" si="639"/>
        <v>310.49823579826375</v>
      </c>
      <c r="R6771" s="7">
        <f t="shared" si="640"/>
        <v>76.646764927316568</v>
      </c>
      <c r="S6771" s="7">
        <f t="shared" si="641"/>
        <v>475.64143285439457</v>
      </c>
      <c r="T6771" s="7">
        <f t="shared" si="642"/>
        <v>862.78643357997476</v>
      </c>
      <c r="U6771" s="7"/>
    </row>
    <row r="6772" spans="1:21" x14ac:dyDescent="0.25">
      <c r="A6772" s="4">
        <v>6764</v>
      </c>
      <c r="B6772" s="6">
        <v>2025</v>
      </c>
      <c r="C6772" s="6">
        <v>10</v>
      </c>
      <c r="D6772" s="6">
        <v>9</v>
      </c>
      <c r="E6772" s="6">
        <v>20</v>
      </c>
      <c r="F6772" s="2">
        <v>432.25700000000001</v>
      </c>
      <c r="G6772" s="2">
        <v>101.331</v>
      </c>
      <c r="H6772" s="2">
        <v>628.82675186420238</v>
      </c>
      <c r="I6772" s="2">
        <v>1162.4147518642023</v>
      </c>
      <c r="J6772" s="38">
        <v>0</v>
      </c>
      <c r="K6772" s="1">
        <v>274.07592299999999</v>
      </c>
      <c r="L6772" s="1">
        <v>288.19916999999998</v>
      </c>
      <c r="M6772" s="1"/>
      <c r="N6772" s="9">
        <f t="shared" si="637"/>
        <v>0</v>
      </c>
      <c r="O6772" s="9">
        <f t="shared" si="638"/>
        <v>274.07592299999999</v>
      </c>
      <c r="P6772" s="9"/>
      <c r="Q6772" s="7">
        <f t="shared" si="639"/>
        <v>330.33878530235029</v>
      </c>
      <c r="R6772" s="7">
        <f t="shared" si="640"/>
        <v>77.439022279506077</v>
      </c>
      <c r="S6772" s="7">
        <f t="shared" si="641"/>
        <v>480.56102128234602</v>
      </c>
      <c r="T6772" s="7">
        <f t="shared" si="642"/>
        <v>888.33882886420236</v>
      </c>
      <c r="U6772" s="7"/>
    </row>
    <row r="6773" spans="1:21" x14ac:dyDescent="0.25">
      <c r="A6773" s="4">
        <v>6765</v>
      </c>
      <c r="B6773" s="6">
        <v>2025</v>
      </c>
      <c r="C6773" s="6">
        <v>10</v>
      </c>
      <c r="D6773" s="6">
        <v>9</v>
      </c>
      <c r="E6773" s="6">
        <v>21</v>
      </c>
      <c r="F6773" s="2">
        <v>405.12</v>
      </c>
      <c r="G6773" s="2">
        <v>96.349000000000004</v>
      </c>
      <c r="H6773" s="2">
        <v>615.8331713631062</v>
      </c>
      <c r="I6773" s="2">
        <v>1117.3021713631063</v>
      </c>
      <c r="J6773" s="38">
        <v>0</v>
      </c>
      <c r="K6773" s="1">
        <v>270.520937</v>
      </c>
      <c r="L6773" s="1">
        <v>-9.9999999999999995E-7</v>
      </c>
      <c r="M6773" s="1"/>
      <c r="N6773" s="9">
        <f t="shared" si="637"/>
        <v>9.9999999999999995E-7</v>
      </c>
      <c r="O6773" s="9">
        <f t="shared" si="638"/>
        <v>270.52093600000001</v>
      </c>
      <c r="P6773" s="9"/>
      <c r="Q6773" s="7">
        <f t="shared" si="639"/>
        <v>307.03244195058153</v>
      </c>
      <c r="R6773" s="7">
        <f t="shared" si="640"/>
        <v>73.02100303489479</v>
      </c>
      <c r="S6773" s="7">
        <f t="shared" si="641"/>
        <v>466.7277903776299</v>
      </c>
      <c r="T6773" s="7">
        <f t="shared" si="642"/>
        <v>846.78123536310625</v>
      </c>
      <c r="U6773" s="7"/>
    </row>
    <row r="6774" spans="1:21" x14ac:dyDescent="0.25">
      <c r="A6774" s="4">
        <v>6766</v>
      </c>
      <c r="B6774" s="6">
        <v>2025</v>
      </c>
      <c r="C6774" s="6">
        <v>10</v>
      </c>
      <c r="D6774" s="6">
        <v>9</v>
      </c>
      <c r="E6774" s="6">
        <v>22</v>
      </c>
      <c r="F6774" s="2">
        <v>361.673</v>
      </c>
      <c r="G6774" s="2">
        <v>88.564999999999998</v>
      </c>
      <c r="H6774" s="2">
        <v>598.00246118546875</v>
      </c>
      <c r="I6774" s="2">
        <v>1048.2404611854688</v>
      </c>
      <c r="J6774" s="38">
        <v>0</v>
      </c>
      <c r="K6774" s="1">
        <v>322.26642800000002</v>
      </c>
      <c r="L6774" s="1">
        <v>-3.0000000000000001E-6</v>
      </c>
      <c r="M6774" s="1"/>
      <c r="N6774" s="9">
        <f t="shared" si="637"/>
        <v>3.0000000000000001E-6</v>
      </c>
      <c r="O6774" s="9">
        <f t="shared" si="638"/>
        <v>322.26642500000003</v>
      </c>
      <c r="P6774" s="9"/>
      <c r="Q6774" s="7">
        <f t="shared" si="639"/>
        <v>250.48184773593709</v>
      </c>
      <c r="R6774" s="7">
        <f t="shared" si="640"/>
        <v>61.336966941776872</v>
      </c>
      <c r="S6774" s="7">
        <f t="shared" si="641"/>
        <v>414.15522150775479</v>
      </c>
      <c r="T6774" s="7">
        <f t="shared" si="642"/>
        <v>725.97403618546878</v>
      </c>
      <c r="U6774" s="7"/>
    </row>
    <row r="6775" spans="1:21" x14ac:dyDescent="0.25">
      <c r="A6775" s="4">
        <v>6767</v>
      </c>
      <c r="B6775" s="6">
        <v>2025</v>
      </c>
      <c r="C6775" s="6">
        <v>10</v>
      </c>
      <c r="D6775" s="6">
        <v>9</v>
      </c>
      <c r="E6775" s="6">
        <v>23</v>
      </c>
      <c r="F6775" s="2">
        <v>318.57400000000001</v>
      </c>
      <c r="G6775" s="2">
        <v>82.647000000000006</v>
      </c>
      <c r="H6775" s="2">
        <v>584.77126545348926</v>
      </c>
      <c r="I6775" s="2">
        <v>985.99226545348927</v>
      </c>
      <c r="J6775" s="38">
        <v>0</v>
      </c>
      <c r="K6775" s="1">
        <v>316.51445999999999</v>
      </c>
      <c r="L6775" s="1">
        <v>0</v>
      </c>
      <c r="M6775" s="1"/>
      <c r="N6775" s="9">
        <f t="shared" si="637"/>
        <v>0</v>
      </c>
      <c r="O6775" s="9">
        <f t="shared" si="638"/>
        <v>316.51445999999999</v>
      </c>
      <c r="P6775" s="9"/>
      <c r="Q6775" s="7">
        <f t="shared" si="639"/>
        <v>216.30821038585577</v>
      </c>
      <c r="R6775" s="7">
        <f t="shared" si="640"/>
        <v>56.116395762867725</v>
      </c>
      <c r="S6775" s="7">
        <f t="shared" si="641"/>
        <v>397.05319930476583</v>
      </c>
      <c r="T6775" s="7">
        <f t="shared" si="642"/>
        <v>669.47780545348928</v>
      </c>
      <c r="U6775" s="7"/>
    </row>
    <row r="6776" spans="1:21" x14ac:dyDescent="0.25">
      <c r="A6776" s="4">
        <v>6768</v>
      </c>
      <c r="B6776" s="6">
        <v>2025</v>
      </c>
      <c r="C6776" s="6">
        <v>10</v>
      </c>
      <c r="D6776" s="6">
        <v>9</v>
      </c>
      <c r="E6776" s="6">
        <v>24</v>
      </c>
      <c r="F6776" s="2">
        <v>303.14299999999997</v>
      </c>
      <c r="G6776" s="2">
        <v>79.513000000000005</v>
      </c>
      <c r="H6776" s="2">
        <v>573.6701870308558</v>
      </c>
      <c r="I6776" s="2">
        <v>956.32618703085575</v>
      </c>
      <c r="J6776" s="38">
        <v>0</v>
      </c>
      <c r="K6776" s="1">
        <v>247.70567200000002</v>
      </c>
      <c r="L6776" s="1">
        <v>-3.9999999999999998E-6</v>
      </c>
      <c r="M6776" s="1"/>
      <c r="N6776" s="9">
        <f t="shared" si="637"/>
        <v>3.9999999999999998E-6</v>
      </c>
      <c r="O6776" s="9">
        <f t="shared" si="638"/>
        <v>247.70566800000003</v>
      </c>
      <c r="P6776" s="9"/>
      <c r="Q6776" s="7">
        <f t="shared" si="639"/>
        <v>224.62351540065038</v>
      </c>
      <c r="R6776" s="7">
        <f t="shared" si="640"/>
        <v>58.917704120009091</v>
      </c>
      <c r="S6776" s="7">
        <f t="shared" si="641"/>
        <v>425.07929951019628</v>
      </c>
      <c r="T6776" s="7">
        <f t="shared" si="642"/>
        <v>708.62051903085569</v>
      </c>
      <c r="U6776" s="7"/>
    </row>
    <row r="6777" spans="1:21" x14ac:dyDescent="0.25">
      <c r="A6777" s="4">
        <v>6769</v>
      </c>
      <c r="B6777" s="6">
        <v>2025</v>
      </c>
      <c r="C6777" s="6">
        <v>10</v>
      </c>
      <c r="D6777" s="6">
        <v>10</v>
      </c>
      <c r="E6777" s="6">
        <v>1</v>
      </c>
      <c r="F6777" s="2">
        <v>289.95400000000001</v>
      </c>
      <c r="G6777" s="2">
        <v>76.837000000000003</v>
      </c>
      <c r="H6777" s="2">
        <v>567.37706151124019</v>
      </c>
      <c r="I6777" s="2">
        <v>934.16806151124024</v>
      </c>
      <c r="J6777" s="38">
        <v>0</v>
      </c>
      <c r="K6777" s="1">
        <v>190.47245799999999</v>
      </c>
      <c r="L6777" s="1">
        <v>-3.0000000000000001E-6</v>
      </c>
      <c r="M6777" s="1"/>
      <c r="N6777" s="9">
        <f t="shared" si="637"/>
        <v>3.0000000000000001E-6</v>
      </c>
      <c r="O6777" s="9">
        <f t="shared" si="638"/>
        <v>190.472455</v>
      </c>
      <c r="P6777" s="9"/>
      <c r="Q6777" s="7">
        <f t="shared" si="639"/>
        <v>230.83374905958024</v>
      </c>
      <c r="R6777" s="7">
        <f t="shared" si="640"/>
        <v>61.170298655962561</v>
      </c>
      <c r="S6777" s="7">
        <f t="shared" si="641"/>
        <v>451.6915587956974</v>
      </c>
      <c r="T6777" s="7">
        <f t="shared" si="642"/>
        <v>743.69560651124027</v>
      </c>
      <c r="U6777" s="7"/>
    </row>
    <row r="6778" spans="1:21" x14ac:dyDescent="0.25">
      <c r="A6778" s="4">
        <v>6770</v>
      </c>
      <c r="B6778" s="6">
        <v>2025</v>
      </c>
      <c r="C6778" s="6">
        <v>10</v>
      </c>
      <c r="D6778" s="6">
        <v>10</v>
      </c>
      <c r="E6778" s="6">
        <v>2</v>
      </c>
      <c r="F6778" s="2">
        <v>284.20400000000001</v>
      </c>
      <c r="G6778" s="2">
        <v>75.231999999999999</v>
      </c>
      <c r="H6778" s="2">
        <v>566.00468231436935</v>
      </c>
      <c r="I6778" s="2">
        <v>925.44068231436938</v>
      </c>
      <c r="J6778" s="38">
        <v>0</v>
      </c>
      <c r="K6778" s="1">
        <v>176.28201300000001</v>
      </c>
      <c r="L6778" s="1">
        <v>-3.9999999999999998E-6</v>
      </c>
      <c r="M6778" s="1"/>
      <c r="N6778" s="9">
        <f t="shared" si="637"/>
        <v>3.9999999999999998E-6</v>
      </c>
      <c r="O6778" s="9">
        <f t="shared" si="638"/>
        <v>176.28200900000002</v>
      </c>
      <c r="P6778" s="9"/>
      <c r="Q6778" s="7">
        <f t="shared" si="639"/>
        <v>230.06757284343249</v>
      </c>
      <c r="R6778" s="7">
        <f t="shared" si="640"/>
        <v>60.901477953009504</v>
      </c>
      <c r="S6778" s="7">
        <f t="shared" si="641"/>
        <v>458.18962251792738</v>
      </c>
      <c r="T6778" s="7">
        <f t="shared" si="642"/>
        <v>749.15867331436937</v>
      </c>
      <c r="U6778" s="7"/>
    </row>
    <row r="6779" spans="1:21" x14ac:dyDescent="0.25">
      <c r="A6779" s="4">
        <v>6771</v>
      </c>
      <c r="B6779" s="6">
        <v>2025</v>
      </c>
      <c r="C6779" s="6">
        <v>10</v>
      </c>
      <c r="D6779" s="6">
        <v>10</v>
      </c>
      <c r="E6779" s="6">
        <v>3</v>
      </c>
      <c r="F6779" s="2">
        <v>280</v>
      </c>
      <c r="G6779" s="2">
        <v>74.472999999999999</v>
      </c>
      <c r="H6779" s="2">
        <v>566.37119964973135</v>
      </c>
      <c r="I6779" s="2">
        <v>920.84419964973131</v>
      </c>
      <c r="J6779" s="38">
        <v>0</v>
      </c>
      <c r="K6779" s="1">
        <v>208.57099099999999</v>
      </c>
      <c r="L6779" s="1">
        <v>-3.9999999999999998E-6</v>
      </c>
      <c r="M6779" s="1"/>
      <c r="N6779" s="9">
        <f t="shared" ref="N6779:N6842" si="643">IF(L6779&lt;0,MIN(K6779,ABS(L6779)),0)</f>
        <v>3.9999999999999998E-6</v>
      </c>
      <c r="O6779" s="9">
        <f t="shared" ref="O6779:O6842" si="644">+K6779-N6779</f>
        <v>208.570987</v>
      </c>
      <c r="P6779" s="9"/>
      <c r="Q6779" s="7">
        <f t="shared" ref="Q6779:Q6842" si="645">F6779-$O6779*F6779/$I6779</f>
        <v>216.58006817851052</v>
      </c>
      <c r="R6779" s="7">
        <f t="shared" ref="R6779:R6842" si="646">G6779-$O6779*G6779/$I6779</f>
        <v>57.604883633779338</v>
      </c>
      <c r="S6779" s="7">
        <f t="shared" ref="S6779:S6842" si="647">H6779-$O6779*H6779/$I6779</f>
        <v>438.08826083744145</v>
      </c>
      <c r="T6779" s="7">
        <f t="shared" ref="T6779:T6842" si="648">I6779-$O6779*I6779/$I6779</f>
        <v>712.27321264973125</v>
      </c>
      <c r="U6779" s="7"/>
    </row>
    <row r="6780" spans="1:21" x14ac:dyDescent="0.25">
      <c r="A6780" s="4">
        <v>6772</v>
      </c>
      <c r="B6780" s="6">
        <v>2025</v>
      </c>
      <c r="C6780" s="6">
        <v>10</v>
      </c>
      <c r="D6780" s="6">
        <v>10</v>
      </c>
      <c r="E6780" s="6">
        <v>4</v>
      </c>
      <c r="F6780" s="2">
        <v>280.38299999999998</v>
      </c>
      <c r="G6780" s="2">
        <v>74.209000000000003</v>
      </c>
      <c r="H6780" s="2">
        <v>573.25171282816791</v>
      </c>
      <c r="I6780" s="2">
        <v>927.8437128281679</v>
      </c>
      <c r="J6780" s="38">
        <v>0</v>
      </c>
      <c r="K6780" s="1">
        <v>191.18301400000001</v>
      </c>
      <c r="L6780" s="1">
        <v>-3.9999999999999998E-6</v>
      </c>
      <c r="M6780" s="1"/>
      <c r="N6780" s="9">
        <f t="shared" si="643"/>
        <v>3.9999999999999998E-6</v>
      </c>
      <c r="O6780" s="9">
        <f t="shared" si="644"/>
        <v>191.18301000000002</v>
      </c>
      <c r="P6780" s="9"/>
      <c r="Q6780" s="7">
        <f t="shared" si="645"/>
        <v>222.60983717989765</v>
      </c>
      <c r="R6780" s="7">
        <f t="shared" si="646"/>
        <v>58.918170528466518</v>
      </c>
      <c r="S6780" s="7">
        <f t="shared" si="647"/>
        <v>455.13269511980366</v>
      </c>
      <c r="T6780" s="7">
        <f t="shared" si="648"/>
        <v>736.66070282816781</v>
      </c>
      <c r="U6780" s="7"/>
    </row>
    <row r="6781" spans="1:21" x14ac:dyDescent="0.25">
      <c r="A6781" s="4">
        <v>6773</v>
      </c>
      <c r="B6781" s="6">
        <v>2025</v>
      </c>
      <c r="C6781" s="6">
        <v>10</v>
      </c>
      <c r="D6781" s="6">
        <v>10</v>
      </c>
      <c r="E6781" s="6">
        <v>5</v>
      </c>
      <c r="F6781" s="2">
        <v>293.00099999999998</v>
      </c>
      <c r="G6781" s="2">
        <v>75.028000000000006</v>
      </c>
      <c r="H6781" s="2">
        <v>591.55345220786444</v>
      </c>
      <c r="I6781" s="2">
        <v>959.58245220786443</v>
      </c>
      <c r="J6781" s="38">
        <v>0</v>
      </c>
      <c r="K6781" s="1">
        <v>262.82573000000002</v>
      </c>
      <c r="L6781" s="1">
        <v>7.029782</v>
      </c>
      <c r="M6781" s="1"/>
      <c r="N6781" s="9">
        <f t="shared" si="643"/>
        <v>0</v>
      </c>
      <c r="O6781" s="9">
        <f t="shared" si="644"/>
        <v>262.82573000000002</v>
      </c>
      <c r="P6781" s="9"/>
      <c r="Q6781" s="7">
        <f t="shared" si="645"/>
        <v>212.74921805198193</v>
      </c>
      <c r="R6781" s="7">
        <f t="shared" si="646"/>
        <v>54.478136020027577</v>
      </c>
      <c r="S6781" s="7">
        <f t="shared" si="647"/>
        <v>429.5293681358549</v>
      </c>
      <c r="T6781" s="7">
        <f t="shared" si="648"/>
        <v>696.75672220786441</v>
      </c>
      <c r="U6781" s="7"/>
    </row>
    <row r="6782" spans="1:21" x14ac:dyDescent="0.25">
      <c r="A6782" s="4">
        <v>6774</v>
      </c>
      <c r="B6782" s="6">
        <v>2025</v>
      </c>
      <c r="C6782" s="6">
        <v>10</v>
      </c>
      <c r="D6782" s="6">
        <v>10</v>
      </c>
      <c r="E6782" s="6">
        <v>6</v>
      </c>
      <c r="F6782" s="2">
        <v>314.53899999999999</v>
      </c>
      <c r="G6782" s="2">
        <v>80.930000000000007</v>
      </c>
      <c r="H6782" s="2">
        <v>623.68505765051316</v>
      </c>
      <c r="I6782" s="2">
        <v>1019.1540576505131</v>
      </c>
      <c r="J6782" s="38">
        <v>0</v>
      </c>
      <c r="K6782" s="1">
        <v>239.36996199999999</v>
      </c>
      <c r="L6782" s="1">
        <v>173.09557000000001</v>
      </c>
      <c r="M6782" s="1"/>
      <c r="N6782" s="9">
        <f t="shared" si="643"/>
        <v>0</v>
      </c>
      <c r="O6782" s="9">
        <f t="shared" si="644"/>
        <v>239.36996199999999</v>
      </c>
      <c r="P6782" s="9"/>
      <c r="Q6782" s="7">
        <f t="shared" si="645"/>
        <v>240.66283975481679</v>
      </c>
      <c r="R6782" s="7">
        <f t="shared" si="646"/>
        <v>61.921871759487132</v>
      </c>
      <c r="S6782" s="7">
        <f t="shared" si="647"/>
        <v>477.19938413620923</v>
      </c>
      <c r="T6782" s="7">
        <f t="shared" si="648"/>
        <v>779.78409565051311</v>
      </c>
      <c r="U6782" s="7"/>
    </row>
    <row r="6783" spans="1:21" x14ac:dyDescent="0.25">
      <c r="A6783" s="4">
        <v>6775</v>
      </c>
      <c r="B6783" s="6">
        <v>2025</v>
      </c>
      <c r="C6783" s="6">
        <v>10</v>
      </c>
      <c r="D6783" s="6">
        <v>10</v>
      </c>
      <c r="E6783" s="6">
        <v>7</v>
      </c>
      <c r="F6783" s="2">
        <v>341.82</v>
      </c>
      <c r="G6783" s="2">
        <v>92.632999999999996</v>
      </c>
      <c r="H6783" s="2">
        <v>641.75103133815821</v>
      </c>
      <c r="I6783" s="2">
        <v>1076.2040313381581</v>
      </c>
      <c r="J6783" s="38">
        <v>0</v>
      </c>
      <c r="K6783" s="1">
        <v>573.77575569999999</v>
      </c>
      <c r="L6783" s="1">
        <v>0</v>
      </c>
      <c r="M6783" s="1"/>
      <c r="N6783" s="9">
        <f t="shared" si="643"/>
        <v>0</v>
      </c>
      <c r="O6783" s="9">
        <f t="shared" si="644"/>
        <v>573.77575569999999</v>
      </c>
      <c r="P6783" s="9"/>
      <c r="Q6783" s="7">
        <f t="shared" si="645"/>
        <v>159.57943677751575</v>
      </c>
      <c r="R6783" s="7">
        <f t="shared" si="646"/>
        <v>43.245924659211333</v>
      </c>
      <c r="S6783" s="7">
        <f t="shared" si="647"/>
        <v>299.60291420143102</v>
      </c>
      <c r="T6783" s="7">
        <f t="shared" si="648"/>
        <v>502.42827563815808</v>
      </c>
      <c r="U6783" s="7"/>
    </row>
    <row r="6784" spans="1:21" x14ac:dyDescent="0.25">
      <c r="A6784" s="4">
        <v>6776</v>
      </c>
      <c r="B6784" s="6">
        <v>2025</v>
      </c>
      <c r="C6784" s="6">
        <v>10</v>
      </c>
      <c r="D6784" s="6">
        <v>10</v>
      </c>
      <c r="E6784" s="6">
        <v>8</v>
      </c>
      <c r="F6784" s="2">
        <v>337.92099999999999</v>
      </c>
      <c r="G6784" s="2">
        <v>105.71599999999999</v>
      </c>
      <c r="H6784" s="2">
        <v>657.52507939509258</v>
      </c>
      <c r="I6784" s="2">
        <v>1101.1620793950926</v>
      </c>
      <c r="J6784" s="38">
        <v>0</v>
      </c>
      <c r="K6784" s="1">
        <v>1145.3453689999999</v>
      </c>
      <c r="L6784" s="1">
        <v>0</v>
      </c>
      <c r="M6784" s="1"/>
      <c r="N6784" s="9">
        <f t="shared" si="643"/>
        <v>0</v>
      </c>
      <c r="O6784" s="9">
        <f t="shared" si="644"/>
        <v>1145.3453689999999</v>
      </c>
      <c r="P6784" s="9"/>
      <c r="Q6784" s="7">
        <f t="shared" si="645"/>
        <v>-13.558822707354466</v>
      </c>
      <c r="R6784" s="7">
        <f t="shared" si="646"/>
        <v>-4.2417739688586664</v>
      </c>
      <c r="S6784" s="7">
        <f t="shared" si="647"/>
        <v>-26.382692928694155</v>
      </c>
      <c r="T6784" s="7">
        <f t="shared" si="648"/>
        <v>-44.183289604907259</v>
      </c>
      <c r="U6784" s="7"/>
    </row>
    <row r="6785" spans="1:21" x14ac:dyDescent="0.25">
      <c r="A6785" s="4">
        <v>6777</v>
      </c>
      <c r="B6785" s="6">
        <v>2025</v>
      </c>
      <c r="C6785" s="6">
        <v>10</v>
      </c>
      <c r="D6785" s="6">
        <v>10</v>
      </c>
      <c r="E6785" s="6">
        <v>9</v>
      </c>
      <c r="F6785" s="2">
        <v>280.59800000000001</v>
      </c>
      <c r="G6785" s="2">
        <v>122.04900000000001</v>
      </c>
      <c r="H6785" s="2">
        <v>666.06932085325161</v>
      </c>
      <c r="I6785" s="2">
        <v>1068.7163208532515</v>
      </c>
      <c r="J6785" s="38">
        <v>0</v>
      </c>
      <c r="K6785" s="1">
        <v>1276.0427490000002</v>
      </c>
      <c r="L6785" s="1">
        <v>-102.23413500000001</v>
      </c>
      <c r="M6785" s="1"/>
      <c r="N6785" s="9">
        <f t="shared" si="643"/>
        <v>102.23413500000001</v>
      </c>
      <c r="O6785" s="9">
        <f t="shared" si="644"/>
        <v>1173.8086140000003</v>
      </c>
      <c r="P6785" s="9"/>
      <c r="Q6785" s="7">
        <f t="shared" si="645"/>
        <v>-27.592623689743903</v>
      </c>
      <c r="R6785" s="7">
        <f t="shared" si="646"/>
        <v>-12.001696835720708</v>
      </c>
      <c r="S6785" s="7">
        <f t="shared" si="647"/>
        <v>-65.497972621284021</v>
      </c>
      <c r="T6785" s="7">
        <f t="shared" si="648"/>
        <v>-105.09229314674872</v>
      </c>
      <c r="U6785" s="7"/>
    </row>
    <row r="6786" spans="1:21" x14ac:dyDescent="0.25">
      <c r="A6786" s="4">
        <v>6778</v>
      </c>
      <c r="B6786" s="6">
        <v>2025</v>
      </c>
      <c r="C6786" s="6">
        <v>10</v>
      </c>
      <c r="D6786" s="6">
        <v>10</v>
      </c>
      <c r="E6786" s="6">
        <v>10</v>
      </c>
      <c r="F6786" s="2">
        <v>234.55500000000001</v>
      </c>
      <c r="G6786" s="2">
        <v>132.33199999999999</v>
      </c>
      <c r="H6786" s="2">
        <v>669.27540607083426</v>
      </c>
      <c r="I6786" s="2">
        <v>1036.1624060708343</v>
      </c>
      <c r="J6786" s="38">
        <v>0</v>
      </c>
      <c r="K6786" s="1">
        <v>1428.1916759999999</v>
      </c>
      <c r="L6786" s="1">
        <v>-496.29291999999998</v>
      </c>
      <c r="M6786" s="1"/>
      <c r="N6786" s="9">
        <f t="shared" si="643"/>
        <v>496.29291999999998</v>
      </c>
      <c r="O6786" s="9">
        <f t="shared" si="644"/>
        <v>931.89875599999993</v>
      </c>
      <c r="P6786" s="9"/>
      <c r="Q6786" s="7">
        <f t="shared" si="645"/>
        <v>23.602053403096278</v>
      </c>
      <c r="R6786" s="7">
        <f t="shared" si="646"/>
        <v>13.315882973880477</v>
      </c>
      <c r="S6786" s="7">
        <f t="shared" si="647"/>
        <v>67.345713693857647</v>
      </c>
      <c r="T6786" s="7">
        <f t="shared" si="648"/>
        <v>104.26365007083439</v>
      </c>
      <c r="U6786" s="7"/>
    </row>
    <row r="6787" spans="1:21" x14ac:dyDescent="0.25">
      <c r="A6787" s="4">
        <v>6779</v>
      </c>
      <c r="B6787" s="6">
        <v>2025</v>
      </c>
      <c r="C6787" s="6">
        <v>10</v>
      </c>
      <c r="D6787" s="6">
        <v>10</v>
      </c>
      <c r="E6787" s="6">
        <v>11</v>
      </c>
      <c r="F6787" s="2">
        <v>218.751</v>
      </c>
      <c r="G6787" s="2">
        <v>142.44499999999999</v>
      </c>
      <c r="H6787" s="2">
        <v>673.22063769624094</v>
      </c>
      <c r="I6787" s="2">
        <v>1034.416637696241</v>
      </c>
      <c r="J6787" s="38">
        <v>0</v>
      </c>
      <c r="K6787" s="1">
        <v>1402.4648240000001</v>
      </c>
      <c r="L6787" s="1">
        <v>-378.70855999999998</v>
      </c>
      <c r="M6787" s="1"/>
      <c r="N6787" s="9">
        <f t="shared" si="643"/>
        <v>378.70855999999998</v>
      </c>
      <c r="O6787" s="9">
        <f t="shared" si="644"/>
        <v>1023.7562640000001</v>
      </c>
      <c r="P6787" s="9"/>
      <c r="Q6787" s="7">
        <f t="shared" si="645"/>
        <v>2.2543792524644175</v>
      </c>
      <c r="R6787" s="7">
        <f t="shared" si="646"/>
        <v>1.4679935297086217</v>
      </c>
      <c r="S6787" s="7">
        <f t="shared" si="647"/>
        <v>6.9380009140678567</v>
      </c>
      <c r="T6787" s="7">
        <f t="shared" si="648"/>
        <v>10.660373696240868</v>
      </c>
      <c r="U6787" s="7"/>
    </row>
    <row r="6788" spans="1:21" x14ac:dyDescent="0.25">
      <c r="A6788" s="4">
        <v>6780</v>
      </c>
      <c r="B6788" s="6">
        <v>2025</v>
      </c>
      <c r="C6788" s="6">
        <v>10</v>
      </c>
      <c r="D6788" s="6">
        <v>10</v>
      </c>
      <c r="E6788" s="6">
        <v>12</v>
      </c>
      <c r="F6788" s="2">
        <v>209.61699999999999</v>
      </c>
      <c r="G6788" s="2">
        <v>146.27699999999999</v>
      </c>
      <c r="H6788" s="2">
        <v>675.97248434536857</v>
      </c>
      <c r="I6788" s="2">
        <v>1031.8664843453685</v>
      </c>
      <c r="J6788" s="38">
        <v>0</v>
      </c>
      <c r="K6788" s="1">
        <v>1371.5545579999998</v>
      </c>
      <c r="L6788" s="1">
        <v>-167.33760000000001</v>
      </c>
      <c r="M6788" s="1"/>
      <c r="N6788" s="9">
        <f t="shared" si="643"/>
        <v>167.33760000000001</v>
      </c>
      <c r="O6788" s="9">
        <f t="shared" si="644"/>
        <v>1204.2169579999997</v>
      </c>
      <c r="P6788" s="9"/>
      <c r="Q6788" s="7">
        <f t="shared" si="645"/>
        <v>-35.011883595562978</v>
      </c>
      <c r="R6788" s="7">
        <f t="shared" si="646"/>
        <v>-24.432337533254298</v>
      </c>
      <c r="S6788" s="7">
        <f t="shared" si="647"/>
        <v>-112.90625252581401</v>
      </c>
      <c r="T6788" s="7">
        <f t="shared" si="648"/>
        <v>-172.35047365463129</v>
      </c>
      <c r="U6788" s="7"/>
    </row>
    <row r="6789" spans="1:21" x14ac:dyDescent="0.25">
      <c r="A6789" s="4">
        <v>6781</v>
      </c>
      <c r="B6789" s="6">
        <v>2025</v>
      </c>
      <c r="C6789" s="6">
        <v>10</v>
      </c>
      <c r="D6789" s="6">
        <v>10</v>
      </c>
      <c r="E6789" s="6">
        <v>13</v>
      </c>
      <c r="F6789" s="2">
        <v>199.31899999999999</v>
      </c>
      <c r="G6789" s="2">
        <v>144.21</v>
      </c>
      <c r="H6789" s="2">
        <v>679.57867718764396</v>
      </c>
      <c r="I6789" s="2">
        <v>1023.107677187644</v>
      </c>
      <c r="J6789" s="38">
        <v>0</v>
      </c>
      <c r="K6789" s="1">
        <v>1450.6203209999999</v>
      </c>
      <c r="L6789" s="1">
        <v>-232.48410000000001</v>
      </c>
      <c r="M6789" s="1"/>
      <c r="N6789" s="9">
        <f t="shared" si="643"/>
        <v>232.48410000000001</v>
      </c>
      <c r="O6789" s="9">
        <f t="shared" si="644"/>
        <v>1218.1362209999998</v>
      </c>
      <c r="P6789" s="9"/>
      <c r="Q6789" s="7">
        <f t="shared" si="645"/>
        <v>-37.994919978501372</v>
      </c>
      <c r="R6789" s="7">
        <f t="shared" si="646"/>
        <v>-27.489839955547041</v>
      </c>
      <c r="S6789" s="7">
        <f t="shared" si="647"/>
        <v>-129.54378387830729</v>
      </c>
      <c r="T6789" s="7">
        <f t="shared" si="648"/>
        <v>-195.02854381235579</v>
      </c>
      <c r="U6789" s="7"/>
    </row>
    <row r="6790" spans="1:21" x14ac:dyDescent="0.25">
      <c r="A6790" s="4">
        <v>6782</v>
      </c>
      <c r="B6790" s="6">
        <v>2025</v>
      </c>
      <c r="C6790" s="6">
        <v>10</v>
      </c>
      <c r="D6790" s="6">
        <v>10</v>
      </c>
      <c r="E6790" s="6">
        <v>14</v>
      </c>
      <c r="F6790" s="2">
        <v>226.5</v>
      </c>
      <c r="G6790" s="2">
        <v>144.58799999999999</v>
      </c>
      <c r="H6790" s="2">
        <v>684.56914185377775</v>
      </c>
      <c r="I6790" s="2">
        <v>1055.6571418537778</v>
      </c>
      <c r="J6790" s="38">
        <v>0</v>
      </c>
      <c r="K6790" s="1">
        <v>1462.8900729999998</v>
      </c>
      <c r="L6790" s="1">
        <v>-232.27763000000002</v>
      </c>
      <c r="M6790" s="1"/>
      <c r="N6790" s="9">
        <f t="shared" si="643"/>
        <v>232.27763000000002</v>
      </c>
      <c r="O6790" s="9">
        <f t="shared" si="644"/>
        <v>1230.6124429999998</v>
      </c>
      <c r="P6790" s="9"/>
      <c r="Q6790" s="7">
        <f t="shared" si="645"/>
        <v>-37.538111701714001</v>
      </c>
      <c r="R6790" s="7">
        <f t="shared" si="646"/>
        <v>-23.962739491070295</v>
      </c>
      <c r="S6790" s="7">
        <f t="shared" si="647"/>
        <v>-113.45444995343757</v>
      </c>
      <c r="T6790" s="7">
        <f t="shared" si="648"/>
        <v>-174.95530114622193</v>
      </c>
      <c r="U6790" s="7"/>
    </row>
    <row r="6791" spans="1:21" x14ac:dyDescent="0.25">
      <c r="A6791" s="4">
        <v>6783</v>
      </c>
      <c r="B6791" s="6">
        <v>2025</v>
      </c>
      <c r="C6791" s="6">
        <v>10</v>
      </c>
      <c r="D6791" s="6">
        <v>10</v>
      </c>
      <c r="E6791" s="6">
        <v>15</v>
      </c>
      <c r="F6791" s="2">
        <v>250.04599999999999</v>
      </c>
      <c r="G6791" s="2">
        <v>145.40899999999999</v>
      </c>
      <c r="H6791" s="2">
        <v>677.64349068494937</v>
      </c>
      <c r="I6791" s="2">
        <v>1073.0984906849494</v>
      </c>
      <c r="J6791" s="38">
        <v>0</v>
      </c>
      <c r="K6791" s="1">
        <v>1402.434814</v>
      </c>
      <c r="L6791" s="1">
        <v>-164.95622</v>
      </c>
      <c r="M6791" s="1"/>
      <c r="N6791" s="9">
        <f t="shared" si="643"/>
        <v>164.95622</v>
      </c>
      <c r="O6791" s="9">
        <f t="shared" si="644"/>
        <v>1237.4785939999999</v>
      </c>
      <c r="P6791" s="9"/>
      <c r="Q6791" s="7">
        <f t="shared" si="645"/>
        <v>-38.302716544946122</v>
      </c>
      <c r="R6791" s="7">
        <f t="shared" si="646"/>
        <v>-22.274140398502965</v>
      </c>
      <c r="S6791" s="7">
        <f t="shared" si="647"/>
        <v>-103.8032463716014</v>
      </c>
      <c r="T6791" s="7">
        <f t="shared" si="648"/>
        <v>-164.38010331505052</v>
      </c>
      <c r="U6791" s="7"/>
    </row>
    <row r="6792" spans="1:21" x14ac:dyDescent="0.25">
      <c r="A6792" s="4">
        <v>6784</v>
      </c>
      <c r="B6792" s="6">
        <v>2025</v>
      </c>
      <c r="C6792" s="6">
        <v>10</v>
      </c>
      <c r="D6792" s="6">
        <v>10</v>
      </c>
      <c r="E6792" s="6">
        <v>16</v>
      </c>
      <c r="F6792" s="2">
        <v>272.61900000000003</v>
      </c>
      <c r="G6792" s="2">
        <v>141.35499999999999</v>
      </c>
      <c r="H6792" s="2">
        <v>662.45951146957646</v>
      </c>
      <c r="I6792" s="2">
        <v>1076.4335114695764</v>
      </c>
      <c r="J6792" s="38">
        <v>0</v>
      </c>
      <c r="K6792" s="1">
        <v>1258.3075249999999</v>
      </c>
      <c r="L6792" s="1">
        <v>-12.363479999999999</v>
      </c>
      <c r="M6792" s="1"/>
      <c r="N6792" s="9">
        <f t="shared" si="643"/>
        <v>12.363479999999999</v>
      </c>
      <c r="O6792" s="9">
        <f t="shared" si="644"/>
        <v>1245.944045</v>
      </c>
      <c r="P6792" s="9"/>
      <c r="Q6792" s="7">
        <f t="shared" si="645"/>
        <v>-42.930465883992213</v>
      </c>
      <c r="R6792" s="7">
        <f t="shared" si="646"/>
        <v>-22.259769146800892</v>
      </c>
      <c r="S6792" s="7">
        <f t="shared" si="647"/>
        <v>-104.32029849963055</v>
      </c>
      <c r="T6792" s="7">
        <f t="shared" si="648"/>
        <v>-169.51053353042357</v>
      </c>
      <c r="U6792" s="7"/>
    </row>
    <row r="6793" spans="1:21" x14ac:dyDescent="0.25">
      <c r="A6793" s="4">
        <v>6785</v>
      </c>
      <c r="B6793" s="6">
        <v>2025</v>
      </c>
      <c r="C6793" s="6">
        <v>10</v>
      </c>
      <c r="D6793" s="6">
        <v>10</v>
      </c>
      <c r="E6793" s="6">
        <v>17</v>
      </c>
      <c r="F6793" s="2">
        <v>343.31599999999997</v>
      </c>
      <c r="G6793" s="2">
        <v>128.51900000000001</v>
      </c>
      <c r="H6793" s="2">
        <v>646.92403986039415</v>
      </c>
      <c r="I6793" s="2">
        <v>1118.7590398603941</v>
      </c>
      <c r="J6793" s="38">
        <v>0</v>
      </c>
      <c r="K6793" s="1">
        <v>653.07613500000014</v>
      </c>
      <c r="L6793" s="1">
        <v>0</v>
      </c>
      <c r="M6793" s="1"/>
      <c r="N6793" s="9">
        <f t="shared" si="643"/>
        <v>0</v>
      </c>
      <c r="O6793" s="9">
        <f t="shared" si="644"/>
        <v>653.07613500000014</v>
      </c>
      <c r="P6793" s="9"/>
      <c r="Q6793" s="7">
        <f t="shared" si="645"/>
        <v>142.90511760691686</v>
      </c>
      <c r="R6793" s="7">
        <f t="shared" si="646"/>
        <v>53.495971087054926</v>
      </c>
      <c r="S6793" s="7">
        <f t="shared" si="647"/>
        <v>269.28181616642217</v>
      </c>
      <c r="T6793" s="7">
        <f t="shared" si="648"/>
        <v>465.68290486039393</v>
      </c>
      <c r="U6793" s="7"/>
    </row>
    <row r="6794" spans="1:21" x14ac:dyDescent="0.25">
      <c r="A6794" s="4">
        <v>6786</v>
      </c>
      <c r="B6794" s="6">
        <v>2025</v>
      </c>
      <c r="C6794" s="6">
        <v>10</v>
      </c>
      <c r="D6794" s="6">
        <v>10</v>
      </c>
      <c r="E6794" s="6">
        <v>18</v>
      </c>
      <c r="F6794" s="2">
        <v>380.779</v>
      </c>
      <c r="G6794" s="2">
        <v>108.21599999999999</v>
      </c>
      <c r="H6794" s="2">
        <v>628.28496133417946</v>
      </c>
      <c r="I6794" s="2">
        <v>1117.2799613341795</v>
      </c>
      <c r="J6794" s="38">
        <v>0</v>
      </c>
      <c r="K6794" s="1">
        <v>276.28369710000004</v>
      </c>
      <c r="L6794" s="1">
        <v>435.14210000000003</v>
      </c>
      <c r="M6794" s="1"/>
      <c r="N6794" s="9">
        <f t="shared" si="643"/>
        <v>0</v>
      </c>
      <c r="O6794" s="9">
        <f t="shared" si="644"/>
        <v>276.28369710000004</v>
      </c>
      <c r="P6794" s="9"/>
      <c r="Q6794" s="7">
        <f t="shared" si="645"/>
        <v>286.61904588034082</v>
      </c>
      <c r="R6794" s="7">
        <f t="shared" si="646"/>
        <v>81.456085206870554</v>
      </c>
      <c r="S6794" s="7">
        <f t="shared" si="647"/>
        <v>472.92113314696803</v>
      </c>
      <c r="T6794" s="7">
        <f t="shared" si="648"/>
        <v>840.99626423417942</v>
      </c>
      <c r="U6794" s="7"/>
    </row>
    <row r="6795" spans="1:21" x14ac:dyDescent="0.25">
      <c r="A6795" s="4">
        <v>6787</v>
      </c>
      <c r="B6795" s="6">
        <v>2025</v>
      </c>
      <c r="C6795" s="6">
        <v>10</v>
      </c>
      <c r="D6795" s="6">
        <v>10</v>
      </c>
      <c r="E6795" s="6">
        <v>19</v>
      </c>
      <c r="F6795" s="2">
        <v>405.00400000000002</v>
      </c>
      <c r="G6795" s="2">
        <v>102.753</v>
      </c>
      <c r="H6795" s="2">
        <v>628.95938361920616</v>
      </c>
      <c r="I6795" s="2">
        <v>1136.7163836192062</v>
      </c>
      <c r="J6795" s="38">
        <v>0</v>
      </c>
      <c r="K6795" s="1">
        <v>184.08855899999998</v>
      </c>
      <c r="L6795" s="1">
        <v>502.93370000000004</v>
      </c>
      <c r="M6795" s="1"/>
      <c r="N6795" s="9">
        <f t="shared" si="643"/>
        <v>0</v>
      </c>
      <c r="O6795" s="9">
        <f t="shared" si="644"/>
        <v>184.08855899999998</v>
      </c>
      <c r="P6795" s="9"/>
      <c r="Q6795" s="7">
        <f t="shared" si="645"/>
        <v>339.4145496994297</v>
      </c>
      <c r="R6795" s="7">
        <f t="shared" si="646"/>
        <v>86.112392038758856</v>
      </c>
      <c r="S6795" s="7">
        <f t="shared" si="647"/>
        <v>527.1008828810177</v>
      </c>
      <c r="T6795" s="7">
        <f t="shared" si="648"/>
        <v>952.62782461920619</v>
      </c>
      <c r="U6795" s="7"/>
    </row>
    <row r="6796" spans="1:21" x14ac:dyDescent="0.25">
      <c r="A6796" s="4">
        <v>6788</v>
      </c>
      <c r="B6796" s="6">
        <v>2025</v>
      </c>
      <c r="C6796" s="6">
        <v>10</v>
      </c>
      <c r="D6796" s="6">
        <v>10</v>
      </c>
      <c r="E6796" s="6">
        <v>20</v>
      </c>
      <c r="F6796" s="2">
        <v>431.10700000000003</v>
      </c>
      <c r="G6796" s="2">
        <v>103.79300000000001</v>
      </c>
      <c r="H6796" s="2">
        <v>630.38651329574736</v>
      </c>
      <c r="I6796" s="2">
        <v>1165.2865132957475</v>
      </c>
      <c r="J6796" s="38">
        <v>0</v>
      </c>
      <c r="K6796" s="1">
        <v>251.80928299999999</v>
      </c>
      <c r="L6796" s="1">
        <v>73.485990000000001</v>
      </c>
      <c r="M6796" s="1"/>
      <c r="N6796" s="9">
        <f t="shared" si="643"/>
        <v>0</v>
      </c>
      <c r="O6796" s="9">
        <f t="shared" si="644"/>
        <v>251.80928299999999</v>
      </c>
      <c r="P6796" s="9"/>
      <c r="Q6796" s="7">
        <f t="shared" si="645"/>
        <v>337.94815594949011</v>
      </c>
      <c r="R6796" s="7">
        <f t="shared" si="646"/>
        <v>81.364146141133006</v>
      </c>
      <c r="S6796" s="7">
        <f t="shared" si="647"/>
        <v>494.16492820512428</v>
      </c>
      <c r="T6796" s="7">
        <f t="shared" si="648"/>
        <v>913.4772302957474</v>
      </c>
      <c r="U6796" s="7"/>
    </row>
    <row r="6797" spans="1:21" x14ac:dyDescent="0.25">
      <c r="A6797" s="4">
        <v>6789</v>
      </c>
      <c r="B6797" s="6">
        <v>2025</v>
      </c>
      <c r="C6797" s="6">
        <v>10</v>
      </c>
      <c r="D6797" s="6">
        <v>10</v>
      </c>
      <c r="E6797" s="6">
        <v>21</v>
      </c>
      <c r="F6797" s="2">
        <v>409.15100000000001</v>
      </c>
      <c r="G6797" s="2">
        <v>98.635999999999996</v>
      </c>
      <c r="H6797" s="2">
        <v>617.21267759849434</v>
      </c>
      <c r="I6797" s="2">
        <v>1124.9996775984944</v>
      </c>
      <c r="J6797" s="38">
        <v>0</v>
      </c>
      <c r="K6797" s="1">
        <v>518.65447699999993</v>
      </c>
      <c r="L6797" s="1">
        <v>-9.9999999999999995E-7</v>
      </c>
      <c r="M6797" s="1"/>
      <c r="N6797" s="9">
        <f t="shared" si="643"/>
        <v>9.9999999999999995E-7</v>
      </c>
      <c r="O6797" s="9">
        <f t="shared" si="644"/>
        <v>518.65447599999993</v>
      </c>
      <c r="P6797" s="9"/>
      <c r="Q6797" s="7">
        <f t="shared" si="645"/>
        <v>220.52161482286778</v>
      </c>
      <c r="R6797" s="7">
        <f t="shared" si="646"/>
        <v>53.162206617284049</v>
      </c>
      <c r="S6797" s="7">
        <f t="shared" si="647"/>
        <v>332.66138015834258</v>
      </c>
      <c r="T6797" s="7">
        <f t="shared" si="648"/>
        <v>606.34520159849444</v>
      </c>
      <c r="U6797" s="7"/>
    </row>
    <row r="6798" spans="1:21" x14ac:dyDescent="0.25">
      <c r="A6798" s="4">
        <v>6790</v>
      </c>
      <c r="B6798" s="6">
        <v>2025</v>
      </c>
      <c r="C6798" s="6">
        <v>10</v>
      </c>
      <c r="D6798" s="6">
        <v>10</v>
      </c>
      <c r="E6798" s="6">
        <v>22</v>
      </c>
      <c r="F6798" s="2">
        <v>366.59399999999999</v>
      </c>
      <c r="G6798" s="2">
        <v>91.254999999999995</v>
      </c>
      <c r="H6798" s="2">
        <v>599.35707215584546</v>
      </c>
      <c r="I6798" s="2">
        <v>1057.2060721558455</v>
      </c>
      <c r="J6798" s="38">
        <v>0</v>
      </c>
      <c r="K6798" s="1">
        <v>543.081638</v>
      </c>
      <c r="L6798" s="1">
        <v>-3.0000000000000001E-6</v>
      </c>
      <c r="M6798" s="1"/>
      <c r="N6798" s="9">
        <f t="shared" si="643"/>
        <v>3.0000000000000001E-6</v>
      </c>
      <c r="O6798" s="9">
        <f t="shared" si="644"/>
        <v>543.08163500000001</v>
      </c>
      <c r="P6798" s="9"/>
      <c r="Q6798" s="7">
        <f t="shared" si="645"/>
        <v>178.27643907717402</v>
      </c>
      <c r="R6798" s="7">
        <f t="shared" si="646"/>
        <v>44.377748812003233</v>
      </c>
      <c r="S6798" s="7">
        <f t="shared" si="647"/>
        <v>291.47024926666825</v>
      </c>
      <c r="T6798" s="7">
        <f t="shared" si="648"/>
        <v>514.1244371558455</v>
      </c>
      <c r="U6798" s="7"/>
    </row>
    <row r="6799" spans="1:21" x14ac:dyDescent="0.25">
      <c r="A6799" s="4">
        <v>6791</v>
      </c>
      <c r="B6799" s="6">
        <v>2025</v>
      </c>
      <c r="C6799" s="6">
        <v>10</v>
      </c>
      <c r="D6799" s="6">
        <v>10</v>
      </c>
      <c r="E6799" s="6">
        <v>23</v>
      </c>
      <c r="F6799" s="2">
        <v>323.34800000000001</v>
      </c>
      <c r="G6799" s="2">
        <v>85.421000000000006</v>
      </c>
      <c r="H6799" s="2">
        <v>585.78674259039951</v>
      </c>
      <c r="I6799" s="2">
        <v>994.55574259039952</v>
      </c>
      <c r="J6799" s="38">
        <v>0</v>
      </c>
      <c r="K6799" s="1">
        <v>443.78680000000003</v>
      </c>
      <c r="L6799" s="1">
        <v>-9.9999999999999995E-7</v>
      </c>
      <c r="M6799" s="1"/>
      <c r="N6799" s="9">
        <f t="shared" si="643"/>
        <v>9.9999999999999995E-7</v>
      </c>
      <c r="O6799" s="9">
        <f t="shared" si="644"/>
        <v>443.78679900000003</v>
      </c>
      <c r="P6799" s="9"/>
      <c r="Q6799" s="7">
        <f t="shared" si="645"/>
        <v>179.06491184518109</v>
      </c>
      <c r="R6799" s="7">
        <f t="shared" si="646"/>
        <v>47.304773292945107</v>
      </c>
      <c r="S6799" s="7">
        <f t="shared" si="647"/>
        <v>324.39925845227333</v>
      </c>
      <c r="T6799" s="7">
        <f t="shared" si="648"/>
        <v>550.76894359039943</v>
      </c>
      <c r="U6799" s="7"/>
    </row>
    <row r="6800" spans="1:21" x14ac:dyDescent="0.25">
      <c r="A6800" s="4">
        <v>6792</v>
      </c>
      <c r="B6800" s="6">
        <v>2025</v>
      </c>
      <c r="C6800" s="6">
        <v>10</v>
      </c>
      <c r="D6800" s="6">
        <v>10</v>
      </c>
      <c r="E6800" s="6">
        <v>24</v>
      </c>
      <c r="F6800" s="2">
        <v>309.73500000000001</v>
      </c>
      <c r="G6800" s="2">
        <v>82.114999999999995</v>
      </c>
      <c r="H6800" s="2">
        <v>574.98316624622862</v>
      </c>
      <c r="I6800" s="2">
        <v>966.83316624622864</v>
      </c>
      <c r="J6800" s="38">
        <v>0</v>
      </c>
      <c r="K6800" s="1">
        <v>379.47921199999996</v>
      </c>
      <c r="L6800" s="1">
        <v>-3.9999999999999998E-6</v>
      </c>
      <c r="M6800" s="1"/>
      <c r="N6800" s="9">
        <f t="shared" si="643"/>
        <v>3.9999999999999998E-6</v>
      </c>
      <c r="O6800" s="9">
        <f t="shared" si="644"/>
        <v>379.47920799999997</v>
      </c>
      <c r="P6800" s="9"/>
      <c r="Q6800" s="7">
        <f t="shared" si="645"/>
        <v>188.16491263298684</v>
      </c>
      <c r="R6800" s="7">
        <f t="shared" si="646"/>
        <v>49.885101137610256</v>
      </c>
      <c r="S6800" s="7">
        <f t="shared" si="647"/>
        <v>349.30394447563157</v>
      </c>
      <c r="T6800" s="7">
        <f t="shared" si="648"/>
        <v>587.35395824622867</v>
      </c>
      <c r="U6800" s="7"/>
    </row>
    <row r="6801" spans="1:21" x14ac:dyDescent="0.25">
      <c r="A6801" s="4">
        <v>6793</v>
      </c>
      <c r="B6801" s="6">
        <v>2025</v>
      </c>
      <c r="C6801" s="6">
        <v>10</v>
      </c>
      <c r="D6801" s="6">
        <v>11</v>
      </c>
      <c r="E6801" s="6">
        <v>1</v>
      </c>
      <c r="F6801" s="2">
        <v>289.822</v>
      </c>
      <c r="G6801" s="2">
        <v>78.563999999999993</v>
      </c>
      <c r="H6801" s="2">
        <v>569.66114961852691</v>
      </c>
      <c r="I6801" s="2">
        <v>938.04714961852687</v>
      </c>
      <c r="J6801" s="38">
        <v>0</v>
      </c>
      <c r="K6801" s="1">
        <v>438.24803800000001</v>
      </c>
      <c r="L6801" s="1">
        <v>-3.0000000000000001E-6</v>
      </c>
      <c r="M6801" s="1"/>
      <c r="N6801" s="9">
        <f t="shared" si="643"/>
        <v>3.0000000000000001E-6</v>
      </c>
      <c r="O6801" s="9">
        <f t="shared" si="644"/>
        <v>438.24803500000002</v>
      </c>
      <c r="P6801" s="9"/>
      <c r="Q6801" s="7">
        <f t="shared" si="645"/>
        <v>154.41950765041776</v>
      </c>
      <c r="R6801" s="7">
        <f t="shared" si="646"/>
        <v>41.859535159675318</v>
      </c>
      <c r="S6801" s="7">
        <f t="shared" si="647"/>
        <v>303.52007180843378</v>
      </c>
      <c r="T6801" s="7">
        <f t="shared" si="648"/>
        <v>499.79911461852686</v>
      </c>
      <c r="U6801" s="7"/>
    </row>
    <row r="6802" spans="1:21" x14ac:dyDescent="0.25">
      <c r="A6802" s="4">
        <v>6794</v>
      </c>
      <c r="B6802" s="6">
        <v>2025</v>
      </c>
      <c r="C6802" s="6">
        <v>10</v>
      </c>
      <c r="D6802" s="6">
        <v>11</v>
      </c>
      <c r="E6802" s="6">
        <v>2</v>
      </c>
      <c r="F6802" s="2">
        <v>281.928</v>
      </c>
      <c r="G6802" s="2">
        <v>76.826999999999998</v>
      </c>
      <c r="H6802" s="2">
        <v>568.2807662647308</v>
      </c>
      <c r="I6802" s="2">
        <v>927.0357662647308</v>
      </c>
      <c r="J6802" s="38">
        <v>0</v>
      </c>
      <c r="K6802" s="1">
        <v>434.91636300000005</v>
      </c>
      <c r="L6802" s="1">
        <v>-3.0000000000000001E-6</v>
      </c>
      <c r="M6802" s="1"/>
      <c r="N6802" s="9">
        <f t="shared" si="643"/>
        <v>3.0000000000000001E-6</v>
      </c>
      <c r="O6802" s="9">
        <f t="shared" si="644"/>
        <v>434.91636000000005</v>
      </c>
      <c r="P6802" s="9"/>
      <c r="Q6802" s="7">
        <f t="shared" si="645"/>
        <v>149.66222989263048</v>
      </c>
      <c r="R6802" s="7">
        <f t="shared" si="646"/>
        <v>40.783817627057701</v>
      </c>
      <c r="S6802" s="7">
        <f t="shared" si="647"/>
        <v>301.67335874504255</v>
      </c>
      <c r="T6802" s="7">
        <f t="shared" si="648"/>
        <v>492.11940626473074</v>
      </c>
      <c r="U6802" s="7"/>
    </row>
    <row r="6803" spans="1:21" x14ac:dyDescent="0.25">
      <c r="A6803" s="4">
        <v>6795</v>
      </c>
      <c r="B6803" s="6">
        <v>2025</v>
      </c>
      <c r="C6803" s="6">
        <v>10</v>
      </c>
      <c r="D6803" s="6">
        <v>11</v>
      </c>
      <c r="E6803" s="6">
        <v>3</v>
      </c>
      <c r="F6803" s="2">
        <v>276.685</v>
      </c>
      <c r="G6803" s="2">
        <v>75.926000000000002</v>
      </c>
      <c r="H6803" s="2">
        <v>568.55417055125338</v>
      </c>
      <c r="I6803" s="2">
        <v>921.16517055125337</v>
      </c>
      <c r="J6803" s="38">
        <v>0</v>
      </c>
      <c r="K6803" s="1">
        <v>243.00748599999997</v>
      </c>
      <c r="L6803" s="1">
        <v>-3.0000000000000001E-6</v>
      </c>
      <c r="M6803" s="1"/>
      <c r="N6803" s="9">
        <f t="shared" si="643"/>
        <v>3.0000000000000001E-6</v>
      </c>
      <c r="O6803" s="9">
        <f t="shared" si="644"/>
        <v>243.00748299999998</v>
      </c>
      <c r="P6803" s="9"/>
      <c r="Q6803" s="7">
        <f t="shared" si="645"/>
        <v>203.69426220037326</v>
      </c>
      <c r="R6803" s="7">
        <f t="shared" si="646"/>
        <v>55.896382354755552</v>
      </c>
      <c r="S6803" s="7">
        <f t="shared" si="647"/>
        <v>418.56704299612466</v>
      </c>
      <c r="T6803" s="7">
        <f t="shared" si="648"/>
        <v>678.15768755125339</v>
      </c>
      <c r="U6803" s="7"/>
    </row>
    <row r="6804" spans="1:21" x14ac:dyDescent="0.25">
      <c r="A6804" s="4">
        <v>6796</v>
      </c>
      <c r="B6804" s="6">
        <v>2025</v>
      </c>
      <c r="C6804" s="6">
        <v>10</v>
      </c>
      <c r="D6804" s="6">
        <v>11</v>
      </c>
      <c r="E6804" s="6">
        <v>4</v>
      </c>
      <c r="F6804" s="2">
        <v>276.74</v>
      </c>
      <c r="G6804" s="2">
        <v>75.628</v>
      </c>
      <c r="H6804" s="2">
        <v>575.79993476892116</v>
      </c>
      <c r="I6804" s="2">
        <v>928.16793476892121</v>
      </c>
      <c r="J6804" s="38">
        <v>0</v>
      </c>
      <c r="K6804" s="1">
        <v>211.23563100000001</v>
      </c>
      <c r="L6804" s="1">
        <v>-3.0000000000000001E-6</v>
      </c>
      <c r="M6804" s="1"/>
      <c r="N6804" s="9">
        <f t="shared" si="643"/>
        <v>3.0000000000000001E-6</v>
      </c>
      <c r="O6804" s="9">
        <f t="shared" si="644"/>
        <v>211.23562800000002</v>
      </c>
      <c r="P6804" s="9"/>
      <c r="Q6804" s="7">
        <f t="shared" si="645"/>
        <v>213.75856581883141</v>
      </c>
      <c r="R6804" s="7">
        <f t="shared" si="646"/>
        <v>58.41632151386348</v>
      </c>
      <c r="S6804" s="7">
        <f t="shared" si="647"/>
        <v>444.75741943622631</v>
      </c>
      <c r="T6804" s="7">
        <f t="shared" si="648"/>
        <v>716.93230676892119</v>
      </c>
      <c r="U6804" s="7"/>
    </row>
    <row r="6805" spans="1:21" x14ac:dyDescent="0.25">
      <c r="A6805" s="4">
        <v>6797</v>
      </c>
      <c r="B6805" s="6">
        <v>2025</v>
      </c>
      <c r="C6805" s="6">
        <v>10</v>
      </c>
      <c r="D6805" s="6">
        <v>11</v>
      </c>
      <c r="E6805" s="6">
        <v>5</v>
      </c>
      <c r="F6805" s="2">
        <v>287.76600000000002</v>
      </c>
      <c r="G6805" s="2">
        <v>76.418000000000006</v>
      </c>
      <c r="H6805" s="2">
        <v>593.95192103092359</v>
      </c>
      <c r="I6805" s="2">
        <v>958.13592103092356</v>
      </c>
      <c r="J6805" s="38">
        <v>0</v>
      </c>
      <c r="K6805" s="1">
        <v>175.76886999999999</v>
      </c>
      <c r="L6805" s="1">
        <v>92.450378999999998</v>
      </c>
      <c r="M6805" s="1"/>
      <c r="N6805" s="9">
        <f t="shared" si="643"/>
        <v>0</v>
      </c>
      <c r="O6805" s="9">
        <f t="shared" si="644"/>
        <v>175.76886999999999</v>
      </c>
      <c r="P6805" s="9"/>
      <c r="Q6805" s="7">
        <f t="shared" si="645"/>
        <v>234.97567710927987</v>
      </c>
      <c r="R6805" s="7">
        <f t="shared" si="646"/>
        <v>62.399210793967839</v>
      </c>
      <c r="S6805" s="7">
        <f t="shared" si="647"/>
        <v>484.99216312767589</v>
      </c>
      <c r="T6805" s="7">
        <f t="shared" si="648"/>
        <v>782.36705103092356</v>
      </c>
      <c r="U6805" s="7"/>
    </row>
    <row r="6806" spans="1:21" x14ac:dyDescent="0.25">
      <c r="A6806" s="4">
        <v>6798</v>
      </c>
      <c r="B6806" s="6">
        <v>2025</v>
      </c>
      <c r="C6806" s="6">
        <v>10</v>
      </c>
      <c r="D6806" s="6">
        <v>11</v>
      </c>
      <c r="E6806" s="6">
        <v>6</v>
      </c>
      <c r="F6806" s="2">
        <v>308.05200000000002</v>
      </c>
      <c r="G6806" s="2">
        <v>82.272999999999996</v>
      </c>
      <c r="H6806" s="2">
        <v>625.58929621896834</v>
      </c>
      <c r="I6806" s="2">
        <v>1015.9142962189684</v>
      </c>
      <c r="J6806" s="38">
        <v>0</v>
      </c>
      <c r="K6806" s="1">
        <v>136.131362</v>
      </c>
      <c r="L6806" s="1">
        <v>407.98789999999997</v>
      </c>
      <c r="M6806" s="1"/>
      <c r="N6806" s="9">
        <f t="shared" si="643"/>
        <v>0</v>
      </c>
      <c r="O6806" s="9">
        <f t="shared" si="644"/>
        <v>136.131362</v>
      </c>
      <c r="P6806" s="9"/>
      <c r="Q6806" s="7">
        <f t="shared" si="645"/>
        <v>266.77338183023926</v>
      </c>
      <c r="R6806" s="7">
        <f t="shared" si="646"/>
        <v>71.248511430924893</v>
      </c>
      <c r="S6806" s="7">
        <f t="shared" si="647"/>
        <v>541.7610409578042</v>
      </c>
      <c r="T6806" s="7">
        <f t="shared" si="648"/>
        <v>879.78293421896842</v>
      </c>
      <c r="U6806" s="7"/>
    </row>
    <row r="6807" spans="1:21" x14ac:dyDescent="0.25">
      <c r="A6807" s="4">
        <v>6799</v>
      </c>
      <c r="B6807" s="6">
        <v>2025</v>
      </c>
      <c r="C6807" s="6">
        <v>10</v>
      </c>
      <c r="D6807" s="6">
        <v>11</v>
      </c>
      <c r="E6807" s="6">
        <v>7</v>
      </c>
      <c r="F6807" s="2">
        <v>334.88200000000001</v>
      </c>
      <c r="G6807" s="2">
        <v>93.730999999999995</v>
      </c>
      <c r="H6807" s="2">
        <v>642.84501886738178</v>
      </c>
      <c r="I6807" s="2">
        <v>1071.4580188673817</v>
      </c>
      <c r="J6807" s="38">
        <v>0</v>
      </c>
      <c r="K6807" s="1">
        <v>442.21942969999998</v>
      </c>
      <c r="L6807" s="1">
        <v>0</v>
      </c>
      <c r="M6807" s="1"/>
      <c r="N6807" s="9">
        <f t="shared" si="643"/>
        <v>0</v>
      </c>
      <c r="O6807" s="9">
        <f t="shared" si="644"/>
        <v>442.21942969999998</v>
      </c>
      <c r="P6807" s="9"/>
      <c r="Q6807" s="7">
        <f t="shared" si="645"/>
        <v>196.66722681332865</v>
      </c>
      <c r="R6807" s="7">
        <f t="shared" si="646"/>
        <v>55.045705163132403</v>
      </c>
      <c r="S6807" s="7">
        <f t="shared" si="647"/>
        <v>377.5256571909207</v>
      </c>
      <c r="T6807" s="7">
        <f t="shared" si="648"/>
        <v>629.23858916738175</v>
      </c>
      <c r="U6807" s="7"/>
    </row>
    <row r="6808" spans="1:21" x14ac:dyDescent="0.25">
      <c r="A6808" s="4">
        <v>6800</v>
      </c>
      <c r="B6808" s="6">
        <v>2025</v>
      </c>
      <c r="C6808" s="6">
        <v>10</v>
      </c>
      <c r="D6808" s="6">
        <v>11</v>
      </c>
      <c r="E6808" s="6">
        <v>8</v>
      </c>
      <c r="F6808" s="2">
        <v>325.28100000000001</v>
      </c>
      <c r="G6808" s="2">
        <v>106.816</v>
      </c>
      <c r="H6808" s="2">
        <v>657.52556068892807</v>
      </c>
      <c r="I6808" s="2">
        <v>1089.6225606889279</v>
      </c>
      <c r="J6808" s="38">
        <v>0</v>
      </c>
      <c r="K6808" s="1">
        <v>1090.230628</v>
      </c>
      <c r="L6808" s="1">
        <v>0</v>
      </c>
      <c r="M6808" s="1"/>
      <c r="N6808" s="9">
        <f t="shared" si="643"/>
        <v>0</v>
      </c>
      <c r="O6808" s="9">
        <f t="shared" si="644"/>
        <v>1090.230628</v>
      </c>
      <c r="P6808" s="9"/>
      <c r="Q6808" s="7">
        <f t="shared" si="645"/>
        <v>-0.18152408930279762</v>
      </c>
      <c r="R6808" s="7">
        <f t="shared" si="646"/>
        <v>-5.9609006129974773E-2</v>
      </c>
      <c r="S6808" s="7">
        <f t="shared" si="647"/>
        <v>-0.36693421563927586</v>
      </c>
      <c r="T6808" s="7">
        <f t="shared" si="648"/>
        <v>-0.60806731107209089</v>
      </c>
      <c r="U6808" s="7"/>
    </row>
    <row r="6809" spans="1:21" x14ac:dyDescent="0.25">
      <c r="A6809" s="4">
        <v>6801</v>
      </c>
      <c r="B6809" s="6">
        <v>2025</v>
      </c>
      <c r="C6809" s="6">
        <v>10</v>
      </c>
      <c r="D6809" s="6">
        <v>11</v>
      </c>
      <c r="E6809" s="6">
        <v>9</v>
      </c>
      <c r="F6809" s="2">
        <v>262.065</v>
      </c>
      <c r="G6809" s="2">
        <v>123.21299999999999</v>
      </c>
      <c r="H6809" s="2">
        <v>665.54978551938564</v>
      </c>
      <c r="I6809" s="2">
        <v>1050.8277855193855</v>
      </c>
      <c r="J6809" s="38">
        <v>0</v>
      </c>
      <c r="K6809" s="1">
        <v>1345.242524</v>
      </c>
      <c r="L6809" s="1">
        <v>-163.90741879999999</v>
      </c>
      <c r="M6809" s="1"/>
      <c r="N6809" s="9">
        <f t="shared" si="643"/>
        <v>163.90741879999999</v>
      </c>
      <c r="O6809" s="9">
        <f t="shared" si="644"/>
        <v>1181.3351052</v>
      </c>
      <c r="P6809" s="9"/>
      <c r="Q6809" s="7">
        <f t="shared" si="645"/>
        <v>-32.547103534377641</v>
      </c>
      <c r="R6809" s="7">
        <f t="shared" si="646"/>
        <v>-15.302410729327732</v>
      </c>
      <c r="S6809" s="7">
        <f t="shared" si="647"/>
        <v>-82.657805416909127</v>
      </c>
      <c r="T6809" s="7">
        <f t="shared" si="648"/>
        <v>-130.5073196806145</v>
      </c>
      <c r="U6809" s="7"/>
    </row>
    <row r="6810" spans="1:21" x14ac:dyDescent="0.25">
      <c r="A6810" s="4">
        <v>6802</v>
      </c>
      <c r="B6810" s="6">
        <v>2025</v>
      </c>
      <c r="C6810" s="6">
        <v>10</v>
      </c>
      <c r="D6810" s="6">
        <v>11</v>
      </c>
      <c r="E6810" s="6">
        <v>10</v>
      </c>
      <c r="F6810" s="2">
        <v>201.54900000000001</v>
      </c>
      <c r="G6810" s="2">
        <v>133.16300000000001</v>
      </c>
      <c r="H6810" s="2">
        <v>668.04423482503887</v>
      </c>
      <c r="I6810" s="2">
        <v>1002.7562348250389</v>
      </c>
      <c r="J6810" s="38">
        <v>0</v>
      </c>
      <c r="K6810" s="1">
        <v>1365.445475</v>
      </c>
      <c r="L6810" s="1">
        <v>-496.29291999999998</v>
      </c>
      <c r="M6810" s="1"/>
      <c r="N6810" s="9">
        <f t="shared" si="643"/>
        <v>496.29291999999998</v>
      </c>
      <c r="O6810" s="9">
        <f t="shared" si="644"/>
        <v>869.15255500000001</v>
      </c>
      <c r="P6810" s="9"/>
      <c r="Q6810" s="7">
        <f t="shared" si="645"/>
        <v>26.853673036254008</v>
      </c>
      <c r="R6810" s="7">
        <f t="shared" si="646"/>
        <v>17.742165242827781</v>
      </c>
      <c r="S6810" s="7">
        <f t="shared" si="647"/>
        <v>89.007841545957035</v>
      </c>
      <c r="T6810" s="7">
        <f t="shared" si="648"/>
        <v>133.60367982503885</v>
      </c>
      <c r="U6810" s="7"/>
    </row>
    <row r="6811" spans="1:21" x14ac:dyDescent="0.25">
      <c r="A6811" s="4">
        <v>6803</v>
      </c>
      <c r="B6811" s="6">
        <v>2025</v>
      </c>
      <c r="C6811" s="6">
        <v>10</v>
      </c>
      <c r="D6811" s="6">
        <v>11</v>
      </c>
      <c r="E6811" s="6">
        <v>11</v>
      </c>
      <c r="F6811" s="2">
        <v>168.12299999999999</v>
      </c>
      <c r="G6811" s="2">
        <v>142.554</v>
      </c>
      <c r="H6811" s="2">
        <v>671.26135755853159</v>
      </c>
      <c r="I6811" s="2">
        <v>981.93835755853161</v>
      </c>
      <c r="J6811" s="38">
        <v>0</v>
      </c>
      <c r="K6811" s="1">
        <v>1309.730771</v>
      </c>
      <c r="L6811" s="1">
        <v>-496.29291999999998</v>
      </c>
      <c r="M6811" s="1"/>
      <c r="N6811" s="9">
        <f t="shared" si="643"/>
        <v>496.29291999999998</v>
      </c>
      <c r="O6811" s="9">
        <f t="shared" si="644"/>
        <v>813.43785100000002</v>
      </c>
      <c r="P6811" s="9"/>
      <c r="Q6811" s="7">
        <f t="shared" si="645"/>
        <v>28.849887007750766</v>
      </c>
      <c r="R6811" s="7">
        <f t="shared" si="646"/>
        <v>24.462249617856585</v>
      </c>
      <c r="S6811" s="7">
        <f t="shared" si="647"/>
        <v>115.18836993292427</v>
      </c>
      <c r="T6811" s="7">
        <f t="shared" si="648"/>
        <v>168.50050655853158</v>
      </c>
      <c r="U6811" s="7"/>
    </row>
    <row r="6812" spans="1:21" x14ac:dyDescent="0.25">
      <c r="A6812" s="4">
        <v>6804</v>
      </c>
      <c r="B6812" s="6">
        <v>2025</v>
      </c>
      <c r="C6812" s="6">
        <v>10</v>
      </c>
      <c r="D6812" s="6">
        <v>11</v>
      </c>
      <c r="E6812" s="6">
        <v>12</v>
      </c>
      <c r="F6812" s="2">
        <v>144.86099999999999</v>
      </c>
      <c r="G6812" s="2">
        <v>146.31899999999999</v>
      </c>
      <c r="H6812" s="2">
        <v>672.45532557034949</v>
      </c>
      <c r="I6812" s="2">
        <v>963.63532557034944</v>
      </c>
      <c r="J6812" s="38">
        <v>0</v>
      </c>
      <c r="K6812" s="1">
        <v>1289.9280180000001</v>
      </c>
      <c r="L6812" s="1">
        <v>-446.09873999999996</v>
      </c>
      <c r="M6812" s="1"/>
      <c r="N6812" s="9">
        <f t="shared" si="643"/>
        <v>446.09873999999996</v>
      </c>
      <c r="O6812" s="9">
        <f t="shared" si="644"/>
        <v>843.82927800000016</v>
      </c>
      <c r="P6812" s="9"/>
      <c r="Q6812" s="7">
        <f t="shared" si="645"/>
        <v>18.010157366134621</v>
      </c>
      <c r="R6812" s="7">
        <f t="shared" si="646"/>
        <v>18.191426371869937</v>
      </c>
      <c r="S6812" s="7">
        <f t="shared" si="647"/>
        <v>83.604463832344663</v>
      </c>
      <c r="T6812" s="7">
        <f t="shared" si="648"/>
        <v>119.80604757034928</v>
      </c>
      <c r="U6812" s="7"/>
    </row>
    <row r="6813" spans="1:21" x14ac:dyDescent="0.25">
      <c r="A6813" s="4">
        <v>6805</v>
      </c>
      <c r="B6813" s="6">
        <v>2025</v>
      </c>
      <c r="C6813" s="6">
        <v>10</v>
      </c>
      <c r="D6813" s="6">
        <v>11</v>
      </c>
      <c r="E6813" s="6">
        <v>13</v>
      </c>
      <c r="F6813" s="2">
        <v>136.47399999999999</v>
      </c>
      <c r="G6813" s="2">
        <v>145.006</v>
      </c>
      <c r="H6813" s="2">
        <v>676.70702049108752</v>
      </c>
      <c r="I6813" s="2">
        <v>958.18702049108754</v>
      </c>
      <c r="J6813" s="38">
        <v>0</v>
      </c>
      <c r="K6813" s="1">
        <v>1307.7478609999998</v>
      </c>
      <c r="L6813" s="1">
        <v>-82.628150000000005</v>
      </c>
      <c r="M6813" s="1"/>
      <c r="N6813" s="9">
        <f t="shared" si="643"/>
        <v>82.628150000000005</v>
      </c>
      <c r="O6813" s="9">
        <f t="shared" si="644"/>
        <v>1225.1197109999998</v>
      </c>
      <c r="P6813" s="9"/>
      <c r="Q6813" s="7">
        <f t="shared" si="645"/>
        <v>-38.019062276425529</v>
      </c>
      <c r="R6813" s="7">
        <f t="shared" si="646"/>
        <v>-40.395915298557696</v>
      </c>
      <c r="S6813" s="7">
        <f t="shared" si="647"/>
        <v>-188.51771293392903</v>
      </c>
      <c r="T6813" s="7">
        <f t="shared" si="648"/>
        <v>-266.93269050891229</v>
      </c>
      <c r="U6813" s="7"/>
    </row>
    <row r="6814" spans="1:21" x14ac:dyDescent="0.25">
      <c r="A6814" s="4">
        <v>6806</v>
      </c>
      <c r="B6814" s="6">
        <v>2025</v>
      </c>
      <c r="C6814" s="6">
        <v>10</v>
      </c>
      <c r="D6814" s="6">
        <v>11</v>
      </c>
      <c r="E6814" s="6">
        <v>14</v>
      </c>
      <c r="F6814" s="2">
        <v>150.67500000000001</v>
      </c>
      <c r="G6814" s="2">
        <v>146.90299999999999</v>
      </c>
      <c r="H6814" s="2">
        <v>681.57072372567666</v>
      </c>
      <c r="I6814" s="2">
        <v>979.14872372567663</v>
      </c>
      <c r="J6814" s="38">
        <v>0</v>
      </c>
      <c r="K6814" s="1">
        <v>1338.8929599999999</v>
      </c>
      <c r="L6814" s="1">
        <v>-101.4344</v>
      </c>
      <c r="M6814" s="1"/>
      <c r="N6814" s="9">
        <f t="shared" si="643"/>
        <v>101.4344</v>
      </c>
      <c r="O6814" s="9">
        <f t="shared" si="644"/>
        <v>1237.4585599999998</v>
      </c>
      <c r="P6814" s="9"/>
      <c r="Q6814" s="7">
        <f t="shared" si="645"/>
        <v>-39.749665844979347</v>
      </c>
      <c r="R6814" s="7">
        <f t="shared" si="646"/>
        <v>-38.754572169404327</v>
      </c>
      <c r="S6814" s="7">
        <f t="shared" si="647"/>
        <v>-179.80559825993953</v>
      </c>
      <c r="T6814" s="7">
        <f t="shared" si="648"/>
        <v>-258.30983627432317</v>
      </c>
      <c r="U6814" s="7"/>
    </row>
    <row r="6815" spans="1:21" x14ac:dyDescent="0.25">
      <c r="A6815" s="4">
        <v>6807</v>
      </c>
      <c r="B6815" s="6">
        <v>2025</v>
      </c>
      <c r="C6815" s="6">
        <v>10</v>
      </c>
      <c r="D6815" s="6">
        <v>11</v>
      </c>
      <c r="E6815" s="6">
        <v>15</v>
      </c>
      <c r="F6815" s="2">
        <v>189.167</v>
      </c>
      <c r="G6815" s="2">
        <v>149.239</v>
      </c>
      <c r="H6815" s="2">
        <v>676.35233190993017</v>
      </c>
      <c r="I6815" s="2">
        <v>1014.7583319099301</v>
      </c>
      <c r="J6815" s="38">
        <v>0</v>
      </c>
      <c r="K6815" s="1">
        <v>1222.685234</v>
      </c>
      <c r="L6815" s="1">
        <v>0</v>
      </c>
      <c r="M6815" s="1"/>
      <c r="N6815" s="9">
        <f t="shared" si="643"/>
        <v>0</v>
      </c>
      <c r="O6815" s="9">
        <f t="shared" si="644"/>
        <v>1222.685234</v>
      </c>
      <c r="P6815" s="9"/>
      <c r="Q6815" s="7">
        <f t="shared" si="645"/>
        <v>-38.760862612127283</v>
      </c>
      <c r="R6815" s="7">
        <f t="shared" si="646"/>
        <v>-30.579500522666535</v>
      </c>
      <c r="S6815" s="7">
        <f t="shared" si="647"/>
        <v>-138.58653895527607</v>
      </c>
      <c r="T6815" s="7">
        <f t="shared" si="648"/>
        <v>-207.92690209006992</v>
      </c>
      <c r="U6815" s="7"/>
    </row>
    <row r="6816" spans="1:21" x14ac:dyDescent="0.25">
      <c r="A6816" s="4">
        <v>6808</v>
      </c>
      <c r="B6816" s="6">
        <v>2025</v>
      </c>
      <c r="C6816" s="6">
        <v>10</v>
      </c>
      <c r="D6816" s="6">
        <v>11</v>
      </c>
      <c r="E6816" s="6">
        <v>16</v>
      </c>
      <c r="F6816" s="2">
        <v>244.89099999999999</v>
      </c>
      <c r="G6816" s="2">
        <v>145.869</v>
      </c>
      <c r="H6816" s="2">
        <v>665.16499276341199</v>
      </c>
      <c r="I6816" s="2">
        <v>1055.9249927634119</v>
      </c>
      <c r="J6816" s="38">
        <v>0</v>
      </c>
      <c r="K6816" s="1">
        <v>1086.434225</v>
      </c>
      <c r="L6816" s="1">
        <v>0</v>
      </c>
      <c r="M6816" s="1"/>
      <c r="N6816" s="9">
        <f t="shared" si="643"/>
        <v>0</v>
      </c>
      <c r="O6816" s="9">
        <f t="shared" si="644"/>
        <v>1086.434225</v>
      </c>
      <c r="P6816" s="9"/>
      <c r="Q6816" s="7">
        <f t="shared" si="645"/>
        <v>-7.0757264416074861</v>
      </c>
      <c r="R6816" s="7">
        <f t="shared" si="646"/>
        <v>-4.2146470891574097</v>
      </c>
      <c r="S6816" s="7">
        <f t="shared" si="647"/>
        <v>-19.218858705823209</v>
      </c>
      <c r="T6816" s="7">
        <f t="shared" si="648"/>
        <v>-30.509232236588105</v>
      </c>
      <c r="U6816" s="7"/>
    </row>
    <row r="6817" spans="1:21" x14ac:dyDescent="0.25">
      <c r="A6817" s="4">
        <v>6809</v>
      </c>
      <c r="B6817" s="6">
        <v>2025</v>
      </c>
      <c r="C6817" s="6">
        <v>10</v>
      </c>
      <c r="D6817" s="6">
        <v>11</v>
      </c>
      <c r="E6817" s="6">
        <v>17</v>
      </c>
      <c r="F6817" s="2">
        <v>309.49</v>
      </c>
      <c r="G6817" s="2">
        <v>133.96</v>
      </c>
      <c r="H6817" s="2">
        <v>648.14367161539803</v>
      </c>
      <c r="I6817" s="2">
        <v>1091.5936716153981</v>
      </c>
      <c r="J6817" s="38">
        <v>0</v>
      </c>
      <c r="K6817" s="1">
        <v>521.00185800000008</v>
      </c>
      <c r="L6817" s="1">
        <v>76.277190000000004</v>
      </c>
      <c r="M6817" s="1"/>
      <c r="N6817" s="9">
        <f t="shared" si="643"/>
        <v>0</v>
      </c>
      <c r="O6817" s="9">
        <f t="shared" si="644"/>
        <v>521.00185800000008</v>
      </c>
      <c r="P6817" s="9"/>
      <c r="Q6817" s="7">
        <f t="shared" si="645"/>
        <v>161.77490305023358</v>
      </c>
      <c r="R6817" s="7">
        <f t="shared" si="646"/>
        <v>70.022831149986402</v>
      </c>
      <c r="S6817" s="7">
        <f t="shared" si="647"/>
        <v>338.79407941517798</v>
      </c>
      <c r="T6817" s="7">
        <f t="shared" si="648"/>
        <v>570.591813615398</v>
      </c>
      <c r="U6817" s="7"/>
    </row>
    <row r="6818" spans="1:21" x14ac:dyDescent="0.25">
      <c r="A6818" s="4">
        <v>6810</v>
      </c>
      <c r="B6818" s="6">
        <v>2025</v>
      </c>
      <c r="C6818" s="6">
        <v>10</v>
      </c>
      <c r="D6818" s="6">
        <v>11</v>
      </c>
      <c r="E6818" s="6">
        <v>18</v>
      </c>
      <c r="F6818" s="2">
        <v>355.14600000000002</v>
      </c>
      <c r="G6818" s="2">
        <v>112.908</v>
      </c>
      <c r="H6818" s="2">
        <v>629.37395717725406</v>
      </c>
      <c r="I6818" s="2">
        <v>1097.427957177254</v>
      </c>
      <c r="J6818" s="38">
        <v>0</v>
      </c>
      <c r="K6818" s="1">
        <v>165.01013159999999</v>
      </c>
      <c r="L6818" s="1">
        <v>504.52695000000006</v>
      </c>
      <c r="M6818" s="1"/>
      <c r="N6818" s="9">
        <f t="shared" si="643"/>
        <v>0</v>
      </c>
      <c r="O6818" s="9">
        <f t="shared" si="644"/>
        <v>165.01013159999999</v>
      </c>
      <c r="P6818" s="9"/>
      <c r="Q6818" s="7">
        <f t="shared" si="645"/>
        <v>301.74596784850615</v>
      </c>
      <c r="R6818" s="7">
        <f t="shared" si="646"/>
        <v>95.931064232285124</v>
      </c>
      <c r="S6818" s="7">
        <f t="shared" si="647"/>
        <v>534.74079349646286</v>
      </c>
      <c r="T6818" s="7">
        <f t="shared" si="648"/>
        <v>932.41782557725401</v>
      </c>
      <c r="U6818" s="7"/>
    </row>
    <row r="6819" spans="1:21" x14ac:dyDescent="0.25">
      <c r="A6819" s="4">
        <v>6811</v>
      </c>
      <c r="B6819" s="6">
        <v>2025</v>
      </c>
      <c r="C6819" s="6">
        <v>10</v>
      </c>
      <c r="D6819" s="6">
        <v>11</v>
      </c>
      <c r="E6819" s="6">
        <v>19</v>
      </c>
      <c r="F6819" s="2">
        <v>394.565</v>
      </c>
      <c r="G6819" s="2">
        <v>105.991</v>
      </c>
      <c r="H6819" s="2">
        <v>630.37574355035144</v>
      </c>
      <c r="I6819" s="2">
        <v>1130.9317435503515</v>
      </c>
      <c r="J6819" s="38">
        <v>0</v>
      </c>
      <c r="K6819" s="1">
        <v>199.77218900000003</v>
      </c>
      <c r="L6819" s="1">
        <v>502.52268999999995</v>
      </c>
      <c r="M6819" s="1"/>
      <c r="N6819" s="9">
        <f t="shared" si="643"/>
        <v>0</v>
      </c>
      <c r="O6819" s="9">
        <f t="shared" si="644"/>
        <v>199.77218900000003</v>
      </c>
      <c r="P6819" s="9"/>
      <c r="Q6819" s="7">
        <f t="shared" si="645"/>
        <v>324.86750127621815</v>
      </c>
      <c r="R6819" s="7">
        <f t="shared" si="646"/>
        <v>87.268336846318448</v>
      </c>
      <c r="S6819" s="7">
        <f t="shared" si="647"/>
        <v>519.02371642781486</v>
      </c>
      <c r="T6819" s="7">
        <f t="shared" si="648"/>
        <v>931.15955455035146</v>
      </c>
      <c r="U6819" s="7"/>
    </row>
    <row r="6820" spans="1:21" x14ac:dyDescent="0.25">
      <c r="A6820" s="4">
        <v>6812</v>
      </c>
      <c r="B6820" s="6">
        <v>2025</v>
      </c>
      <c r="C6820" s="6">
        <v>10</v>
      </c>
      <c r="D6820" s="6">
        <v>11</v>
      </c>
      <c r="E6820" s="6">
        <v>20</v>
      </c>
      <c r="F6820" s="2">
        <v>419.31099999999998</v>
      </c>
      <c r="G6820" s="2">
        <v>105.065</v>
      </c>
      <c r="H6820" s="2">
        <v>631.23638361920621</v>
      </c>
      <c r="I6820" s="2">
        <v>1155.6123836192062</v>
      </c>
      <c r="J6820" s="38">
        <v>0</v>
      </c>
      <c r="K6820" s="1">
        <v>166.96611300000001</v>
      </c>
      <c r="L6820" s="1">
        <v>312.25644999999997</v>
      </c>
      <c r="M6820" s="1"/>
      <c r="N6820" s="9">
        <f t="shared" si="643"/>
        <v>0</v>
      </c>
      <c r="O6820" s="9">
        <f t="shared" si="644"/>
        <v>166.96611300000001</v>
      </c>
      <c r="P6820" s="9"/>
      <c r="Q6820" s="7">
        <f t="shared" si="645"/>
        <v>358.7277726129069</v>
      </c>
      <c r="R6820" s="7">
        <f t="shared" si="646"/>
        <v>89.8849146089062</v>
      </c>
      <c r="S6820" s="7">
        <f t="shared" si="647"/>
        <v>540.03358339739304</v>
      </c>
      <c r="T6820" s="7">
        <f t="shared" si="648"/>
        <v>988.64627061920623</v>
      </c>
      <c r="U6820" s="7"/>
    </row>
    <row r="6821" spans="1:21" x14ac:dyDescent="0.25">
      <c r="A6821" s="4">
        <v>6813</v>
      </c>
      <c r="B6821" s="6">
        <v>2025</v>
      </c>
      <c r="C6821" s="6">
        <v>10</v>
      </c>
      <c r="D6821" s="6">
        <v>11</v>
      </c>
      <c r="E6821" s="6">
        <v>21</v>
      </c>
      <c r="F6821" s="2">
        <v>395.66</v>
      </c>
      <c r="G6821" s="2">
        <v>97.835999999999999</v>
      </c>
      <c r="H6821" s="2">
        <v>618.26066928464343</v>
      </c>
      <c r="I6821" s="2">
        <v>1111.7566692846435</v>
      </c>
      <c r="J6821" s="38">
        <v>0</v>
      </c>
      <c r="K6821" s="1">
        <v>153.975087</v>
      </c>
      <c r="L6821" s="1">
        <v>-9.9999999999999995E-7</v>
      </c>
      <c r="M6821" s="1"/>
      <c r="N6821" s="9">
        <f t="shared" si="643"/>
        <v>9.9999999999999995E-7</v>
      </c>
      <c r="O6821" s="9">
        <f t="shared" si="644"/>
        <v>153.975086</v>
      </c>
      <c r="P6821" s="9"/>
      <c r="Q6821" s="7">
        <f t="shared" si="645"/>
        <v>340.8622333574487</v>
      </c>
      <c r="R6821" s="7">
        <f t="shared" si="646"/>
        <v>84.28599672132475</v>
      </c>
      <c r="S6821" s="7">
        <f t="shared" si="647"/>
        <v>532.63335320586998</v>
      </c>
      <c r="T6821" s="7">
        <f t="shared" si="648"/>
        <v>957.78158328464349</v>
      </c>
      <c r="U6821" s="7"/>
    </row>
    <row r="6822" spans="1:21" x14ac:dyDescent="0.25">
      <c r="A6822" s="4">
        <v>6814</v>
      </c>
      <c r="B6822" s="6">
        <v>2025</v>
      </c>
      <c r="C6822" s="6">
        <v>10</v>
      </c>
      <c r="D6822" s="6">
        <v>11</v>
      </c>
      <c r="E6822" s="6">
        <v>22</v>
      </c>
      <c r="F6822" s="2">
        <v>356.26299999999998</v>
      </c>
      <c r="G6822" s="2">
        <v>88.881</v>
      </c>
      <c r="H6822" s="2">
        <v>599.90944455776719</v>
      </c>
      <c r="I6822" s="2">
        <v>1045.0534445577673</v>
      </c>
      <c r="J6822" s="38">
        <v>0</v>
      </c>
      <c r="K6822" s="1">
        <v>138.48728299999999</v>
      </c>
      <c r="L6822" s="1">
        <v>-9.9999999999999995E-7</v>
      </c>
      <c r="M6822" s="1"/>
      <c r="N6822" s="9">
        <f t="shared" si="643"/>
        <v>9.9999999999999995E-7</v>
      </c>
      <c r="O6822" s="9">
        <f t="shared" si="644"/>
        <v>138.48728199999999</v>
      </c>
      <c r="P6822" s="9"/>
      <c r="Q6822" s="7">
        <f t="shared" si="645"/>
        <v>309.05211829428572</v>
      </c>
      <c r="R6822" s="7">
        <f t="shared" si="646"/>
        <v>77.102762077775154</v>
      </c>
      <c r="S6822" s="7">
        <f t="shared" si="647"/>
        <v>520.41128218570634</v>
      </c>
      <c r="T6822" s="7">
        <f t="shared" si="648"/>
        <v>906.56616255776726</v>
      </c>
      <c r="U6822" s="7"/>
    </row>
    <row r="6823" spans="1:21" x14ac:dyDescent="0.25">
      <c r="A6823" s="4">
        <v>6815</v>
      </c>
      <c r="B6823" s="6">
        <v>2025</v>
      </c>
      <c r="C6823" s="6">
        <v>10</v>
      </c>
      <c r="D6823" s="6">
        <v>11</v>
      </c>
      <c r="E6823" s="6">
        <v>23</v>
      </c>
      <c r="F6823" s="2">
        <v>312.73</v>
      </c>
      <c r="G6823" s="2">
        <v>82.763999999999996</v>
      </c>
      <c r="H6823" s="2">
        <v>585.71924466886219</v>
      </c>
      <c r="I6823" s="2">
        <v>981.21324466886222</v>
      </c>
      <c r="J6823" s="38">
        <v>0</v>
      </c>
      <c r="K6823" s="1">
        <v>144.748447</v>
      </c>
      <c r="L6823" s="1">
        <v>11.57945</v>
      </c>
      <c r="M6823" s="1"/>
      <c r="N6823" s="9">
        <f t="shared" si="643"/>
        <v>0</v>
      </c>
      <c r="O6823" s="9">
        <f t="shared" si="644"/>
        <v>144.748447</v>
      </c>
      <c r="P6823" s="9"/>
      <c r="Q6823" s="7">
        <f t="shared" si="645"/>
        <v>266.59611210533888</v>
      </c>
      <c r="R6823" s="7">
        <f t="shared" si="646"/>
        <v>70.554665757318659</v>
      </c>
      <c r="S6823" s="7">
        <f t="shared" si="647"/>
        <v>499.31401980620467</v>
      </c>
      <c r="T6823" s="7">
        <f t="shared" si="648"/>
        <v>836.46479766886227</v>
      </c>
      <c r="U6823" s="7"/>
    </row>
    <row r="6824" spans="1:21" x14ac:dyDescent="0.25">
      <c r="A6824" s="4">
        <v>6816</v>
      </c>
      <c r="B6824" s="6">
        <v>2025</v>
      </c>
      <c r="C6824" s="6">
        <v>10</v>
      </c>
      <c r="D6824" s="6">
        <v>11</v>
      </c>
      <c r="E6824" s="6">
        <v>24</v>
      </c>
      <c r="F6824" s="2">
        <v>300.35399999999998</v>
      </c>
      <c r="G6824" s="2">
        <v>79.376000000000005</v>
      </c>
      <c r="H6824" s="2">
        <v>574.85827929506809</v>
      </c>
      <c r="I6824" s="2">
        <v>954.58827929506811</v>
      </c>
      <c r="J6824" s="38">
        <v>0</v>
      </c>
      <c r="K6824" s="1">
        <v>270.83920699999999</v>
      </c>
      <c r="L6824" s="1">
        <v>-3.9999999999999998E-6</v>
      </c>
      <c r="M6824" s="1"/>
      <c r="N6824" s="9">
        <f t="shared" si="643"/>
        <v>3.9999999999999998E-6</v>
      </c>
      <c r="O6824" s="9">
        <f t="shared" si="644"/>
        <v>270.839203</v>
      </c>
      <c r="P6824" s="9"/>
      <c r="Q6824" s="7">
        <f t="shared" si="645"/>
        <v>215.1364881760181</v>
      </c>
      <c r="R6824" s="7">
        <f t="shared" si="646"/>
        <v>56.855157199370126</v>
      </c>
      <c r="S6824" s="7">
        <f t="shared" si="647"/>
        <v>411.7574309196799</v>
      </c>
      <c r="T6824" s="7">
        <f t="shared" si="648"/>
        <v>683.74907629506811</v>
      </c>
      <c r="U6824" s="7"/>
    </row>
    <row r="6825" spans="1:21" x14ac:dyDescent="0.25">
      <c r="A6825" s="4">
        <v>6817</v>
      </c>
      <c r="B6825" s="6">
        <v>2025</v>
      </c>
      <c r="C6825" s="6">
        <v>10</v>
      </c>
      <c r="D6825" s="6">
        <v>12</v>
      </c>
      <c r="E6825" s="6">
        <v>1</v>
      </c>
      <c r="F6825" s="2">
        <v>284.72699999999998</v>
      </c>
      <c r="G6825" s="2">
        <v>77.7</v>
      </c>
      <c r="H6825" s="2">
        <v>573.04314546160151</v>
      </c>
      <c r="I6825" s="2">
        <v>935.47014546160153</v>
      </c>
      <c r="J6825" s="38">
        <v>0</v>
      </c>
      <c r="K6825" s="1">
        <v>307.16529800000001</v>
      </c>
      <c r="L6825" s="1">
        <v>-3.9999999999999998E-6</v>
      </c>
      <c r="M6825" s="1"/>
      <c r="N6825" s="9">
        <f t="shared" si="643"/>
        <v>3.9999999999999998E-6</v>
      </c>
      <c r="O6825" s="9">
        <f t="shared" si="644"/>
        <v>307.16529400000002</v>
      </c>
      <c r="P6825" s="9"/>
      <c r="Q6825" s="7">
        <f t="shared" si="645"/>
        <v>191.23577199124048</v>
      </c>
      <c r="R6825" s="7">
        <f t="shared" si="646"/>
        <v>52.186900026057899</v>
      </c>
      <c r="S6825" s="7">
        <f t="shared" si="647"/>
        <v>384.88217944430312</v>
      </c>
      <c r="T6825" s="7">
        <f t="shared" si="648"/>
        <v>628.30485146160152</v>
      </c>
      <c r="U6825" s="7"/>
    </row>
    <row r="6826" spans="1:21" x14ac:dyDescent="0.25">
      <c r="A6826" s="4">
        <v>6818</v>
      </c>
      <c r="B6826" s="6">
        <v>2025</v>
      </c>
      <c r="C6826" s="6">
        <v>10</v>
      </c>
      <c r="D6826" s="6">
        <v>12</v>
      </c>
      <c r="E6826" s="6">
        <v>2</v>
      </c>
      <c r="F6826" s="2">
        <v>277.64100000000002</v>
      </c>
      <c r="G6826" s="2">
        <v>75.462000000000003</v>
      </c>
      <c r="H6826" s="2">
        <v>571.25276210780532</v>
      </c>
      <c r="I6826" s="2">
        <v>924.35576210780528</v>
      </c>
      <c r="J6826" s="38">
        <v>0</v>
      </c>
      <c r="K6826" s="1">
        <v>294.10702800000001</v>
      </c>
      <c r="L6826" s="1">
        <v>-3.9999999999999998E-6</v>
      </c>
      <c r="M6826" s="1"/>
      <c r="N6826" s="9">
        <f t="shared" si="643"/>
        <v>3.9999999999999998E-6</v>
      </c>
      <c r="O6826" s="9">
        <f t="shared" si="644"/>
        <v>294.10702400000002</v>
      </c>
      <c r="P6826" s="9"/>
      <c r="Q6826" s="7">
        <f t="shared" si="645"/>
        <v>189.30253596080397</v>
      </c>
      <c r="R6826" s="7">
        <f t="shared" si="646"/>
        <v>51.451867586826836</v>
      </c>
      <c r="S6826" s="7">
        <f t="shared" si="647"/>
        <v>389.49433456017448</v>
      </c>
      <c r="T6826" s="7">
        <f t="shared" si="648"/>
        <v>630.24873810780525</v>
      </c>
      <c r="U6826" s="7"/>
    </row>
    <row r="6827" spans="1:21" x14ac:dyDescent="0.25">
      <c r="A6827" s="4">
        <v>6819</v>
      </c>
      <c r="B6827" s="6">
        <v>2025</v>
      </c>
      <c r="C6827" s="6">
        <v>10</v>
      </c>
      <c r="D6827" s="6">
        <v>12</v>
      </c>
      <c r="E6827" s="6">
        <v>3</v>
      </c>
      <c r="F6827" s="2">
        <v>271.161</v>
      </c>
      <c r="G6827" s="2">
        <v>74.375</v>
      </c>
      <c r="H6827" s="2">
        <v>571.36891119817119</v>
      </c>
      <c r="I6827" s="2">
        <v>916.90491119817125</v>
      </c>
      <c r="J6827" s="38">
        <v>0</v>
      </c>
      <c r="K6827" s="1">
        <v>204.782611</v>
      </c>
      <c r="L6827" s="1">
        <v>-3.9999999999999998E-6</v>
      </c>
      <c r="M6827" s="1"/>
      <c r="N6827" s="9">
        <f t="shared" si="643"/>
        <v>3.9999999999999998E-6</v>
      </c>
      <c r="O6827" s="9">
        <f t="shared" si="644"/>
        <v>204.78260700000001</v>
      </c>
      <c r="P6827" s="9"/>
      <c r="Q6827" s="7">
        <f t="shared" si="645"/>
        <v>210.59958755848078</v>
      </c>
      <c r="R6827" s="7">
        <f t="shared" si="646"/>
        <v>57.764001182552093</v>
      </c>
      <c r="S6827" s="7">
        <f t="shared" si="647"/>
        <v>443.75871545713835</v>
      </c>
      <c r="T6827" s="7">
        <f t="shared" si="648"/>
        <v>712.12230419817126</v>
      </c>
      <c r="U6827" s="7"/>
    </row>
    <row r="6828" spans="1:21" x14ac:dyDescent="0.25">
      <c r="A6828" s="4">
        <v>6820</v>
      </c>
      <c r="B6828" s="6">
        <v>2025</v>
      </c>
      <c r="C6828" s="6">
        <v>10</v>
      </c>
      <c r="D6828" s="6">
        <v>12</v>
      </c>
      <c r="E6828" s="6">
        <v>4</v>
      </c>
      <c r="F6828" s="2">
        <v>270.54399999999998</v>
      </c>
      <c r="G6828" s="2">
        <v>73.882000000000005</v>
      </c>
      <c r="H6828" s="2">
        <v>578.24480509238015</v>
      </c>
      <c r="I6828" s="2">
        <v>922.67080509238008</v>
      </c>
      <c r="J6828" s="38">
        <v>0</v>
      </c>
      <c r="K6828" s="1">
        <v>163.97608400000001</v>
      </c>
      <c r="L6828" s="1">
        <v>-3.9999999999999998E-6</v>
      </c>
      <c r="M6828" s="1"/>
      <c r="N6828" s="9">
        <f t="shared" si="643"/>
        <v>3.9999999999999998E-6</v>
      </c>
      <c r="O6828" s="9">
        <f t="shared" si="644"/>
        <v>163.97608000000002</v>
      </c>
      <c r="P6828" s="9"/>
      <c r="Q6828" s="7">
        <f t="shared" si="645"/>
        <v>222.46320634892277</v>
      </c>
      <c r="R6828" s="7">
        <f t="shared" si="646"/>
        <v>60.751769070728287</v>
      </c>
      <c r="S6828" s="7">
        <f t="shared" si="647"/>
        <v>475.47974967272904</v>
      </c>
      <c r="T6828" s="7">
        <f t="shared" si="648"/>
        <v>758.69472509238005</v>
      </c>
      <c r="U6828" s="7"/>
    </row>
    <row r="6829" spans="1:21" x14ac:dyDescent="0.25">
      <c r="A6829" s="4">
        <v>6821</v>
      </c>
      <c r="B6829" s="6">
        <v>2025</v>
      </c>
      <c r="C6829" s="6">
        <v>10</v>
      </c>
      <c r="D6829" s="6">
        <v>12</v>
      </c>
      <c r="E6829" s="6">
        <v>5</v>
      </c>
      <c r="F6829" s="2">
        <v>279.68900000000002</v>
      </c>
      <c r="G6829" s="2">
        <v>74.727999999999994</v>
      </c>
      <c r="H6829" s="2">
        <v>595.45005902131561</v>
      </c>
      <c r="I6829" s="2">
        <v>949.86705902131564</v>
      </c>
      <c r="J6829" s="38">
        <v>0</v>
      </c>
      <c r="K6829" s="1">
        <v>163.06124</v>
      </c>
      <c r="L6829" s="1">
        <v>-9.9999999999999995E-7</v>
      </c>
      <c r="M6829" s="1"/>
      <c r="N6829" s="9">
        <f t="shared" si="643"/>
        <v>9.9999999999999995E-7</v>
      </c>
      <c r="O6829" s="9">
        <f t="shared" si="644"/>
        <v>163.061239</v>
      </c>
      <c r="P6829" s="9"/>
      <c r="Q6829" s="7">
        <f t="shared" si="645"/>
        <v>231.67550754173848</v>
      </c>
      <c r="R6829" s="7">
        <f t="shared" si="646"/>
        <v>61.899636122904482</v>
      </c>
      <c r="S6829" s="7">
        <f t="shared" si="647"/>
        <v>493.23067635667269</v>
      </c>
      <c r="T6829" s="7">
        <f t="shared" si="648"/>
        <v>786.80582002131564</v>
      </c>
      <c r="U6829" s="7"/>
    </row>
    <row r="6830" spans="1:21" x14ac:dyDescent="0.25">
      <c r="A6830" s="4">
        <v>6822</v>
      </c>
      <c r="B6830" s="6">
        <v>2025</v>
      </c>
      <c r="C6830" s="6">
        <v>10</v>
      </c>
      <c r="D6830" s="6">
        <v>12</v>
      </c>
      <c r="E6830" s="6">
        <v>6</v>
      </c>
      <c r="F6830" s="2">
        <v>298.45800000000003</v>
      </c>
      <c r="G6830" s="2">
        <v>81.277000000000001</v>
      </c>
      <c r="H6830" s="2">
        <v>624.67180245435645</v>
      </c>
      <c r="I6830" s="2">
        <v>1004.4068024543565</v>
      </c>
      <c r="J6830" s="38">
        <v>0</v>
      </c>
      <c r="K6830" s="1">
        <v>161.29368199999999</v>
      </c>
      <c r="L6830" s="1">
        <v>104.83738</v>
      </c>
      <c r="M6830" s="1"/>
      <c r="N6830" s="9">
        <f t="shared" si="643"/>
        <v>0</v>
      </c>
      <c r="O6830" s="9">
        <f t="shared" si="644"/>
        <v>161.29368199999999</v>
      </c>
      <c r="P6830" s="9"/>
      <c r="Q6830" s="7">
        <f t="shared" si="645"/>
        <v>250.52982027767717</v>
      </c>
      <c r="R6830" s="7">
        <f t="shared" si="646"/>
        <v>68.225050769986964</v>
      </c>
      <c r="S6830" s="7">
        <f t="shared" si="647"/>
        <v>524.35824940669238</v>
      </c>
      <c r="T6830" s="7">
        <f t="shared" si="648"/>
        <v>843.11312045435648</v>
      </c>
      <c r="U6830" s="7"/>
    </row>
    <row r="6831" spans="1:21" x14ac:dyDescent="0.25">
      <c r="A6831" s="4">
        <v>6823</v>
      </c>
      <c r="B6831" s="6">
        <v>2025</v>
      </c>
      <c r="C6831" s="6">
        <v>10</v>
      </c>
      <c r="D6831" s="6">
        <v>12</v>
      </c>
      <c r="E6831" s="6">
        <v>7</v>
      </c>
      <c r="F6831" s="2">
        <v>324.548</v>
      </c>
      <c r="G6831" s="2">
        <v>90.906999999999996</v>
      </c>
      <c r="H6831" s="2">
        <v>639.55514023007197</v>
      </c>
      <c r="I6831" s="2">
        <v>1055.010140230072</v>
      </c>
      <c r="J6831" s="38">
        <v>0</v>
      </c>
      <c r="K6831" s="1">
        <v>446.95187570000007</v>
      </c>
      <c r="L6831" s="1">
        <v>0</v>
      </c>
      <c r="M6831" s="1"/>
      <c r="N6831" s="9">
        <f t="shared" si="643"/>
        <v>0</v>
      </c>
      <c r="O6831" s="9">
        <f t="shared" si="644"/>
        <v>446.95187570000007</v>
      </c>
      <c r="P6831" s="9"/>
      <c r="Q6831" s="7">
        <f t="shared" si="645"/>
        <v>187.05421503689988</v>
      </c>
      <c r="R6831" s="7">
        <f t="shared" si="646"/>
        <v>52.394522617176676</v>
      </c>
      <c r="S6831" s="7">
        <f t="shared" si="647"/>
        <v>368.60952687599536</v>
      </c>
      <c r="T6831" s="7">
        <f t="shared" si="648"/>
        <v>608.05826453007194</v>
      </c>
      <c r="U6831" s="7"/>
    </row>
    <row r="6832" spans="1:21" x14ac:dyDescent="0.25">
      <c r="A6832" s="4">
        <v>6824</v>
      </c>
      <c r="B6832" s="6">
        <v>2025</v>
      </c>
      <c r="C6832" s="6">
        <v>10</v>
      </c>
      <c r="D6832" s="6">
        <v>12</v>
      </c>
      <c r="E6832" s="6">
        <v>8</v>
      </c>
      <c r="F6832" s="2">
        <v>318.87400000000002</v>
      </c>
      <c r="G6832" s="2">
        <v>104.11199999999999</v>
      </c>
      <c r="H6832" s="2">
        <v>653.10559810125699</v>
      </c>
      <c r="I6832" s="2">
        <v>1076.091598101257</v>
      </c>
      <c r="J6832" s="38">
        <v>0</v>
      </c>
      <c r="K6832" s="1">
        <v>1076.747212</v>
      </c>
      <c r="L6832" s="1">
        <v>0</v>
      </c>
      <c r="M6832" s="1"/>
      <c r="N6832" s="9">
        <f t="shared" si="643"/>
        <v>0</v>
      </c>
      <c r="O6832" s="9">
        <f t="shared" si="644"/>
        <v>1076.747212</v>
      </c>
      <c r="P6832" s="9"/>
      <c r="Q6832" s="7">
        <f t="shared" si="645"/>
        <v>-0.19427549357010321</v>
      </c>
      <c r="R6832" s="7">
        <f t="shared" si="646"/>
        <v>-6.3430728709690243E-2</v>
      </c>
      <c r="S6832" s="7">
        <f t="shared" si="647"/>
        <v>-0.39790767646320546</v>
      </c>
      <c r="T6832" s="7">
        <f t="shared" si="648"/>
        <v>-0.65561389874301312</v>
      </c>
      <c r="U6832" s="7"/>
    </row>
    <row r="6833" spans="1:21" x14ac:dyDescent="0.25">
      <c r="A6833" s="4">
        <v>6825</v>
      </c>
      <c r="B6833" s="6">
        <v>2025</v>
      </c>
      <c r="C6833" s="6">
        <v>10</v>
      </c>
      <c r="D6833" s="6">
        <v>12</v>
      </c>
      <c r="E6833" s="6">
        <v>9</v>
      </c>
      <c r="F6833" s="2">
        <v>273.77300000000002</v>
      </c>
      <c r="G6833" s="2">
        <v>122.753</v>
      </c>
      <c r="H6833" s="2">
        <v>665.2429401374792</v>
      </c>
      <c r="I6833" s="2">
        <v>1061.7689401374791</v>
      </c>
      <c r="J6833" s="38">
        <v>0</v>
      </c>
      <c r="K6833" s="1">
        <v>1262.3910890000002</v>
      </c>
      <c r="L6833" s="1">
        <v>-278.74353600000001</v>
      </c>
      <c r="M6833" s="1"/>
      <c r="N6833" s="9">
        <f t="shared" si="643"/>
        <v>278.74353600000001</v>
      </c>
      <c r="O6833" s="9">
        <f t="shared" si="644"/>
        <v>983.64755300000024</v>
      </c>
      <c r="P6833" s="9"/>
      <c r="Q6833" s="7">
        <f t="shared" si="645"/>
        <v>20.143296448302323</v>
      </c>
      <c r="R6833" s="7">
        <f t="shared" si="646"/>
        <v>9.0317528350803684</v>
      </c>
      <c r="S6833" s="7">
        <f t="shared" si="647"/>
        <v>48.946337854096214</v>
      </c>
      <c r="T6833" s="7">
        <f t="shared" si="648"/>
        <v>78.121387137478905</v>
      </c>
      <c r="U6833" s="7"/>
    </row>
    <row r="6834" spans="1:21" x14ac:dyDescent="0.25">
      <c r="A6834" s="4">
        <v>6826</v>
      </c>
      <c r="B6834" s="6">
        <v>2025</v>
      </c>
      <c r="C6834" s="6">
        <v>10</v>
      </c>
      <c r="D6834" s="6">
        <v>12</v>
      </c>
      <c r="E6834" s="6">
        <v>10</v>
      </c>
      <c r="F6834" s="2">
        <v>222.511</v>
      </c>
      <c r="G6834" s="2">
        <v>136.14599999999999</v>
      </c>
      <c r="H6834" s="2">
        <v>672.4076529531402</v>
      </c>
      <c r="I6834" s="2">
        <v>1031.0646529531402</v>
      </c>
      <c r="J6834" s="38">
        <v>0</v>
      </c>
      <c r="K6834" s="1">
        <v>1269.0607660000001</v>
      </c>
      <c r="L6834" s="1">
        <v>-496.29291999999998</v>
      </c>
      <c r="M6834" s="1"/>
      <c r="N6834" s="9">
        <f t="shared" si="643"/>
        <v>496.29291999999998</v>
      </c>
      <c r="O6834" s="9">
        <f t="shared" si="644"/>
        <v>772.76784600000008</v>
      </c>
      <c r="P6834" s="9"/>
      <c r="Q6834" s="7">
        <f t="shared" si="645"/>
        <v>55.742266643837922</v>
      </c>
      <c r="R6834" s="7">
        <f t="shared" si="646"/>
        <v>34.106568369617491</v>
      </c>
      <c r="S6834" s="7">
        <f t="shared" si="647"/>
        <v>168.44797193968469</v>
      </c>
      <c r="T6834" s="7">
        <f t="shared" si="648"/>
        <v>258.29680695314016</v>
      </c>
      <c r="U6834" s="7"/>
    </row>
    <row r="6835" spans="1:21" x14ac:dyDescent="0.25">
      <c r="A6835" s="4">
        <v>6827</v>
      </c>
      <c r="B6835" s="6">
        <v>2025</v>
      </c>
      <c r="C6835" s="6">
        <v>10</v>
      </c>
      <c r="D6835" s="6">
        <v>12</v>
      </c>
      <c r="E6835" s="6">
        <v>11</v>
      </c>
      <c r="F6835" s="2">
        <v>196.37100000000001</v>
      </c>
      <c r="G6835" s="2">
        <v>149.26499999999999</v>
      </c>
      <c r="H6835" s="2">
        <v>680.25549554892359</v>
      </c>
      <c r="I6835" s="2">
        <v>1025.8914955489236</v>
      </c>
      <c r="J6835" s="38">
        <v>0</v>
      </c>
      <c r="K6835" s="1">
        <v>1206.6436639999999</v>
      </c>
      <c r="L6835" s="1">
        <v>-496.29291999999998</v>
      </c>
      <c r="M6835" s="1"/>
      <c r="N6835" s="9">
        <f t="shared" si="643"/>
        <v>496.29291999999998</v>
      </c>
      <c r="O6835" s="9">
        <f t="shared" si="644"/>
        <v>710.35074399999996</v>
      </c>
      <c r="P6835" s="9"/>
      <c r="Q6835" s="7">
        <f t="shared" si="645"/>
        <v>60.399226615344077</v>
      </c>
      <c r="R6835" s="7">
        <f t="shared" si="646"/>
        <v>45.910498804504385</v>
      </c>
      <c r="S6835" s="7">
        <f t="shared" si="647"/>
        <v>209.23102612907513</v>
      </c>
      <c r="T6835" s="7">
        <f t="shared" si="648"/>
        <v>315.54075154892359</v>
      </c>
      <c r="U6835" s="7"/>
    </row>
    <row r="6836" spans="1:21" x14ac:dyDescent="0.25">
      <c r="A6836" s="4">
        <v>6828</v>
      </c>
      <c r="B6836" s="6">
        <v>2025</v>
      </c>
      <c r="C6836" s="6">
        <v>10</v>
      </c>
      <c r="D6836" s="6">
        <v>12</v>
      </c>
      <c r="E6836" s="6">
        <v>12</v>
      </c>
      <c r="F6836" s="2">
        <v>191.52500000000001</v>
      </c>
      <c r="G6836" s="2">
        <v>156.619</v>
      </c>
      <c r="H6836" s="2">
        <v>685.52711194344704</v>
      </c>
      <c r="I6836" s="2">
        <v>1033.6711119434472</v>
      </c>
      <c r="J6836" s="38">
        <v>0</v>
      </c>
      <c r="K6836" s="1">
        <v>1169.3861380000001</v>
      </c>
      <c r="L6836" s="1">
        <v>-496.29291999999998</v>
      </c>
      <c r="M6836" s="1"/>
      <c r="N6836" s="9">
        <f t="shared" si="643"/>
        <v>496.29291999999998</v>
      </c>
      <c r="O6836" s="9">
        <f t="shared" si="644"/>
        <v>673.09321800000009</v>
      </c>
      <c r="P6836" s="9"/>
      <c r="Q6836" s="7">
        <f t="shared" si="645"/>
        <v>66.810110430267116</v>
      </c>
      <c r="R6836" s="7">
        <f t="shared" si="646"/>
        <v>54.633769405967911</v>
      </c>
      <c r="S6836" s="7">
        <f t="shared" si="647"/>
        <v>239.13401410721201</v>
      </c>
      <c r="T6836" s="7">
        <f t="shared" si="648"/>
        <v>360.57789394344707</v>
      </c>
      <c r="U6836" s="7"/>
    </row>
    <row r="6837" spans="1:21" x14ac:dyDescent="0.25">
      <c r="A6837" s="4">
        <v>6829</v>
      </c>
      <c r="B6837" s="6">
        <v>2025</v>
      </c>
      <c r="C6837" s="6">
        <v>10</v>
      </c>
      <c r="D6837" s="6">
        <v>12</v>
      </c>
      <c r="E6837" s="6">
        <v>13</v>
      </c>
      <c r="F6837" s="2">
        <v>209.43799999999999</v>
      </c>
      <c r="G6837" s="2">
        <v>158.34299999999999</v>
      </c>
      <c r="H6837" s="2">
        <v>692.99730478572235</v>
      </c>
      <c r="I6837" s="2">
        <v>1060.7783047857224</v>
      </c>
      <c r="J6837" s="38">
        <v>0</v>
      </c>
      <c r="K6837" s="1">
        <v>1167.745451</v>
      </c>
      <c r="L6837" s="1">
        <v>-4.0639820000000002</v>
      </c>
      <c r="M6837" s="1"/>
      <c r="N6837" s="9">
        <f t="shared" si="643"/>
        <v>4.0639820000000002</v>
      </c>
      <c r="O6837" s="9">
        <f t="shared" si="644"/>
        <v>1163.6814690000001</v>
      </c>
      <c r="P6837" s="9"/>
      <c r="Q6837" s="7">
        <f t="shared" si="645"/>
        <v>-20.317000083314639</v>
      </c>
      <c r="R6837" s="7">
        <f t="shared" si="646"/>
        <v>-15.360415703894688</v>
      </c>
      <c r="S6837" s="7">
        <f t="shared" si="647"/>
        <v>-67.225748427068311</v>
      </c>
      <c r="T6837" s="7">
        <f t="shared" si="648"/>
        <v>-102.90316421427769</v>
      </c>
      <c r="U6837" s="7"/>
    </row>
    <row r="6838" spans="1:21" x14ac:dyDescent="0.25">
      <c r="A6838" s="4">
        <v>6830</v>
      </c>
      <c r="B6838" s="6">
        <v>2025</v>
      </c>
      <c r="C6838" s="6">
        <v>10</v>
      </c>
      <c r="D6838" s="6">
        <v>12</v>
      </c>
      <c r="E6838" s="6">
        <v>14</v>
      </c>
      <c r="F6838" s="2">
        <v>228.482</v>
      </c>
      <c r="G6838" s="2">
        <v>163.001</v>
      </c>
      <c r="H6838" s="2">
        <v>696.83226737339339</v>
      </c>
      <c r="I6838" s="2">
        <v>1088.3152673733935</v>
      </c>
      <c r="J6838" s="38">
        <v>0</v>
      </c>
      <c r="K6838" s="1">
        <v>1190.2135429999998</v>
      </c>
      <c r="L6838" s="1">
        <v>-14.968264000000001</v>
      </c>
      <c r="M6838" s="1"/>
      <c r="N6838" s="9">
        <f t="shared" si="643"/>
        <v>14.968264000000001</v>
      </c>
      <c r="O6838" s="9">
        <f t="shared" si="644"/>
        <v>1175.2452789999998</v>
      </c>
      <c r="P6838" s="9"/>
      <c r="Q6838" s="7">
        <f t="shared" si="645"/>
        <v>-18.250173926537229</v>
      </c>
      <c r="R6838" s="7">
        <f t="shared" si="646"/>
        <v>-13.01982913402145</v>
      </c>
      <c r="S6838" s="7">
        <f t="shared" si="647"/>
        <v>-55.660008566047622</v>
      </c>
      <c r="T6838" s="7">
        <f t="shared" si="648"/>
        <v>-86.930011626606301</v>
      </c>
      <c r="U6838" s="7"/>
    </row>
    <row r="6839" spans="1:21" x14ac:dyDescent="0.25">
      <c r="A6839" s="4">
        <v>6831</v>
      </c>
      <c r="B6839" s="6">
        <v>2025</v>
      </c>
      <c r="C6839" s="6">
        <v>10</v>
      </c>
      <c r="D6839" s="6">
        <v>12</v>
      </c>
      <c r="E6839" s="6">
        <v>15</v>
      </c>
      <c r="F6839" s="2">
        <v>244.714</v>
      </c>
      <c r="G6839" s="2">
        <v>165.55699999999999</v>
      </c>
      <c r="H6839" s="2">
        <v>688.92312243995298</v>
      </c>
      <c r="I6839" s="2">
        <v>1099.1941224399529</v>
      </c>
      <c r="J6839" s="38">
        <v>0</v>
      </c>
      <c r="K6839" s="1">
        <v>1164.6340339999999</v>
      </c>
      <c r="L6839" s="1">
        <v>0</v>
      </c>
      <c r="M6839" s="1"/>
      <c r="N6839" s="9">
        <f t="shared" si="643"/>
        <v>0</v>
      </c>
      <c r="O6839" s="9">
        <f t="shared" si="644"/>
        <v>1164.6340339999999</v>
      </c>
      <c r="P6839" s="9"/>
      <c r="Q6839" s="7">
        <f t="shared" si="645"/>
        <v>-14.568912069833345</v>
      </c>
      <c r="R6839" s="7">
        <f t="shared" si="646"/>
        <v>-9.85634404057555</v>
      </c>
      <c r="S6839" s="7">
        <f t="shared" si="647"/>
        <v>-41.014655449637985</v>
      </c>
      <c r="T6839" s="7">
        <f t="shared" si="648"/>
        <v>-65.439911560046994</v>
      </c>
      <c r="U6839" s="7"/>
    </row>
    <row r="6840" spans="1:21" x14ac:dyDescent="0.25">
      <c r="A6840" s="4">
        <v>6832</v>
      </c>
      <c r="B6840" s="6">
        <v>2025</v>
      </c>
      <c r="C6840" s="6">
        <v>10</v>
      </c>
      <c r="D6840" s="6">
        <v>12</v>
      </c>
      <c r="E6840" s="6">
        <v>16</v>
      </c>
      <c r="F6840" s="2">
        <v>294.91500000000002</v>
      </c>
      <c r="G6840" s="2">
        <v>161.41999999999999</v>
      </c>
      <c r="H6840" s="2">
        <v>677.98715153843114</v>
      </c>
      <c r="I6840" s="2">
        <v>1134.3221515384312</v>
      </c>
      <c r="J6840" s="38">
        <v>0</v>
      </c>
      <c r="K6840" s="1">
        <v>1049.9844119999998</v>
      </c>
      <c r="L6840" s="1">
        <v>0</v>
      </c>
      <c r="M6840" s="1"/>
      <c r="N6840" s="9">
        <f t="shared" si="643"/>
        <v>0</v>
      </c>
      <c r="O6840" s="9">
        <f t="shared" si="644"/>
        <v>1049.9844119999998</v>
      </c>
      <c r="P6840" s="9"/>
      <c r="Q6840" s="7">
        <f t="shared" si="645"/>
        <v>21.927161011748751</v>
      </c>
      <c r="R6840" s="7">
        <f t="shared" si="646"/>
        <v>12.001703306093248</v>
      </c>
      <c r="S6840" s="7">
        <f t="shared" si="647"/>
        <v>50.40887522058938</v>
      </c>
      <c r="T6840" s="7">
        <f t="shared" si="648"/>
        <v>84.337739538431379</v>
      </c>
      <c r="U6840" s="7"/>
    </row>
    <row r="6841" spans="1:21" x14ac:dyDescent="0.25">
      <c r="A6841" s="4">
        <v>6833</v>
      </c>
      <c r="B6841" s="6">
        <v>2025</v>
      </c>
      <c r="C6841" s="6">
        <v>10</v>
      </c>
      <c r="D6841" s="6">
        <v>12</v>
      </c>
      <c r="E6841" s="6">
        <v>17</v>
      </c>
      <c r="F6841" s="2">
        <v>350.63600000000002</v>
      </c>
      <c r="G6841" s="2">
        <v>146.52199999999999</v>
      </c>
      <c r="H6841" s="2">
        <v>660.75642473309199</v>
      </c>
      <c r="I6841" s="2">
        <v>1157.9144247330919</v>
      </c>
      <c r="J6841" s="38">
        <v>0</v>
      </c>
      <c r="K6841" s="1">
        <v>532.78094300000009</v>
      </c>
      <c r="L6841" s="1">
        <v>0</v>
      </c>
      <c r="M6841" s="1"/>
      <c r="N6841" s="9">
        <f t="shared" si="643"/>
        <v>0</v>
      </c>
      <c r="O6841" s="9">
        <f t="shared" si="644"/>
        <v>532.78094300000009</v>
      </c>
      <c r="P6841" s="9"/>
      <c r="Q6841" s="7">
        <f t="shared" si="645"/>
        <v>189.30095248747796</v>
      </c>
      <c r="R6841" s="7">
        <f t="shared" si="646"/>
        <v>79.104125532946526</v>
      </c>
      <c r="S6841" s="7">
        <f t="shared" si="647"/>
        <v>356.72840371266739</v>
      </c>
      <c r="T6841" s="7">
        <f t="shared" si="648"/>
        <v>625.1334817330918</v>
      </c>
      <c r="U6841" s="7"/>
    </row>
    <row r="6842" spans="1:21" x14ac:dyDescent="0.25">
      <c r="A6842" s="4">
        <v>6834</v>
      </c>
      <c r="B6842" s="6">
        <v>2025</v>
      </c>
      <c r="C6842" s="6">
        <v>10</v>
      </c>
      <c r="D6842" s="6">
        <v>12</v>
      </c>
      <c r="E6842" s="6">
        <v>18</v>
      </c>
      <c r="F6842" s="2">
        <v>372.40199999999999</v>
      </c>
      <c r="G6842" s="2">
        <v>122.435</v>
      </c>
      <c r="H6842" s="2">
        <v>640.39820821648539</v>
      </c>
      <c r="I6842" s="2">
        <v>1135.2352082164853</v>
      </c>
      <c r="J6842" s="38">
        <v>0</v>
      </c>
      <c r="K6842" s="1">
        <v>147.97083999999998</v>
      </c>
      <c r="L6842" s="1">
        <v>407.03627999999998</v>
      </c>
      <c r="M6842" s="1"/>
      <c r="N6842" s="9">
        <f t="shared" si="643"/>
        <v>0</v>
      </c>
      <c r="O6842" s="9">
        <f t="shared" si="644"/>
        <v>147.97083999999998</v>
      </c>
      <c r="P6842" s="9"/>
      <c r="Q6842" s="7">
        <f t="shared" si="645"/>
        <v>323.86171833955689</v>
      </c>
      <c r="R6842" s="7">
        <f t="shared" si="646"/>
        <v>106.47636018309151</v>
      </c>
      <c r="S6842" s="7">
        <f t="shared" si="647"/>
        <v>556.92628969383702</v>
      </c>
      <c r="T6842" s="7">
        <f t="shared" si="648"/>
        <v>987.26436821648531</v>
      </c>
      <c r="U6842" s="7"/>
    </row>
    <row r="6843" spans="1:21" x14ac:dyDescent="0.25">
      <c r="A6843" s="4">
        <v>6835</v>
      </c>
      <c r="B6843" s="6">
        <v>2025</v>
      </c>
      <c r="C6843" s="6">
        <v>10</v>
      </c>
      <c r="D6843" s="6">
        <v>12</v>
      </c>
      <c r="E6843" s="6">
        <v>19</v>
      </c>
      <c r="F6843" s="2">
        <v>389.75200000000001</v>
      </c>
      <c r="G6843" s="2">
        <v>110.83199999999999</v>
      </c>
      <c r="H6843" s="2">
        <v>637.84212842304942</v>
      </c>
      <c r="I6843" s="2">
        <v>1138.4261284230495</v>
      </c>
      <c r="J6843" s="38">
        <v>0</v>
      </c>
      <c r="K6843" s="1">
        <v>138.52990899999998</v>
      </c>
      <c r="L6843" s="1">
        <v>534.82120000000009</v>
      </c>
      <c r="M6843" s="1"/>
      <c r="N6843" s="9">
        <f t="shared" ref="N6843:N6906" si="649">IF(L6843&lt;0,MIN(K6843,ABS(L6843)),0)</f>
        <v>0</v>
      </c>
      <c r="O6843" s="9">
        <f t="shared" ref="O6843:O6906" si="650">+K6843-N6843</f>
        <v>138.52990899999998</v>
      </c>
      <c r="P6843" s="9"/>
      <c r="Q6843" s="7">
        <f t="shared" ref="Q6843:Q6906" si="651">F6843-$O6843*F6843/$I6843</f>
        <v>342.32484794810688</v>
      </c>
      <c r="R6843" s="7">
        <f t="shared" ref="R6843:R6906" si="652">G6843-$O6843*G6843/$I6843</f>
        <v>97.345356913587551</v>
      </c>
      <c r="S6843" s="7">
        <f t="shared" ref="S6843:S6906" si="653">H6843-$O6843*H6843/$I6843</f>
        <v>560.22601456135499</v>
      </c>
      <c r="T6843" s="7">
        <f t="shared" ref="T6843:T6906" si="654">I6843-$O6843*I6843/$I6843</f>
        <v>999.8962194230495</v>
      </c>
      <c r="U6843" s="7"/>
    </row>
    <row r="6844" spans="1:21" x14ac:dyDescent="0.25">
      <c r="A6844" s="4">
        <v>6836</v>
      </c>
      <c r="B6844" s="6">
        <v>2025</v>
      </c>
      <c r="C6844" s="6">
        <v>10</v>
      </c>
      <c r="D6844" s="6">
        <v>12</v>
      </c>
      <c r="E6844" s="6">
        <v>20</v>
      </c>
      <c r="F6844" s="2">
        <v>405.01600000000002</v>
      </c>
      <c r="G6844" s="2">
        <v>109.544</v>
      </c>
      <c r="H6844" s="2">
        <v>638.50375602112786</v>
      </c>
      <c r="I6844" s="2">
        <v>1153.063756021128</v>
      </c>
      <c r="J6844" s="38">
        <v>0</v>
      </c>
      <c r="K6844" s="1">
        <v>134.54932300000002</v>
      </c>
      <c r="L6844" s="1">
        <v>138.063839</v>
      </c>
      <c r="M6844" s="1"/>
      <c r="N6844" s="9">
        <f t="shared" si="649"/>
        <v>0</v>
      </c>
      <c r="O6844" s="9">
        <f t="shared" si="650"/>
        <v>134.54932300000002</v>
      </c>
      <c r="P6844" s="9"/>
      <c r="Q6844" s="7">
        <f t="shared" si="651"/>
        <v>357.75527541334543</v>
      </c>
      <c r="R6844" s="7">
        <f t="shared" si="652"/>
        <v>96.761470879865257</v>
      </c>
      <c r="S6844" s="7">
        <f t="shared" si="653"/>
        <v>563.9976867279172</v>
      </c>
      <c r="T6844" s="7">
        <f t="shared" si="654"/>
        <v>1018.5144330211281</v>
      </c>
      <c r="U6844" s="7"/>
    </row>
    <row r="6845" spans="1:21" x14ac:dyDescent="0.25">
      <c r="A6845" s="4">
        <v>6837</v>
      </c>
      <c r="B6845" s="6">
        <v>2025</v>
      </c>
      <c r="C6845" s="6">
        <v>10</v>
      </c>
      <c r="D6845" s="6">
        <v>12</v>
      </c>
      <c r="E6845" s="6">
        <v>21</v>
      </c>
      <c r="F6845" s="2">
        <v>379.59100000000001</v>
      </c>
      <c r="G6845" s="2">
        <v>102.074</v>
      </c>
      <c r="H6845" s="2">
        <v>629.31241408848655</v>
      </c>
      <c r="I6845" s="2">
        <v>1110.9774140884865</v>
      </c>
      <c r="J6845" s="38">
        <v>0</v>
      </c>
      <c r="K6845" s="1">
        <v>134.191237</v>
      </c>
      <c r="L6845" s="1">
        <v>-9.9999999999999995E-7</v>
      </c>
      <c r="M6845" s="1"/>
      <c r="N6845" s="9">
        <f t="shared" si="649"/>
        <v>9.9999999999999995E-7</v>
      </c>
      <c r="O6845" s="9">
        <f t="shared" si="650"/>
        <v>134.191236</v>
      </c>
      <c r="P6845" s="9"/>
      <c r="Q6845" s="7">
        <f t="shared" si="651"/>
        <v>333.74147613162467</v>
      </c>
      <c r="R6845" s="7">
        <f t="shared" si="652"/>
        <v>89.744823862155457</v>
      </c>
      <c r="S6845" s="7">
        <f t="shared" si="653"/>
        <v>553.2998780947064</v>
      </c>
      <c r="T6845" s="7">
        <f t="shared" si="654"/>
        <v>976.78617808848651</v>
      </c>
      <c r="U6845" s="7"/>
    </row>
    <row r="6846" spans="1:21" x14ac:dyDescent="0.25">
      <c r="A6846" s="4">
        <v>6838</v>
      </c>
      <c r="B6846" s="6">
        <v>2025</v>
      </c>
      <c r="C6846" s="6">
        <v>10</v>
      </c>
      <c r="D6846" s="6">
        <v>12</v>
      </c>
      <c r="E6846" s="6">
        <v>22</v>
      </c>
      <c r="F6846" s="2">
        <v>346.83499999999998</v>
      </c>
      <c r="G6846" s="2">
        <v>92.116</v>
      </c>
      <c r="H6846" s="2">
        <v>611.42681695968872</v>
      </c>
      <c r="I6846" s="2">
        <v>1050.3778169596887</v>
      </c>
      <c r="J6846" s="38">
        <v>0</v>
      </c>
      <c r="K6846" s="1">
        <v>140.65708799999999</v>
      </c>
      <c r="L6846" s="1">
        <v>-3.0000000000000001E-6</v>
      </c>
      <c r="M6846" s="1"/>
      <c r="N6846" s="9">
        <f t="shared" si="649"/>
        <v>3.0000000000000001E-6</v>
      </c>
      <c r="O6846" s="9">
        <f t="shared" si="650"/>
        <v>140.657085</v>
      </c>
      <c r="P6846" s="9"/>
      <c r="Q6846" s="7">
        <f t="shared" si="651"/>
        <v>300.38999774625643</v>
      </c>
      <c r="R6846" s="7">
        <f t="shared" si="652"/>
        <v>79.780659484752562</v>
      </c>
      <c r="S6846" s="7">
        <f t="shared" si="653"/>
        <v>529.55007472867976</v>
      </c>
      <c r="T6846" s="7">
        <f t="shared" si="654"/>
        <v>909.72073195968869</v>
      </c>
      <c r="U6846" s="7"/>
    </row>
    <row r="6847" spans="1:21" x14ac:dyDescent="0.25">
      <c r="A6847" s="4">
        <v>6839</v>
      </c>
      <c r="B6847" s="6">
        <v>2025</v>
      </c>
      <c r="C6847" s="6">
        <v>10</v>
      </c>
      <c r="D6847" s="6">
        <v>12</v>
      </c>
      <c r="E6847" s="6">
        <v>23</v>
      </c>
      <c r="F6847" s="2">
        <v>317.09100000000001</v>
      </c>
      <c r="G6847" s="2">
        <v>84.956000000000003</v>
      </c>
      <c r="H6847" s="2">
        <v>596.90848739424257</v>
      </c>
      <c r="I6847" s="2">
        <v>998.9554873942426</v>
      </c>
      <c r="J6847" s="38">
        <v>0</v>
      </c>
      <c r="K6847" s="1">
        <v>141.98953699999998</v>
      </c>
      <c r="L6847" s="1">
        <v>-9.9999999999999995E-7</v>
      </c>
      <c r="M6847" s="1"/>
      <c r="N6847" s="9">
        <f t="shared" si="649"/>
        <v>9.9999999999999995E-7</v>
      </c>
      <c r="O6847" s="9">
        <f t="shared" si="650"/>
        <v>141.98953599999999</v>
      </c>
      <c r="P6847" s="9"/>
      <c r="Q6847" s="7">
        <f t="shared" si="651"/>
        <v>272.02031914592186</v>
      </c>
      <c r="R6847" s="7">
        <f t="shared" si="652"/>
        <v>72.88052399267383</v>
      </c>
      <c r="S6847" s="7">
        <f t="shared" si="653"/>
        <v>512.06510825564692</v>
      </c>
      <c r="T6847" s="7">
        <f t="shared" si="654"/>
        <v>856.96595139424267</v>
      </c>
      <c r="U6847" s="7"/>
    </row>
    <row r="6848" spans="1:21" x14ac:dyDescent="0.25">
      <c r="A6848" s="4">
        <v>6840</v>
      </c>
      <c r="B6848" s="6">
        <v>2025</v>
      </c>
      <c r="C6848" s="6">
        <v>10</v>
      </c>
      <c r="D6848" s="6">
        <v>12</v>
      </c>
      <c r="E6848" s="6">
        <v>24</v>
      </c>
      <c r="F6848" s="2">
        <v>304.75400000000002</v>
      </c>
      <c r="G6848" s="2">
        <v>80.783000000000001</v>
      </c>
      <c r="H6848" s="2">
        <v>584.01102409891132</v>
      </c>
      <c r="I6848" s="2">
        <v>969.54802409891136</v>
      </c>
      <c r="J6848" s="38">
        <v>0</v>
      </c>
      <c r="K6848" s="1">
        <v>130.73995200000002</v>
      </c>
      <c r="L6848" s="1">
        <v>-3.9999999999999998E-6</v>
      </c>
      <c r="M6848" s="1"/>
      <c r="N6848" s="9">
        <f t="shared" si="649"/>
        <v>3.9999999999999998E-6</v>
      </c>
      <c r="O6848" s="9">
        <f t="shared" si="650"/>
        <v>130.73994800000003</v>
      </c>
      <c r="P6848" s="9"/>
      <c r="Q6848" s="7">
        <f t="shared" si="651"/>
        <v>263.65905563164631</v>
      </c>
      <c r="R6848" s="7">
        <f t="shared" si="652"/>
        <v>69.889712657065317</v>
      </c>
      <c r="S6848" s="7">
        <f t="shared" si="653"/>
        <v>505.25930781019969</v>
      </c>
      <c r="T6848" s="7">
        <f t="shared" si="654"/>
        <v>838.80807609891133</v>
      </c>
      <c r="U6848" s="7"/>
    </row>
    <row r="6849" spans="1:21" x14ac:dyDescent="0.25">
      <c r="A6849" s="4">
        <v>6841</v>
      </c>
      <c r="B6849" s="6">
        <v>2025</v>
      </c>
      <c r="C6849" s="6">
        <v>10</v>
      </c>
      <c r="D6849" s="6">
        <v>13</v>
      </c>
      <c r="E6849" s="6">
        <v>1</v>
      </c>
      <c r="F6849" s="2">
        <v>287.90600000000001</v>
      </c>
      <c r="G6849" s="2">
        <v>77.909000000000006</v>
      </c>
      <c r="H6849" s="2">
        <v>574.49276474582905</v>
      </c>
      <c r="I6849" s="2">
        <v>940.30776474582899</v>
      </c>
      <c r="J6849" s="38">
        <v>0</v>
      </c>
      <c r="K6849" s="1">
        <v>100.40707500000001</v>
      </c>
      <c r="L6849" s="1">
        <v>-3.0000000000000001E-6</v>
      </c>
      <c r="M6849" s="1"/>
      <c r="N6849" s="9">
        <f t="shared" si="649"/>
        <v>3.0000000000000001E-6</v>
      </c>
      <c r="O6849" s="9">
        <f t="shared" si="650"/>
        <v>100.407072</v>
      </c>
      <c r="P6849" s="9"/>
      <c r="Q6849" s="7">
        <f t="shared" si="651"/>
        <v>257.16308841823087</v>
      </c>
      <c r="R6849" s="7">
        <f t="shared" si="652"/>
        <v>69.589793389425537</v>
      </c>
      <c r="S6849" s="7">
        <f t="shared" si="653"/>
        <v>513.1478109381726</v>
      </c>
      <c r="T6849" s="7">
        <f t="shared" si="654"/>
        <v>839.90069274582902</v>
      </c>
      <c r="U6849" s="7"/>
    </row>
    <row r="6850" spans="1:21" x14ac:dyDescent="0.25">
      <c r="A6850" s="4">
        <v>6842</v>
      </c>
      <c r="B6850" s="6">
        <v>2025</v>
      </c>
      <c r="C6850" s="6">
        <v>10</v>
      </c>
      <c r="D6850" s="6">
        <v>13</v>
      </c>
      <c r="E6850" s="6">
        <v>2</v>
      </c>
      <c r="F6850" s="2">
        <v>279.42500000000001</v>
      </c>
      <c r="G6850" s="2">
        <v>75.269000000000005</v>
      </c>
      <c r="H6850" s="2">
        <v>572.21262827433884</v>
      </c>
      <c r="I6850" s="2">
        <v>926.9066282743388</v>
      </c>
      <c r="J6850" s="38">
        <v>0</v>
      </c>
      <c r="K6850" s="1">
        <v>126.66698299999999</v>
      </c>
      <c r="L6850" s="1">
        <v>-3.0000000000000001E-6</v>
      </c>
      <c r="M6850" s="1"/>
      <c r="N6850" s="9">
        <f t="shared" si="649"/>
        <v>3.0000000000000001E-6</v>
      </c>
      <c r="O6850" s="9">
        <f t="shared" si="650"/>
        <v>126.66697999999998</v>
      </c>
      <c r="P6850" s="9"/>
      <c r="Q6850" s="7">
        <f t="shared" si="651"/>
        <v>241.24000940133061</v>
      </c>
      <c r="R6850" s="7">
        <f t="shared" si="652"/>
        <v>64.983069759787966</v>
      </c>
      <c r="S6850" s="7">
        <f t="shared" si="653"/>
        <v>494.01656911322027</v>
      </c>
      <c r="T6850" s="7">
        <f t="shared" si="654"/>
        <v>800.23964827433883</v>
      </c>
      <c r="U6850" s="7"/>
    </row>
    <row r="6851" spans="1:21" x14ac:dyDescent="0.25">
      <c r="A6851" s="4">
        <v>6843</v>
      </c>
      <c r="B6851" s="6">
        <v>2025</v>
      </c>
      <c r="C6851" s="6">
        <v>10</v>
      </c>
      <c r="D6851" s="6">
        <v>13</v>
      </c>
      <c r="E6851" s="6">
        <v>3</v>
      </c>
      <c r="F6851" s="2">
        <v>273.20699999999999</v>
      </c>
      <c r="G6851" s="2">
        <v>73.777000000000001</v>
      </c>
      <c r="H6851" s="2">
        <v>571.55502840393592</v>
      </c>
      <c r="I6851" s="2">
        <v>918.53902840393584</v>
      </c>
      <c r="J6851" s="38">
        <v>0</v>
      </c>
      <c r="K6851" s="1">
        <v>172.72635099999999</v>
      </c>
      <c r="L6851" s="1">
        <v>-3.0000000000000001E-6</v>
      </c>
      <c r="M6851" s="1"/>
      <c r="N6851" s="9">
        <f t="shared" si="649"/>
        <v>3.0000000000000001E-6</v>
      </c>
      <c r="O6851" s="9">
        <f t="shared" si="650"/>
        <v>172.726348</v>
      </c>
      <c r="P6851" s="9"/>
      <c r="Q6851" s="7">
        <f t="shared" si="651"/>
        <v>221.83188593431464</v>
      </c>
      <c r="R6851" s="7">
        <f t="shared" si="652"/>
        <v>59.903630026228946</v>
      </c>
      <c r="S6851" s="7">
        <f t="shared" si="653"/>
        <v>464.07716444339229</v>
      </c>
      <c r="T6851" s="7">
        <f t="shared" si="654"/>
        <v>745.81268040393581</v>
      </c>
      <c r="U6851" s="7"/>
    </row>
    <row r="6852" spans="1:21" x14ac:dyDescent="0.25">
      <c r="A6852" s="4">
        <v>6844</v>
      </c>
      <c r="B6852" s="6">
        <v>2025</v>
      </c>
      <c r="C6852" s="6">
        <v>10</v>
      </c>
      <c r="D6852" s="6">
        <v>13</v>
      </c>
      <c r="E6852" s="6">
        <v>4</v>
      </c>
      <c r="F6852" s="2">
        <v>268.46199999999999</v>
      </c>
      <c r="G6852" s="2">
        <v>72.905000000000001</v>
      </c>
      <c r="H6852" s="2">
        <v>574.73303950390982</v>
      </c>
      <c r="I6852" s="2">
        <v>916.10003950390978</v>
      </c>
      <c r="J6852" s="38">
        <v>0</v>
      </c>
      <c r="K6852" s="1">
        <v>88.012014000000008</v>
      </c>
      <c r="L6852" s="1">
        <v>-3.0000000000000001E-6</v>
      </c>
      <c r="M6852" s="1"/>
      <c r="N6852" s="9">
        <f t="shared" si="649"/>
        <v>3.0000000000000001E-6</v>
      </c>
      <c r="O6852" s="9">
        <f t="shared" si="650"/>
        <v>88.012011000000001</v>
      </c>
      <c r="P6852" s="9"/>
      <c r="Q6852" s="7">
        <f t="shared" si="651"/>
        <v>242.67018744874514</v>
      </c>
      <c r="R6852" s="7">
        <f t="shared" si="652"/>
        <v>65.900835186919437</v>
      </c>
      <c r="S6852" s="7">
        <f t="shared" si="653"/>
        <v>519.51700586824518</v>
      </c>
      <c r="T6852" s="7">
        <f t="shared" si="654"/>
        <v>828.08802850390975</v>
      </c>
      <c r="U6852" s="7"/>
    </row>
    <row r="6853" spans="1:21" x14ac:dyDescent="0.25">
      <c r="A6853" s="4">
        <v>6845</v>
      </c>
      <c r="B6853" s="6">
        <v>2025</v>
      </c>
      <c r="C6853" s="6">
        <v>10</v>
      </c>
      <c r="D6853" s="6">
        <v>13</v>
      </c>
      <c r="E6853" s="6">
        <v>5</v>
      </c>
      <c r="F6853" s="2">
        <v>272.00299999999999</v>
      </c>
      <c r="G6853" s="2">
        <v>73.087000000000003</v>
      </c>
      <c r="H6853" s="2">
        <v>584.35440648168469</v>
      </c>
      <c r="I6853" s="2">
        <v>929.44440648168461</v>
      </c>
      <c r="J6853" s="38">
        <v>0</v>
      </c>
      <c r="K6853" s="1">
        <v>57.85275</v>
      </c>
      <c r="L6853" s="1">
        <v>27.624100200000001</v>
      </c>
      <c r="M6853" s="1"/>
      <c r="N6853" s="9">
        <f t="shared" si="649"/>
        <v>0</v>
      </c>
      <c r="O6853" s="9">
        <f t="shared" si="650"/>
        <v>57.85275</v>
      </c>
      <c r="P6853" s="9"/>
      <c r="Q6853" s="7">
        <f t="shared" si="651"/>
        <v>255.07232458949593</v>
      </c>
      <c r="R6853" s="7">
        <f t="shared" si="652"/>
        <v>68.537740345777408</v>
      </c>
      <c r="S6853" s="7">
        <f t="shared" si="653"/>
        <v>547.98159154641132</v>
      </c>
      <c r="T6853" s="7">
        <f t="shared" si="654"/>
        <v>871.59165648168459</v>
      </c>
      <c r="U6853" s="7"/>
    </row>
    <row r="6854" spans="1:21" x14ac:dyDescent="0.25">
      <c r="A6854" s="4">
        <v>6846</v>
      </c>
      <c r="B6854" s="6">
        <v>2025</v>
      </c>
      <c r="C6854" s="6">
        <v>10</v>
      </c>
      <c r="D6854" s="6">
        <v>13</v>
      </c>
      <c r="E6854" s="6">
        <v>6</v>
      </c>
      <c r="F6854" s="2">
        <v>275.71499999999997</v>
      </c>
      <c r="G6854" s="2">
        <v>79.290000000000006</v>
      </c>
      <c r="H6854" s="2">
        <v>598.59915822857624</v>
      </c>
      <c r="I6854" s="2">
        <v>953.60415822857624</v>
      </c>
      <c r="J6854" s="38">
        <v>0</v>
      </c>
      <c r="K6854" s="1">
        <v>69.126508999999999</v>
      </c>
      <c r="L6854" s="1">
        <v>404.45460000000003</v>
      </c>
      <c r="M6854" s="1"/>
      <c r="N6854" s="9">
        <f t="shared" si="649"/>
        <v>0</v>
      </c>
      <c r="O6854" s="9">
        <f t="shared" si="650"/>
        <v>69.126508999999999</v>
      </c>
      <c r="P6854" s="9"/>
      <c r="Q6854" s="7">
        <f t="shared" si="651"/>
        <v>255.72849379144949</v>
      </c>
      <c r="R6854" s="7">
        <f t="shared" si="652"/>
        <v>73.542289221565866</v>
      </c>
      <c r="S6854" s="7">
        <f t="shared" si="653"/>
        <v>555.20686621556092</v>
      </c>
      <c r="T6854" s="7">
        <f t="shared" si="654"/>
        <v>884.47764922857618</v>
      </c>
      <c r="U6854" s="7"/>
    </row>
    <row r="6855" spans="1:21" x14ac:dyDescent="0.25">
      <c r="A6855" s="4">
        <v>6847</v>
      </c>
      <c r="B6855" s="6">
        <v>2025</v>
      </c>
      <c r="C6855" s="6">
        <v>10</v>
      </c>
      <c r="D6855" s="6">
        <v>13</v>
      </c>
      <c r="E6855" s="6">
        <v>7</v>
      </c>
      <c r="F6855" s="2">
        <v>287.46100000000001</v>
      </c>
      <c r="G6855" s="2">
        <v>86.87</v>
      </c>
      <c r="H6855" s="2">
        <v>605.88629069124033</v>
      </c>
      <c r="I6855" s="2">
        <v>980.21729069124035</v>
      </c>
      <c r="J6855" s="38">
        <v>0</v>
      </c>
      <c r="K6855" s="1">
        <v>396.00804470000003</v>
      </c>
      <c r="L6855" s="1">
        <v>0</v>
      </c>
      <c r="M6855" s="1"/>
      <c r="N6855" s="9">
        <f t="shared" si="649"/>
        <v>0</v>
      </c>
      <c r="O6855" s="9">
        <f t="shared" si="650"/>
        <v>396.00804470000003</v>
      </c>
      <c r="P6855" s="9"/>
      <c r="Q6855" s="7">
        <f t="shared" si="651"/>
        <v>171.32667996854047</v>
      </c>
      <c r="R6855" s="7">
        <f t="shared" si="652"/>
        <v>51.774497023481835</v>
      </c>
      <c r="S6855" s="7">
        <f t="shared" si="653"/>
        <v>361.10806899921806</v>
      </c>
      <c r="T6855" s="7">
        <f t="shared" si="654"/>
        <v>584.20924599124032</v>
      </c>
      <c r="U6855" s="7"/>
    </row>
    <row r="6856" spans="1:21" x14ac:dyDescent="0.25">
      <c r="A6856" s="4">
        <v>6848</v>
      </c>
      <c r="B6856" s="6">
        <v>2025</v>
      </c>
      <c r="C6856" s="6">
        <v>10</v>
      </c>
      <c r="D6856" s="6">
        <v>13</v>
      </c>
      <c r="E6856" s="6">
        <v>8</v>
      </c>
      <c r="F6856" s="2">
        <v>294.45299999999997</v>
      </c>
      <c r="G6856" s="2">
        <v>99.679000000000002</v>
      </c>
      <c r="H6856" s="2">
        <v>597.82474440549959</v>
      </c>
      <c r="I6856" s="2">
        <v>991.95674440549953</v>
      </c>
      <c r="J6856" s="38">
        <v>0</v>
      </c>
      <c r="K6856" s="1">
        <v>1080.226152</v>
      </c>
      <c r="L6856" s="1">
        <v>0</v>
      </c>
      <c r="M6856" s="1"/>
      <c r="N6856" s="9">
        <f t="shared" si="649"/>
        <v>0</v>
      </c>
      <c r="O6856" s="9">
        <f t="shared" si="650"/>
        <v>1080.226152</v>
      </c>
      <c r="P6856" s="9"/>
      <c r="Q6856" s="7">
        <f t="shared" si="651"/>
        <v>-26.201940781198573</v>
      </c>
      <c r="R6856" s="7">
        <f t="shared" si="652"/>
        <v>-8.8699495509609108</v>
      </c>
      <c r="S6856" s="7">
        <f t="shared" si="653"/>
        <v>-53.197517262340966</v>
      </c>
      <c r="T6856" s="7">
        <f t="shared" si="654"/>
        <v>-88.269407594500422</v>
      </c>
      <c r="U6856" s="7"/>
    </row>
    <row r="6857" spans="1:21" x14ac:dyDescent="0.25">
      <c r="A6857" s="4">
        <v>6849</v>
      </c>
      <c r="B6857" s="6">
        <v>2025</v>
      </c>
      <c r="C6857" s="6">
        <v>10</v>
      </c>
      <c r="D6857" s="6">
        <v>13</v>
      </c>
      <c r="E6857" s="6">
        <v>9</v>
      </c>
      <c r="F6857" s="2">
        <v>272.54399999999998</v>
      </c>
      <c r="G6857" s="2">
        <v>120.512</v>
      </c>
      <c r="H6857" s="2">
        <v>603.33951288367416</v>
      </c>
      <c r="I6857" s="2">
        <v>996.3955128836742</v>
      </c>
      <c r="J6857" s="38">
        <v>0</v>
      </c>
      <c r="K6857" s="1">
        <v>1301.029321</v>
      </c>
      <c r="L6857" s="1">
        <v>-116.355</v>
      </c>
      <c r="M6857" s="1"/>
      <c r="N6857" s="9">
        <f t="shared" si="649"/>
        <v>116.355</v>
      </c>
      <c r="O6857" s="9">
        <f t="shared" si="650"/>
        <v>1184.674321</v>
      </c>
      <c r="P6857" s="9"/>
      <c r="Q6857" s="7">
        <f t="shared" si="651"/>
        <v>-51.499890169865353</v>
      </c>
      <c r="R6857" s="7">
        <f t="shared" si="652"/>
        <v>-22.771936876800879</v>
      </c>
      <c r="S6857" s="7">
        <f t="shared" si="653"/>
        <v>-114.00698106965945</v>
      </c>
      <c r="T6857" s="7">
        <f t="shared" si="654"/>
        <v>-188.27880811632576</v>
      </c>
      <c r="U6857" s="7"/>
    </row>
    <row r="6858" spans="1:21" x14ac:dyDescent="0.25">
      <c r="A6858" s="4">
        <v>6850</v>
      </c>
      <c r="B6858" s="6">
        <v>2025</v>
      </c>
      <c r="C6858" s="6">
        <v>10</v>
      </c>
      <c r="D6858" s="6">
        <v>13</v>
      </c>
      <c r="E6858" s="6">
        <v>10</v>
      </c>
      <c r="F6858" s="2">
        <v>235.84299999999999</v>
      </c>
      <c r="G6858" s="2">
        <v>137.66900000000001</v>
      </c>
      <c r="H6858" s="2">
        <v>607.99786576818985</v>
      </c>
      <c r="I6858" s="2">
        <v>981.50986576818991</v>
      </c>
      <c r="J6858" s="38">
        <v>0</v>
      </c>
      <c r="K6858" s="1">
        <v>1377.0163010000001</v>
      </c>
      <c r="L6858" s="1">
        <v>-496.29291999999998</v>
      </c>
      <c r="M6858" s="1"/>
      <c r="N6858" s="9">
        <f t="shared" si="649"/>
        <v>496.29291999999998</v>
      </c>
      <c r="O6858" s="9">
        <f t="shared" si="650"/>
        <v>880.72338100000013</v>
      </c>
      <c r="P6858" s="9"/>
      <c r="Q6858" s="7">
        <f t="shared" si="651"/>
        <v>24.217573104657959</v>
      </c>
      <c r="R6858" s="7">
        <f t="shared" si="652"/>
        <v>14.136561491098576</v>
      </c>
      <c r="S6858" s="7">
        <f t="shared" si="653"/>
        <v>62.432350172433189</v>
      </c>
      <c r="T6858" s="7">
        <f t="shared" si="654"/>
        <v>100.78648476818978</v>
      </c>
      <c r="U6858" s="7"/>
    </row>
    <row r="6859" spans="1:21" x14ac:dyDescent="0.25">
      <c r="A6859" s="4">
        <v>6851</v>
      </c>
      <c r="B6859" s="6">
        <v>2025</v>
      </c>
      <c r="C6859" s="6">
        <v>10</v>
      </c>
      <c r="D6859" s="6">
        <v>13</v>
      </c>
      <c r="E6859" s="6">
        <v>11</v>
      </c>
      <c r="F6859" s="2">
        <v>225.536</v>
      </c>
      <c r="G6859" s="2">
        <v>153.88399999999999</v>
      </c>
      <c r="H6859" s="2">
        <v>615.10845732474183</v>
      </c>
      <c r="I6859" s="2">
        <v>994.52845732474179</v>
      </c>
      <c r="J6859" s="38">
        <v>0</v>
      </c>
      <c r="K6859" s="1">
        <v>1414.7462140000002</v>
      </c>
      <c r="L6859" s="1">
        <v>-210.24187999999998</v>
      </c>
      <c r="M6859" s="1"/>
      <c r="N6859" s="9">
        <f t="shared" si="649"/>
        <v>210.24187999999998</v>
      </c>
      <c r="O6859" s="9">
        <f t="shared" si="650"/>
        <v>1204.5043340000002</v>
      </c>
      <c r="P6859" s="9"/>
      <c r="Q6859" s="7">
        <f t="shared" si="651"/>
        <v>-47.617661388212696</v>
      </c>
      <c r="R6859" s="7">
        <f t="shared" si="652"/>
        <v>-32.489696567571116</v>
      </c>
      <c r="S6859" s="7">
        <f t="shared" si="653"/>
        <v>-129.86851871947454</v>
      </c>
      <c r="T6859" s="7">
        <f t="shared" si="654"/>
        <v>-209.97587667525841</v>
      </c>
      <c r="U6859" s="7"/>
    </row>
    <row r="6860" spans="1:21" x14ac:dyDescent="0.25">
      <c r="A6860" s="4">
        <v>6852</v>
      </c>
      <c r="B6860" s="6">
        <v>2025</v>
      </c>
      <c r="C6860" s="6">
        <v>10</v>
      </c>
      <c r="D6860" s="6">
        <v>13</v>
      </c>
      <c r="E6860" s="6">
        <v>12</v>
      </c>
      <c r="F6860" s="2">
        <v>231.71799999999999</v>
      </c>
      <c r="G6860" s="2">
        <v>163.01599999999999</v>
      </c>
      <c r="H6860" s="2">
        <v>622.57768884656741</v>
      </c>
      <c r="I6860" s="2">
        <v>1017.3116888465674</v>
      </c>
      <c r="J6860" s="38">
        <v>0</v>
      </c>
      <c r="K6860" s="1">
        <v>1443.4726679999999</v>
      </c>
      <c r="L6860" s="1">
        <v>-227.98009999999999</v>
      </c>
      <c r="M6860" s="1"/>
      <c r="N6860" s="9">
        <f t="shared" si="649"/>
        <v>227.98009999999999</v>
      </c>
      <c r="O6860" s="9">
        <f t="shared" si="650"/>
        <v>1215.4925679999999</v>
      </c>
      <c r="P6860" s="9"/>
      <c r="Q6860" s="7">
        <f t="shared" si="651"/>
        <v>-45.14061664595809</v>
      </c>
      <c r="R6860" s="7">
        <f t="shared" si="652"/>
        <v>-31.756888818121581</v>
      </c>
      <c r="S6860" s="7">
        <f t="shared" si="653"/>
        <v>-121.28337368935286</v>
      </c>
      <c r="T6860" s="7">
        <f t="shared" si="654"/>
        <v>-198.18087915343244</v>
      </c>
      <c r="U6860" s="7"/>
    </row>
    <row r="6861" spans="1:21" x14ac:dyDescent="0.25">
      <c r="A6861" s="4">
        <v>6853</v>
      </c>
      <c r="B6861" s="6">
        <v>2025</v>
      </c>
      <c r="C6861" s="6">
        <v>10</v>
      </c>
      <c r="D6861" s="6">
        <v>13</v>
      </c>
      <c r="E6861" s="6">
        <v>13</v>
      </c>
      <c r="F6861" s="2">
        <v>245.32400000000001</v>
      </c>
      <c r="G6861" s="2">
        <v>166.916</v>
      </c>
      <c r="H6861" s="2">
        <v>631.08301136538387</v>
      </c>
      <c r="I6861" s="2">
        <v>1043.323011365384</v>
      </c>
      <c r="J6861" s="38">
        <v>0</v>
      </c>
      <c r="K6861" s="1">
        <v>1422.3527709999998</v>
      </c>
      <c r="L6861" s="1">
        <v>-192.77987999999999</v>
      </c>
      <c r="M6861" s="1"/>
      <c r="N6861" s="9">
        <f t="shared" si="649"/>
        <v>192.77987999999999</v>
      </c>
      <c r="O6861" s="9">
        <f t="shared" si="650"/>
        <v>1229.5728909999998</v>
      </c>
      <c r="P6861" s="9"/>
      <c r="Q6861" s="7">
        <f t="shared" si="651"/>
        <v>-43.794265988331347</v>
      </c>
      <c r="R6861" s="7">
        <f t="shared" si="652"/>
        <v>-29.797181285599095</v>
      </c>
      <c r="S6861" s="7">
        <f t="shared" si="653"/>
        <v>-112.65843236068531</v>
      </c>
      <c r="T6861" s="7">
        <f t="shared" si="654"/>
        <v>-186.24987963461581</v>
      </c>
      <c r="U6861" s="7"/>
    </row>
    <row r="6862" spans="1:21" x14ac:dyDescent="0.25">
      <c r="A6862" s="4">
        <v>6854</v>
      </c>
      <c r="B6862" s="6">
        <v>2025</v>
      </c>
      <c r="C6862" s="6">
        <v>10</v>
      </c>
      <c r="D6862" s="6">
        <v>13</v>
      </c>
      <c r="E6862" s="6">
        <v>14</v>
      </c>
      <c r="F6862" s="2">
        <v>243.749</v>
      </c>
      <c r="G6862" s="2">
        <v>173.13300000000001</v>
      </c>
      <c r="H6862" s="2">
        <v>633.84059323728241</v>
      </c>
      <c r="I6862" s="2">
        <v>1050.7225932372824</v>
      </c>
      <c r="J6862" s="38">
        <v>0</v>
      </c>
      <c r="K6862" s="1">
        <v>1449.4711029999999</v>
      </c>
      <c r="L6862" s="1">
        <v>-207.27785</v>
      </c>
      <c r="M6862" s="1"/>
      <c r="N6862" s="9">
        <f t="shared" si="649"/>
        <v>207.27785</v>
      </c>
      <c r="O6862" s="9">
        <f t="shared" si="650"/>
        <v>1242.1932529999999</v>
      </c>
      <c r="P6862" s="9"/>
      <c r="Q6862" s="7">
        <f t="shared" si="651"/>
        <v>-44.417796045205108</v>
      </c>
      <c r="R6862" s="7">
        <f t="shared" si="652"/>
        <v>-31.54961161971741</v>
      </c>
      <c r="S6862" s="7">
        <f t="shared" si="653"/>
        <v>-115.50325209779498</v>
      </c>
      <c r="T6862" s="7">
        <f t="shared" si="654"/>
        <v>-191.47065976271756</v>
      </c>
      <c r="U6862" s="7"/>
    </row>
    <row r="6863" spans="1:21" x14ac:dyDescent="0.25">
      <c r="A6863" s="4">
        <v>6855</v>
      </c>
      <c r="B6863" s="6">
        <v>2025</v>
      </c>
      <c r="C6863" s="6">
        <v>10</v>
      </c>
      <c r="D6863" s="6">
        <v>13</v>
      </c>
      <c r="E6863" s="6">
        <v>15</v>
      </c>
      <c r="F6863" s="2">
        <v>260.42500000000001</v>
      </c>
      <c r="G6863" s="2">
        <v>175.46600000000001</v>
      </c>
      <c r="H6863" s="2">
        <v>633.29856135268165</v>
      </c>
      <c r="I6863" s="2">
        <v>1069.1895613526817</v>
      </c>
      <c r="J6863" s="38">
        <v>0</v>
      </c>
      <c r="K6863" s="1">
        <v>1428.9761639999997</v>
      </c>
      <c r="L6863" s="1">
        <v>-179.81781999999998</v>
      </c>
      <c r="M6863" s="1"/>
      <c r="N6863" s="9">
        <f t="shared" si="649"/>
        <v>179.81781999999998</v>
      </c>
      <c r="O6863" s="9">
        <f t="shared" si="650"/>
        <v>1249.1583439999997</v>
      </c>
      <c r="P6863" s="9"/>
      <c r="Q6863" s="7">
        <f t="shared" si="651"/>
        <v>-43.835416950416572</v>
      </c>
      <c r="R6863" s="7">
        <f t="shared" si="652"/>
        <v>-29.53489592251816</v>
      </c>
      <c r="S6863" s="7">
        <f t="shared" si="653"/>
        <v>-106.59846977438326</v>
      </c>
      <c r="T6863" s="7">
        <f t="shared" si="654"/>
        <v>-179.96878264731799</v>
      </c>
      <c r="U6863" s="7"/>
    </row>
    <row r="6864" spans="1:21" x14ac:dyDescent="0.25">
      <c r="A6864" s="4">
        <v>6856</v>
      </c>
      <c r="B6864" s="6">
        <v>2025</v>
      </c>
      <c r="C6864" s="6">
        <v>10</v>
      </c>
      <c r="D6864" s="6">
        <v>13</v>
      </c>
      <c r="E6864" s="6">
        <v>16</v>
      </c>
      <c r="F6864" s="2">
        <v>310.11599999999999</v>
      </c>
      <c r="G6864" s="2">
        <v>170.74700000000001</v>
      </c>
      <c r="H6864" s="2">
        <v>634.88295453923024</v>
      </c>
      <c r="I6864" s="2">
        <v>1115.7459545392303</v>
      </c>
      <c r="J6864" s="38">
        <v>0</v>
      </c>
      <c r="K6864" s="1">
        <v>1413.6306949999998</v>
      </c>
      <c r="L6864" s="1">
        <v>-155.90903</v>
      </c>
      <c r="M6864" s="1"/>
      <c r="N6864" s="9">
        <f t="shared" si="649"/>
        <v>155.90903</v>
      </c>
      <c r="O6864" s="9">
        <f t="shared" si="650"/>
        <v>1257.7216649999998</v>
      </c>
      <c r="P6864" s="9"/>
      <c r="Q6864" s="7">
        <f t="shared" si="651"/>
        <v>-39.46143765624015</v>
      </c>
      <c r="R6864" s="7">
        <f t="shared" si="652"/>
        <v>-21.727102424544483</v>
      </c>
      <c r="S6864" s="7">
        <f t="shared" si="653"/>
        <v>-80.787170379984786</v>
      </c>
      <c r="T6864" s="7">
        <f t="shared" si="654"/>
        <v>-141.97571046076951</v>
      </c>
      <c r="U6864" s="7"/>
    </row>
    <row r="6865" spans="1:21" x14ac:dyDescent="0.25">
      <c r="A6865" s="4">
        <v>6857</v>
      </c>
      <c r="B6865" s="6">
        <v>2025</v>
      </c>
      <c r="C6865" s="6">
        <v>10</v>
      </c>
      <c r="D6865" s="6">
        <v>13</v>
      </c>
      <c r="E6865" s="6">
        <v>17</v>
      </c>
      <c r="F6865" s="2">
        <v>357.48399999999998</v>
      </c>
      <c r="G6865" s="2">
        <v>154.89699999999999</v>
      </c>
      <c r="H6865" s="2">
        <v>632.98772981235402</v>
      </c>
      <c r="I6865" s="2">
        <v>1145.3687298123541</v>
      </c>
      <c r="J6865" s="38">
        <v>0</v>
      </c>
      <c r="K6865" s="1">
        <v>871.10628900000006</v>
      </c>
      <c r="L6865" s="1">
        <v>0</v>
      </c>
      <c r="M6865" s="1"/>
      <c r="N6865" s="9">
        <f t="shared" si="649"/>
        <v>0</v>
      </c>
      <c r="O6865" s="9">
        <f t="shared" si="650"/>
        <v>871.10628900000006</v>
      </c>
      <c r="P6865" s="9"/>
      <c r="Q6865" s="7">
        <f t="shared" si="651"/>
        <v>85.600760558066042</v>
      </c>
      <c r="R6865" s="7">
        <f t="shared" si="652"/>
        <v>37.090613868488546</v>
      </c>
      <c r="S6865" s="7">
        <f t="shared" si="653"/>
        <v>151.57106638579944</v>
      </c>
      <c r="T6865" s="7">
        <f t="shared" si="654"/>
        <v>274.26244081235404</v>
      </c>
      <c r="U6865" s="7"/>
    </row>
    <row r="6866" spans="1:21" x14ac:dyDescent="0.25">
      <c r="A6866" s="4">
        <v>6858</v>
      </c>
      <c r="B6866" s="6">
        <v>2025</v>
      </c>
      <c r="C6866" s="6">
        <v>10</v>
      </c>
      <c r="D6866" s="6">
        <v>13</v>
      </c>
      <c r="E6866" s="6">
        <v>18</v>
      </c>
      <c r="F6866" s="2">
        <v>380.55599999999998</v>
      </c>
      <c r="G6866" s="2">
        <v>128.56700000000001</v>
      </c>
      <c r="H6866" s="2">
        <v>625.04787322689265</v>
      </c>
      <c r="I6866" s="2">
        <v>1134.1708732268926</v>
      </c>
      <c r="J6866" s="38">
        <v>0</v>
      </c>
      <c r="K6866" s="1">
        <v>463.16923889999998</v>
      </c>
      <c r="L6866" s="1">
        <v>402.84859</v>
      </c>
      <c r="M6866" s="1"/>
      <c r="N6866" s="9">
        <f t="shared" si="649"/>
        <v>0</v>
      </c>
      <c r="O6866" s="9">
        <f t="shared" si="650"/>
        <v>463.16923889999998</v>
      </c>
      <c r="P6866" s="9"/>
      <c r="Q6866" s="7">
        <f t="shared" si="651"/>
        <v>225.14570245168079</v>
      </c>
      <c r="R6866" s="7">
        <f t="shared" si="652"/>
        <v>76.063201019311862</v>
      </c>
      <c r="S6866" s="7">
        <f t="shared" si="653"/>
        <v>369.7927308559</v>
      </c>
      <c r="T6866" s="7">
        <f t="shared" si="654"/>
        <v>671.0016343268926</v>
      </c>
      <c r="U6866" s="7"/>
    </row>
    <row r="6867" spans="1:21" x14ac:dyDescent="0.25">
      <c r="A6867" s="4">
        <v>6859</v>
      </c>
      <c r="B6867" s="6">
        <v>2025</v>
      </c>
      <c r="C6867" s="6">
        <v>10</v>
      </c>
      <c r="D6867" s="6">
        <v>13</v>
      </c>
      <c r="E6867" s="6">
        <v>19</v>
      </c>
      <c r="F6867" s="2">
        <v>397.02699999999999</v>
      </c>
      <c r="G6867" s="2">
        <v>113.428</v>
      </c>
      <c r="H6867" s="2">
        <v>627.39614089382576</v>
      </c>
      <c r="I6867" s="2">
        <v>1137.8511408938257</v>
      </c>
      <c r="J6867" s="38">
        <v>0</v>
      </c>
      <c r="K6867" s="1">
        <v>259.53922900000003</v>
      </c>
      <c r="L6867" s="1">
        <v>530.73464999999999</v>
      </c>
      <c r="M6867" s="1"/>
      <c r="N6867" s="9">
        <f t="shared" si="649"/>
        <v>0</v>
      </c>
      <c r="O6867" s="9">
        <f t="shared" si="650"/>
        <v>259.53922900000003</v>
      </c>
      <c r="P6867" s="9"/>
      <c r="Q6867" s="7">
        <f t="shared" si="651"/>
        <v>306.46675203009602</v>
      </c>
      <c r="R6867" s="7">
        <f t="shared" si="652"/>
        <v>87.555533374983895</v>
      </c>
      <c r="S6867" s="7">
        <f t="shared" si="653"/>
        <v>484.28962648874585</v>
      </c>
      <c r="T6867" s="7">
        <f t="shared" si="654"/>
        <v>878.31191189382571</v>
      </c>
      <c r="U6867" s="7"/>
    </row>
    <row r="6868" spans="1:21" x14ac:dyDescent="0.25">
      <c r="A6868" s="4">
        <v>6860</v>
      </c>
      <c r="B6868" s="6">
        <v>2025</v>
      </c>
      <c r="C6868" s="6">
        <v>10</v>
      </c>
      <c r="D6868" s="6">
        <v>13</v>
      </c>
      <c r="E6868" s="6">
        <v>20</v>
      </c>
      <c r="F6868" s="2">
        <v>411.09500000000003</v>
      </c>
      <c r="G6868" s="2">
        <v>112.193</v>
      </c>
      <c r="H6868" s="2">
        <v>624.99988569766901</v>
      </c>
      <c r="I6868" s="2">
        <v>1148.287885697669</v>
      </c>
      <c r="J6868" s="38">
        <v>0</v>
      </c>
      <c r="K6868" s="1">
        <v>287.89673299999998</v>
      </c>
      <c r="L6868" s="1">
        <v>143.63657000000001</v>
      </c>
      <c r="M6868" s="1"/>
      <c r="N6868" s="9">
        <f t="shared" si="649"/>
        <v>0</v>
      </c>
      <c r="O6868" s="9">
        <f t="shared" si="650"/>
        <v>287.89673299999998</v>
      </c>
      <c r="P6868" s="9"/>
      <c r="Q6868" s="7">
        <f t="shared" si="651"/>
        <v>308.02597965522216</v>
      </c>
      <c r="R6868" s="7">
        <f t="shared" si="652"/>
        <v>84.064167006308367</v>
      </c>
      <c r="S6868" s="7">
        <f t="shared" si="653"/>
        <v>468.30100603613852</v>
      </c>
      <c r="T6868" s="7">
        <f t="shared" si="654"/>
        <v>860.39115269766899</v>
      </c>
      <c r="U6868" s="7"/>
    </row>
    <row r="6869" spans="1:21" x14ac:dyDescent="0.25">
      <c r="A6869" s="4">
        <v>6861</v>
      </c>
      <c r="B6869" s="6">
        <v>2025</v>
      </c>
      <c r="C6869" s="6">
        <v>10</v>
      </c>
      <c r="D6869" s="6">
        <v>13</v>
      </c>
      <c r="E6869" s="6">
        <v>21</v>
      </c>
      <c r="F6869" s="2">
        <v>384.80900000000003</v>
      </c>
      <c r="G6869" s="2">
        <v>105.52200000000001</v>
      </c>
      <c r="H6869" s="2">
        <v>606.9079286377256</v>
      </c>
      <c r="I6869" s="2">
        <v>1097.2389286377256</v>
      </c>
      <c r="J6869" s="38">
        <v>0</v>
      </c>
      <c r="K6869" s="1">
        <v>300.114417</v>
      </c>
      <c r="L6869" s="1">
        <v>-9.9999999999999995E-7</v>
      </c>
      <c r="M6869" s="1"/>
      <c r="N6869" s="9">
        <f t="shared" si="649"/>
        <v>9.9999999999999995E-7</v>
      </c>
      <c r="O6869" s="9">
        <f t="shared" si="650"/>
        <v>300.11441600000001</v>
      </c>
      <c r="P6869" s="9"/>
      <c r="Q6869" s="7">
        <f t="shared" si="651"/>
        <v>279.55687551520225</v>
      </c>
      <c r="R6869" s="7">
        <f t="shared" si="652"/>
        <v>76.659851038086885</v>
      </c>
      <c r="S6869" s="7">
        <f t="shared" si="653"/>
        <v>440.90778608443645</v>
      </c>
      <c r="T6869" s="7">
        <f t="shared" si="654"/>
        <v>797.12451263772562</v>
      </c>
      <c r="U6869" s="7"/>
    </row>
    <row r="6870" spans="1:21" x14ac:dyDescent="0.25">
      <c r="A6870" s="4">
        <v>6862</v>
      </c>
      <c r="B6870" s="6">
        <v>2025</v>
      </c>
      <c r="C6870" s="6">
        <v>10</v>
      </c>
      <c r="D6870" s="6">
        <v>13</v>
      </c>
      <c r="E6870" s="6">
        <v>22</v>
      </c>
      <c r="F6870" s="2">
        <v>348.93599999999998</v>
      </c>
      <c r="G6870" s="2">
        <v>95.849000000000004</v>
      </c>
      <c r="H6870" s="2">
        <v>590.17433150892782</v>
      </c>
      <c r="I6870" s="2">
        <v>1034.9593315089278</v>
      </c>
      <c r="J6870" s="38">
        <v>0</v>
      </c>
      <c r="K6870" s="1">
        <v>287.38480799999996</v>
      </c>
      <c r="L6870" s="1">
        <v>-3.0000000000000001E-6</v>
      </c>
      <c r="M6870" s="1"/>
      <c r="N6870" s="9">
        <f t="shared" si="649"/>
        <v>3.0000000000000001E-6</v>
      </c>
      <c r="O6870" s="9">
        <f t="shared" si="650"/>
        <v>287.38480499999997</v>
      </c>
      <c r="P6870" s="9"/>
      <c r="Q6870" s="7">
        <f t="shared" si="651"/>
        <v>252.04436255635522</v>
      </c>
      <c r="R6870" s="7">
        <f t="shared" si="652"/>
        <v>69.233899931976339</v>
      </c>
      <c r="S6870" s="7">
        <f t="shared" si="653"/>
        <v>426.29626402059625</v>
      </c>
      <c r="T6870" s="7">
        <f t="shared" si="654"/>
        <v>747.57452650892787</v>
      </c>
      <c r="U6870" s="7"/>
    </row>
    <row r="6871" spans="1:21" x14ac:dyDescent="0.25">
      <c r="A6871" s="4">
        <v>6863</v>
      </c>
      <c r="B6871" s="6">
        <v>2025</v>
      </c>
      <c r="C6871" s="6">
        <v>10</v>
      </c>
      <c r="D6871" s="6">
        <v>13</v>
      </c>
      <c r="E6871" s="6">
        <v>23</v>
      </c>
      <c r="F6871" s="2">
        <v>318.71499999999997</v>
      </c>
      <c r="G6871" s="2">
        <v>88.287000000000006</v>
      </c>
      <c r="H6871" s="2">
        <v>578.21813162002275</v>
      </c>
      <c r="I6871" s="2">
        <v>985.2201316200227</v>
      </c>
      <c r="J6871" s="38">
        <v>0</v>
      </c>
      <c r="K6871" s="1">
        <v>257.34532000000002</v>
      </c>
      <c r="L6871" s="1">
        <v>0</v>
      </c>
      <c r="M6871" s="1"/>
      <c r="N6871" s="9">
        <f t="shared" si="649"/>
        <v>0</v>
      </c>
      <c r="O6871" s="9">
        <f t="shared" si="650"/>
        <v>257.34532000000002</v>
      </c>
      <c r="P6871" s="9"/>
      <c r="Q6871" s="7">
        <f t="shared" si="651"/>
        <v>235.46475872759243</v>
      </c>
      <c r="R6871" s="7">
        <f t="shared" si="652"/>
        <v>65.225913916141252</v>
      </c>
      <c r="S6871" s="7">
        <f t="shared" si="653"/>
        <v>427.18413897628898</v>
      </c>
      <c r="T6871" s="7">
        <f t="shared" si="654"/>
        <v>727.87481162002268</v>
      </c>
      <c r="U6871" s="7"/>
    </row>
    <row r="6872" spans="1:21" x14ac:dyDescent="0.25">
      <c r="A6872" s="4">
        <v>6864</v>
      </c>
      <c r="B6872" s="6">
        <v>2025</v>
      </c>
      <c r="C6872" s="6">
        <v>10</v>
      </c>
      <c r="D6872" s="6">
        <v>13</v>
      </c>
      <c r="E6872" s="6">
        <v>24</v>
      </c>
      <c r="F6872" s="2">
        <v>304.94400000000002</v>
      </c>
      <c r="G6872" s="2">
        <v>83.334999999999994</v>
      </c>
      <c r="H6872" s="2">
        <v>568.78466416776587</v>
      </c>
      <c r="I6872" s="2">
        <v>957.06366416776586</v>
      </c>
      <c r="J6872" s="38">
        <v>0</v>
      </c>
      <c r="K6872" s="1">
        <v>229.27252200000001</v>
      </c>
      <c r="L6872" s="1">
        <v>-3.9999999999999998E-6</v>
      </c>
      <c r="M6872" s="1"/>
      <c r="N6872" s="9">
        <f t="shared" si="649"/>
        <v>3.9999999999999998E-6</v>
      </c>
      <c r="O6872" s="9">
        <f t="shared" si="650"/>
        <v>229.27251800000002</v>
      </c>
      <c r="P6872" s="9"/>
      <c r="Q6872" s="7">
        <f t="shared" si="651"/>
        <v>231.89214217005275</v>
      </c>
      <c r="R6872" s="7">
        <f t="shared" si="652"/>
        <v>63.371411366484814</v>
      </c>
      <c r="S6872" s="7">
        <f t="shared" si="653"/>
        <v>432.52759263122823</v>
      </c>
      <c r="T6872" s="7">
        <f t="shared" si="654"/>
        <v>727.79114616776587</v>
      </c>
      <c r="U6872" s="7"/>
    </row>
    <row r="6873" spans="1:21" x14ac:dyDescent="0.25">
      <c r="A6873" s="4">
        <v>6865</v>
      </c>
      <c r="B6873" s="6">
        <v>2025</v>
      </c>
      <c r="C6873" s="6">
        <v>10</v>
      </c>
      <c r="D6873" s="6">
        <v>14</v>
      </c>
      <c r="E6873" s="6">
        <v>1</v>
      </c>
      <c r="F6873" s="2">
        <v>283.11399999999998</v>
      </c>
      <c r="G6873" s="2">
        <v>79.075999999999993</v>
      </c>
      <c r="H6873" s="2">
        <v>562.52614961852692</v>
      </c>
      <c r="I6873" s="2">
        <v>924.71614961852686</v>
      </c>
      <c r="J6873" s="38">
        <v>0</v>
      </c>
      <c r="K6873" s="1">
        <v>254.90096799999998</v>
      </c>
      <c r="L6873" s="1">
        <v>0</v>
      </c>
      <c r="M6873" s="1"/>
      <c r="N6873" s="9">
        <f t="shared" si="649"/>
        <v>0</v>
      </c>
      <c r="O6873" s="9">
        <f t="shared" si="650"/>
        <v>254.90096799999998</v>
      </c>
      <c r="P6873" s="9"/>
      <c r="Q6873" s="7">
        <f t="shared" si="651"/>
        <v>205.0727192414422</v>
      </c>
      <c r="R6873" s="7">
        <f t="shared" si="652"/>
        <v>57.278447363027908</v>
      </c>
      <c r="S6873" s="7">
        <f t="shared" si="653"/>
        <v>407.46401501405683</v>
      </c>
      <c r="T6873" s="7">
        <f t="shared" si="654"/>
        <v>669.81518161852682</v>
      </c>
      <c r="U6873" s="7"/>
    </row>
    <row r="6874" spans="1:21" x14ac:dyDescent="0.25">
      <c r="A6874" s="4">
        <v>6866</v>
      </c>
      <c r="B6874" s="6">
        <v>2025</v>
      </c>
      <c r="C6874" s="6">
        <v>10</v>
      </c>
      <c r="D6874" s="6">
        <v>14</v>
      </c>
      <c r="E6874" s="6">
        <v>2</v>
      </c>
      <c r="F6874" s="2">
        <v>276.09699999999998</v>
      </c>
      <c r="G6874" s="2">
        <v>76.262</v>
      </c>
      <c r="H6874" s="2">
        <v>561.31888762742096</v>
      </c>
      <c r="I6874" s="2">
        <v>913.67788762742089</v>
      </c>
      <c r="J6874" s="38">
        <v>0</v>
      </c>
      <c r="K6874" s="1">
        <v>362.96907299999998</v>
      </c>
      <c r="L6874" s="1">
        <v>-9.9999999999999995E-7</v>
      </c>
      <c r="M6874" s="1"/>
      <c r="N6874" s="9">
        <f t="shared" si="649"/>
        <v>9.9999999999999995E-7</v>
      </c>
      <c r="O6874" s="9">
        <f t="shared" si="650"/>
        <v>362.96907199999998</v>
      </c>
      <c r="P6874" s="9"/>
      <c r="Q6874" s="7">
        <f t="shared" si="651"/>
        <v>166.41428442918223</v>
      </c>
      <c r="R6874" s="7">
        <f t="shared" si="652"/>
        <v>45.966041496786623</v>
      </c>
      <c r="S6874" s="7">
        <f t="shared" si="653"/>
        <v>338.3284897014521</v>
      </c>
      <c r="T6874" s="7">
        <f t="shared" si="654"/>
        <v>550.7088156274209</v>
      </c>
      <c r="U6874" s="7"/>
    </row>
    <row r="6875" spans="1:21" x14ac:dyDescent="0.25">
      <c r="A6875" s="4">
        <v>6867</v>
      </c>
      <c r="B6875" s="6">
        <v>2025</v>
      </c>
      <c r="C6875" s="6">
        <v>10</v>
      </c>
      <c r="D6875" s="6">
        <v>14</v>
      </c>
      <c r="E6875" s="6">
        <v>3</v>
      </c>
      <c r="F6875" s="2">
        <v>268.97699999999998</v>
      </c>
      <c r="G6875" s="2">
        <v>74.492000000000004</v>
      </c>
      <c r="H6875" s="2">
        <v>560.89215808047697</v>
      </c>
      <c r="I6875" s="2">
        <v>904.36115808047703</v>
      </c>
      <c r="J6875" s="38">
        <v>0</v>
      </c>
      <c r="K6875" s="1">
        <v>309.62704100000002</v>
      </c>
      <c r="L6875" s="1">
        <v>-9.9999999999999995E-7</v>
      </c>
      <c r="M6875" s="1"/>
      <c r="N6875" s="9">
        <f t="shared" si="649"/>
        <v>9.9999999999999995E-7</v>
      </c>
      <c r="O6875" s="9">
        <f t="shared" si="650"/>
        <v>309.62704000000002</v>
      </c>
      <c r="P6875" s="9"/>
      <c r="Q6875" s="7">
        <f t="shared" si="651"/>
        <v>176.88707376428158</v>
      </c>
      <c r="R6875" s="7">
        <f t="shared" si="652"/>
        <v>48.988098978161204</v>
      </c>
      <c r="S6875" s="7">
        <f t="shared" si="653"/>
        <v>368.85894533803423</v>
      </c>
      <c r="T6875" s="7">
        <f t="shared" si="654"/>
        <v>594.73411808047695</v>
      </c>
      <c r="U6875" s="7"/>
    </row>
    <row r="6876" spans="1:21" x14ac:dyDescent="0.25">
      <c r="A6876" s="4">
        <v>6868</v>
      </c>
      <c r="B6876" s="6">
        <v>2025</v>
      </c>
      <c r="C6876" s="6">
        <v>10</v>
      </c>
      <c r="D6876" s="6">
        <v>14</v>
      </c>
      <c r="E6876" s="6">
        <v>4</v>
      </c>
      <c r="F6876" s="2">
        <v>265.25400000000002</v>
      </c>
      <c r="G6876" s="2">
        <v>73.114000000000004</v>
      </c>
      <c r="H6876" s="2">
        <v>564.0595415823725</v>
      </c>
      <c r="I6876" s="2">
        <v>902.42754158237256</v>
      </c>
      <c r="J6876" s="38">
        <v>0</v>
      </c>
      <c r="K6876" s="1">
        <v>154.31878399999999</v>
      </c>
      <c r="L6876" s="1">
        <v>41.903599999999997</v>
      </c>
      <c r="M6876" s="1"/>
      <c r="N6876" s="9">
        <f t="shared" si="649"/>
        <v>0</v>
      </c>
      <c r="O6876" s="9">
        <f t="shared" si="650"/>
        <v>154.31878399999999</v>
      </c>
      <c r="P6876" s="9"/>
      <c r="Q6876" s="7">
        <f t="shared" si="651"/>
        <v>219.89448597257976</v>
      </c>
      <c r="R6876" s="7">
        <f t="shared" si="652"/>
        <v>60.611208303736028</v>
      </c>
      <c r="S6876" s="7">
        <f t="shared" si="653"/>
        <v>467.60306330605675</v>
      </c>
      <c r="T6876" s="7">
        <f t="shared" si="654"/>
        <v>748.10875758237262</v>
      </c>
      <c r="U6876" s="7"/>
    </row>
    <row r="6877" spans="1:21" x14ac:dyDescent="0.25">
      <c r="A6877" s="4">
        <v>6869</v>
      </c>
      <c r="B6877" s="6">
        <v>2025</v>
      </c>
      <c r="C6877" s="6">
        <v>10</v>
      </c>
      <c r="D6877" s="6">
        <v>14</v>
      </c>
      <c r="E6877" s="6">
        <v>5</v>
      </c>
      <c r="F6877" s="2">
        <v>268.02600000000001</v>
      </c>
      <c r="G6877" s="2">
        <v>71.578999999999994</v>
      </c>
      <c r="H6877" s="2">
        <v>572.89504239361395</v>
      </c>
      <c r="I6877" s="2">
        <v>912.50004239361397</v>
      </c>
      <c r="J6877" s="38">
        <v>0</v>
      </c>
      <c r="K6877" s="1">
        <v>188.81382000000002</v>
      </c>
      <c r="L6877" s="1">
        <v>20</v>
      </c>
      <c r="M6877" s="1"/>
      <c r="N6877" s="9">
        <f t="shared" si="649"/>
        <v>0</v>
      </c>
      <c r="O6877" s="9">
        <f t="shared" si="650"/>
        <v>188.81382000000002</v>
      </c>
      <c r="P6877" s="9"/>
      <c r="Q6877" s="7">
        <f t="shared" si="651"/>
        <v>212.5662623910342</v>
      </c>
      <c r="R6877" s="7">
        <f t="shared" si="652"/>
        <v>56.767927349167003</v>
      </c>
      <c r="S6877" s="7">
        <f t="shared" si="653"/>
        <v>454.35203265341272</v>
      </c>
      <c r="T6877" s="7">
        <f t="shared" si="654"/>
        <v>723.68622239361389</v>
      </c>
      <c r="U6877" s="7"/>
    </row>
    <row r="6878" spans="1:21" x14ac:dyDescent="0.25">
      <c r="A6878" s="4">
        <v>6870</v>
      </c>
      <c r="B6878" s="6">
        <v>2025</v>
      </c>
      <c r="C6878" s="6">
        <v>10</v>
      </c>
      <c r="D6878" s="6">
        <v>14</v>
      </c>
      <c r="E6878" s="6">
        <v>6</v>
      </c>
      <c r="F6878" s="2">
        <v>270.92599999999999</v>
      </c>
      <c r="G6878" s="2">
        <v>73.162000000000006</v>
      </c>
      <c r="H6878" s="2">
        <v>583.96567277781526</v>
      </c>
      <c r="I6878" s="2">
        <v>928.05367277781522</v>
      </c>
      <c r="J6878" s="38">
        <v>0</v>
      </c>
      <c r="K6878" s="1">
        <v>196.19264200000001</v>
      </c>
      <c r="L6878" s="1">
        <v>118.73291499999999</v>
      </c>
      <c r="M6878" s="1"/>
      <c r="N6878" s="9">
        <f t="shared" si="649"/>
        <v>0</v>
      </c>
      <c r="O6878" s="9">
        <f t="shared" si="650"/>
        <v>196.19264200000001</v>
      </c>
      <c r="P6878" s="9"/>
      <c r="Q6878" s="7">
        <f t="shared" si="651"/>
        <v>213.6516318404577</v>
      </c>
      <c r="R6878" s="7">
        <f t="shared" si="652"/>
        <v>57.695387997872359</v>
      </c>
      <c r="S6878" s="7">
        <f t="shared" si="653"/>
        <v>460.51401093948522</v>
      </c>
      <c r="T6878" s="7">
        <f t="shared" si="654"/>
        <v>731.86103077781524</v>
      </c>
      <c r="U6878" s="7"/>
    </row>
    <row r="6879" spans="1:21" x14ac:dyDescent="0.25">
      <c r="A6879" s="4">
        <v>6871</v>
      </c>
      <c r="B6879" s="6">
        <v>2025</v>
      </c>
      <c r="C6879" s="6">
        <v>10</v>
      </c>
      <c r="D6879" s="6">
        <v>14</v>
      </c>
      <c r="E6879" s="6">
        <v>7</v>
      </c>
      <c r="F6879" s="2">
        <v>278.95999999999998</v>
      </c>
      <c r="G6879" s="2">
        <v>73.878</v>
      </c>
      <c r="H6879" s="2">
        <v>587.98229900509125</v>
      </c>
      <c r="I6879" s="2">
        <v>940.82029900509121</v>
      </c>
      <c r="J6879" s="38">
        <v>0</v>
      </c>
      <c r="K6879" s="1">
        <v>510.93453070000004</v>
      </c>
      <c r="L6879" s="1">
        <v>254.14378000000002</v>
      </c>
      <c r="M6879" s="1"/>
      <c r="N6879" s="9">
        <f t="shared" si="649"/>
        <v>0</v>
      </c>
      <c r="O6879" s="9">
        <f t="shared" si="650"/>
        <v>510.93453070000004</v>
      </c>
      <c r="P6879" s="9"/>
      <c r="Q6879" s="7">
        <f t="shared" si="651"/>
        <v>127.46422887899368</v>
      </c>
      <c r="R6879" s="7">
        <f t="shared" si="652"/>
        <v>33.756819261264326</v>
      </c>
      <c r="S6879" s="7">
        <f t="shared" si="653"/>
        <v>268.66472016483317</v>
      </c>
      <c r="T6879" s="7">
        <f t="shared" si="654"/>
        <v>429.88576830509118</v>
      </c>
      <c r="U6879" s="7"/>
    </row>
    <row r="6880" spans="1:21" x14ac:dyDescent="0.25">
      <c r="A6880" s="4">
        <v>6872</v>
      </c>
      <c r="B6880" s="6">
        <v>2025</v>
      </c>
      <c r="C6880" s="6">
        <v>10</v>
      </c>
      <c r="D6880" s="6">
        <v>14</v>
      </c>
      <c r="E6880" s="6">
        <v>8</v>
      </c>
      <c r="F6880" s="2">
        <v>287.43700000000001</v>
      </c>
      <c r="G6880" s="2">
        <v>72.022999999999996</v>
      </c>
      <c r="H6880" s="2">
        <v>578.11576103320147</v>
      </c>
      <c r="I6880" s="2">
        <v>937.5757610332015</v>
      </c>
      <c r="J6880" s="38">
        <v>0</v>
      </c>
      <c r="K6880" s="1">
        <v>1218.3047919999999</v>
      </c>
      <c r="L6880" s="1">
        <v>-34.327759999999998</v>
      </c>
      <c r="M6880" s="1"/>
      <c r="N6880" s="9">
        <f t="shared" si="649"/>
        <v>34.327759999999998</v>
      </c>
      <c r="O6880" s="9">
        <f t="shared" si="650"/>
        <v>1183.977032</v>
      </c>
      <c r="P6880" s="9"/>
      <c r="Q6880" s="7">
        <f t="shared" si="651"/>
        <v>-75.54039371158143</v>
      </c>
      <c r="R6880" s="7">
        <f t="shared" si="652"/>
        <v>-18.928133038854526</v>
      </c>
      <c r="S6880" s="7">
        <f t="shared" si="653"/>
        <v>-151.93274421636249</v>
      </c>
      <c r="T6880" s="7">
        <f t="shared" si="654"/>
        <v>-246.40127096679851</v>
      </c>
      <c r="U6880" s="7"/>
    </row>
    <row r="6881" spans="1:21" x14ac:dyDescent="0.25">
      <c r="A6881" s="4">
        <v>6873</v>
      </c>
      <c r="B6881" s="6">
        <v>2025</v>
      </c>
      <c r="C6881" s="6">
        <v>10</v>
      </c>
      <c r="D6881" s="6">
        <v>14</v>
      </c>
      <c r="E6881" s="6">
        <v>9</v>
      </c>
      <c r="F6881" s="2">
        <v>278.947</v>
      </c>
      <c r="G6881" s="2">
        <v>80.497</v>
      </c>
      <c r="H6881" s="2">
        <v>582.83502327598774</v>
      </c>
      <c r="I6881" s="2">
        <v>942.27902327598781</v>
      </c>
      <c r="J6881" s="38">
        <v>0</v>
      </c>
      <c r="K6881" s="1">
        <v>1424.1259490000002</v>
      </c>
      <c r="L6881" s="1">
        <v>-198.69281999999998</v>
      </c>
      <c r="M6881" s="1"/>
      <c r="N6881" s="9">
        <f t="shared" si="649"/>
        <v>198.69281999999998</v>
      </c>
      <c r="O6881" s="9">
        <f t="shared" si="650"/>
        <v>1225.4331290000002</v>
      </c>
      <c r="P6881" s="9"/>
      <c r="Q6881" s="7">
        <f t="shared" si="651"/>
        <v>-83.823354206476779</v>
      </c>
      <c r="R6881" s="7">
        <f t="shared" si="652"/>
        <v>-24.189285217474136</v>
      </c>
      <c r="S6881" s="7">
        <f t="shared" si="653"/>
        <v>-175.14146630006155</v>
      </c>
      <c r="T6881" s="7">
        <f t="shared" si="654"/>
        <v>-283.15410572401242</v>
      </c>
      <c r="U6881" s="7"/>
    </row>
    <row r="6882" spans="1:21" x14ac:dyDescent="0.25">
      <c r="A6882" s="4">
        <v>6874</v>
      </c>
      <c r="B6882" s="6">
        <v>2025</v>
      </c>
      <c r="C6882" s="6">
        <v>10</v>
      </c>
      <c r="D6882" s="6">
        <v>14</v>
      </c>
      <c r="E6882" s="6">
        <v>10</v>
      </c>
      <c r="F6882" s="2">
        <v>235.50299999999999</v>
      </c>
      <c r="G6882" s="2">
        <v>92.081000000000003</v>
      </c>
      <c r="H6882" s="2">
        <v>586.72599544473098</v>
      </c>
      <c r="I6882" s="2">
        <v>914.30999544473093</v>
      </c>
      <c r="J6882" s="38">
        <v>0</v>
      </c>
      <c r="K6882" s="1">
        <v>1487.4090050000002</v>
      </c>
      <c r="L6882" s="1">
        <v>-269.08229999999998</v>
      </c>
      <c r="M6882" s="1"/>
      <c r="N6882" s="9">
        <f t="shared" si="649"/>
        <v>269.08229999999998</v>
      </c>
      <c r="O6882" s="9">
        <f t="shared" si="650"/>
        <v>1218.3267050000002</v>
      </c>
      <c r="P6882" s="9"/>
      <c r="Q6882" s="7">
        <f t="shared" si="651"/>
        <v>-78.306971931952944</v>
      </c>
      <c r="R6882" s="7">
        <f t="shared" si="652"/>
        <v>-30.617802246536812</v>
      </c>
      <c r="S6882" s="7">
        <f t="shared" si="653"/>
        <v>-195.09193537677947</v>
      </c>
      <c r="T6882" s="7">
        <f t="shared" si="654"/>
        <v>-304.01670955526924</v>
      </c>
      <c r="U6882" s="7"/>
    </row>
    <row r="6883" spans="1:21" x14ac:dyDescent="0.25">
      <c r="A6883" s="4">
        <v>6875</v>
      </c>
      <c r="B6883" s="6">
        <v>2025</v>
      </c>
      <c r="C6883" s="6">
        <v>10</v>
      </c>
      <c r="D6883" s="6">
        <v>14</v>
      </c>
      <c r="E6883" s="6">
        <v>11</v>
      </c>
      <c r="F6883" s="2">
        <v>209.91200000000001</v>
      </c>
      <c r="G6883" s="2">
        <v>105.27800000000001</v>
      </c>
      <c r="H6883" s="2">
        <v>594.44034843282793</v>
      </c>
      <c r="I6883" s="2">
        <v>909.63034843282799</v>
      </c>
      <c r="J6883" s="38">
        <v>0</v>
      </c>
      <c r="K6883" s="1">
        <v>1451.6366220000002</v>
      </c>
      <c r="L6883" s="1">
        <v>-223.33424000000002</v>
      </c>
      <c r="M6883" s="1"/>
      <c r="N6883" s="9">
        <f t="shared" si="649"/>
        <v>223.33424000000002</v>
      </c>
      <c r="O6883" s="9">
        <f t="shared" si="650"/>
        <v>1228.3023820000003</v>
      </c>
      <c r="P6883" s="9"/>
      <c r="Q6883" s="7">
        <f t="shared" si="651"/>
        <v>-73.538755633428622</v>
      </c>
      <c r="R6883" s="7">
        <f t="shared" si="652"/>
        <v>-36.882184513396552</v>
      </c>
      <c r="S6883" s="7">
        <f t="shared" si="653"/>
        <v>-208.25109342034705</v>
      </c>
      <c r="T6883" s="7">
        <f t="shared" si="654"/>
        <v>-318.67203356717255</v>
      </c>
      <c r="U6883" s="7"/>
    </row>
    <row r="6884" spans="1:21" x14ac:dyDescent="0.25">
      <c r="A6884" s="4">
        <v>6876</v>
      </c>
      <c r="B6884" s="6">
        <v>2025</v>
      </c>
      <c r="C6884" s="6">
        <v>10</v>
      </c>
      <c r="D6884" s="6">
        <v>14</v>
      </c>
      <c r="E6884" s="6">
        <v>12</v>
      </c>
      <c r="F6884" s="2">
        <v>211.863</v>
      </c>
      <c r="G6884" s="2">
        <v>113.158</v>
      </c>
      <c r="H6884" s="2">
        <v>603.1365882685044</v>
      </c>
      <c r="I6884" s="2">
        <v>928.15758826850447</v>
      </c>
      <c r="J6884" s="38">
        <v>0</v>
      </c>
      <c r="K6884" s="1">
        <v>1455.803308</v>
      </c>
      <c r="L6884" s="1">
        <v>-222.44874999999999</v>
      </c>
      <c r="M6884" s="1"/>
      <c r="N6884" s="9">
        <f t="shared" si="649"/>
        <v>222.44874999999999</v>
      </c>
      <c r="O6884" s="9">
        <f t="shared" si="650"/>
        <v>1233.354558</v>
      </c>
      <c r="P6884" s="9"/>
      <c r="Q6884" s="7">
        <f t="shared" si="651"/>
        <v>-69.664835385172239</v>
      </c>
      <c r="R6884" s="7">
        <f t="shared" si="652"/>
        <v>-37.208636914021426</v>
      </c>
      <c r="S6884" s="7">
        <f t="shared" si="653"/>
        <v>-198.32349743230179</v>
      </c>
      <c r="T6884" s="7">
        <f t="shared" si="654"/>
        <v>-305.19696973149553</v>
      </c>
      <c r="U6884" s="7"/>
    </row>
    <row r="6885" spans="1:21" x14ac:dyDescent="0.25">
      <c r="A6885" s="4">
        <v>6877</v>
      </c>
      <c r="B6885" s="6">
        <v>2025</v>
      </c>
      <c r="C6885" s="6">
        <v>10</v>
      </c>
      <c r="D6885" s="6">
        <v>14</v>
      </c>
      <c r="E6885" s="6">
        <v>13</v>
      </c>
      <c r="F6885" s="2">
        <v>220.43199999999999</v>
      </c>
      <c r="G6885" s="2">
        <v>115.986</v>
      </c>
      <c r="H6885" s="2">
        <v>613.41327487539149</v>
      </c>
      <c r="I6885" s="2">
        <v>949.8312748753915</v>
      </c>
      <c r="J6885" s="38">
        <v>0</v>
      </c>
      <c r="K6885" s="1">
        <v>1448.7893409999999</v>
      </c>
      <c r="L6885" s="1">
        <v>-201.35446999999999</v>
      </c>
      <c r="M6885" s="1"/>
      <c r="N6885" s="9">
        <f t="shared" si="649"/>
        <v>201.35446999999999</v>
      </c>
      <c r="O6885" s="9">
        <f t="shared" si="650"/>
        <v>1247.4348709999999</v>
      </c>
      <c r="P6885" s="9"/>
      <c r="Q6885" s="7">
        <f t="shared" si="651"/>
        <v>-69.066325395050768</v>
      </c>
      <c r="R6885" s="7">
        <f t="shared" si="652"/>
        <v>-36.341034048007359</v>
      </c>
      <c r="S6885" s="7">
        <f t="shared" si="653"/>
        <v>-192.19623668155043</v>
      </c>
      <c r="T6885" s="7">
        <f t="shared" si="654"/>
        <v>-297.60359612460843</v>
      </c>
      <c r="U6885" s="7"/>
    </row>
    <row r="6886" spans="1:21" x14ac:dyDescent="0.25">
      <c r="A6886" s="4">
        <v>6878</v>
      </c>
      <c r="B6886" s="6">
        <v>2025</v>
      </c>
      <c r="C6886" s="6">
        <v>10</v>
      </c>
      <c r="D6886" s="6">
        <v>14</v>
      </c>
      <c r="E6886" s="6">
        <v>14</v>
      </c>
      <c r="F6886" s="2">
        <v>245.887</v>
      </c>
      <c r="G6886" s="2">
        <v>118.83</v>
      </c>
      <c r="H6886" s="2">
        <v>620.44474369845091</v>
      </c>
      <c r="I6886" s="2">
        <v>985.16174369845089</v>
      </c>
      <c r="J6886" s="38">
        <v>0</v>
      </c>
      <c r="K6886" s="1">
        <v>1502.265823</v>
      </c>
      <c r="L6886" s="1">
        <v>-199.31102999999999</v>
      </c>
      <c r="M6886" s="1"/>
      <c r="N6886" s="9">
        <f t="shared" si="649"/>
        <v>199.31102999999999</v>
      </c>
      <c r="O6886" s="9">
        <f t="shared" si="650"/>
        <v>1302.9547929999999</v>
      </c>
      <c r="P6886" s="9"/>
      <c r="Q6886" s="7">
        <f t="shared" si="651"/>
        <v>-79.318122139270031</v>
      </c>
      <c r="R6886" s="7">
        <f t="shared" si="652"/>
        <v>-38.332130018298912</v>
      </c>
      <c r="S6886" s="7">
        <f t="shared" si="653"/>
        <v>-200.14279714398015</v>
      </c>
      <c r="T6886" s="7">
        <f t="shared" si="654"/>
        <v>-317.79304930154899</v>
      </c>
      <c r="U6886" s="7"/>
    </row>
    <row r="6887" spans="1:21" x14ac:dyDescent="0.25">
      <c r="A6887" s="4">
        <v>6879</v>
      </c>
      <c r="B6887" s="6">
        <v>2025</v>
      </c>
      <c r="C6887" s="6">
        <v>10</v>
      </c>
      <c r="D6887" s="6">
        <v>14</v>
      </c>
      <c r="E6887" s="6">
        <v>15</v>
      </c>
      <c r="F6887" s="2">
        <v>282.97300000000001</v>
      </c>
      <c r="G6887" s="2">
        <v>120.92100000000001</v>
      </c>
      <c r="H6887" s="2">
        <v>623.37035603962988</v>
      </c>
      <c r="I6887" s="2">
        <v>1027.26435603963</v>
      </c>
      <c r="J6887" s="38">
        <v>0</v>
      </c>
      <c r="K6887" s="1">
        <v>1544.6215039999997</v>
      </c>
      <c r="L6887" s="1">
        <v>-277.60120000000001</v>
      </c>
      <c r="M6887" s="1"/>
      <c r="N6887" s="9">
        <f t="shared" si="649"/>
        <v>277.60120000000001</v>
      </c>
      <c r="O6887" s="9">
        <f t="shared" si="650"/>
        <v>1267.0203039999997</v>
      </c>
      <c r="P6887" s="9"/>
      <c r="Q6887" s="7">
        <f t="shared" si="651"/>
        <v>-66.043817702142121</v>
      </c>
      <c r="R6887" s="7">
        <f t="shared" si="652"/>
        <v>-28.222072354467443</v>
      </c>
      <c r="S6887" s="7">
        <f t="shared" si="653"/>
        <v>-145.4900579037602</v>
      </c>
      <c r="T6887" s="7">
        <f t="shared" si="654"/>
        <v>-239.75594796036967</v>
      </c>
      <c r="U6887" s="7"/>
    </row>
    <row r="6888" spans="1:21" x14ac:dyDescent="0.25">
      <c r="A6888" s="4">
        <v>6880</v>
      </c>
      <c r="B6888" s="6">
        <v>2025</v>
      </c>
      <c r="C6888" s="6">
        <v>10</v>
      </c>
      <c r="D6888" s="6">
        <v>14</v>
      </c>
      <c r="E6888" s="6">
        <v>16</v>
      </c>
      <c r="F6888" s="2">
        <v>339.07400000000001</v>
      </c>
      <c r="G6888" s="2">
        <v>122.096</v>
      </c>
      <c r="H6888" s="2">
        <v>625.64998363770826</v>
      </c>
      <c r="I6888" s="2">
        <v>1086.8199836377082</v>
      </c>
      <c r="J6888" s="38">
        <v>0</v>
      </c>
      <c r="K6888" s="1">
        <v>1436.085795</v>
      </c>
      <c r="L6888" s="1">
        <v>-160.50205099999999</v>
      </c>
      <c r="M6888" s="1"/>
      <c r="N6888" s="9">
        <f t="shared" si="649"/>
        <v>160.50205099999999</v>
      </c>
      <c r="O6888" s="9">
        <f t="shared" si="650"/>
        <v>1275.583744</v>
      </c>
      <c r="P6888" s="9"/>
      <c r="Q6888" s="7">
        <f t="shared" si="651"/>
        <v>-58.891890326539794</v>
      </c>
      <c r="R6888" s="7">
        <f t="shared" si="652"/>
        <v>-21.206179893796673</v>
      </c>
      <c r="S6888" s="7">
        <f t="shared" si="653"/>
        <v>-108.66569014195522</v>
      </c>
      <c r="T6888" s="7">
        <f t="shared" si="654"/>
        <v>-188.7637603622918</v>
      </c>
      <c r="U6888" s="7"/>
    </row>
    <row r="6889" spans="1:21" x14ac:dyDescent="0.25">
      <c r="A6889" s="4">
        <v>6881</v>
      </c>
      <c r="B6889" s="6">
        <v>2025</v>
      </c>
      <c r="C6889" s="6">
        <v>10</v>
      </c>
      <c r="D6889" s="6">
        <v>14</v>
      </c>
      <c r="E6889" s="6">
        <v>17</v>
      </c>
      <c r="F6889" s="2">
        <v>385.584</v>
      </c>
      <c r="G6889" s="2">
        <v>117.47199999999999</v>
      </c>
      <c r="H6889" s="2">
        <v>623.54712299890264</v>
      </c>
      <c r="I6889" s="2">
        <v>1126.6031229989026</v>
      </c>
      <c r="J6889" s="38">
        <v>0</v>
      </c>
      <c r="K6889" s="1">
        <v>839.32396500000016</v>
      </c>
      <c r="L6889" s="1">
        <v>0.95963980000000004</v>
      </c>
      <c r="M6889" s="1"/>
      <c r="N6889" s="9">
        <f t="shared" si="649"/>
        <v>0</v>
      </c>
      <c r="O6889" s="9">
        <f t="shared" si="650"/>
        <v>839.32396500000016</v>
      </c>
      <c r="P6889" s="9"/>
      <c r="Q6889" s="7">
        <f t="shared" si="651"/>
        <v>98.322332502496238</v>
      </c>
      <c r="R6889" s="7">
        <f t="shared" si="652"/>
        <v>29.954876353098783</v>
      </c>
      <c r="S6889" s="7">
        <f t="shared" si="653"/>
        <v>159.0019491433074</v>
      </c>
      <c r="T6889" s="7">
        <f t="shared" si="654"/>
        <v>287.27915799890241</v>
      </c>
      <c r="U6889" s="7"/>
    </row>
    <row r="6890" spans="1:21" x14ac:dyDescent="0.25">
      <c r="A6890" s="4">
        <v>6882</v>
      </c>
      <c r="B6890" s="6">
        <v>2025</v>
      </c>
      <c r="C6890" s="6">
        <v>10</v>
      </c>
      <c r="D6890" s="6">
        <v>14</v>
      </c>
      <c r="E6890" s="6">
        <v>18</v>
      </c>
      <c r="F6890" s="2">
        <v>409.42099999999999</v>
      </c>
      <c r="G6890" s="2">
        <v>104.455</v>
      </c>
      <c r="H6890" s="2">
        <v>615.1156138738105</v>
      </c>
      <c r="I6890" s="2">
        <v>1128.9916138738104</v>
      </c>
      <c r="J6890" s="38">
        <v>0</v>
      </c>
      <c r="K6890" s="1">
        <v>342.50316780000003</v>
      </c>
      <c r="L6890" s="1">
        <v>372.67469</v>
      </c>
      <c r="M6890" s="1"/>
      <c r="N6890" s="9">
        <f t="shared" si="649"/>
        <v>0</v>
      </c>
      <c r="O6890" s="9">
        <f t="shared" si="650"/>
        <v>342.50316780000003</v>
      </c>
      <c r="P6890" s="9"/>
      <c r="Q6890" s="7">
        <f t="shared" si="651"/>
        <v>285.21459515108199</v>
      </c>
      <c r="R6890" s="7">
        <f t="shared" si="652"/>
        <v>72.766395804089854</v>
      </c>
      <c r="S6890" s="7">
        <f t="shared" si="653"/>
        <v>428.50745511863857</v>
      </c>
      <c r="T6890" s="7">
        <f t="shared" si="654"/>
        <v>786.48844607381034</v>
      </c>
      <c r="U6890" s="7"/>
    </row>
    <row r="6891" spans="1:21" x14ac:dyDescent="0.25">
      <c r="A6891" s="4">
        <v>6883</v>
      </c>
      <c r="B6891" s="6">
        <v>2025</v>
      </c>
      <c r="C6891" s="6">
        <v>10</v>
      </c>
      <c r="D6891" s="6">
        <v>14</v>
      </c>
      <c r="E6891" s="6">
        <v>19</v>
      </c>
      <c r="F6891" s="2">
        <v>426.12700000000001</v>
      </c>
      <c r="G6891" s="2">
        <v>99.832999999999998</v>
      </c>
      <c r="H6891" s="2">
        <v>617.69624562881427</v>
      </c>
      <c r="I6891" s="2">
        <v>1143.6562456288143</v>
      </c>
      <c r="J6891" s="38">
        <v>0</v>
      </c>
      <c r="K6891" s="1">
        <v>388.95611900000006</v>
      </c>
      <c r="L6891" s="1">
        <v>513.18029999999999</v>
      </c>
      <c r="M6891" s="1"/>
      <c r="N6891" s="9">
        <f t="shared" si="649"/>
        <v>0</v>
      </c>
      <c r="O6891" s="9">
        <f t="shared" si="650"/>
        <v>388.95611900000006</v>
      </c>
      <c r="P6891" s="9"/>
      <c r="Q6891" s="7">
        <f t="shared" si="651"/>
        <v>281.20171781437091</v>
      </c>
      <c r="R6891" s="7">
        <f t="shared" si="652"/>
        <v>65.879916303266612</v>
      </c>
      <c r="S6891" s="7">
        <f t="shared" si="653"/>
        <v>407.61849251117667</v>
      </c>
      <c r="T6891" s="7">
        <f t="shared" si="654"/>
        <v>754.70012662881425</v>
      </c>
      <c r="U6891" s="7"/>
    </row>
    <row r="6892" spans="1:21" x14ac:dyDescent="0.25">
      <c r="A6892" s="4">
        <v>6884</v>
      </c>
      <c r="B6892" s="6">
        <v>2025</v>
      </c>
      <c r="C6892" s="6">
        <v>10</v>
      </c>
      <c r="D6892" s="6">
        <v>14</v>
      </c>
      <c r="E6892" s="6">
        <v>20</v>
      </c>
      <c r="F6892" s="2">
        <v>443.87299999999999</v>
      </c>
      <c r="G6892" s="2">
        <v>101.955</v>
      </c>
      <c r="H6892" s="2">
        <v>615.28362218766119</v>
      </c>
      <c r="I6892" s="2">
        <v>1161.1116221876612</v>
      </c>
      <c r="J6892" s="38">
        <v>0</v>
      </c>
      <c r="K6892" s="1">
        <v>451.23729299999997</v>
      </c>
      <c r="L6892" s="1">
        <v>33.543019999999999</v>
      </c>
      <c r="M6892" s="1"/>
      <c r="N6892" s="9">
        <f t="shared" si="649"/>
        <v>0</v>
      </c>
      <c r="O6892" s="9">
        <f t="shared" si="650"/>
        <v>451.23729299999997</v>
      </c>
      <c r="P6892" s="9"/>
      <c r="Q6892" s="7">
        <f t="shared" si="651"/>
        <v>271.37274496128384</v>
      </c>
      <c r="R6892" s="7">
        <f t="shared" si="652"/>
        <v>62.332712763623142</v>
      </c>
      <c r="S6892" s="7">
        <f t="shared" si="653"/>
        <v>376.16887146275428</v>
      </c>
      <c r="T6892" s="7">
        <f t="shared" si="654"/>
        <v>709.87432918766126</v>
      </c>
      <c r="U6892" s="7"/>
    </row>
    <row r="6893" spans="1:21" x14ac:dyDescent="0.25">
      <c r="A6893" s="4">
        <v>6885</v>
      </c>
      <c r="B6893" s="6">
        <v>2025</v>
      </c>
      <c r="C6893" s="6">
        <v>10</v>
      </c>
      <c r="D6893" s="6">
        <v>14</v>
      </c>
      <c r="E6893" s="6">
        <v>21</v>
      </c>
      <c r="F6893" s="2">
        <v>413.53899999999999</v>
      </c>
      <c r="G6893" s="2">
        <v>98.816000000000003</v>
      </c>
      <c r="H6893" s="2">
        <v>598.77179896118457</v>
      </c>
      <c r="I6893" s="2">
        <v>1111.1267989611847</v>
      </c>
      <c r="J6893" s="38">
        <v>0</v>
      </c>
      <c r="K6893" s="1">
        <v>487.58989699999995</v>
      </c>
      <c r="L6893" s="1">
        <v>-1.9999999999999999E-6</v>
      </c>
      <c r="M6893" s="1"/>
      <c r="N6893" s="9">
        <f t="shared" si="649"/>
        <v>1.9999999999999999E-6</v>
      </c>
      <c r="O6893" s="9">
        <f t="shared" si="650"/>
        <v>487.58989499999996</v>
      </c>
      <c r="P6893" s="9"/>
      <c r="Q6893" s="7">
        <f t="shared" si="651"/>
        <v>232.06786837315059</v>
      </c>
      <c r="R6893" s="7">
        <f t="shared" si="652"/>
        <v>55.453097485754064</v>
      </c>
      <c r="S6893" s="7">
        <f t="shared" si="653"/>
        <v>336.01593810228002</v>
      </c>
      <c r="T6893" s="7">
        <f t="shared" si="654"/>
        <v>623.53690396118463</v>
      </c>
      <c r="U6893" s="7"/>
    </row>
    <row r="6894" spans="1:21" x14ac:dyDescent="0.25">
      <c r="A6894" s="4">
        <v>6886</v>
      </c>
      <c r="B6894" s="6">
        <v>2025</v>
      </c>
      <c r="C6894" s="6">
        <v>10</v>
      </c>
      <c r="D6894" s="6">
        <v>14</v>
      </c>
      <c r="E6894" s="6">
        <v>22</v>
      </c>
      <c r="F6894" s="2">
        <v>366.08100000000002</v>
      </c>
      <c r="G6894" s="2">
        <v>91.569000000000003</v>
      </c>
      <c r="H6894" s="2">
        <v>585.75057423430826</v>
      </c>
      <c r="I6894" s="2">
        <v>1043.4005742343084</v>
      </c>
      <c r="J6894" s="38">
        <v>0</v>
      </c>
      <c r="K6894" s="1">
        <v>487.43870799999996</v>
      </c>
      <c r="L6894" s="1">
        <v>-3.9999999999999998E-6</v>
      </c>
      <c r="M6894" s="1"/>
      <c r="N6894" s="9">
        <f t="shared" si="649"/>
        <v>3.9999999999999998E-6</v>
      </c>
      <c r="O6894" s="9">
        <f t="shared" si="650"/>
        <v>487.43870399999997</v>
      </c>
      <c r="P6894" s="9"/>
      <c r="Q6894" s="7">
        <f t="shared" si="651"/>
        <v>195.06130477894615</v>
      </c>
      <c r="R6894" s="7">
        <f t="shared" si="652"/>
        <v>48.791301972250189</v>
      </c>
      <c r="S6894" s="7">
        <f t="shared" si="653"/>
        <v>312.10926348311199</v>
      </c>
      <c r="T6894" s="7">
        <f t="shared" si="654"/>
        <v>555.96187023430844</v>
      </c>
      <c r="U6894" s="7"/>
    </row>
    <row r="6895" spans="1:21" x14ac:dyDescent="0.25">
      <c r="A6895" s="4">
        <v>6887</v>
      </c>
      <c r="B6895" s="6">
        <v>2025</v>
      </c>
      <c r="C6895" s="6">
        <v>10</v>
      </c>
      <c r="D6895" s="6">
        <v>14</v>
      </c>
      <c r="E6895" s="6">
        <v>23</v>
      </c>
      <c r="F6895" s="2">
        <v>319.29399999999998</v>
      </c>
      <c r="G6895" s="2">
        <v>84.837000000000003</v>
      </c>
      <c r="H6895" s="2">
        <v>576.53374674732481</v>
      </c>
      <c r="I6895" s="2">
        <v>980.66474674732478</v>
      </c>
      <c r="J6895" s="38">
        <v>0</v>
      </c>
      <c r="K6895" s="1">
        <v>312.9282</v>
      </c>
      <c r="L6895" s="1">
        <v>-3.9999999999999998E-6</v>
      </c>
      <c r="M6895" s="1"/>
      <c r="N6895" s="9">
        <f t="shared" si="649"/>
        <v>3.9999999999999998E-6</v>
      </c>
      <c r="O6895" s="9">
        <f t="shared" si="650"/>
        <v>312.92819600000001</v>
      </c>
      <c r="P6895" s="9"/>
      <c r="Q6895" s="7">
        <f t="shared" si="651"/>
        <v>217.40791125761746</v>
      </c>
      <c r="R6895" s="7">
        <f t="shared" si="652"/>
        <v>57.765679804075539</v>
      </c>
      <c r="S6895" s="7">
        <f t="shared" si="653"/>
        <v>392.56295968563177</v>
      </c>
      <c r="T6895" s="7">
        <f t="shared" si="654"/>
        <v>667.73655074732483</v>
      </c>
      <c r="U6895" s="7"/>
    </row>
    <row r="6896" spans="1:21" x14ac:dyDescent="0.25">
      <c r="A6896" s="4">
        <v>6888</v>
      </c>
      <c r="B6896" s="6">
        <v>2025</v>
      </c>
      <c r="C6896" s="6">
        <v>10</v>
      </c>
      <c r="D6896" s="6">
        <v>14</v>
      </c>
      <c r="E6896" s="6">
        <v>24</v>
      </c>
      <c r="F6896" s="2">
        <v>299.51499999999999</v>
      </c>
      <c r="G6896" s="2">
        <v>80.759</v>
      </c>
      <c r="H6896" s="2">
        <v>568.52040065775827</v>
      </c>
      <c r="I6896" s="2">
        <v>948.79440065775827</v>
      </c>
      <c r="J6896" s="38">
        <v>0</v>
      </c>
      <c r="K6896" s="1">
        <v>161.64761199999998</v>
      </c>
      <c r="L6896" s="1">
        <v>-3.9999999999999998E-6</v>
      </c>
      <c r="M6896" s="1"/>
      <c r="N6896" s="9">
        <f t="shared" si="649"/>
        <v>3.9999999999999998E-6</v>
      </c>
      <c r="O6896" s="9">
        <f t="shared" si="650"/>
        <v>161.64760799999999</v>
      </c>
      <c r="P6896" s="9"/>
      <c r="Q6896" s="7">
        <f t="shared" si="651"/>
        <v>248.48615404922776</v>
      </c>
      <c r="R6896" s="7">
        <f t="shared" si="652"/>
        <v>66.999960986466746</v>
      </c>
      <c r="S6896" s="7">
        <f t="shared" si="653"/>
        <v>471.66067762206376</v>
      </c>
      <c r="T6896" s="7">
        <f t="shared" si="654"/>
        <v>787.14679265775828</v>
      </c>
      <c r="U6896" s="7"/>
    </row>
    <row r="6897" spans="1:21" x14ac:dyDescent="0.25">
      <c r="A6897" s="4">
        <v>6889</v>
      </c>
      <c r="B6897" s="6">
        <v>2025</v>
      </c>
      <c r="C6897" s="6">
        <v>10</v>
      </c>
      <c r="D6897" s="6">
        <v>15</v>
      </c>
      <c r="E6897" s="6">
        <v>1</v>
      </c>
      <c r="F6897" s="2">
        <v>288.20699999999999</v>
      </c>
      <c r="G6897" s="2">
        <v>76.054000000000002</v>
      </c>
      <c r="H6897" s="2">
        <v>558.56716624622857</v>
      </c>
      <c r="I6897" s="2">
        <v>922.82816624622853</v>
      </c>
      <c r="J6897" s="38">
        <v>0</v>
      </c>
      <c r="K6897" s="1">
        <v>109.11960800000001</v>
      </c>
      <c r="L6897" s="1">
        <v>-3.0000000000000001E-6</v>
      </c>
      <c r="M6897" s="1"/>
      <c r="N6897" s="9">
        <f t="shared" si="649"/>
        <v>3.0000000000000001E-6</v>
      </c>
      <c r="O6897" s="9">
        <f t="shared" si="650"/>
        <v>109.11960500000001</v>
      </c>
      <c r="P6897" s="9"/>
      <c r="Q6897" s="7">
        <f t="shared" si="651"/>
        <v>254.12802934378382</v>
      </c>
      <c r="R6897" s="7">
        <f t="shared" si="652"/>
        <v>67.061012202035812</v>
      </c>
      <c r="S6897" s="7">
        <f t="shared" si="653"/>
        <v>492.51951970040892</v>
      </c>
      <c r="T6897" s="7">
        <f t="shared" si="654"/>
        <v>813.70856124622856</v>
      </c>
      <c r="U6897" s="7"/>
    </row>
    <row r="6898" spans="1:21" x14ac:dyDescent="0.25">
      <c r="A6898" s="4">
        <v>6890</v>
      </c>
      <c r="B6898" s="6">
        <v>2025</v>
      </c>
      <c r="C6898" s="6">
        <v>10</v>
      </c>
      <c r="D6898" s="6">
        <v>15</v>
      </c>
      <c r="E6898" s="6">
        <v>2</v>
      </c>
      <c r="F6898" s="2">
        <v>281.82900000000001</v>
      </c>
      <c r="G6898" s="2">
        <v>74.123999999999995</v>
      </c>
      <c r="H6898" s="2">
        <v>559.89016360820494</v>
      </c>
      <c r="I6898" s="2">
        <v>915.84316360820492</v>
      </c>
      <c r="J6898" s="38">
        <v>0</v>
      </c>
      <c r="K6898" s="1">
        <v>195.35670299999998</v>
      </c>
      <c r="L6898" s="1">
        <v>-3.0000000000000001E-6</v>
      </c>
      <c r="M6898" s="1"/>
      <c r="N6898" s="9">
        <f t="shared" si="649"/>
        <v>3.0000000000000001E-6</v>
      </c>
      <c r="O6898" s="9">
        <f t="shared" si="650"/>
        <v>195.35669999999999</v>
      </c>
      <c r="P6898" s="9"/>
      <c r="Q6898" s="7">
        <f t="shared" si="651"/>
        <v>221.71261152646733</v>
      </c>
      <c r="R6898" s="7">
        <f t="shared" si="652"/>
        <v>58.312755666691018</v>
      </c>
      <c r="S6898" s="7">
        <f t="shared" si="653"/>
        <v>440.4610964150466</v>
      </c>
      <c r="T6898" s="7">
        <f t="shared" si="654"/>
        <v>720.48646360820499</v>
      </c>
      <c r="U6898" s="7"/>
    </row>
    <row r="6899" spans="1:21" x14ac:dyDescent="0.25">
      <c r="A6899" s="4">
        <v>6891</v>
      </c>
      <c r="B6899" s="6">
        <v>2025</v>
      </c>
      <c r="C6899" s="6">
        <v>10</v>
      </c>
      <c r="D6899" s="6">
        <v>15</v>
      </c>
      <c r="E6899" s="6">
        <v>3</v>
      </c>
      <c r="F6899" s="2">
        <v>278.66899999999998</v>
      </c>
      <c r="G6899" s="2">
        <v>72.763000000000005</v>
      </c>
      <c r="H6899" s="2">
        <v>562.38919133588047</v>
      </c>
      <c r="I6899" s="2">
        <v>913.82119133588048</v>
      </c>
      <c r="J6899" s="38">
        <v>0</v>
      </c>
      <c r="K6899" s="1">
        <v>300.63058100000001</v>
      </c>
      <c r="L6899" s="1">
        <v>-3.0000000000000001E-6</v>
      </c>
      <c r="M6899" s="1"/>
      <c r="N6899" s="9">
        <f t="shared" si="649"/>
        <v>3.0000000000000001E-6</v>
      </c>
      <c r="O6899" s="9">
        <f t="shared" si="650"/>
        <v>300.63057800000001</v>
      </c>
      <c r="P6899" s="9"/>
      <c r="Q6899" s="7">
        <f t="shared" si="651"/>
        <v>186.99195931087738</v>
      </c>
      <c r="R6899" s="7">
        <f t="shared" si="652"/>
        <v>48.825294293004866</v>
      </c>
      <c r="S6899" s="7">
        <f t="shared" si="653"/>
        <v>377.37335973199822</v>
      </c>
      <c r="T6899" s="7">
        <f t="shared" si="654"/>
        <v>613.19061333588047</v>
      </c>
      <c r="U6899" s="7"/>
    </row>
    <row r="6900" spans="1:21" x14ac:dyDescent="0.25">
      <c r="A6900" s="4">
        <v>6892</v>
      </c>
      <c r="B6900" s="6">
        <v>2025</v>
      </c>
      <c r="C6900" s="6">
        <v>10</v>
      </c>
      <c r="D6900" s="6">
        <v>15</v>
      </c>
      <c r="E6900" s="6">
        <v>4</v>
      </c>
      <c r="F6900" s="2">
        <v>278.60199999999998</v>
      </c>
      <c r="G6900" s="2">
        <v>71.881</v>
      </c>
      <c r="H6900" s="2">
        <v>570.98481756315641</v>
      </c>
      <c r="I6900" s="2">
        <v>921.46781756315636</v>
      </c>
      <c r="J6900" s="38">
        <v>0</v>
      </c>
      <c r="K6900" s="1">
        <v>362.63938400000001</v>
      </c>
      <c r="L6900" s="1">
        <v>-3.0000000000000001E-6</v>
      </c>
      <c r="M6900" s="1"/>
      <c r="N6900" s="9">
        <f t="shared" si="649"/>
        <v>3.0000000000000001E-6</v>
      </c>
      <c r="O6900" s="9">
        <f t="shared" si="650"/>
        <v>362.63938100000001</v>
      </c>
      <c r="P6900" s="9"/>
      <c r="Q6900" s="7">
        <f t="shared" si="651"/>
        <v>168.95947651768924</v>
      </c>
      <c r="R6900" s="7">
        <f t="shared" si="652"/>
        <v>43.592566211183055</v>
      </c>
      <c r="S6900" s="7">
        <f t="shared" si="653"/>
        <v>346.27639383428408</v>
      </c>
      <c r="T6900" s="7">
        <f t="shared" si="654"/>
        <v>558.8284365631564</v>
      </c>
      <c r="U6900" s="7"/>
    </row>
    <row r="6901" spans="1:21" x14ac:dyDescent="0.25">
      <c r="A6901" s="4">
        <v>6893</v>
      </c>
      <c r="B6901" s="6">
        <v>2025</v>
      </c>
      <c r="C6901" s="6">
        <v>10</v>
      </c>
      <c r="D6901" s="6">
        <v>15</v>
      </c>
      <c r="E6901" s="6">
        <v>5</v>
      </c>
      <c r="F6901" s="2">
        <v>292.32499999999999</v>
      </c>
      <c r="G6901" s="2">
        <v>70.418000000000006</v>
      </c>
      <c r="H6901" s="2">
        <v>587.28105486439017</v>
      </c>
      <c r="I6901" s="2">
        <v>950.02405486439011</v>
      </c>
      <c r="J6901" s="38">
        <v>0</v>
      </c>
      <c r="K6901" s="1">
        <v>350.16566999999998</v>
      </c>
      <c r="L6901" s="1">
        <v>128.811769</v>
      </c>
      <c r="M6901" s="1"/>
      <c r="N6901" s="9">
        <f t="shared" si="649"/>
        <v>0</v>
      </c>
      <c r="O6901" s="9">
        <f t="shared" si="650"/>
        <v>350.16566999999998</v>
      </c>
      <c r="P6901" s="9"/>
      <c r="Q6901" s="7">
        <f t="shared" si="651"/>
        <v>184.57806563699427</v>
      </c>
      <c r="R6901" s="7">
        <f t="shared" si="652"/>
        <v>44.46290336449453</v>
      </c>
      <c r="S6901" s="7">
        <f t="shared" si="653"/>
        <v>370.81741586290138</v>
      </c>
      <c r="T6901" s="7">
        <f t="shared" si="654"/>
        <v>599.85838486439013</v>
      </c>
      <c r="U6901" s="7"/>
    </row>
    <row r="6902" spans="1:21" x14ac:dyDescent="0.25">
      <c r="A6902" s="4">
        <v>6894</v>
      </c>
      <c r="B6902" s="6">
        <v>2025</v>
      </c>
      <c r="C6902" s="6">
        <v>10</v>
      </c>
      <c r="D6902" s="6">
        <v>15</v>
      </c>
      <c r="E6902" s="6">
        <v>6</v>
      </c>
      <c r="F6902" s="2">
        <v>314.77699999999999</v>
      </c>
      <c r="G6902" s="2">
        <v>70.5</v>
      </c>
      <c r="H6902" s="2">
        <v>618.03655141512502</v>
      </c>
      <c r="I6902" s="2">
        <v>1003.3135514151249</v>
      </c>
      <c r="J6902" s="38">
        <v>0</v>
      </c>
      <c r="K6902" s="1">
        <v>336.60305199999999</v>
      </c>
      <c r="L6902" s="1">
        <v>462.83069999999998</v>
      </c>
      <c r="M6902" s="1"/>
      <c r="N6902" s="9">
        <f t="shared" si="649"/>
        <v>0</v>
      </c>
      <c r="O6902" s="9">
        <f t="shared" si="650"/>
        <v>336.60305199999999</v>
      </c>
      <c r="P6902" s="9"/>
      <c r="Q6902" s="7">
        <f t="shared" si="651"/>
        <v>209.17202860301271</v>
      </c>
      <c r="R6902" s="7">
        <f t="shared" si="652"/>
        <v>46.847857424501782</v>
      </c>
      <c r="S6902" s="7">
        <f t="shared" si="653"/>
        <v>410.69061338761048</v>
      </c>
      <c r="T6902" s="7">
        <f t="shared" si="654"/>
        <v>666.71049941512501</v>
      </c>
      <c r="U6902" s="7"/>
    </row>
    <row r="6903" spans="1:21" x14ac:dyDescent="0.25">
      <c r="A6903" s="4">
        <v>6895</v>
      </c>
      <c r="B6903" s="6">
        <v>2025</v>
      </c>
      <c r="C6903" s="6">
        <v>10</v>
      </c>
      <c r="D6903" s="6">
        <v>15</v>
      </c>
      <c r="E6903" s="6">
        <v>7</v>
      </c>
      <c r="F6903" s="2">
        <v>342.18400000000003</v>
      </c>
      <c r="G6903" s="2">
        <v>71.638999999999996</v>
      </c>
      <c r="H6903" s="2">
        <v>644.74540374007972</v>
      </c>
      <c r="I6903" s="2">
        <v>1058.5684037400797</v>
      </c>
      <c r="J6903" s="38">
        <v>0</v>
      </c>
      <c r="K6903" s="1">
        <v>769.1445076</v>
      </c>
      <c r="L6903" s="1">
        <v>0</v>
      </c>
      <c r="M6903" s="1"/>
      <c r="N6903" s="9">
        <f t="shared" si="649"/>
        <v>0</v>
      </c>
      <c r="O6903" s="9">
        <f t="shared" si="650"/>
        <v>769.1445076</v>
      </c>
      <c r="P6903" s="9"/>
      <c r="Q6903" s="7">
        <f t="shared" si="651"/>
        <v>93.556756584541262</v>
      </c>
      <c r="R6903" s="7">
        <f t="shared" si="652"/>
        <v>19.586866963271078</v>
      </c>
      <c r="S6903" s="7">
        <f t="shared" si="653"/>
        <v>176.28027259226741</v>
      </c>
      <c r="T6903" s="7">
        <f t="shared" si="654"/>
        <v>289.42389614007971</v>
      </c>
      <c r="U6903" s="7"/>
    </row>
    <row r="6904" spans="1:21" x14ac:dyDescent="0.25">
      <c r="A6904" s="4">
        <v>6896</v>
      </c>
      <c r="B6904" s="6">
        <v>2025</v>
      </c>
      <c r="C6904" s="6">
        <v>10</v>
      </c>
      <c r="D6904" s="6">
        <v>15</v>
      </c>
      <c r="E6904" s="6">
        <v>8</v>
      </c>
      <c r="F6904" s="2">
        <v>339.89299999999997</v>
      </c>
      <c r="G6904" s="2">
        <v>67.186000000000007</v>
      </c>
      <c r="H6904" s="2">
        <v>652.30070283624548</v>
      </c>
      <c r="I6904" s="2">
        <v>1059.3797028362455</v>
      </c>
      <c r="J6904" s="38">
        <v>0</v>
      </c>
      <c r="K6904" s="1">
        <v>1289.588792</v>
      </c>
      <c r="L6904" s="1">
        <v>-32.143099999999997</v>
      </c>
      <c r="M6904" s="1"/>
      <c r="N6904" s="9">
        <f t="shared" si="649"/>
        <v>32.143099999999997</v>
      </c>
      <c r="O6904" s="9">
        <f t="shared" si="650"/>
        <v>1257.445692</v>
      </c>
      <c r="P6904" s="9"/>
      <c r="Q6904" s="7">
        <f t="shared" si="651"/>
        <v>-63.547794123862161</v>
      </c>
      <c r="R6904" s="7">
        <f t="shared" si="652"/>
        <v>-12.561371066793967</v>
      </c>
      <c r="S6904" s="7">
        <f t="shared" si="653"/>
        <v>-121.95682397309827</v>
      </c>
      <c r="T6904" s="7">
        <f t="shared" si="654"/>
        <v>-198.06598916375447</v>
      </c>
      <c r="U6904" s="7"/>
    </row>
    <row r="6905" spans="1:21" x14ac:dyDescent="0.25">
      <c r="A6905" s="4">
        <v>6897</v>
      </c>
      <c r="B6905" s="6">
        <v>2025</v>
      </c>
      <c r="C6905" s="6">
        <v>10</v>
      </c>
      <c r="D6905" s="6">
        <v>15</v>
      </c>
      <c r="E6905" s="6">
        <v>9</v>
      </c>
      <c r="F6905" s="2">
        <v>293.00799999999998</v>
      </c>
      <c r="G6905" s="2">
        <v>70.846000000000004</v>
      </c>
      <c r="H6905" s="2">
        <v>661.76396923595723</v>
      </c>
      <c r="I6905" s="2">
        <v>1025.6179692359572</v>
      </c>
      <c r="J6905" s="38">
        <v>0</v>
      </c>
      <c r="K6905" s="1">
        <v>1485.1054990000002</v>
      </c>
      <c r="L6905" s="1">
        <v>-207.22788</v>
      </c>
      <c r="M6905" s="1"/>
      <c r="N6905" s="9">
        <f t="shared" si="649"/>
        <v>207.22788</v>
      </c>
      <c r="O6905" s="9">
        <f t="shared" si="650"/>
        <v>1277.8776190000003</v>
      </c>
      <c r="P6905" s="9"/>
      <c r="Q6905" s="7">
        <f t="shared" si="651"/>
        <v>-72.067863156810404</v>
      </c>
      <c r="R6905" s="7">
        <f t="shared" si="652"/>
        <v>-17.42518918666859</v>
      </c>
      <c r="S6905" s="7">
        <f t="shared" si="653"/>
        <v>-162.76659742056415</v>
      </c>
      <c r="T6905" s="7">
        <f t="shared" si="654"/>
        <v>-252.25964976404316</v>
      </c>
      <c r="U6905" s="7"/>
    </row>
    <row r="6906" spans="1:21" x14ac:dyDescent="0.25">
      <c r="A6906" s="4">
        <v>6898</v>
      </c>
      <c r="B6906" s="6">
        <v>2025</v>
      </c>
      <c r="C6906" s="6">
        <v>10</v>
      </c>
      <c r="D6906" s="6">
        <v>15</v>
      </c>
      <c r="E6906" s="6">
        <v>10</v>
      </c>
      <c r="F6906" s="2">
        <v>263.512</v>
      </c>
      <c r="G6906" s="2">
        <v>78.091999999999999</v>
      </c>
      <c r="H6906" s="2">
        <v>666.78444348316305</v>
      </c>
      <c r="I6906" s="2">
        <v>1008.388443483163</v>
      </c>
      <c r="J6906" s="38">
        <v>0</v>
      </c>
      <c r="K6906" s="1">
        <v>1582.0257060000001</v>
      </c>
      <c r="L6906" s="1">
        <v>-496.29291999999998</v>
      </c>
      <c r="M6906" s="1"/>
      <c r="N6906" s="9">
        <f t="shared" si="649"/>
        <v>496.29291999999998</v>
      </c>
      <c r="O6906" s="9">
        <f t="shared" si="650"/>
        <v>1085.732786</v>
      </c>
      <c r="P6906" s="9"/>
      <c r="Q6906" s="7">
        <f t="shared" si="651"/>
        <v>-20.211618366922551</v>
      </c>
      <c r="R6906" s="7">
        <f t="shared" si="652"/>
        <v>-5.9897298852034027</v>
      </c>
      <c r="S6906" s="7">
        <f t="shared" si="653"/>
        <v>-51.142994264711092</v>
      </c>
      <c r="T6906" s="7">
        <f t="shared" si="654"/>
        <v>-77.34434251683706</v>
      </c>
      <c r="U6906" s="7"/>
    </row>
    <row r="6907" spans="1:21" x14ac:dyDescent="0.25">
      <c r="A6907" s="4">
        <v>6899</v>
      </c>
      <c r="B6907" s="6">
        <v>2025</v>
      </c>
      <c r="C6907" s="6">
        <v>10</v>
      </c>
      <c r="D6907" s="6">
        <v>15</v>
      </c>
      <c r="E6907" s="6">
        <v>11</v>
      </c>
      <c r="F6907" s="2">
        <v>248.70099999999999</v>
      </c>
      <c r="G6907" s="2">
        <v>86.301000000000002</v>
      </c>
      <c r="H6907" s="2">
        <v>670.7654115985622</v>
      </c>
      <c r="I6907" s="2">
        <v>1005.7674115985621</v>
      </c>
      <c r="J6907" s="38">
        <v>0</v>
      </c>
      <c r="K6907" s="1">
        <v>1527.4393930000001</v>
      </c>
      <c r="L6907" s="1">
        <v>-445.49888999999996</v>
      </c>
      <c r="M6907" s="1"/>
      <c r="N6907" s="9">
        <f t="shared" ref="N6907:N6970" si="655">IF(L6907&lt;0,MIN(K6907,ABS(L6907)),0)</f>
        <v>445.49888999999996</v>
      </c>
      <c r="O6907" s="9">
        <f t="shared" ref="O6907:O6970" si="656">+K6907-N6907</f>
        <v>1081.9405030000003</v>
      </c>
      <c r="P6907" s="9"/>
      <c r="Q6907" s="7">
        <f t="shared" ref="Q6907:Q6970" si="657">F6907-$O6907*F6907/$I6907</f>
        <v>-18.835690822910095</v>
      </c>
      <c r="R6907" s="7">
        <f t="shared" ref="R6907:R6970" si="658">G6907-$O6907*G6907/$I6907</f>
        <v>-6.5361174812645118</v>
      </c>
      <c r="S6907" s="7">
        <f t="shared" ref="S6907:S6970" si="659">H6907-$O6907*H6907/$I6907</f>
        <v>-50.801283097263536</v>
      </c>
      <c r="T6907" s="7">
        <f t="shared" ref="T6907:T6970" si="660">I6907-$O6907*I6907/$I6907</f>
        <v>-76.173091401438114</v>
      </c>
      <c r="U6907" s="7"/>
    </row>
    <row r="6908" spans="1:21" x14ac:dyDescent="0.25">
      <c r="A6908" s="4">
        <v>6900</v>
      </c>
      <c r="B6908" s="6">
        <v>2025</v>
      </c>
      <c r="C6908" s="6">
        <v>10</v>
      </c>
      <c r="D6908" s="6">
        <v>15</v>
      </c>
      <c r="E6908" s="6">
        <v>12</v>
      </c>
      <c r="F6908" s="2">
        <v>227.68799999999999</v>
      </c>
      <c r="G6908" s="2">
        <v>90.91</v>
      </c>
      <c r="H6908" s="2">
        <v>671.55327487539159</v>
      </c>
      <c r="I6908" s="2">
        <v>990.15127487539155</v>
      </c>
      <c r="J6908" s="38">
        <v>0</v>
      </c>
      <c r="K6908" s="1">
        <v>1499.1917466999998</v>
      </c>
      <c r="L6908" s="1">
        <v>-186.51752999999999</v>
      </c>
      <c r="M6908" s="1"/>
      <c r="N6908" s="9">
        <f t="shared" si="655"/>
        <v>186.51752999999999</v>
      </c>
      <c r="O6908" s="9">
        <f t="shared" si="656"/>
        <v>1312.6742166999998</v>
      </c>
      <c r="P6908" s="9"/>
      <c r="Q6908" s="7">
        <f t="shared" si="657"/>
        <v>-74.165034617970832</v>
      </c>
      <c r="R6908" s="7">
        <f t="shared" si="658"/>
        <v>-29.61220308984106</v>
      </c>
      <c r="S6908" s="7">
        <f t="shared" si="659"/>
        <v>-218.74570411679633</v>
      </c>
      <c r="T6908" s="7">
        <f t="shared" si="660"/>
        <v>-322.52294182460821</v>
      </c>
      <c r="U6908" s="7"/>
    </row>
    <row r="6909" spans="1:21" x14ac:dyDescent="0.25">
      <c r="A6909" s="4">
        <v>6901</v>
      </c>
      <c r="B6909" s="6">
        <v>2025</v>
      </c>
      <c r="C6909" s="6">
        <v>10</v>
      </c>
      <c r="D6909" s="6">
        <v>15</v>
      </c>
      <c r="E6909" s="6">
        <v>13</v>
      </c>
      <c r="F6909" s="2">
        <v>220.542</v>
      </c>
      <c r="G6909" s="2">
        <v>89.667000000000002</v>
      </c>
      <c r="H6909" s="2">
        <v>675.13507868804356</v>
      </c>
      <c r="I6909" s="2">
        <v>985.34407868804351</v>
      </c>
      <c r="J6909" s="38">
        <v>0</v>
      </c>
      <c r="K6909" s="1">
        <v>1477.1056474999998</v>
      </c>
      <c r="L6909" s="1">
        <v>-148.78901999999999</v>
      </c>
      <c r="M6909" s="1"/>
      <c r="N6909" s="9">
        <f t="shared" si="655"/>
        <v>148.78901999999999</v>
      </c>
      <c r="O6909" s="9">
        <f t="shared" si="656"/>
        <v>1328.3166274999999</v>
      </c>
      <c r="P6909" s="9"/>
      <c r="Q6909" s="7">
        <f t="shared" si="657"/>
        <v>-76.764912375379282</v>
      </c>
      <c r="R6909" s="7">
        <f t="shared" si="658"/>
        <v>-31.210741708895057</v>
      </c>
      <c r="S6909" s="7">
        <f t="shared" si="659"/>
        <v>-234.99689472768205</v>
      </c>
      <c r="T6909" s="7">
        <f t="shared" si="660"/>
        <v>-342.97254881195636</v>
      </c>
      <c r="U6909" s="7"/>
    </row>
    <row r="6910" spans="1:21" x14ac:dyDescent="0.25">
      <c r="A6910" s="4">
        <v>6902</v>
      </c>
      <c r="B6910" s="6">
        <v>2025</v>
      </c>
      <c r="C6910" s="6">
        <v>10</v>
      </c>
      <c r="D6910" s="6">
        <v>15</v>
      </c>
      <c r="E6910" s="6">
        <v>14</v>
      </c>
      <c r="F6910" s="2">
        <v>225.50200000000001</v>
      </c>
      <c r="G6910" s="2">
        <v>89.546000000000006</v>
      </c>
      <c r="H6910" s="2">
        <v>677.39815432455418</v>
      </c>
      <c r="I6910" s="2">
        <v>992.44615432455419</v>
      </c>
      <c r="J6910" s="38">
        <v>0</v>
      </c>
      <c r="K6910" s="1">
        <v>1495.4099279999998</v>
      </c>
      <c r="L6910" s="1">
        <v>-153.07269300000002</v>
      </c>
      <c r="M6910" s="1"/>
      <c r="N6910" s="9">
        <f t="shared" si="655"/>
        <v>153.07269300000002</v>
      </c>
      <c r="O6910" s="9">
        <f t="shared" si="656"/>
        <v>1342.3372349999997</v>
      </c>
      <c r="P6910" s="9"/>
      <c r="Q6910" s="7">
        <f t="shared" si="657"/>
        <v>-79.501681910565082</v>
      </c>
      <c r="R6910" s="7">
        <f t="shared" si="658"/>
        <v>-31.569820260412172</v>
      </c>
      <c r="S6910" s="7">
        <f t="shared" si="659"/>
        <v>-238.81957850446827</v>
      </c>
      <c r="T6910" s="7">
        <f t="shared" si="660"/>
        <v>-349.89108067544555</v>
      </c>
      <c r="U6910" s="7"/>
    </row>
    <row r="6911" spans="1:21" x14ac:dyDescent="0.25">
      <c r="A6911" s="4">
        <v>6903</v>
      </c>
      <c r="B6911" s="6">
        <v>2025</v>
      </c>
      <c r="C6911" s="6">
        <v>10</v>
      </c>
      <c r="D6911" s="6">
        <v>15</v>
      </c>
      <c r="E6911" s="6">
        <v>15</v>
      </c>
      <c r="F6911" s="2">
        <v>249.4</v>
      </c>
      <c r="G6911" s="2">
        <v>90.731999999999999</v>
      </c>
      <c r="H6911" s="2">
        <v>671.11926458727044</v>
      </c>
      <c r="I6911" s="2">
        <v>1011.2512645872705</v>
      </c>
      <c r="J6911" s="38">
        <v>0</v>
      </c>
      <c r="K6911" s="1">
        <v>1467.3738649999998</v>
      </c>
      <c r="L6911" s="1">
        <v>-117.11247300000001</v>
      </c>
      <c r="M6911" s="1"/>
      <c r="N6911" s="9">
        <f t="shared" si="655"/>
        <v>117.11247300000001</v>
      </c>
      <c r="O6911" s="9">
        <f t="shared" si="656"/>
        <v>1350.2613919999999</v>
      </c>
      <c r="P6911" s="9"/>
      <c r="Q6911" s="7">
        <f t="shared" si="657"/>
        <v>-83.60842526238261</v>
      </c>
      <c r="R6911" s="7">
        <f t="shared" si="658"/>
        <v>-30.41683897717121</v>
      </c>
      <c r="S6911" s="7">
        <f t="shared" si="659"/>
        <v>-224.98486317317554</v>
      </c>
      <c r="T6911" s="7">
        <f t="shared" si="660"/>
        <v>-339.01012741272939</v>
      </c>
      <c r="U6911" s="7"/>
    </row>
    <row r="6912" spans="1:21" x14ac:dyDescent="0.25">
      <c r="A6912" s="4">
        <v>6904</v>
      </c>
      <c r="B6912" s="6">
        <v>2025</v>
      </c>
      <c r="C6912" s="6">
        <v>10</v>
      </c>
      <c r="D6912" s="6">
        <v>15</v>
      </c>
      <c r="E6912" s="6">
        <v>16</v>
      </c>
      <c r="F6912" s="2">
        <v>298.31</v>
      </c>
      <c r="G6912" s="2">
        <v>92.326999999999998</v>
      </c>
      <c r="H6912" s="2">
        <v>658.71418063690919</v>
      </c>
      <c r="I6912" s="2">
        <v>1049.3511806369092</v>
      </c>
      <c r="J6912" s="38">
        <v>0</v>
      </c>
      <c r="K6912" s="1">
        <v>1338.127475</v>
      </c>
      <c r="L6912" s="1">
        <v>0</v>
      </c>
      <c r="M6912" s="1"/>
      <c r="N6912" s="9">
        <f t="shared" si="655"/>
        <v>0</v>
      </c>
      <c r="O6912" s="9">
        <f t="shared" si="656"/>
        <v>1338.127475</v>
      </c>
      <c r="P6912" s="9"/>
      <c r="Q6912" s="7">
        <f t="shared" si="657"/>
        <v>-82.09344779997059</v>
      </c>
      <c r="R6912" s="7">
        <f t="shared" si="658"/>
        <v>-25.407937229820931</v>
      </c>
      <c r="S6912" s="7">
        <f t="shared" si="659"/>
        <v>-181.27490933329932</v>
      </c>
      <c r="T6912" s="7">
        <f t="shared" si="660"/>
        <v>-288.77629436309076</v>
      </c>
      <c r="U6912" s="7"/>
    </row>
    <row r="6913" spans="1:21" x14ac:dyDescent="0.25">
      <c r="A6913" s="4">
        <v>6905</v>
      </c>
      <c r="B6913" s="6">
        <v>2025</v>
      </c>
      <c r="C6913" s="6">
        <v>10</v>
      </c>
      <c r="D6913" s="6">
        <v>15</v>
      </c>
      <c r="E6913" s="6">
        <v>17</v>
      </c>
      <c r="F6913" s="2">
        <v>358.99900000000002</v>
      </c>
      <c r="G6913" s="2">
        <v>90.629000000000005</v>
      </c>
      <c r="H6913" s="2">
        <v>641.21470902772671</v>
      </c>
      <c r="I6913" s="2">
        <v>1090.8427090277269</v>
      </c>
      <c r="J6913" s="38">
        <v>0</v>
      </c>
      <c r="K6913" s="1">
        <v>762.96175200000016</v>
      </c>
      <c r="L6913" s="1">
        <v>0</v>
      </c>
      <c r="M6913" s="1"/>
      <c r="N6913" s="9">
        <f t="shared" si="655"/>
        <v>0</v>
      </c>
      <c r="O6913" s="9">
        <f t="shared" si="656"/>
        <v>762.96175200000016</v>
      </c>
      <c r="P6913" s="9"/>
      <c r="Q6913" s="7">
        <f t="shared" si="657"/>
        <v>107.90642382980346</v>
      </c>
      <c r="R6913" s="7">
        <f t="shared" si="658"/>
        <v>27.240887259494478</v>
      </c>
      <c r="S6913" s="7">
        <f t="shared" si="659"/>
        <v>192.73364593842877</v>
      </c>
      <c r="T6913" s="7">
        <f t="shared" si="660"/>
        <v>327.88095702772671</v>
      </c>
      <c r="U6913" s="7"/>
    </row>
    <row r="6914" spans="1:21" x14ac:dyDescent="0.25">
      <c r="A6914" s="4">
        <v>6906</v>
      </c>
      <c r="B6914" s="6">
        <v>2025</v>
      </c>
      <c r="C6914" s="6">
        <v>10</v>
      </c>
      <c r="D6914" s="6">
        <v>15</v>
      </c>
      <c r="E6914" s="6">
        <v>18</v>
      </c>
      <c r="F6914" s="2">
        <v>398.67399999999998</v>
      </c>
      <c r="G6914" s="2">
        <v>83.974999999999994</v>
      </c>
      <c r="H6914" s="2">
        <v>621.76748004034391</v>
      </c>
      <c r="I6914" s="2">
        <v>1104.4164800403439</v>
      </c>
      <c r="J6914" s="38">
        <v>0</v>
      </c>
      <c r="K6914" s="1">
        <v>414.99963230000003</v>
      </c>
      <c r="L6914" s="1">
        <v>425.81450000000001</v>
      </c>
      <c r="M6914" s="1"/>
      <c r="N6914" s="9">
        <f t="shared" si="655"/>
        <v>0</v>
      </c>
      <c r="O6914" s="9">
        <f t="shared" si="656"/>
        <v>414.99963230000003</v>
      </c>
      <c r="P6914" s="9"/>
      <c r="Q6914" s="7">
        <f t="shared" si="657"/>
        <v>248.86677926609133</v>
      </c>
      <c r="R6914" s="7">
        <f t="shared" si="658"/>
        <v>52.42024257631553</v>
      </c>
      <c r="S6914" s="7">
        <f t="shared" si="659"/>
        <v>388.129825897937</v>
      </c>
      <c r="T6914" s="7">
        <f t="shared" si="660"/>
        <v>689.41684774034388</v>
      </c>
      <c r="U6914" s="7"/>
    </row>
    <row r="6915" spans="1:21" x14ac:dyDescent="0.25">
      <c r="A6915" s="4">
        <v>6907</v>
      </c>
      <c r="B6915" s="6">
        <v>2025</v>
      </c>
      <c r="C6915" s="6">
        <v>10</v>
      </c>
      <c r="D6915" s="6">
        <v>15</v>
      </c>
      <c r="E6915" s="6">
        <v>19</v>
      </c>
      <c r="F6915" s="2">
        <v>427.00799999999998</v>
      </c>
      <c r="G6915" s="2">
        <v>86.524000000000001</v>
      </c>
      <c r="H6915" s="2">
        <v>622.43925394266512</v>
      </c>
      <c r="I6915" s="2">
        <v>1135.971253942665</v>
      </c>
      <c r="J6915" s="38">
        <v>0</v>
      </c>
      <c r="K6915" s="1">
        <v>405.31950899999998</v>
      </c>
      <c r="L6915" s="1">
        <v>559.90060000000005</v>
      </c>
      <c r="M6915" s="1"/>
      <c r="N6915" s="9">
        <f t="shared" si="655"/>
        <v>0</v>
      </c>
      <c r="O6915" s="9">
        <f t="shared" si="656"/>
        <v>405.31950899999998</v>
      </c>
      <c r="P6915" s="9"/>
      <c r="Q6915" s="7">
        <f t="shared" si="657"/>
        <v>274.64967904920638</v>
      </c>
      <c r="R6915" s="7">
        <f t="shared" si="658"/>
        <v>55.651858583571126</v>
      </c>
      <c r="S6915" s="7">
        <f t="shared" si="659"/>
        <v>400.35020730988754</v>
      </c>
      <c r="T6915" s="7">
        <f t="shared" si="660"/>
        <v>730.65174494266512</v>
      </c>
      <c r="U6915" s="7"/>
    </row>
    <row r="6916" spans="1:21" x14ac:dyDescent="0.25">
      <c r="A6916" s="4">
        <v>6908</v>
      </c>
      <c r="B6916" s="6">
        <v>2025</v>
      </c>
      <c r="C6916" s="6">
        <v>10</v>
      </c>
      <c r="D6916" s="6">
        <v>15</v>
      </c>
      <c r="E6916" s="6">
        <v>20</v>
      </c>
      <c r="F6916" s="2">
        <v>448.25</v>
      </c>
      <c r="G6916" s="2">
        <v>91.341999999999999</v>
      </c>
      <c r="H6916" s="2">
        <v>624.61450913882186</v>
      </c>
      <c r="I6916" s="2">
        <v>1164.2065091388217</v>
      </c>
      <c r="J6916" s="38">
        <v>0</v>
      </c>
      <c r="K6916" s="1">
        <v>474.57536300000004</v>
      </c>
      <c r="L6916" s="1">
        <v>201.11329899999998</v>
      </c>
      <c r="M6916" s="1"/>
      <c r="N6916" s="9">
        <f t="shared" si="655"/>
        <v>0</v>
      </c>
      <c r="O6916" s="9">
        <f t="shared" si="656"/>
        <v>474.57536300000004</v>
      </c>
      <c r="P6916" s="9"/>
      <c r="Q6916" s="7">
        <f t="shared" si="657"/>
        <v>265.52605472494059</v>
      </c>
      <c r="R6916" s="7">
        <f t="shared" si="658"/>
        <v>54.107486649605185</v>
      </c>
      <c r="S6916" s="7">
        <f t="shared" si="659"/>
        <v>369.99760476427605</v>
      </c>
      <c r="T6916" s="7">
        <f t="shared" si="660"/>
        <v>689.63114613882169</v>
      </c>
      <c r="U6916" s="7"/>
    </row>
    <row r="6917" spans="1:21" x14ac:dyDescent="0.25">
      <c r="A6917" s="4">
        <v>6909</v>
      </c>
      <c r="B6917" s="6">
        <v>2025</v>
      </c>
      <c r="C6917" s="6">
        <v>10</v>
      </c>
      <c r="D6917" s="6">
        <v>15</v>
      </c>
      <c r="E6917" s="6">
        <v>21</v>
      </c>
      <c r="F6917" s="2">
        <v>419.791</v>
      </c>
      <c r="G6917" s="2">
        <v>89.463999999999999</v>
      </c>
      <c r="H6917" s="2">
        <v>613.43168175541973</v>
      </c>
      <c r="I6917" s="2">
        <v>1122.6866817554196</v>
      </c>
      <c r="J6917" s="38">
        <v>0</v>
      </c>
      <c r="K6917" s="1">
        <v>481.42410700000005</v>
      </c>
      <c r="L6917" s="1">
        <v>-9.9999999999999995E-7</v>
      </c>
      <c r="M6917" s="1"/>
      <c r="N6917" s="9">
        <f t="shared" si="655"/>
        <v>9.9999999999999995E-7</v>
      </c>
      <c r="O6917" s="9">
        <f t="shared" si="656"/>
        <v>481.42410600000005</v>
      </c>
      <c r="P6917" s="9"/>
      <c r="Q6917" s="7">
        <f t="shared" si="657"/>
        <v>239.77861527495031</v>
      </c>
      <c r="R6917" s="7">
        <f t="shared" si="658"/>
        <v>51.100557270065707</v>
      </c>
      <c r="S6917" s="7">
        <f t="shared" si="659"/>
        <v>350.38340321040363</v>
      </c>
      <c r="T6917" s="7">
        <f t="shared" si="660"/>
        <v>641.26257575541945</v>
      </c>
      <c r="U6917" s="7"/>
    </row>
    <row r="6918" spans="1:21" x14ac:dyDescent="0.25">
      <c r="A6918" s="4">
        <v>6910</v>
      </c>
      <c r="B6918" s="6">
        <v>2025</v>
      </c>
      <c r="C6918" s="6">
        <v>10</v>
      </c>
      <c r="D6918" s="6">
        <v>15</v>
      </c>
      <c r="E6918" s="6">
        <v>22</v>
      </c>
      <c r="F6918" s="2">
        <v>372.91699999999997</v>
      </c>
      <c r="G6918" s="2">
        <v>84.831000000000003</v>
      </c>
      <c r="H6918" s="2">
        <v>596.15570806777487</v>
      </c>
      <c r="I6918" s="2">
        <v>1053.9037080677749</v>
      </c>
      <c r="J6918" s="38">
        <v>0</v>
      </c>
      <c r="K6918" s="1">
        <v>462.18152799999996</v>
      </c>
      <c r="L6918" s="1">
        <v>-3.0000000000000001E-6</v>
      </c>
      <c r="M6918" s="1"/>
      <c r="N6918" s="9">
        <f t="shared" si="655"/>
        <v>3.0000000000000001E-6</v>
      </c>
      <c r="O6918" s="9">
        <f t="shared" si="656"/>
        <v>462.18152499999997</v>
      </c>
      <c r="P6918" s="9"/>
      <c r="Q6918" s="7">
        <f t="shared" si="657"/>
        <v>209.37706135188483</v>
      </c>
      <c r="R6918" s="7">
        <f t="shared" si="658"/>
        <v>47.629004554744739</v>
      </c>
      <c r="S6918" s="7">
        <f t="shared" si="659"/>
        <v>334.71611716114535</v>
      </c>
      <c r="T6918" s="7">
        <f t="shared" si="660"/>
        <v>591.72218306777495</v>
      </c>
      <c r="U6918" s="7"/>
    </row>
    <row r="6919" spans="1:21" x14ac:dyDescent="0.25">
      <c r="A6919" s="4">
        <v>6911</v>
      </c>
      <c r="B6919" s="6">
        <v>2025</v>
      </c>
      <c r="C6919" s="6">
        <v>10</v>
      </c>
      <c r="D6919" s="6">
        <v>15</v>
      </c>
      <c r="E6919" s="6">
        <v>23</v>
      </c>
      <c r="F6919" s="2">
        <v>326.142</v>
      </c>
      <c r="G6919" s="2">
        <v>80.183999999999997</v>
      </c>
      <c r="H6919" s="2">
        <v>583.13501025733251</v>
      </c>
      <c r="I6919" s="2">
        <v>989.46101025733253</v>
      </c>
      <c r="J6919" s="38">
        <v>0</v>
      </c>
      <c r="K6919" s="1">
        <v>484.25301000000002</v>
      </c>
      <c r="L6919" s="1">
        <v>0</v>
      </c>
      <c r="M6919" s="1"/>
      <c r="N6919" s="9">
        <f t="shared" si="655"/>
        <v>0</v>
      </c>
      <c r="O6919" s="9">
        <f t="shared" si="656"/>
        <v>484.25301000000002</v>
      </c>
      <c r="P6919" s="9"/>
      <c r="Q6919" s="7">
        <f t="shared" si="657"/>
        <v>166.52454812451353</v>
      </c>
      <c r="R6919" s="7">
        <f t="shared" si="658"/>
        <v>40.941075871295304</v>
      </c>
      <c r="S6919" s="7">
        <f t="shared" si="659"/>
        <v>297.7423762615237</v>
      </c>
      <c r="T6919" s="7">
        <f t="shared" si="660"/>
        <v>505.20800025733251</v>
      </c>
      <c r="U6919" s="7"/>
    </row>
    <row r="6920" spans="1:21" x14ac:dyDescent="0.25">
      <c r="A6920" s="4">
        <v>6912</v>
      </c>
      <c r="B6920" s="6">
        <v>2025</v>
      </c>
      <c r="C6920" s="6">
        <v>10</v>
      </c>
      <c r="D6920" s="6">
        <v>15</v>
      </c>
      <c r="E6920" s="6">
        <v>24</v>
      </c>
      <c r="F6920" s="2">
        <v>309.27199999999999</v>
      </c>
      <c r="G6920" s="2">
        <v>77.465000000000003</v>
      </c>
      <c r="H6920" s="2">
        <v>572.46730007969518</v>
      </c>
      <c r="I6920" s="2">
        <v>959.20430007969514</v>
      </c>
      <c r="J6920" s="38">
        <v>0</v>
      </c>
      <c r="K6920" s="1">
        <v>397.59184199999999</v>
      </c>
      <c r="L6920" s="1">
        <v>-3.9999999999999998E-6</v>
      </c>
      <c r="M6920" s="1"/>
      <c r="N6920" s="9">
        <f t="shared" si="655"/>
        <v>3.9999999999999998E-6</v>
      </c>
      <c r="O6920" s="9">
        <f t="shared" si="656"/>
        <v>397.591838</v>
      </c>
      <c r="P6920" s="9"/>
      <c r="Q6920" s="7">
        <f t="shared" si="657"/>
        <v>181.07822218674417</v>
      </c>
      <c r="R6920" s="7">
        <f t="shared" si="658"/>
        <v>45.355623792959399</v>
      </c>
      <c r="S6920" s="7">
        <f t="shared" si="659"/>
        <v>335.17861609999159</v>
      </c>
      <c r="T6920" s="7">
        <f t="shared" si="660"/>
        <v>561.61246207969521</v>
      </c>
      <c r="U6920" s="7"/>
    </row>
    <row r="6921" spans="1:21" x14ac:dyDescent="0.25">
      <c r="A6921" s="4">
        <v>6913</v>
      </c>
      <c r="B6921" s="6">
        <v>2025</v>
      </c>
      <c r="C6921" s="6">
        <v>10</v>
      </c>
      <c r="D6921" s="6">
        <v>16</v>
      </c>
      <c r="E6921" s="6">
        <v>1</v>
      </c>
      <c r="F6921" s="2">
        <v>309.12599999999998</v>
      </c>
      <c r="G6921" s="2">
        <v>74.581000000000003</v>
      </c>
      <c r="H6921" s="2">
        <v>567.59729592276983</v>
      </c>
      <c r="I6921" s="2">
        <v>951.30429592276982</v>
      </c>
      <c r="J6921" s="38">
        <v>0</v>
      </c>
      <c r="K6921" s="1">
        <v>329.89408800000001</v>
      </c>
      <c r="L6921" s="1">
        <v>-3.9999999999999998E-6</v>
      </c>
      <c r="M6921" s="1"/>
      <c r="N6921" s="9">
        <f t="shared" si="655"/>
        <v>3.9999999999999998E-6</v>
      </c>
      <c r="O6921" s="9">
        <f t="shared" si="656"/>
        <v>329.89408400000002</v>
      </c>
      <c r="P6921" s="9"/>
      <c r="Q6921" s="7">
        <f t="shared" si="657"/>
        <v>201.9270321748163</v>
      </c>
      <c r="R6921" s="7">
        <f t="shared" si="658"/>
        <v>48.717739648654522</v>
      </c>
      <c r="S6921" s="7">
        <f t="shared" si="659"/>
        <v>370.76544009929898</v>
      </c>
      <c r="T6921" s="7">
        <f t="shared" si="660"/>
        <v>621.4102119227698</v>
      </c>
      <c r="U6921" s="7"/>
    </row>
    <row r="6922" spans="1:21" x14ac:dyDescent="0.25">
      <c r="A6922" s="4">
        <v>6914</v>
      </c>
      <c r="B6922" s="6">
        <v>2025</v>
      </c>
      <c r="C6922" s="6">
        <v>10</v>
      </c>
      <c r="D6922" s="6">
        <v>16</v>
      </c>
      <c r="E6922" s="6">
        <v>2</v>
      </c>
      <c r="F6922" s="2">
        <v>302.40499999999997</v>
      </c>
      <c r="G6922" s="2">
        <v>73.129000000000005</v>
      </c>
      <c r="H6922" s="2">
        <v>567.06890841204813</v>
      </c>
      <c r="I6922" s="2">
        <v>942.60290841204812</v>
      </c>
      <c r="J6922" s="38">
        <v>0</v>
      </c>
      <c r="K6922" s="1">
        <v>357.36483299999998</v>
      </c>
      <c r="L6922" s="1">
        <v>-3.9999999999999998E-6</v>
      </c>
      <c r="M6922" s="1"/>
      <c r="N6922" s="9">
        <f t="shared" si="655"/>
        <v>3.9999999999999998E-6</v>
      </c>
      <c r="O6922" s="9">
        <f t="shared" si="656"/>
        <v>357.36482899999999</v>
      </c>
      <c r="P6922" s="9"/>
      <c r="Q6922" s="7">
        <f t="shared" si="657"/>
        <v>187.7555435329042</v>
      </c>
      <c r="R6922" s="7">
        <f t="shared" si="658"/>
        <v>45.403928979407596</v>
      </c>
      <c r="S6922" s="7">
        <f t="shared" si="659"/>
        <v>352.07860689973637</v>
      </c>
      <c r="T6922" s="7">
        <f t="shared" si="660"/>
        <v>585.23807941204814</v>
      </c>
      <c r="U6922" s="7"/>
    </row>
    <row r="6923" spans="1:21" x14ac:dyDescent="0.25">
      <c r="A6923" s="4">
        <v>6915</v>
      </c>
      <c r="B6923" s="6">
        <v>2025</v>
      </c>
      <c r="C6923" s="6">
        <v>10</v>
      </c>
      <c r="D6923" s="6">
        <v>16</v>
      </c>
      <c r="E6923" s="6">
        <v>3</v>
      </c>
      <c r="F6923" s="2">
        <v>299.85599999999999</v>
      </c>
      <c r="G6923" s="2">
        <v>72.418000000000006</v>
      </c>
      <c r="H6923" s="2">
        <v>568.03355126702581</v>
      </c>
      <c r="I6923" s="2">
        <v>940.30755126702581</v>
      </c>
      <c r="J6923" s="38">
        <v>0</v>
      </c>
      <c r="K6923" s="1">
        <v>389.85693100000003</v>
      </c>
      <c r="L6923" s="1">
        <v>-3.9999999999999998E-6</v>
      </c>
      <c r="M6923" s="1"/>
      <c r="N6923" s="9">
        <f t="shared" si="655"/>
        <v>3.9999999999999998E-6</v>
      </c>
      <c r="O6923" s="9">
        <f t="shared" si="656"/>
        <v>389.85692700000004</v>
      </c>
      <c r="P6923" s="9"/>
      <c r="Q6923" s="7">
        <f t="shared" si="657"/>
        <v>175.53397520609849</v>
      </c>
      <c r="R6923" s="7">
        <f t="shared" si="658"/>
        <v>42.393080066682813</v>
      </c>
      <c r="S6923" s="7">
        <f t="shared" si="659"/>
        <v>332.52356899424444</v>
      </c>
      <c r="T6923" s="7">
        <f t="shared" si="660"/>
        <v>550.45062426702577</v>
      </c>
      <c r="U6923" s="7"/>
    </row>
    <row r="6924" spans="1:21" x14ac:dyDescent="0.25">
      <c r="A6924" s="4">
        <v>6916</v>
      </c>
      <c r="B6924" s="6">
        <v>2025</v>
      </c>
      <c r="C6924" s="6">
        <v>10</v>
      </c>
      <c r="D6924" s="6">
        <v>16</v>
      </c>
      <c r="E6924" s="6">
        <v>4</v>
      </c>
      <c r="F6924" s="2">
        <v>301.68299999999999</v>
      </c>
      <c r="G6924" s="2">
        <v>71.953999999999994</v>
      </c>
      <c r="H6924" s="2">
        <v>575.53330301391748</v>
      </c>
      <c r="I6924" s="2">
        <v>949.17030301391742</v>
      </c>
      <c r="J6924" s="38">
        <v>0</v>
      </c>
      <c r="K6924" s="1">
        <v>285.42643399999997</v>
      </c>
      <c r="L6924" s="1">
        <v>-3.9999999999999998E-6</v>
      </c>
      <c r="M6924" s="1"/>
      <c r="N6924" s="9">
        <f t="shared" si="655"/>
        <v>3.9999999999999998E-6</v>
      </c>
      <c r="O6924" s="9">
        <f t="shared" si="656"/>
        <v>285.42642999999998</v>
      </c>
      <c r="P6924" s="9"/>
      <c r="Q6924" s="7">
        <f t="shared" si="657"/>
        <v>210.96345113899079</v>
      </c>
      <c r="R6924" s="7">
        <f t="shared" si="658"/>
        <v>50.316604393535407</v>
      </c>
      <c r="S6924" s="7">
        <f t="shared" si="659"/>
        <v>402.46381748139129</v>
      </c>
      <c r="T6924" s="7">
        <f t="shared" si="660"/>
        <v>663.74387301391744</v>
      </c>
      <c r="U6924" s="7"/>
    </row>
    <row r="6925" spans="1:21" x14ac:dyDescent="0.25">
      <c r="A6925" s="4">
        <v>6917</v>
      </c>
      <c r="B6925" s="6">
        <v>2025</v>
      </c>
      <c r="C6925" s="6">
        <v>10</v>
      </c>
      <c r="D6925" s="6">
        <v>16</v>
      </c>
      <c r="E6925" s="6">
        <v>5</v>
      </c>
      <c r="F6925" s="2">
        <v>316.351</v>
      </c>
      <c r="G6925" s="2">
        <v>72.582999999999998</v>
      </c>
      <c r="H6925" s="2">
        <v>593.47618038400583</v>
      </c>
      <c r="I6925" s="2">
        <v>982.4101803840058</v>
      </c>
      <c r="J6925" s="38">
        <v>0</v>
      </c>
      <c r="K6925" s="1">
        <v>163.15234000000001</v>
      </c>
      <c r="L6925" s="1">
        <v>5.2595260000000001</v>
      </c>
      <c r="M6925" s="1"/>
      <c r="N6925" s="9">
        <f t="shared" si="655"/>
        <v>0</v>
      </c>
      <c r="O6925" s="9">
        <f t="shared" si="656"/>
        <v>163.15234000000001</v>
      </c>
      <c r="P6925" s="9"/>
      <c r="Q6925" s="7">
        <f t="shared" si="657"/>
        <v>263.81346838447331</v>
      </c>
      <c r="R6925" s="7">
        <f t="shared" si="658"/>
        <v>60.528883979346432</v>
      </c>
      <c r="S6925" s="7">
        <f t="shared" si="659"/>
        <v>494.9154880201861</v>
      </c>
      <c r="T6925" s="7">
        <f t="shared" si="660"/>
        <v>819.25784038400582</v>
      </c>
      <c r="U6925" s="7"/>
    </row>
    <row r="6926" spans="1:21" x14ac:dyDescent="0.25">
      <c r="A6926" s="4">
        <v>6918</v>
      </c>
      <c r="B6926" s="6">
        <v>2025</v>
      </c>
      <c r="C6926" s="6">
        <v>10</v>
      </c>
      <c r="D6926" s="6">
        <v>16</v>
      </c>
      <c r="E6926" s="6">
        <v>6</v>
      </c>
      <c r="F6926" s="2">
        <v>339.91699999999997</v>
      </c>
      <c r="G6926" s="2">
        <v>78.474000000000004</v>
      </c>
      <c r="H6926" s="2">
        <v>625.76467277781524</v>
      </c>
      <c r="I6926" s="2">
        <v>1044.1556727778152</v>
      </c>
      <c r="J6926" s="38">
        <v>0</v>
      </c>
      <c r="K6926" s="1">
        <v>130.43513200000001</v>
      </c>
      <c r="L6926" s="1">
        <v>319.91201000000001</v>
      </c>
      <c r="M6926" s="1"/>
      <c r="N6926" s="9">
        <f t="shared" si="655"/>
        <v>0</v>
      </c>
      <c r="O6926" s="9">
        <f t="shared" si="656"/>
        <v>130.43513200000001</v>
      </c>
      <c r="P6926" s="9"/>
      <c r="Q6926" s="7">
        <f t="shared" si="657"/>
        <v>297.45482705016394</v>
      </c>
      <c r="R6926" s="7">
        <f t="shared" si="658"/>
        <v>68.671087641790692</v>
      </c>
      <c r="S6926" s="7">
        <f t="shared" si="659"/>
        <v>547.59462608586057</v>
      </c>
      <c r="T6926" s="7">
        <f t="shared" si="660"/>
        <v>913.72054077781513</v>
      </c>
      <c r="U6926" s="7"/>
    </row>
    <row r="6927" spans="1:21" x14ac:dyDescent="0.25">
      <c r="A6927" s="4">
        <v>6919</v>
      </c>
      <c r="B6927" s="6">
        <v>2025</v>
      </c>
      <c r="C6927" s="6">
        <v>10</v>
      </c>
      <c r="D6927" s="6">
        <v>16</v>
      </c>
      <c r="E6927" s="6">
        <v>7</v>
      </c>
      <c r="F6927" s="2">
        <v>372.714</v>
      </c>
      <c r="G6927" s="2">
        <v>90.183000000000007</v>
      </c>
      <c r="H6927" s="2">
        <v>652.98727406353851</v>
      </c>
      <c r="I6927" s="2">
        <v>1115.8842740635384</v>
      </c>
      <c r="J6927" s="38">
        <v>0</v>
      </c>
      <c r="K6927" s="1">
        <v>477.98741510000002</v>
      </c>
      <c r="L6927" s="1">
        <v>0</v>
      </c>
      <c r="M6927" s="1"/>
      <c r="N6927" s="9">
        <f t="shared" si="655"/>
        <v>0</v>
      </c>
      <c r="O6927" s="9">
        <f t="shared" si="656"/>
        <v>477.98741510000002</v>
      </c>
      <c r="P6927" s="9"/>
      <c r="Q6927" s="7">
        <f t="shared" si="657"/>
        <v>213.06249708668142</v>
      </c>
      <c r="R6927" s="7">
        <f t="shared" si="658"/>
        <v>51.553242364837892</v>
      </c>
      <c r="S6927" s="7">
        <f t="shared" si="659"/>
        <v>373.28111951201919</v>
      </c>
      <c r="T6927" s="7">
        <f t="shared" si="660"/>
        <v>637.89685896353853</v>
      </c>
      <c r="U6927" s="7"/>
    </row>
    <row r="6928" spans="1:21" x14ac:dyDescent="0.25">
      <c r="A6928" s="4">
        <v>6920</v>
      </c>
      <c r="B6928" s="6">
        <v>2025</v>
      </c>
      <c r="C6928" s="6">
        <v>10</v>
      </c>
      <c r="D6928" s="6">
        <v>16</v>
      </c>
      <c r="E6928" s="6">
        <v>8</v>
      </c>
      <c r="F6928" s="2">
        <v>376.08199999999999</v>
      </c>
      <c r="G6928" s="2">
        <v>102.813</v>
      </c>
      <c r="H6928" s="2">
        <v>659.1219289339241</v>
      </c>
      <c r="I6928" s="2">
        <v>1138.0169289339242</v>
      </c>
      <c r="J6928" s="38">
        <v>0</v>
      </c>
      <c r="K6928" s="1">
        <v>1071.1980719999999</v>
      </c>
      <c r="L6928" s="1">
        <v>0</v>
      </c>
      <c r="M6928" s="1"/>
      <c r="N6928" s="9">
        <f t="shared" si="655"/>
        <v>0</v>
      </c>
      <c r="O6928" s="9">
        <f t="shared" si="656"/>
        <v>1071.1980719999999</v>
      </c>
      <c r="P6928" s="9"/>
      <c r="Q6928" s="7">
        <f t="shared" si="657"/>
        <v>22.081718394967027</v>
      </c>
      <c r="R6928" s="7">
        <f t="shared" si="658"/>
        <v>6.0366827270163128</v>
      </c>
      <c r="S6928" s="7">
        <f t="shared" si="659"/>
        <v>38.700455811940969</v>
      </c>
      <c r="T6928" s="7">
        <f t="shared" si="660"/>
        <v>66.81885693392428</v>
      </c>
      <c r="U6928" s="7"/>
    </row>
    <row r="6929" spans="1:21" x14ac:dyDescent="0.25">
      <c r="A6929" s="4">
        <v>6921</v>
      </c>
      <c r="B6929" s="6">
        <v>2025</v>
      </c>
      <c r="C6929" s="6">
        <v>10</v>
      </c>
      <c r="D6929" s="6">
        <v>16</v>
      </c>
      <c r="E6929" s="6">
        <v>9</v>
      </c>
      <c r="F6929" s="2">
        <v>333.976</v>
      </c>
      <c r="G6929" s="2">
        <v>119.26</v>
      </c>
      <c r="H6929" s="2">
        <v>668.96956357863212</v>
      </c>
      <c r="I6929" s="2">
        <v>1122.2055635786321</v>
      </c>
      <c r="J6929" s="38">
        <v>0</v>
      </c>
      <c r="K6929" s="1">
        <v>1245.0515690000002</v>
      </c>
      <c r="L6929" s="1">
        <v>-255.79644000000002</v>
      </c>
      <c r="M6929" s="1"/>
      <c r="N6929" s="9">
        <f t="shared" si="655"/>
        <v>255.79644000000002</v>
      </c>
      <c r="O6929" s="9">
        <f t="shared" si="656"/>
        <v>989.25512900000012</v>
      </c>
      <c r="P6929" s="9"/>
      <c r="Q6929" s="7">
        <f t="shared" si="657"/>
        <v>39.566952597559407</v>
      </c>
      <c r="R6929" s="7">
        <f t="shared" si="658"/>
        <v>14.129023542963978</v>
      </c>
      <c r="S6929" s="7">
        <f t="shared" si="659"/>
        <v>79.2544584381086</v>
      </c>
      <c r="T6929" s="7">
        <f t="shared" si="660"/>
        <v>132.95043457863198</v>
      </c>
      <c r="U6929" s="7"/>
    </row>
    <row r="6930" spans="1:21" x14ac:dyDescent="0.25">
      <c r="A6930" s="4">
        <v>6922</v>
      </c>
      <c r="B6930" s="6">
        <v>2025</v>
      </c>
      <c r="C6930" s="6">
        <v>10</v>
      </c>
      <c r="D6930" s="6">
        <v>16</v>
      </c>
      <c r="E6930" s="6">
        <v>10</v>
      </c>
      <c r="F6930" s="2">
        <v>288.38499999999999</v>
      </c>
      <c r="G6930" s="2">
        <v>128.46700000000001</v>
      </c>
      <c r="H6930" s="2">
        <v>671.72103782583815</v>
      </c>
      <c r="I6930" s="2">
        <v>1088.5730378258381</v>
      </c>
      <c r="J6930" s="38">
        <v>0</v>
      </c>
      <c r="K6930" s="1">
        <v>1304.262876</v>
      </c>
      <c r="L6930" s="1">
        <v>-496.29291999999998</v>
      </c>
      <c r="M6930" s="1"/>
      <c r="N6930" s="9">
        <f t="shared" si="655"/>
        <v>496.29291999999998</v>
      </c>
      <c r="O6930" s="9">
        <f t="shared" si="656"/>
        <v>807.96995600000002</v>
      </c>
      <c r="P6930" s="9"/>
      <c r="Q6930" s="7">
        <f t="shared" si="657"/>
        <v>74.337427935902156</v>
      </c>
      <c r="R6930" s="7">
        <f t="shared" si="658"/>
        <v>33.115128576873076</v>
      </c>
      <c r="S6930" s="7">
        <f t="shared" si="659"/>
        <v>173.15052531306287</v>
      </c>
      <c r="T6930" s="7">
        <f t="shared" si="660"/>
        <v>280.6030818258381</v>
      </c>
      <c r="U6930" s="7"/>
    </row>
    <row r="6931" spans="1:21" x14ac:dyDescent="0.25">
      <c r="A6931" s="4">
        <v>6923</v>
      </c>
      <c r="B6931" s="6">
        <v>2025</v>
      </c>
      <c r="C6931" s="6">
        <v>10</v>
      </c>
      <c r="D6931" s="6">
        <v>16</v>
      </c>
      <c r="E6931" s="6">
        <v>11</v>
      </c>
      <c r="F6931" s="2">
        <v>266.529</v>
      </c>
      <c r="G6931" s="2">
        <v>136.94300000000001</v>
      </c>
      <c r="H6931" s="2">
        <v>673.21926113739391</v>
      </c>
      <c r="I6931" s="2">
        <v>1076.6912611373939</v>
      </c>
      <c r="J6931" s="38">
        <v>0</v>
      </c>
      <c r="K6931" s="1">
        <v>1249.7161140000003</v>
      </c>
      <c r="L6931" s="1">
        <v>-496.29291999999998</v>
      </c>
      <c r="M6931" s="1"/>
      <c r="N6931" s="9">
        <f t="shared" si="655"/>
        <v>496.29291999999998</v>
      </c>
      <c r="O6931" s="9">
        <f t="shared" si="656"/>
        <v>753.42319400000031</v>
      </c>
      <c r="P6931" s="9"/>
      <c r="Q6931" s="7">
        <f t="shared" si="657"/>
        <v>80.023232077730853</v>
      </c>
      <c r="R6931" s="7">
        <f t="shared" si="658"/>
        <v>41.116056678337799</v>
      </c>
      <c r="S6931" s="7">
        <f t="shared" si="659"/>
        <v>202.12877838132493</v>
      </c>
      <c r="T6931" s="7">
        <f t="shared" si="660"/>
        <v>323.26806713739359</v>
      </c>
      <c r="U6931" s="7"/>
    </row>
    <row r="6932" spans="1:21" x14ac:dyDescent="0.25">
      <c r="A6932" s="4">
        <v>6924</v>
      </c>
      <c r="B6932" s="6">
        <v>2025</v>
      </c>
      <c r="C6932" s="6">
        <v>10</v>
      </c>
      <c r="D6932" s="6">
        <v>16</v>
      </c>
      <c r="E6932" s="6">
        <v>12</v>
      </c>
      <c r="F6932" s="2">
        <v>255.07</v>
      </c>
      <c r="G6932" s="2">
        <v>140.90799999999999</v>
      </c>
      <c r="H6932" s="2">
        <v>673.32299889460751</v>
      </c>
      <c r="I6932" s="2">
        <v>1069.3009988946073</v>
      </c>
      <c r="J6932" s="38">
        <v>0</v>
      </c>
      <c r="K6932" s="1">
        <v>1230.4594679999998</v>
      </c>
      <c r="L6932" s="1">
        <v>-496.29291999999998</v>
      </c>
      <c r="M6932" s="1"/>
      <c r="N6932" s="9">
        <f t="shared" si="655"/>
        <v>496.29291999999998</v>
      </c>
      <c r="O6932" s="9">
        <f t="shared" si="656"/>
        <v>734.16654799999981</v>
      </c>
      <c r="P6932" s="9"/>
      <c r="Q6932" s="7">
        <f t="shared" si="657"/>
        <v>79.942639610414233</v>
      </c>
      <c r="R6932" s="7">
        <f t="shared" si="658"/>
        <v>44.162612075995796</v>
      </c>
      <c r="S6932" s="7">
        <f t="shared" si="659"/>
        <v>211.02919920819755</v>
      </c>
      <c r="T6932" s="7">
        <f t="shared" si="660"/>
        <v>335.13445089460754</v>
      </c>
      <c r="U6932" s="7"/>
    </row>
    <row r="6933" spans="1:21" x14ac:dyDescent="0.25">
      <c r="A6933" s="4">
        <v>6925</v>
      </c>
      <c r="B6933" s="6">
        <v>2025</v>
      </c>
      <c r="C6933" s="6">
        <v>10</v>
      </c>
      <c r="D6933" s="6">
        <v>16</v>
      </c>
      <c r="E6933" s="6">
        <v>13</v>
      </c>
      <c r="F6933" s="2">
        <v>242.834</v>
      </c>
      <c r="G6933" s="2">
        <v>139.989</v>
      </c>
      <c r="H6933" s="2">
        <v>674.8608027072595</v>
      </c>
      <c r="I6933" s="2">
        <v>1057.6838027072595</v>
      </c>
      <c r="J6933" s="38">
        <v>0</v>
      </c>
      <c r="K6933" s="1">
        <v>1239.1750910000001</v>
      </c>
      <c r="L6933" s="1">
        <v>-21.396750000000001</v>
      </c>
      <c r="M6933" s="1"/>
      <c r="N6933" s="9">
        <f t="shared" si="655"/>
        <v>21.396750000000001</v>
      </c>
      <c r="O6933" s="9">
        <f t="shared" si="656"/>
        <v>1217.778341</v>
      </c>
      <c r="P6933" s="9"/>
      <c r="Q6933" s="7">
        <f t="shared" si="657"/>
        <v>-36.756161919347619</v>
      </c>
      <c r="R6933" s="7">
        <f t="shared" si="658"/>
        <v>-21.189200651175497</v>
      </c>
      <c r="S6933" s="7">
        <f t="shared" si="659"/>
        <v>-102.14917572221736</v>
      </c>
      <c r="T6933" s="7">
        <f t="shared" si="660"/>
        <v>-160.09453829274048</v>
      </c>
      <c r="U6933" s="7"/>
    </row>
    <row r="6934" spans="1:21" x14ac:dyDescent="0.25">
      <c r="A6934" s="4">
        <v>6926</v>
      </c>
      <c r="B6934" s="6">
        <v>2025</v>
      </c>
      <c r="C6934" s="6">
        <v>10</v>
      </c>
      <c r="D6934" s="6">
        <v>16</v>
      </c>
      <c r="E6934" s="6">
        <v>14</v>
      </c>
      <c r="F6934" s="2">
        <v>241.02699999999999</v>
      </c>
      <c r="G6934" s="2">
        <v>141.19900000000001</v>
      </c>
      <c r="H6934" s="2">
        <v>675.62301217723677</v>
      </c>
      <c r="I6934" s="2">
        <v>1057.8490121772368</v>
      </c>
      <c r="J6934" s="38">
        <v>0</v>
      </c>
      <c r="K6934" s="1">
        <v>1249.321453</v>
      </c>
      <c r="L6934" s="1">
        <v>-7.2492900000000002</v>
      </c>
      <c r="M6934" s="1"/>
      <c r="N6934" s="9">
        <f t="shared" si="655"/>
        <v>7.2492900000000002</v>
      </c>
      <c r="O6934" s="9">
        <f t="shared" si="656"/>
        <v>1242.072163</v>
      </c>
      <c r="P6934" s="9"/>
      <c r="Q6934" s="7">
        <f t="shared" si="657"/>
        <v>-41.974566183097863</v>
      </c>
      <c r="R6934" s="7">
        <f t="shared" si="658"/>
        <v>-24.589638382783846</v>
      </c>
      <c r="S6934" s="7">
        <f t="shared" si="659"/>
        <v>-117.65894625688156</v>
      </c>
      <c r="T6934" s="7">
        <f t="shared" si="660"/>
        <v>-184.22315082276327</v>
      </c>
      <c r="U6934" s="7"/>
    </row>
    <row r="6935" spans="1:21" x14ac:dyDescent="0.25">
      <c r="A6935" s="4">
        <v>6927</v>
      </c>
      <c r="B6935" s="6">
        <v>2025</v>
      </c>
      <c r="C6935" s="6">
        <v>10</v>
      </c>
      <c r="D6935" s="6">
        <v>16</v>
      </c>
      <c r="E6935" s="6">
        <v>15</v>
      </c>
      <c r="F6935" s="2">
        <v>267.26</v>
      </c>
      <c r="G6935" s="2">
        <v>143.33699999999999</v>
      </c>
      <c r="H6935" s="2">
        <v>667.94749899880003</v>
      </c>
      <c r="I6935" s="2">
        <v>1078.5444989988</v>
      </c>
      <c r="J6935" s="38">
        <v>0</v>
      </c>
      <c r="K6935" s="1">
        <v>1221.1865339999999</v>
      </c>
      <c r="L6935" s="1">
        <v>-13.33333</v>
      </c>
      <c r="M6935" s="1"/>
      <c r="N6935" s="9">
        <f t="shared" si="655"/>
        <v>13.33333</v>
      </c>
      <c r="O6935" s="9">
        <f t="shared" si="656"/>
        <v>1207.853204</v>
      </c>
      <c r="P6935" s="9"/>
      <c r="Q6935" s="7">
        <f t="shared" si="657"/>
        <v>-32.042298236838178</v>
      </c>
      <c r="R6935" s="7">
        <f t="shared" si="658"/>
        <v>-17.184939393750142</v>
      </c>
      <c r="S6935" s="7">
        <f t="shared" si="659"/>
        <v>-80.081467370611676</v>
      </c>
      <c r="T6935" s="7">
        <f t="shared" si="660"/>
        <v>-129.3087050012</v>
      </c>
      <c r="U6935" s="7"/>
    </row>
    <row r="6936" spans="1:21" x14ac:dyDescent="0.25">
      <c r="A6936" s="4">
        <v>6928</v>
      </c>
      <c r="B6936" s="6">
        <v>2025</v>
      </c>
      <c r="C6936" s="6">
        <v>10</v>
      </c>
      <c r="D6936" s="6">
        <v>16</v>
      </c>
      <c r="E6936" s="6">
        <v>16</v>
      </c>
      <c r="F6936" s="2">
        <v>317.07400000000001</v>
      </c>
      <c r="G6936" s="2">
        <v>141.03899999999999</v>
      </c>
      <c r="H6936" s="2">
        <v>655.29741920536424</v>
      </c>
      <c r="I6936" s="2">
        <v>1113.4104192053642</v>
      </c>
      <c r="J6936" s="38">
        <v>0</v>
      </c>
      <c r="K6936" s="1">
        <v>1130.9113150000001</v>
      </c>
      <c r="L6936" s="1">
        <v>0</v>
      </c>
      <c r="M6936" s="1"/>
      <c r="N6936" s="9">
        <f t="shared" si="655"/>
        <v>0</v>
      </c>
      <c r="O6936" s="9">
        <f t="shared" si="656"/>
        <v>1130.9113150000001</v>
      </c>
      <c r="P6936" s="9"/>
      <c r="Q6936" s="7">
        <f t="shared" si="657"/>
        <v>-4.9838576480618144</v>
      </c>
      <c r="R6936" s="7">
        <f t="shared" si="658"/>
        <v>-2.2168903751963001</v>
      </c>
      <c r="S6936" s="7">
        <f t="shared" si="659"/>
        <v>-10.300147771377738</v>
      </c>
      <c r="T6936" s="7">
        <f t="shared" si="660"/>
        <v>-17.500895794635881</v>
      </c>
      <c r="U6936" s="7"/>
    </row>
    <row r="6937" spans="1:21" x14ac:dyDescent="0.25">
      <c r="A6937" s="4">
        <v>6929</v>
      </c>
      <c r="B6937" s="6">
        <v>2025</v>
      </c>
      <c r="C6937" s="6">
        <v>10</v>
      </c>
      <c r="D6937" s="6">
        <v>16</v>
      </c>
      <c r="E6937" s="6">
        <v>17</v>
      </c>
      <c r="F6937" s="2">
        <v>381.66899999999998</v>
      </c>
      <c r="G6937" s="2">
        <v>128.82599999999999</v>
      </c>
      <c r="H6937" s="2">
        <v>638.7225959788874</v>
      </c>
      <c r="I6937" s="2">
        <v>1149.2175959788874</v>
      </c>
      <c r="J6937" s="38">
        <v>0</v>
      </c>
      <c r="K6937" s="1">
        <v>566.54939999999999</v>
      </c>
      <c r="L6937" s="1">
        <v>8.9422259999999998</v>
      </c>
      <c r="M6937" s="1"/>
      <c r="N6937" s="9">
        <f t="shared" si="655"/>
        <v>0</v>
      </c>
      <c r="O6937" s="9">
        <f t="shared" si="656"/>
        <v>566.54939999999999</v>
      </c>
      <c r="P6937" s="9"/>
      <c r="Q6937" s="7">
        <f t="shared" si="657"/>
        <v>193.51112310601229</v>
      </c>
      <c r="R6937" s="7">
        <f t="shared" si="658"/>
        <v>65.316449450322494</v>
      </c>
      <c r="S6937" s="7">
        <f t="shared" si="659"/>
        <v>323.8406234225526</v>
      </c>
      <c r="T6937" s="7">
        <f t="shared" si="660"/>
        <v>582.66819597888741</v>
      </c>
      <c r="U6937" s="7"/>
    </row>
    <row r="6938" spans="1:21" x14ac:dyDescent="0.25">
      <c r="A6938" s="4">
        <v>6930</v>
      </c>
      <c r="B6938" s="6">
        <v>2025</v>
      </c>
      <c r="C6938" s="6">
        <v>10</v>
      </c>
      <c r="D6938" s="6">
        <v>16</v>
      </c>
      <c r="E6938" s="6">
        <v>18</v>
      </c>
      <c r="F6938" s="2">
        <v>421.74599999999998</v>
      </c>
      <c r="G6938" s="2">
        <v>106.97799999999999</v>
      </c>
      <c r="H6938" s="2">
        <v>622.08062218766122</v>
      </c>
      <c r="I6938" s="2">
        <v>1150.8046221876612</v>
      </c>
      <c r="J6938" s="38">
        <v>0</v>
      </c>
      <c r="K6938" s="1">
        <v>306.39638060000004</v>
      </c>
      <c r="L6938" s="1">
        <v>466.00319999999999</v>
      </c>
      <c r="M6938" s="1"/>
      <c r="N6938" s="9">
        <f t="shared" si="655"/>
        <v>0</v>
      </c>
      <c r="O6938" s="9">
        <f t="shared" si="656"/>
        <v>306.39638060000004</v>
      </c>
      <c r="P6938" s="9"/>
      <c r="Q6938" s="7">
        <f t="shared" si="657"/>
        <v>309.45808818497812</v>
      </c>
      <c r="R6938" s="7">
        <f t="shared" si="658"/>
        <v>78.495604837633536</v>
      </c>
      <c r="S6938" s="7">
        <f t="shared" si="659"/>
        <v>456.45454856504944</v>
      </c>
      <c r="T6938" s="7">
        <f t="shared" si="660"/>
        <v>844.40824158766111</v>
      </c>
      <c r="U6938" s="7"/>
    </row>
    <row r="6939" spans="1:21" x14ac:dyDescent="0.25">
      <c r="A6939" s="4">
        <v>6931</v>
      </c>
      <c r="B6939" s="6">
        <v>2025</v>
      </c>
      <c r="C6939" s="6">
        <v>10</v>
      </c>
      <c r="D6939" s="6">
        <v>16</v>
      </c>
      <c r="E6939" s="6">
        <v>19</v>
      </c>
      <c r="F6939" s="2">
        <v>451.46899999999999</v>
      </c>
      <c r="G6939" s="2">
        <v>100.319</v>
      </c>
      <c r="H6939" s="2">
        <v>624.81313257997499</v>
      </c>
      <c r="I6939" s="2">
        <v>1176.601132579975</v>
      </c>
      <c r="J6939" s="38">
        <v>0</v>
      </c>
      <c r="K6939" s="1">
        <v>305.44738899999999</v>
      </c>
      <c r="L6939" s="1">
        <v>564.6001</v>
      </c>
      <c r="M6939" s="1"/>
      <c r="N6939" s="9">
        <f t="shared" si="655"/>
        <v>0</v>
      </c>
      <c r="O6939" s="9">
        <f t="shared" si="656"/>
        <v>305.44738899999999</v>
      </c>
      <c r="P6939" s="9"/>
      <c r="Q6939" s="7">
        <f t="shared" si="657"/>
        <v>334.26698187677869</v>
      </c>
      <c r="R6939" s="7">
        <f t="shared" si="658"/>
        <v>74.276039672483734</v>
      </c>
      <c r="S6939" s="7">
        <f t="shared" si="659"/>
        <v>462.61072203071262</v>
      </c>
      <c r="T6939" s="7">
        <f t="shared" si="660"/>
        <v>871.15374357997507</v>
      </c>
      <c r="U6939" s="7"/>
    </row>
    <row r="6940" spans="1:21" x14ac:dyDescent="0.25">
      <c r="A6940" s="4">
        <v>6932</v>
      </c>
      <c r="B6940" s="6">
        <v>2025</v>
      </c>
      <c r="C6940" s="6">
        <v>10</v>
      </c>
      <c r="D6940" s="6">
        <v>16</v>
      </c>
      <c r="E6940" s="6">
        <v>20</v>
      </c>
      <c r="F6940" s="2">
        <v>474.858</v>
      </c>
      <c r="G6940" s="2">
        <v>100.646</v>
      </c>
      <c r="H6940" s="2">
        <v>627.02475186420224</v>
      </c>
      <c r="I6940" s="2">
        <v>1202.5287518642021</v>
      </c>
      <c r="J6940" s="38">
        <v>0</v>
      </c>
      <c r="K6940" s="1">
        <v>242.06561299999998</v>
      </c>
      <c r="L6940" s="1">
        <v>260.50000999999997</v>
      </c>
      <c r="M6940" s="1"/>
      <c r="N6940" s="9">
        <f t="shared" si="655"/>
        <v>0</v>
      </c>
      <c r="O6940" s="9">
        <f t="shared" si="656"/>
        <v>242.06561299999998</v>
      </c>
      <c r="P6940" s="9"/>
      <c r="Q6940" s="7">
        <f t="shared" si="657"/>
        <v>379.27043697519957</v>
      </c>
      <c r="R6940" s="7">
        <f t="shared" si="658"/>
        <v>80.386246835487526</v>
      </c>
      <c r="S6940" s="7">
        <f t="shared" si="659"/>
        <v>500.80645505351509</v>
      </c>
      <c r="T6940" s="7">
        <f t="shared" si="660"/>
        <v>960.46313886420216</v>
      </c>
      <c r="U6940" s="7"/>
    </row>
    <row r="6941" spans="1:21" x14ac:dyDescent="0.25">
      <c r="A6941" s="4">
        <v>6933</v>
      </c>
      <c r="B6941" s="6">
        <v>2025</v>
      </c>
      <c r="C6941" s="6">
        <v>10</v>
      </c>
      <c r="D6941" s="6">
        <v>16</v>
      </c>
      <c r="E6941" s="6">
        <v>21</v>
      </c>
      <c r="F6941" s="2">
        <v>451.096</v>
      </c>
      <c r="G6941" s="2">
        <v>95.822999999999993</v>
      </c>
      <c r="H6941" s="2">
        <v>615.21217136310611</v>
      </c>
      <c r="I6941" s="2">
        <v>1162.1311713631062</v>
      </c>
      <c r="J6941" s="38">
        <v>0</v>
      </c>
      <c r="K6941" s="1">
        <v>212.260887</v>
      </c>
      <c r="L6941" s="1">
        <v>-9.9999999999999995E-7</v>
      </c>
      <c r="M6941" s="1"/>
      <c r="N6941" s="9">
        <f t="shared" si="655"/>
        <v>9.9999999999999995E-7</v>
      </c>
      <c r="O6941" s="9">
        <f t="shared" si="656"/>
        <v>212.260886</v>
      </c>
      <c r="P6941" s="9"/>
      <c r="Q6941" s="7">
        <f t="shared" si="657"/>
        <v>368.70423649644704</v>
      </c>
      <c r="R6941" s="7">
        <f t="shared" si="658"/>
        <v>78.32112466924788</v>
      </c>
      <c r="S6941" s="7">
        <f t="shared" si="659"/>
        <v>502.84492419741116</v>
      </c>
      <c r="T6941" s="7">
        <f t="shared" si="660"/>
        <v>949.87028536310618</v>
      </c>
      <c r="U6941" s="7"/>
    </row>
    <row r="6942" spans="1:21" x14ac:dyDescent="0.25">
      <c r="A6942" s="4">
        <v>6934</v>
      </c>
      <c r="B6942" s="6">
        <v>2025</v>
      </c>
      <c r="C6942" s="6">
        <v>10</v>
      </c>
      <c r="D6942" s="6">
        <v>16</v>
      </c>
      <c r="E6942" s="6">
        <v>22</v>
      </c>
      <c r="F6942" s="2">
        <v>407.46600000000001</v>
      </c>
      <c r="G6942" s="2">
        <v>88.117999999999995</v>
      </c>
      <c r="H6942" s="2">
        <v>598.66046118546876</v>
      </c>
      <c r="I6942" s="2">
        <v>1094.2444611854687</v>
      </c>
      <c r="J6942" s="38">
        <v>0</v>
      </c>
      <c r="K6942" s="1">
        <v>188.54972799999999</v>
      </c>
      <c r="L6942" s="1">
        <v>-1.9999999999999999E-6</v>
      </c>
      <c r="M6942" s="1"/>
      <c r="N6942" s="9">
        <f t="shared" si="655"/>
        <v>1.9999999999999999E-6</v>
      </c>
      <c r="O6942" s="9">
        <f t="shared" si="656"/>
        <v>188.54972599999999</v>
      </c>
      <c r="P6942" s="9"/>
      <c r="Q6942" s="7">
        <f t="shared" si="657"/>
        <v>337.25536117155809</v>
      </c>
      <c r="R6942" s="7">
        <f t="shared" si="658"/>
        <v>72.934350143853351</v>
      </c>
      <c r="S6942" s="7">
        <f t="shared" si="659"/>
        <v>495.50502387005736</v>
      </c>
      <c r="T6942" s="7">
        <f t="shared" si="660"/>
        <v>905.69473518546874</v>
      </c>
      <c r="U6942" s="7"/>
    </row>
    <row r="6943" spans="1:21" x14ac:dyDescent="0.25">
      <c r="A6943" s="4">
        <v>6935</v>
      </c>
      <c r="B6943" s="6">
        <v>2025</v>
      </c>
      <c r="C6943" s="6">
        <v>10</v>
      </c>
      <c r="D6943" s="6">
        <v>16</v>
      </c>
      <c r="E6943" s="6">
        <v>23</v>
      </c>
      <c r="F6943" s="2">
        <v>363.16</v>
      </c>
      <c r="G6943" s="2">
        <v>82.293000000000006</v>
      </c>
      <c r="H6943" s="2">
        <v>586.58026545348935</v>
      </c>
      <c r="I6943" s="2">
        <v>1032.0332654534893</v>
      </c>
      <c r="J6943" s="38">
        <v>0</v>
      </c>
      <c r="K6943" s="1">
        <v>190.51665</v>
      </c>
      <c r="L6943" s="1">
        <v>33.078499999999998</v>
      </c>
      <c r="M6943" s="1"/>
      <c r="N6943" s="9">
        <f t="shared" si="655"/>
        <v>0</v>
      </c>
      <c r="O6943" s="9">
        <f t="shared" si="656"/>
        <v>190.51665</v>
      </c>
      <c r="P6943" s="9"/>
      <c r="Q6943" s="7">
        <f t="shared" si="657"/>
        <v>296.11949953357578</v>
      </c>
      <c r="R6943" s="7">
        <f t="shared" si="658"/>
        <v>67.101448328881347</v>
      </c>
      <c r="S6943" s="7">
        <f t="shared" si="659"/>
        <v>478.29566759103227</v>
      </c>
      <c r="T6943" s="7">
        <f t="shared" si="660"/>
        <v>841.51661545348929</v>
      </c>
      <c r="U6943" s="7"/>
    </row>
    <row r="6944" spans="1:21" x14ac:dyDescent="0.25">
      <c r="A6944" s="4">
        <v>6936</v>
      </c>
      <c r="B6944" s="6">
        <v>2025</v>
      </c>
      <c r="C6944" s="6">
        <v>10</v>
      </c>
      <c r="D6944" s="6">
        <v>16</v>
      </c>
      <c r="E6944" s="6">
        <v>24</v>
      </c>
      <c r="F6944" s="2">
        <v>348.4</v>
      </c>
      <c r="G6944" s="2">
        <v>79.204999999999998</v>
      </c>
      <c r="H6944" s="2">
        <v>576.37318703085589</v>
      </c>
      <c r="I6944" s="2">
        <v>1003.9781870308559</v>
      </c>
      <c r="J6944" s="38">
        <v>0</v>
      </c>
      <c r="K6944" s="1">
        <v>204.39844199999999</v>
      </c>
      <c r="L6944" s="1">
        <v>-3.0000000000000001E-6</v>
      </c>
      <c r="M6944" s="1"/>
      <c r="N6944" s="9">
        <f t="shared" si="655"/>
        <v>3.0000000000000001E-6</v>
      </c>
      <c r="O6944" s="9">
        <f t="shared" si="656"/>
        <v>204.398439</v>
      </c>
      <c r="P6944" s="9"/>
      <c r="Q6944" s="7">
        <f t="shared" si="657"/>
        <v>277.46975762272075</v>
      </c>
      <c r="R6944" s="7">
        <f t="shared" si="658"/>
        <v>63.079770816611934</v>
      </c>
      <c r="S6944" s="7">
        <f t="shared" si="659"/>
        <v>459.03021959152318</v>
      </c>
      <c r="T6944" s="7">
        <f t="shared" si="660"/>
        <v>799.57974803085585</v>
      </c>
      <c r="U6944" s="7"/>
    </row>
    <row r="6945" spans="1:21" x14ac:dyDescent="0.25">
      <c r="A6945" s="4">
        <v>6937</v>
      </c>
      <c r="B6945" s="6">
        <v>2025</v>
      </c>
      <c r="C6945" s="6">
        <v>10</v>
      </c>
      <c r="D6945" s="6">
        <v>17</v>
      </c>
      <c r="E6945" s="6">
        <v>1</v>
      </c>
      <c r="F6945" s="2">
        <v>325.459</v>
      </c>
      <c r="G6945" s="2">
        <v>76.438999999999993</v>
      </c>
      <c r="H6945" s="2">
        <v>570.88006151124011</v>
      </c>
      <c r="I6945" s="2">
        <v>972.77806151124014</v>
      </c>
      <c r="J6945" s="38">
        <v>0</v>
      </c>
      <c r="K6945" s="1">
        <v>171.81798800000001</v>
      </c>
      <c r="L6945" s="1">
        <v>-3.9999999999999998E-6</v>
      </c>
      <c r="M6945" s="1"/>
      <c r="N6945" s="9">
        <f t="shared" si="655"/>
        <v>3.9999999999999998E-6</v>
      </c>
      <c r="O6945" s="9">
        <f t="shared" si="656"/>
        <v>171.81798400000002</v>
      </c>
      <c r="P6945" s="9"/>
      <c r="Q6945" s="7">
        <f t="shared" si="657"/>
        <v>267.97444985730556</v>
      </c>
      <c r="R6945" s="7">
        <f t="shared" si="658"/>
        <v>62.937878419839599</v>
      </c>
      <c r="S6945" s="7">
        <f t="shared" si="659"/>
        <v>470.04774923409497</v>
      </c>
      <c r="T6945" s="7">
        <f t="shared" si="660"/>
        <v>800.96007751124012</v>
      </c>
      <c r="U6945" s="7"/>
    </row>
    <row r="6946" spans="1:21" x14ac:dyDescent="0.25">
      <c r="A6946" s="4">
        <v>6938</v>
      </c>
      <c r="B6946" s="6">
        <v>2025</v>
      </c>
      <c r="C6946" s="6">
        <v>10</v>
      </c>
      <c r="D6946" s="6">
        <v>17</v>
      </c>
      <c r="E6946" s="6">
        <v>2</v>
      </c>
      <c r="F6946" s="2">
        <v>320.50599999999997</v>
      </c>
      <c r="G6946" s="2">
        <v>74.522000000000006</v>
      </c>
      <c r="H6946" s="2">
        <v>570.2236823143694</v>
      </c>
      <c r="I6946" s="2">
        <v>965.25168231436942</v>
      </c>
      <c r="J6946" s="38">
        <v>0</v>
      </c>
      <c r="K6946" s="1">
        <v>228.45665299999999</v>
      </c>
      <c r="L6946" s="1">
        <v>-3.9999999999999998E-6</v>
      </c>
      <c r="M6946" s="1"/>
      <c r="N6946" s="9">
        <f t="shared" si="655"/>
        <v>3.9999999999999998E-6</v>
      </c>
      <c r="O6946" s="9">
        <f t="shared" si="656"/>
        <v>228.456649</v>
      </c>
      <c r="P6946" s="9"/>
      <c r="Q6946" s="7">
        <f t="shared" si="657"/>
        <v>244.64834744576524</v>
      </c>
      <c r="R6946" s="7">
        <f t="shared" si="658"/>
        <v>56.884065035766319</v>
      </c>
      <c r="S6946" s="7">
        <f t="shared" si="659"/>
        <v>435.2626208328378</v>
      </c>
      <c r="T6946" s="7">
        <f t="shared" si="660"/>
        <v>736.79503331436945</v>
      </c>
      <c r="U6946" s="7"/>
    </row>
    <row r="6947" spans="1:21" x14ac:dyDescent="0.25">
      <c r="A6947" s="4">
        <v>6939</v>
      </c>
      <c r="B6947" s="6">
        <v>2025</v>
      </c>
      <c r="C6947" s="6">
        <v>10</v>
      </c>
      <c r="D6947" s="6">
        <v>17</v>
      </c>
      <c r="E6947" s="6">
        <v>3</v>
      </c>
      <c r="F6947" s="2">
        <v>316.01</v>
      </c>
      <c r="G6947" s="2">
        <v>73.516000000000005</v>
      </c>
      <c r="H6947" s="2">
        <v>571.12519964973137</v>
      </c>
      <c r="I6947" s="2">
        <v>960.65119964973132</v>
      </c>
      <c r="J6947" s="38">
        <v>0</v>
      </c>
      <c r="K6947" s="1">
        <v>245.73460599999999</v>
      </c>
      <c r="L6947" s="1">
        <v>-3.9999999999999998E-6</v>
      </c>
      <c r="M6947" s="1"/>
      <c r="N6947" s="9">
        <f t="shared" si="655"/>
        <v>3.9999999999999998E-6</v>
      </c>
      <c r="O6947" s="9">
        <f t="shared" si="656"/>
        <v>245.734602</v>
      </c>
      <c r="P6947" s="9"/>
      <c r="Q6947" s="7">
        <f t="shared" si="657"/>
        <v>235.17463373351939</v>
      </c>
      <c r="R6947" s="7">
        <f t="shared" si="658"/>
        <v>54.710605276900779</v>
      </c>
      <c r="S6947" s="7">
        <f t="shared" si="659"/>
        <v>425.03135863931118</v>
      </c>
      <c r="T6947" s="7">
        <f t="shared" si="660"/>
        <v>714.91659764973133</v>
      </c>
      <c r="U6947" s="7"/>
    </row>
    <row r="6948" spans="1:21" x14ac:dyDescent="0.25">
      <c r="A6948" s="4">
        <v>6940</v>
      </c>
      <c r="B6948" s="6">
        <v>2025</v>
      </c>
      <c r="C6948" s="6">
        <v>10</v>
      </c>
      <c r="D6948" s="6">
        <v>17</v>
      </c>
      <c r="E6948" s="6">
        <v>4</v>
      </c>
      <c r="F6948" s="2">
        <v>316.654</v>
      </c>
      <c r="G6948" s="2">
        <v>73.004999999999995</v>
      </c>
      <c r="H6948" s="2">
        <v>578.67771282816784</v>
      </c>
      <c r="I6948" s="2">
        <v>968.33671282816783</v>
      </c>
      <c r="J6948" s="38">
        <v>0</v>
      </c>
      <c r="K6948" s="1">
        <v>187.45466099999999</v>
      </c>
      <c r="L6948" s="1">
        <v>-3.9999999999999998E-6</v>
      </c>
      <c r="M6948" s="1"/>
      <c r="N6948" s="9">
        <f t="shared" si="655"/>
        <v>3.9999999999999998E-6</v>
      </c>
      <c r="O6948" s="9">
        <f t="shared" si="656"/>
        <v>187.454657</v>
      </c>
      <c r="P6948" s="9"/>
      <c r="Q6948" s="7">
        <f t="shared" si="657"/>
        <v>255.35479883234669</v>
      </c>
      <c r="R6948" s="7">
        <f t="shared" si="658"/>
        <v>58.872387807371666</v>
      </c>
      <c r="S6948" s="7">
        <f t="shared" si="659"/>
        <v>466.65486918844948</v>
      </c>
      <c r="T6948" s="7">
        <f t="shared" si="660"/>
        <v>780.88205582816784</v>
      </c>
      <c r="U6948" s="7"/>
    </row>
    <row r="6949" spans="1:21" x14ac:dyDescent="0.25">
      <c r="A6949" s="4">
        <v>6941</v>
      </c>
      <c r="B6949" s="6">
        <v>2025</v>
      </c>
      <c r="C6949" s="6">
        <v>10</v>
      </c>
      <c r="D6949" s="6">
        <v>17</v>
      </c>
      <c r="E6949" s="6">
        <v>5</v>
      </c>
      <c r="F6949" s="2">
        <v>329.85599999999999</v>
      </c>
      <c r="G6949" s="2">
        <v>73.638999999999996</v>
      </c>
      <c r="H6949" s="2">
        <v>596.92545220786428</v>
      </c>
      <c r="I6949" s="2">
        <v>1000.4204522078643</v>
      </c>
      <c r="J6949" s="38">
        <v>0</v>
      </c>
      <c r="K6949" s="1">
        <v>172.92090999999999</v>
      </c>
      <c r="L6949" s="1">
        <v>1.500097</v>
      </c>
      <c r="M6949" s="1"/>
      <c r="N6949" s="9">
        <f t="shared" si="655"/>
        <v>0</v>
      </c>
      <c r="O6949" s="9">
        <f t="shared" si="656"/>
        <v>172.92090999999999</v>
      </c>
      <c r="P6949" s="9"/>
      <c r="Q6949" s="7">
        <f t="shared" si="657"/>
        <v>272.84097240527365</v>
      </c>
      <c r="R6949" s="7">
        <f t="shared" si="658"/>
        <v>60.910628780291837</v>
      </c>
      <c r="S6949" s="7">
        <f t="shared" si="659"/>
        <v>493.74794102229879</v>
      </c>
      <c r="T6949" s="7">
        <f t="shared" si="660"/>
        <v>827.49954220786435</v>
      </c>
      <c r="U6949" s="7"/>
    </row>
    <row r="6950" spans="1:21" x14ac:dyDescent="0.25">
      <c r="A6950" s="4">
        <v>6942</v>
      </c>
      <c r="B6950" s="6">
        <v>2025</v>
      </c>
      <c r="C6950" s="6">
        <v>10</v>
      </c>
      <c r="D6950" s="6">
        <v>17</v>
      </c>
      <c r="E6950" s="6">
        <v>6</v>
      </c>
      <c r="F6950" s="2">
        <v>352.36900000000003</v>
      </c>
      <c r="G6950" s="2">
        <v>79.855999999999995</v>
      </c>
      <c r="H6950" s="2">
        <v>628.56905765051317</v>
      </c>
      <c r="I6950" s="2">
        <v>1060.7940576505132</v>
      </c>
      <c r="J6950" s="38">
        <v>0</v>
      </c>
      <c r="K6950" s="1">
        <v>242.73361199999999</v>
      </c>
      <c r="L6950" s="1">
        <v>177.37594999999999</v>
      </c>
      <c r="M6950" s="1"/>
      <c r="N6950" s="9">
        <f t="shared" si="655"/>
        <v>0</v>
      </c>
      <c r="O6950" s="9">
        <f t="shared" si="656"/>
        <v>242.73361199999999</v>
      </c>
      <c r="P6950" s="9"/>
      <c r="Q6950" s="7">
        <f t="shared" si="657"/>
        <v>271.73902332359683</v>
      </c>
      <c r="R6950" s="7">
        <f t="shared" si="658"/>
        <v>61.583145641441625</v>
      </c>
      <c r="S6950" s="7">
        <f t="shared" si="659"/>
        <v>484.73827668547472</v>
      </c>
      <c r="T6950" s="7">
        <f t="shared" si="660"/>
        <v>818.0604456505132</v>
      </c>
      <c r="U6950" s="7"/>
    </row>
    <row r="6951" spans="1:21" x14ac:dyDescent="0.25">
      <c r="A6951" s="4">
        <v>6943</v>
      </c>
      <c r="B6951" s="6">
        <v>2025</v>
      </c>
      <c r="C6951" s="6">
        <v>10</v>
      </c>
      <c r="D6951" s="6">
        <v>17</v>
      </c>
      <c r="E6951" s="6">
        <v>7</v>
      </c>
      <c r="F6951" s="2">
        <v>382.76400000000001</v>
      </c>
      <c r="G6951" s="2">
        <v>90.685000000000002</v>
      </c>
      <c r="H6951" s="2">
        <v>656.65403133815812</v>
      </c>
      <c r="I6951" s="2">
        <v>1130.1030313381582</v>
      </c>
      <c r="J6951" s="38">
        <v>0</v>
      </c>
      <c r="K6951" s="1">
        <v>657.06978170000002</v>
      </c>
      <c r="L6951" s="1">
        <v>0</v>
      </c>
      <c r="M6951" s="1"/>
      <c r="N6951" s="9">
        <f t="shared" si="655"/>
        <v>0</v>
      </c>
      <c r="O6951" s="9">
        <f t="shared" si="656"/>
        <v>657.06978170000002</v>
      </c>
      <c r="P6951" s="9"/>
      <c r="Q6951" s="7">
        <f t="shared" si="657"/>
        <v>160.21556773465707</v>
      </c>
      <c r="R6951" s="7">
        <f t="shared" si="658"/>
        <v>37.958503830081661</v>
      </c>
      <c r="S6951" s="7">
        <f t="shared" si="659"/>
        <v>274.8591780734194</v>
      </c>
      <c r="T6951" s="7">
        <f t="shared" si="660"/>
        <v>473.03324963815817</v>
      </c>
      <c r="U6951" s="7"/>
    </row>
    <row r="6952" spans="1:21" x14ac:dyDescent="0.25">
      <c r="A6952" s="4">
        <v>6944</v>
      </c>
      <c r="B6952" s="6">
        <v>2025</v>
      </c>
      <c r="C6952" s="6">
        <v>10</v>
      </c>
      <c r="D6952" s="6">
        <v>17</v>
      </c>
      <c r="E6952" s="6">
        <v>8</v>
      </c>
      <c r="F6952" s="2">
        <v>377.339</v>
      </c>
      <c r="G6952" s="2">
        <v>103.922</v>
      </c>
      <c r="H6952" s="2">
        <v>661.50007939509248</v>
      </c>
      <c r="I6952" s="2">
        <v>1142.7610793950926</v>
      </c>
      <c r="J6952" s="38">
        <v>0</v>
      </c>
      <c r="K6952" s="1">
        <v>1177.2676819999999</v>
      </c>
      <c r="L6952" s="1">
        <v>-34.065339999999999</v>
      </c>
      <c r="M6952" s="1"/>
      <c r="N6952" s="9">
        <f t="shared" si="655"/>
        <v>34.065339999999999</v>
      </c>
      <c r="O6952" s="9">
        <f t="shared" si="656"/>
        <v>1143.2023419999998</v>
      </c>
      <c r="P6952" s="9"/>
      <c r="Q6952" s="7">
        <f t="shared" si="657"/>
        <v>-0.14570463859450911</v>
      </c>
      <c r="R6952" s="7">
        <f t="shared" si="658"/>
        <v>-4.0128153866987759E-2</v>
      </c>
      <c r="S6952" s="7">
        <f t="shared" si="659"/>
        <v>-0.25542981244575458</v>
      </c>
      <c r="T6952" s="7">
        <f t="shared" si="660"/>
        <v>-0.44126260490725144</v>
      </c>
      <c r="U6952" s="7"/>
    </row>
    <row r="6953" spans="1:21" x14ac:dyDescent="0.25">
      <c r="A6953" s="4">
        <v>6945</v>
      </c>
      <c r="B6953" s="6">
        <v>2025</v>
      </c>
      <c r="C6953" s="6">
        <v>10</v>
      </c>
      <c r="D6953" s="6">
        <v>17</v>
      </c>
      <c r="E6953" s="6">
        <v>9</v>
      </c>
      <c r="F6953" s="2">
        <v>321.15800000000002</v>
      </c>
      <c r="G6953" s="2">
        <v>121.217</v>
      </c>
      <c r="H6953" s="2">
        <v>668.59532085325156</v>
      </c>
      <c r="I6953" s="2">
        <v>1110.9703208532515</v>
      </c>
      <c r="J6953" s="38">
        <v>0</v>
      </c>
      <c r="K6953" s="1">
        <v>1298.526985</v>
      </c>
      <c r="L6953" s="1">
        <v>-496.29291999999998</v>
      </c>
      <c r="M6953" s="1"/>
      <c r="N6953" s="9">
        <f t="shared" si="655"/>
        <v>496.29291999999998</v>
      </c>
      <c r="O6953" s="9">
        <f t="shared" si="656"/>
        <v>802.23406499999999</v>
      </c>
      <c r="P6953" s="9"/>
      <c r="Q6953" s="7">
        <f t="shared" si="657"/>
        <v>89.249115476970275</v>
      </c>
      <c r="R6953" s="7">
        <f t="shared" si="658"/>
        <v>33.685942840508119</v>
      </c>
      <c r="S6953" s="7">
        <f t="shared" si="659"/>
        <v>185.80119753577316</v>
      </c>
      <c r="T6953" s="7">
        <f t="shared" si="660"/>
        <v>308.73625585325146</v>
      </c>
      <c r="U6953" s="7"/>
    </row>
    <row r="6954" spans="1:21" x14ac:dyDescent="0.25">
      <c r="A6954" s="4">
        <v>6946</v>
      </c>
      <c r="B6954" s="6">
        <v>2025</v>
      </c>
      <c r="C6954" s="6">
        <v>10</v>
      </c>
      <c r="D6954" s="6">
        <v>17</v>
      </c>
      <c r="E6954" s="6">
        <v>10</v>
      </c>
      <c r="F6954" s="2">
        <v>271.59699999999998</v>
      </c>
      <c r="G6954" s="2">
        <v>133.167</v>
      </c>
      <c r="H6954" s="2">
        <v>669.73440607083432</v>
      </c>
      <c r="I6954" s="2">
        <v>1074.4984060708343</v>
      </c>
      <c r="J6954" s="38">
        <v>0</v>
      </c>
      <c r="K6954" s="1">
        <v>1372.554196</v>
      </c>
      <c r="L6954" s="1">
        <v>-496.29291999999998</v>
      </c>
      <c r="M6954" s="1"/>
      <c r="N6954" s="9">
        <f t="shared" si="655"/>
        <v>496.29291999999998</v>
      </c>
      <c r="O6954" s="9">
        <f t="shared" si="656"/>
        <v>876.26127600000007</v>
      </c>
      <c r="P6954" s="9"/>
      <c r="Q6954" s="7">
        <f t="shared" si="657"/>
        <v>50.107668388945967</v>
      </c>
      <c r="R6954" s="7">
        <f t="shared" si="658"/>
        <v>24.568341610366716</v>
      </c>
      <c r="S6954" s="7">
        <f t="shared" si="659"/>
        <v>123.5611200715216</v>
      </c>
      <c r="T6954" s="7">
        <f t="shared" si="660"/>
        <v>198.23713007083427</v>
      </c>
      <c r="U6954" s="7"/>
    </row>
    <row r="6955" spans="1:21" x14ac:dyDescent="0.25">
      <c r="A6955" s="4">
        <v>6947</v>
      </c>
      <c r="B6955" s="6">
        <v>2025</v>
      </c>
      <c r="C6955" s="6">
        <v>10</v>
      </c>
      <c r="D6955" s="6">
        <v>17</v>
      </c>
      <c r="E6955" s="6">
        <v>11</v>
      </c>
      <c r="F6955" s="2">
        <v>243.56800000000001</v>
      </c>
      <c r="G6955" s="2">
        <v>144.82599999999999</v>
      </c>
      <c r="H6955" s="2">
        <v>670.3376376962409</v>
      </c>
      <c r="I6955" s="2">
        <v>1058.7316376962408</v>
      </c>
      <c r="J6955" s="38">
        <v>0</v>
      </c>
      <c r="K6955" s="1">
        <v>1254.0073710000001</v>
      </c>
      <c r="L6955" s="1">
        <v>-496.29291999999998</v>
      </c>
      <c r="M6955" s="1"/>
      <c r="N6955" s="9">
        <f t="shared" si="655"/>
        <v>496.29291999999998</v>
      </c>
      <c r="O6955" s="9">
        <f t="shared" si="656"/>
        <v>757.71445100000017</v>
      </c>
      <c r="P6955" s="9"/>
      <c r="Q6955" s="7">
        <f t="shared" si="657"/>
        <v>69.250933398729273</v>
      </c>
      <c r="R6955" s="7">
        <f t="shared" si="658"/>
        <v>41.17673783257392</v>
      </c>
      <c r="S6955" s="7">
        <f t="shared" si="659"/>
        <v>190.58951546493745</v>
      </c>
      <c r="T6955" s="7">
        <f t="shared" si="660"/>
        <v>301.01718669624063</v>
      </c>
      <c r="U6955" s="7"/>
    </row>
    <row r="6956" spans="1:21" x14ac:dyDescent="0.25">
      <c r="A6956" s="4">
        <v>6948</v>
      </c>
      <c r="B6956" s="6">
        <v>2025</v>
      </c>
      <c r="C6956" s="6">
        <v>10</v>
      </c>
      <c r="D6956" s="6">
        <v>17</v>
      </c>
      <c r="E6956" s="6">
        <v>12</v>
      </c>
      <c r="F6956" s="2">
        <v>220.88499999999999</v>
      </c>
      <c r="G6956" s="2">
        <v>150.471</v>
      </c>
      <c r="H6956" s="2">
        <v>669.61048434536849</v>
      </c>
      <c r="I6956" s="2">
        <v>1040.9664843453684</v>
      </c>
      <c r="J6956" s="38">
        <v>0</v>
      </c>
      <c r="K6956" s="1">
        <v>1209.7333229999999</v>
      </c>
      <c r="L6956" s="1">
        <v>-17.756360000000001</v>
      </c>
      <c r="M6956" s="1"/>
      <c r="N6956" s="9">
        <f t="shared" si="655"/>
        <v>17.756360000000001</v>
      </c>
      <c r="O6956" s="9">
        <f t="shared" si="656"/>
        <v>1191.9769629999998</v>
      </c>
      <c r="P6956" s="9"/>
      <c r="Q6956" s="7">
        <f t="shared" si="657"/>
        <v>-32.043250267182998</v>
      </c>
      <c r="R6956" s="7">
        <f t="shared" si="658"/>
        <v>-21.828462371610982</v>
      </c>
      <c r="S6956" s="7">
        <f t="shared" si="659"/>
        <v>-97.138766015837518</v>
      </c>
      <c r="T6956" s="7">
        <f t="shared" si="660"/>
        <v>-151.01047865463147</v>
      </c>
      <c r="U6956" s="7"/>
    </row>
    <row r="6957" spans="1:21" x14ac:dyDescent="0.25">
      <c r="A6957" s="4">
        <v>6949</v>
      </c>
      <c r="B6957" s="6">
        <v>2025</v>
      </c>
      <c r="C6957" s="6">
        <v>10</v>
      </c>
      <c r="D6957" s="6">
        <v>17</v>
      </c>
      <c r="E6957" s="6">
        <v>13</v>
      </c>
      <c r="F6957" s="2">
        <v>212.94399999999999</v>
      </c>
      <c r="G6957" s="2">
        <v>150.38800000000001</v>
      </c>
      <c r="H6957" s="2">
        <v>672.49467718764402</v>
      </c>
      <c r="I6957" s="2">
        <v>1035.826677187644</v>
      </c>
      <c r="J6957" s="38">
        <v>0</v>
      </c>
      <c r="K6957" s="1">
        <v>1229.5826830000001</v>
      </c>
      <c r="L6957" s="1">
        <v>-109.350407</v>
      </c>
      <c r="M6957" s="1"/>
      <c r="N6957" s="9">
        <f t="shared" si="655"/>
        <v>109.350407</v>
      </c>
      <c r="O6957" s="9">
        <f t="shared" si="656"/>
        <v>1120.2322760000002</v>
      </c>
      <c r="P6957" s="9"/>
      <c r="Q6957" s="7">
        <f t="shared" si="657"/>
        <v>-17.352001284904503</v>
      </c>
      <c r="R6957" s="7">
        <f t="shared" si="658"/>
        <v>-12.254549408455858</v>
      </c>
      <c r="S6957" s="7">
        <f t="shared" si="659"/>
        <v>-54.799048118995756</v>
      </c>
      <c r="T6957" s="7">
        <f t="shared" si="660"/>
        <v>-84.405598812356175</v>
      </c>
      <c r="U6957" s="7"/>
    </row>
    <row r="6958" spans="1:21" x14ac:dyDescent="0.25">
      <c r="A6958" s="4">
        <v>6950</v>
      </c>
      <c r="B6958" s="6">
        <v>2025</v>
      </c>
      <c r="C6958" s="6">
        <v>10</v>
      </c>
      <c r="D6958" s="6">
        <v>17</v>
      </c>
      <c r="E6958" s="6">
        <v>14</v>
      </c>
      <c r="F6958" s="2">
        <v>217.43700000000001</v>
      </c>
      <c r="G6958" s="2">
        <v>153.18199999999999</v>
      </c>
      <c r="H6958" s="2">
        <v>674.33914185377773</v>
      </c>
      <c r="I6958" s="2">
        <v>1044.9581418537778</v>
      </c>
      <c r="J6958" s="38">
        <v>0</v>
      </c>
      <c r="K6958" s="1">
        <v>1260.7881729999999</v>
      </c>
      <c r="L6958" s="1">
        <v>-42.41574</v>
      </c>
      <c r="M6958" s="1"/>
      <c r="N6958" s="9">
        <f t="shared" si="655"/>
        <v>42.41574</v>
      </c>
      <c r="O6958" s="9">
        <f t="shared" si="656"/>
        <v>1218.372433</v>
      </c>
      <c r="P6958" s="9"/>
      <c r="Q6958" s="7">
        <f t="shared" si="657"/>
        <v>-36.084395837204227</v>
      </c>
      <c r="R6958" s="7">
        <f t="shared" si="658"/>
        <v>-25.421064138737307</v>
      </c>
      <c r="S6958" s="7">
        <f t="shared" si="659"/>
        <v>-111.90883117028068</v>
      </c>
      <c r="T6958" s="7">
        <f t="shared" si="660"/>
        <v>-173.41429114622224</v>
      </c>
      <c r="U6958" s="7"/>
    </row>
    <row r="6959" spans="1:21" x14ac:dyDescent="0.25">
      <c r="A6959" s="4">
        <v>6951</v>
      </c>
      <c r="B6959" s="6">
        <v>2025</v>
      </c>
      <c r="C6959" s="6">
        <v>10</v>
      </c>
      <c r="D6959" s="6">
        <v>17</v>
      </c>
      <c r="E6959" s="6">
        <v>15</v>
      </c>
      <c r="F6959" s="2">
        <v>240.54900000000001</v>
      </c>
      <c r="G6959" s="2">
        <v>155.52199999999999</v>
      </c>
      <c r="H6959" s="2">
        <v>667.15249068494927</v>
      </c>
      <c r="I6959" s="2">
        <v>1063.2234906849494</v>
      </c>
      <c r="J6959" s="38">
        <v>0</v>
      </c>
      <c r="K6959" s="1">
        <v>1319.4265539999999</v>
      </c>
      <c r="L6959" s="1">
        <v>-94.187950000000001</v>
      </c>
      <c r="M6959" s="1"/>
      <c r="N6959" s="9">
        <f t="shared" si="655"/>
        <v>94.187950000000001</v>
      </c>
      <c r="O6959" s="9">
        <f t="shared" si="656"/>
        <v>1225.2386039999999</v>
      </c>
      <c r="P6959" s="9"/>
      <c r="Q6959" s="7">
        <f t="shared" si="657"/>
        <v>-36.655109517675527</v>
      </c>
      <c r="R6959" s="7">
        <f t="shared" si="658"/>
        <v>-23.69860586578173</v>
      </c>
      <c r="S6959" s="7">
        <f t="shared" si="659"/>
        <v>-101.66139793159311</v>
      </c>
      <c r="T6959" s="7">
        <f t="shared" si="660"/>
        <v>-162.01511331505048</v>
      </c>
      <c r="U6959" s="7"/>
    </row>
    <row r="6960" spans="1:21" x14ac:dyDescent="0.25">
      <c r="A6960" s="4">
        <v>6952</v>
      </c>
      <c r="B6960" s="6">
        <v>2025</v>
      </c>
      <c r="C6960" s="6">
        <v>10</v>
      </c>
      <c r="D6960" s="6">
        <v>17</v>
      </c>
      <c r="E6960" s="6">
        <v>16</v>
      </c>
      <c r="F6960" s="2">
        <v>296.74</v>
      </c>
      <c r="G6960" s="2">
        <v>151.553</v>
      </c>
      <c r="H6960" s="2">
        <v>656.43151146957644</v>
      </c>
      <c r="I6960" s="2">
        <v>1104.7245114695766</v>
      </c>
      <c r="J6960" s="38">
        <v>0</v>
      </c>
      <c r="K6960" s="1">
        <v>1215.4007219999999</v>
      </c>
      <c r="L6960" s="1">
        <v>0</v>
      </c>
      <c r="M6960" s="1"/>
      <c r="N6960" s="9">
        <f t="shared" si="655"/>
        <v>0</v>
      </c>
      <c r="O6960" s="9">
        <f t="shared" si="656"/>
        <v>1215.4007219999999</v>
      </c>
      <c r="P6960" s="9"/>
      <c r="Q6960" s="7">
        <f t="shared" si="657"/>
        <v>-29.728731798581293</v>
      </c>
      <c r="R6960" s="7">
        <f t="shared" si="658"/>
        <v>-15.183252983320045</v>
      </c>
      <c r="S6960" s="7">
        <f t="shared" si="659"/>
        <v>-65.764225748521881</v>
      </c>
      <c r="T6960" s="7">
        <f t="shared" si="660"/>
        <v>-110.6762105304233</v>
      </c>
      <c r="U6960" s="7"/>
    </row>
    <row r="6961" spans="1:21" x14ac:dyDescent="0.25">
      <c r="A6961" s="4">
        <v>6953</v>
      </c>
      <c r="B6961" s="6">
        <v>2025</v>
      </c>
      <c r="C6961" s="6">
        <v>10</v>
      </c>
      <c r="D6961" s="6">
        <v>17</v>
      </c>
      <c r="E6961" s="6">
        <v>17</v>
      </c>
      <c r="F6961" s="2">
        <v>363.73099999999999</v>
      </c>
      <c r="G6961" s="2">
        <v>137.404</v>
      </c>
      <c r="H6961" s="2">
        <v>641.67003986039413</v>
      </c>
      <c r="I6961" s="2">
        <v>1142.8050398603941</v>
      </c>
      <c r="J6961" s="38">
        <v>0</v>
      </c>
      <c r="K6961" s="1">
        <v>687.38355000000001</v>
      </c>
      <c r="L6961" s="1">
        <v>179.96472199999999</v>
      </c>
      <c r="M6961" s="1"/>
      <c r="N6961" s="9">
        <f t="shared" si="655"/>
        <v>0</v>
      </c>
      <c r="O6961" s="9">
        <f t="shared" si="656"/>
        <v>687.38355000000001</v>
      </c>
      <c r="P6961" s="9"/>
      <c r="Q6961" s="7">
        <f t="shared" si="657"/>
        <v>144.95115802836068</v>
      </c>
      <c r="R6961" s="7">
        <f t="shared" si="658"/>
        <v>54.757138978335277</v>
      </c>
      <c r="S6961" s="7">
        <f t="shared" si="659"/>
        <v>255.71319285369816</v>
      </c>
      <c r="T6961" s="7">
        <f t="shared" si="660"/>
        <v>455.4214898603941</v>
      </c>
      <c r="U6961" s="7"/>
    </row>
    <row r="6962" spans="1:21" x14ac:dyDescent="0.25">
      <c r="A6962" s="4">
        <v>6954</v>
      </c>
      <c r="B6962" s="6">
        <v>2025</v>
      </c>
      <c r="C6962" s="6">
        <v>10</v>
      </c>
      <c r="D6962" s="6">
        <v>17</v>
      </c>
      <c r="E6962" s="6">
        <v>18</v>
      </c>
      <c r="F6962" s="2">
        <v>400.613</v>
      </c>
      <c r="G6962" s="2">
        <v>113.47199999999999</v>
      </c>
      <c r="H6962" s="2">
        <v>624.99096133417947</v>
      </c>
      <c r="I6962" s="2">
        <v>1139.0759613341795</v>
      </c>
      <c r="J6962" s="38">
        <v>0</v>
      </c>
      <c r="K6962" s="1">
        <v>385.86599860000001</v>
      </c>
      <c r="L6962" s="1">
        <v>506.90303</v>
      </c>
      <c r="M6962" s="1"/>
      <c r="N6962" s="9">
        <f t="shared" si="655"/>
        <v>0</v>
      </c>
      <c r="O6962" s="9">
        <f t="shared" si="656"/>
        <v>385.86599860000001</v>
      </c>
      <c r="P6962" s="9"/>
      <c r="Q6962" s="7">
        <f t="shared" si="657"/>
        <v>264.90393357735195</v>
      </c>
      <c r="R6962" s="7">
        <f t="shared" si="658"/>
        <v>75.032959866228225</v>
      </c>
      <c r="S6962" s="7">
        <f t="shared" si="659"/>
        <v>413.27306929059927</v>
      </c>
      <c r="T6962" s="7">
        <f t="shared" si="660"/>
        <v>753.2099627341795</v>
      </c>
      <c r="U6962" s="7"/>
    </row>
    <row r="6963" spans="1:21" x14ac:dyDescent="0.25">
      <c r="A6963" s="4">
        <v>6955</v>
      </c>
      <c r="B6963" s="6">
        <v>2025</v>
      </c>
      <c r="C6963" s="6">
        <v>10</v>
      </c>
      <c r="D6963" s="6">
        <v>17</v>
      </c>
      <c r="E6963" s="6">
        <v>19</v>
      </c>
      <c r="F6963" s="2">
        <v>424.15499999999997</v>
      </c>
      <c r="G6963" s="2">
        <v>104.148</v>
      </c>
      <c r="H6963" s="2">
        <v>626.45438361920628</v>
      </c>
      <c r="I6963" s="2">
        <v>1154.7573836192064</v>
      </c>
      <c r="J6963" s="38">
        <v>0</v>
      </c>
      <c r="K6963" s="1">
        <v>461.35798899999998</v>
      </c>
      <c r="L6963" s="1">
        <v>467.11670000000004</v>
      </c>
      <c r="M6963" s="1"/>
      <c r="N6963" s="9">
        <f t="shared" si="655"/>
        <v>0</v>
      </c>
      <c r="O6963" s="9">
        <f t="shared" si="656"/>
        <v>461.35798899999998</v>
      </c>
      <c r="P6963" s="9"/>
      <c r="Q6963" s="7">
        <f t="shared" si="657"/>
        <v>254.69317139408309</v>
      </c>
      <c r="R6963" s="7">
        <f t="shared" si="658"/>
        <v>62.537950547207899</v>
      </c>
      <c r="S6963" s="7">
        <f t="shared" si="659"/>
        <v>376.1682726779153</v>
      </c>
      <c r="T6963" s="7">
        <f t="shared" si="660"/>
        <v>693.39939461920642</v>
      </c>
      <c r="U6963" s="7"/>
    </row>
    <row r="6964" spans="1:21" x14ac:dyDescent="0.25">
      <c r="A6964" s="4">
        <v>6956</v>
      </c>
      <c r="B6964" s="6">
        <v>2025</v>
      </c>
      <c r="C6964" s="6">
        <v>10</v>
      </c>
      <c r="D6964" s="6">
        <v>17</v>
      </c>
      <c r="E6964" s="6">
        <v>20</v>
      </c>
      <c r="F6964" s="2">
        <v>449.26600000000002</v>
      </c>
      <c r="G6964" s="2">
        <v>104.535</v>
      </c>
      <c r="H6964" s="2">
        <v>627.87651329574737</v>
      </c>
      <c r="I6964" s="2">
        <v>1181.6775132957473</v>
      </c>
      <c r="J6964" s="38">
        <v>0</v>
      </c>
      <c r="K6964" s="1">
        <v>490.13791300000003</v>
      </c>
      <c r="L6964" s="1">
        <v>204.06554</v>
      </c>
      <c r="M6964" s="1"/>
      <c r="N6964" s="9">
        <f t="shared" si="655"/>
        <v>0</v>
      </c>
      <c r="O6964" s="9">
        <f t="shared" si="656"/>
        <v>490.13791300000003</v>
      </c>
      <c r="P6964" s="9"/>
      <c r="Q6964" s="7">
        <f t="shared" si="657"/>
        <v>262.91879685512106</v>
      </c>
      <c r="R6964" s="7">
        <f t="shared" si="658"/>
        <v>61.175821070924748</v>
      </c>
      <c r="S6964" s="7">
        <f t="shared" si="659"/>
        <v>367.44498236970151</v>
      </c>
      <c r="T6964" s="7">
        <f t="shared" si="660"/>
        <v>691.53960029574728</v>
      </c>
      <c r="U6964" s="7"/>
    </row>
    <row r="6965" spans="1:21" x14ac:dyDescent="0.25">
      <c r="A6965" s="4">
        <v>6957</v>
      </c>
      <c r="B6965" s="6">
        <v>2025</v>
      </c>
      <c r="C6965" s="6">
        <v>10</v>
      </c>
      <c r="D6965" s="6">
        <v>17</v>
      </c>
      <c r="E6965" s="6">
        <v>21</v>
      </c>
      <c r="F6965" s="2">
        <v>429.976</v>
      </c>
      <c r="G6965" s="2">
        <v>98.697000000000003</v>
      </c>
      <c r="H6965" s="2">
        <v>615.6086775984943</v>
      </c>
      <c r="I6965" s="2">
        <v>1144.2816775984943</v>
      </c>
      <c r="J6965" s="38">
        <v>0</v>
      </c>
      <c r="K6965" s="1">
        <v>495.50158699999997</v>
      </c>
      <c r="L6965" s="1">
        <v>-1.9999999999999999E-6</v>
      </c>
      <c r="M6965" s="1"/>
      <c r="N6965" s="9">
        <f t="shared" si="655"/>
        <v>1.9999999999999999E-6</v>
      </c>
      <c r="O6965" s="9">
        <f t="shared" si="656"/>
        <v>495.50158499999998</v>
      </c>
      <c r="P6965" s="9"/>
      <c r="Q6965" s="7">
        <f t="shared" si="657"/>
        <v>243.78601401761819</v>
      </c>
      <c r="R6965" s="7">
        <f t="shared" si="658"/>
        <v>55.958816830466965</v>
      </c>
      <c r="S6965" s="7">
        <f t="shared" si="659"/>
        <v>349.03526175040912</v>
      </c>
      <c r="T6965" s="7">
        <f t="shared" si="660"/>
        <v>648.78009259849432</v>
      </c>
      <c r="U6965" s="7"/>
    </row>
    <row r="6966" spans="1:21" x14ac:dyDescent="0.25">
      <c r="A6966" s="4">
        <v>6958</v>
      </c>
      <c r="B6966" s="6">
        <v>2025</v>
      </c>
      <c r="C6966" s="6">
        <v>10</v>
      </c>
      <c r="D6966" s="6">
        <v>17</v>
      </c>
      <c r="E6966" s="6">
        <v>22</v>
      </c>
      <c r="F6966" s="2">
        <v>388.38499999999999</v>
      </c>
      <c r="G6966" s="2">
        <v>90.474999999999994</v>
      </c>
      <c r="H6966" s="2">
        <v>598.45207215584549</v>
      </c>
      <c r="I6966" s="2">
        <v>1077.3120721558455</v>
      </c>
      <c r="J6966" s="38">
        <v>0</v>
      </c>
      <c r="K6966" s="1">
        <v>490.77435500000001</v>
      </c>
      <c r="L6966" s="1">
        <v>-3.0000000000000001E-6</v>
      </c>
      <c r="M6966" s="1"/>
      <c r="N6966" s="9">
        <f t="shared" si="655"/>
        <v>3.0000000000000001E-6</v>
      </c>
      <c r="O6966" s="9">
        <f t="shared" si="656"/>
        <v>490.77435200000002</v>
      </c>
      <c r="P6966" s="9"/>
      <c r="Q6966" s="7">
        <f t="shared" si="657"/>
        <v>211.45446925779348</v>
      </c>
      <c r="R6966" s="7">
        <f t="shared" si="658"/>
        <v>49.258707483808251</v>
      </c>
      <c r="S6966" s="7">
        <f t="shared" si="659"/>
        <v>325.82454341424369</v>
      </c>
      <c r="T6966" s="7">
        <f t="shared" si="660"/>
        <v>586.53772015584559</v>
      </c>
      <c r="U6966" s="7"/>
    </row>
    <row r="6967" spans="1:21" x14ac:dyDescent="0.25">
      <c r="A6967" s="4">
        <v>6959</v>
      </c>
      <c r="B6967" s="6">
        <v>2025</v>
      </c>
      <c r="C6967" s="6">
        <v>10</v>
      </c>
      <c r="D6967" s="6">
        <v>17</v>
      </c>
      <c r="E6967" s="6">
        <v>23</v>
      </c>
      <c r="F6967" s="2">
        <v>343.738</v>
      </c>
      <c r="G6967" s="2">
        <v>83.986000000000004</v>
      </c>
      <c r="H6967" s="2">
        <v>585.7057425903995</v>
      </c>
      <c r="I6967" s="2">
        <v>1013.4297425903994</v>
      </c>
      <c r="J6967" s="38">
        <v>0</v>
      </c>
      <c r="K6967" s="1">
        <v>431.50221699999997</v>
      </c>
      <c r="L6967" s="1">
        <v>-1.9999999999999999E-6</v>
      </c>
      <c r="M6967" s="1"/>
      <c r="N6967" s="9">
        <f t="shared" si="655"/>
        <v>1.9999999999999999E-6</v>
      </c>
      <c r="O6967" s="9">
        <f t="shared" si="656"/>
        <v>431.50221499999998</v>
      </c>
      <c r="P6967" s="9"/>
      <c r="Q6967" s="7">
        <f t="shared" si="657"/>
        <v>197.37984398166182</v>
      </c>
      <c r="R6967" s="7">
        <f t="shared" si="658"/>
        <v>48.226101206860598</v>
      </c>
      <c r="S6967" s="7">
        <f t="shared" si="659"/>
        <v>336.32158240187709</v>
      </c>
      <c r="T6967" s="7">
        <f t="shared" si="660"/>
        <v>581.92752759039945</v>
      </c>
      <c r="U6967" s="7"/>
    </row>
    <row r="6968" spans="1:21" x14ac:dyDescent="0.25">
      <c r="A6968" s="4">
        <v>6960</v>
      </c>
      <c r="B6968" s="6">
        <v>2025</v>
      </c>
      <c r="C6968" s="6">
        <v>10</v>
      </c>
      <c r="D6968" s="6">
        <v>17</v>
      </c>
      <c r="E6968" s="6">
        <v>24</v>
      </c>
      <c r="F6968" s="2">
        <v>330.149</v>
      </c>
      <c r="G6968" s="2">
        <v>80.213999999999999</v>
      </c>
      <c r="H6968" s="2">
        <v>575.42716624622869</v>
      </c>
      <c r="I6968" s="2">
        <v>985.79016624622864</v>
      </c>
      <c r="J6968" s="38">
        <v>0</v>
      </c>
      <c r="K6968" s="1">
        <v>415.03282899999999</v>
      </c>
      <c r="L6968" s="1">
        <v>-3.0000000000000001E-6</v>
      </c>
      <c r="M6968" s="1"/>
      <c r="N6968" s="9">
        <f t="shared" si="655"/>
        <v>3.0000000000000001E-6</v>
      </c>
      <c r="O6968" s="9">
        <f t="shared" si="656"/>
        <v>415.032826</v>
      </c>
      <c r="P6968" s="9"/>
      <c r="Q6968" s="7">
        <f t="shared" si="657"/>
        <v>191.15119178200976</v>
      </c>
      <c r="R6968" s="7">
        <f t="shared" si="658"/>
        <v>46.442671937828464</v>
      </c>
      <c r="S6968" s="7">
        <f t="shared" si="659"/>
        <v>333.16347652639047</v>
      </c>
      <c r="T6968" s="7">
        <f t="shared" si="660"/>
        <v>570.75734024622864</v>
      </c>
      <c r="U6968" s="7"/>
    </row>
    <row r="6969" spans="1:21" x14ac:dyDescent="0.25">
      <c r="A6969" s="4">
        <v>6961</v>
      </c>
      <c r="B6969" s="6">
        <v>2025</v>
      </c>
      <c r="C6969" s="6">
        <v>10</v>
      </c>
      <c r="D6969" s="6">
        <v>18</v>
      </c>
      <c r="E6969" s="6">
        <v>1</v>
      </c>
      <c r="F6969" s="2">
        <v>318.733</v>
      </c>
      <c r="G6969" s="2">
        <v>76.394999999999996</v>
      </c>
      <c r="H6969" s="2">
        <v>571.55314961852696</v>
      </c>
      <c r="I6969" s="2">
        <v>966.68114961852689</v>
      </c>
      <c r="J6969" s="38">
        <v>0</v>
      </c>
      <c r="K6969" s="1">
        <v>474.22881499999994</v>
      </c>
      <c r="L6969" s="1">
        <v>-3.9999999999999998E-6</v>
      </c>
      <c r="M6969" s="1"/>
      <c r="N6969" s="9">
        <f t="shared" si="655"/>
        <v>3.9999999999999998E-6</v>
      </c>
      <c r="O6969" s="9">
        <f t="shared" si="656"/>
        <v>474.22881099999995</v>
      </c>
      <c r="P6969" s="9"/>
      <c r="Q6969" s="7">
        <f t="shared" si="657"/>
        <v>162.37082031323263</v>
      </c>
      <c r="R6969" s="7">
        <f t="shared" si="658"/>
        <v>38.917585621286165</v>
      </c>
      <c r="S6969" s="7">
        <f t="shared" si="659"/>
        <v>291.16393268400822</v>
      </c>
      <c r="T6969" s="7">
        <f t="shared" si="660"/>
        <v>492.45233861852694</v>
      </c>
      <c r="U6969" s="7"/>
    </row>
    <row r="6970" spans="1:21" x14ac:dyDescent="0.25">
      <c r="A6970" s="4">
        <v>6962</v>
      </c>
      <c r="B6970" s="6">
        <v>2025</v>
      </c>
      <c r="C6970" s="6">
        <v>10</v>
      </c>
      <c r="D6970" s="6">
        <v>18</v>
      </c>
      <c r="E6970" s="6">
        <v>2</v>
      </c>
      <c r="F6970" s="2">
        <v>311.517</v>
      </c>
      <c r="G6970" s="2">
        <v>74.436000000000007</v>
      </c>
      <c r="H6970" s="2">
        <v>570.74276626473079</v>
      </c>
      <c r="I6970" s="2">
        <v>956.69576626473076</v>
      </c>
      <c r="J6970" s="38">
        <v>0</v>
      </c>
      <c r="K6970" s="1">
        <v>474.03217300000006</v>
      </c>
      <c r="L6970" s="1">
        <v>-3.9999999999999998E-6</v>
      </c>
      <c r="M6970" s="1"/>
      <c r="N6970" s="9">
        <f t="shared" si="655"/>
        <v>3.9999999999999998E-6</v>
      </c>
      <c r="O6970" s="9">
        <f t="shared" si="656"/>
        <v>474.03216900000007</v>
      </c>
      <c r="P6970" s="9"/>
      <c r="Q6970" s="7">
        <f t="shared" si="657"/>
        <v>157.16377257125964</v>
      </c>
      <c r="R6970" s="7">
        <f t="shared" si="658"/>
        <v>37.553785427807419</v>
      </c>
      <c r="S6970" s="7">
        <f t="shared" si="659"/>
        <v>287.94603926566367</v>
      </c>
      <c r="T6970" s="7">
        <f t="shared" si="660"/>
        <v>482.6635972647307</v>
      </c>
      <c r="U6970" s="7"/>
    </row>
    <row r="6971" spans="1:21" x14ac:dyDescent="0.25">
      <c r="A6971" s="4">
        <v>6963</v>
      </c>
      <c r="B6971" s="6">
        <v>2025</v>
      </c>
      <c r="C6971" s="6">
        <v>10</v>
      </c>
      <c r="D6971" s="6">
        <v>18</v>
      </c>
      <c r="E6971" s="6">
        <v>3</v>
      </c>
      <c r="F6971" s="2">
        <v>306.12099999999998</v>
      </c>
      <c r="G6971" s="2">
        <v>73.356999999999999</v>
      </c>
      <c r="H6971" s="2">
        <v>571.43317055125328</v>
      </c>
      <c r="I6971" s="2">
        <v>950.91117055125324</v>
      </c>
      <c r="J6971" s="38">
        <v>0</v>
      </c>
      <c r="K6971" s="1">
        <v>340.32401099999998</v>
      </c>
      <c r="L6971" s="1">
        <v>-3.9999999999999998E-6</v>
      </c>
      <c r="M6971" s="1"/>
      <c r="N6971" s="9">
        <f t="shared" ref="N6971:N7034" si="661">IF(L6971&lt;0,MIN(K6971,ABS(L6971)),0)</f>
        <v>3.9999999999999998E-6</v>
      </c>
      <c r="O6971" s="9">
        <f t="shared" ref="O6971:O7034" si="662">+K6971-N6971</f>
        <v>340.32400699999999</v>
      </c>
      <c r="P6971" s="9"/>
      <c r="Q6971" s="7">
        <f t="shared" ref="Q6971:Q7034" si="663">F6971-$O6971*F6971/$I6971</f>
        <v>196.56258006214966</v>
      </c>
      <c r="R6971" s="7">
        <f t="shared" ref="R6971:R7034" si="664">G6971-$O6971*G6971/$I6971</f>
        <v>47.103077494255913</v>
      </c>
      <c r="S6971" s="7">
        <f t="shared" ref="S6971:S7034" si="665">H6971-$O6971*H6971/$I6971</f>
        <v>366.92150599484768</v>
      </c>
      <c r="T6971" s="7">
        <f t="shared" ref="T6971:T7034" si="666">I6971-$O6971*I6971/$I6971</f>
        <v>610.5871635512533</v>
      </c>
      <c r="U6971" s="7"/>
    </row>
    <row r="6972" spans="1:21" x14ac:dyDescent="0.25">
      <c r="A6972" s="4">
        <v>6964</v>
      </c>
      <c r="B6972" s="6">
        <v>2025</v>
      </c>
      <c r="C6972" s="6">
        <v>10</v>
      </c>
      <c r="D6972" s="6">
        <v>18</v>
      </c>
      <c r="E6972" s="6">
        <v>4</v>
      </c>
      <c r="F6972" s="2">
        <v>306.45100000000002</v>
      </c>
      <c r="G6972" s="2">
        <v>72.991</v>
      </c>
      <c r="H6972" s="2">
        <v>579.24093476892119</v>
      </c>
      <c r="I6972" s="2">
        <v>958.6829347689212</v>
      </c>
      <c r="J6972" s="38">
        <v>0</v>
      </c>
      <c r="K6972" s="1">
        <v>503.70950400000004</v>
      </c>
      <c r="L6972" s="1">
        <v>-3.9999999999999998E-6</v>
      </c>
      <c r="M6972" s="1"/>
      <c r="N6972" s="9">
        <f t="shared" si="661"/>
        <v>3.9999999999999998E-6</v>
      </c>
      <c r="O6972" s="9">
        <f t="shared" si="662"/>
        <v>503.70950000000005</v>
      </c>
      <c r="P6972" s="9"/>
      <c r="Q6972" s="7">
        <f t="shared" si="663"/>
        <v>145.43605503103888</v>
      </c>
      <c r="R6972" s="7">
        <f t="shared" si="664"/>
        <v>34.640197267330038</v>
      </c>
      <c r="S6972" s="7">
        <f t="shared" si="665"/>
        <v>274.89718247055225</v>
      </c>
      <c r="T6972" s="7">
        <f t="shared" si="666"/>
        <v>454.97343476892115</v>
      </c>
      <c r="U6972" s="7"/>
    </row>
    <row r="6973" spans="1:21" x14ac:dyDescent="0.25">
      <c r="A6973" s="4">
        <v>6965</v>
      </c>
      <c r="B6973" s="6">
        <v>2025</v>
      </c>
      <c r="C6973" s="6">
        <v>10</v>
      </c>
      <c r="D6973" s="6">
        <v>18</v>
      </c>
      <c r="E6973" s="6">
        <v>5</v>
      </c>
      <c r="F6973" s="2">
        <v>318.298</v>
      </c>
      <c r="G6973" s="2">
        <v>73.599000000000004</v>
      </c>
      <c r="H6973" s="2">
        <v>597.40992103092367</v>
      </c>
      <c r="I6973" s="2">
        <v>989.3069210309236</v>
      </c>
      <c r="J6973" s="38">
        <v>0</v>
      </c>
      <c r="K6973" s="1">
        <v>505.33402699999999</v>
      </c>
      <c r="L6973" s="1">
        <v>-3.0000000000000001E-6</v>
      </c>
      <c r="M6973" s="1"/>
      <c r="N6973" s="9">
        <f t="shared" si="661"/>
        <v>3.0000000000000001E-6</v>
      </c>
      <c r="O6973" s="9">
        <f t="shared" si="662"/>
        <v>505.334024</v>
      </c>
      <c r="P6973" s="9"/>
      <c r="Q6973" s="7">
        <f t="shared" si="663"/>
        <v>155.71265287280218</v>
      </c>
      <c r="R6973" s="7">
        <f t="shared" si="664"/>
        <v>36.004924752230203</v>
      </c>
      <c r="S6973" s="7">
        <f t="shared" si="665"/>
        <v>292.25531940589127</v>
      </c>
      <c r="T6973" s="7">
        <f t="shared" si="666"/>
        <v>483.9728970309236</v>
      </c>
      <c r="U6973" s="7"/>
    </row>
    <row r="6974" spans="1:21" x14ac:dyDescent="0.25">
      <c r="A6974" s="4">
        <v>6966</v>
      </c>
      <c r="B6974" s="6">
        <v>2025</v>
      </c>
      <c r="C6974" s="6">
        <v>10</v>
      </c>
      <c r="D6974" s="6">
        <v>18</v>
      </c>
      <c r="E6974" s="6">
        <v>6</v>
      </c>
      <c r="F6974" s="2">
        <v>339.54199999999997</v>
      </c>
      <c r="G6974" s="2">
        <v>79.644000000000005</v>
      </c>
      <c r="H6974" s="2">
        <v>628.89229621896823</v>
      </c>
      <c r="I6974" s="2">
        <v>1048.0782962189683</v>
      </c>
      <c r="J6974" s="38">
        <v>0</v>
      </c>
      <c r="K6974" s="1">
        <v>506.23452199999997</v>
      </c>
      <c r="L6974" s="1">
        <v>153.95008999999999</v>
      </c>
      <c r="M6974" s="1"/>
      <c r="N6974" s="9">
        <f t="shared" si="661"/>
        <v>0</v>
      </c>
      <c r="O6974" s="9">
        <f t="shared" si="662"/>
        <v>506.23452199999997</v>
      </c>
      <c r="P6974" s="9"/>
      <c r="Q6974" s="7">
        <f t="shared" si="663"/>
        <v>175.53909803263346</v>
      </c>
      <c r="R6974" s="7">
        <f t="shared" si="664"/>
        <v>41.174982546227156</v>
      </c>
      <c r="S6974" s="7">
        <f t="shared" si="665"/>
        <v>325.12969364010769</v>
      </c>
      <c r="T6974" s="7">
        <f t="shared" si="666"/>
        <v>541.84377421896829</v>
      </c>
      <c r="U6974" s="7"/>
    </row>
    <row r="6975" spans="1:21" x14ac:dyDescent="0.25">
      <c r="A6975" s="4">
        <v>6967</v>
      </c>
      <c r="B6975" s="6">
        <v>2025</v>
      </c>
      <c r="C6975" s="6">
        <v>10</v>
      </c>
      <c r="D6975" s="6">
        <v>18</v>
      </c>
      <c r="E6975" s="6">
        <v>7</v>
      </c>
      <c r="F6975" s="2">
        <v>369.14100000000002</v>
      </c>
      <c r="G6975" s="2">
        <v>90.295000000000002</v>
      </c>
      <c r="H6975" s="2">
        <v>656.04101886738181</v>
      </c>
      <c r="I6975" s="2">
        <v>1115.477018867382</v>
      </c>
      <c r="J6975" s="38">
        <v>0</v>
      </c>
      <c r="K6975" s="1">
        <v>643.9011749</v>
      </c>
      <c r="L6975" s="1">
        <v>0</v>
      </c>
      <c r="M6975" s="1"/>
      <c r="N6975" s="9">
        <f t="shared" si="661"/>
        <v>0</v>
      </c>
      <c r="O6975" s="9">
        <f t="shared" si="662"/>
        <v>643.9011749</v>
      </c>
      <c r="P6975" s="9"/>
      <c r="Q6975" s="7">
        <f t="shared" si="663"/>
        <v>156.05698340134009</v>
      </c>
      <c r="R6975" s="7">
        <f t="shared" si="664"/>
        <v>38.172853506448767</v>
      </c>
      <c r="S6975" s="7">
        <f t="shared" si="665"/>
        <v>277.34600705959303</v>
      </c>
      <c r="T6975" s="7">
        <f t="shared" si="666"/>
        <v>471.57584396738196</v>
      </c>
      <c r="U6975" s="7"/>
    </row>
    <row r="6976" spans="1:21" x14ac:dyDescent="0.25">
      <c r="A6976" s="4">
        <v>6968</v>
      </c>
      <c r="B6976" s="6">
        <v>2025</v>
      </c>
      <c r="C6976" s="6">
        <v>10</v>
      </c>
      <c r="D6976" s="6">
        <v>18</v>
      </c>
      <c r="E6976" s="6">
        <v>8</v>
      </c>
      <c r="F6976" s="2">
        <v>367.93900000000002</v>
      </c>
      <c r="G6976" s="2">
        <v>103.63500000000001</v>
      </c>
      <c r="H6976" s="2">
        <v>661.13656068892794</v>
      </c>
      <c r="I6976" s="2">
        <v>1132.7105606889279</v>
      </c>
      <c r="J6976" s="38">
        <v>0</v>
      </c>
      <c r="K6976" s="1">
        <v>1295.0402669999999</v>
      </c>
      <c r="L6976" s="1">
        <v>-131.887877</v>
      </c>
      <c r="M6976" s="1"/>
      <c r="N6976" s="9">
        <f t="shared" si="661"/>
        <v>131.887877</v>
      </c>
      <c r="O6976" s="9">
        <f t="shared" si="662"/>
        <v>1163.1523899999997</v>
      </c>
      <c r="P6976" s="9"/>
      <c r="Q6976" s="7">
        <f t="shared" si="663"/>
        <v>-9.8884363081015749</v>
      </c>
      <c r="R6976" s="7">
        <f t="shared" si="664"/>
        <v>-2.7852119421700507</v>
      </c>
      <c r="S6976" s="7">
        <f t="shared" si="665"/>
        <v>-17.768181060800202</v>
      </c>
      <c r="T6976" s="7">
        <f t="shared" si="666"/>
        <v>-30.441829311071842</v>
      </c>
      <c r="U6976" s="7"/>
    </row>
    <row r="6977" spans="1:21" x14ac:dyDescent="0.25">
      <c r="A6977" s="4">
        <v>6969</v>
      </c>
      <c r="B6977" s="6">
        <v>2025</v>
      </c>
      <c r="C6977" s="6">
        <v>10</v>
      </c>
      <c r="D6977" s="6">
        <v>18</v>
      </c>
      <c r="E6977" s="6">
        <v>9</v>
      </c>
      <c r="F6977" s="2">
        <v>318.089</v>
      </c>
      <c r="G6977" s="2">
        <v>121.456</v>
      </c>
      <c r="H6977" s="2">
        <v>668.99178551938553</v>
      </c>
      <c r="I6977" s="2">
        <v>1108.5367855193856</v>
      </c>
      <c r="J6977" s="38">
        <v>0</v>
      </c>
      <c r="K6977" s="1">
        <v>1389.6555860000001</v>
      </c>
      <c r="L6977" s="1">
        <v>-496.29291999999998</v>
      </c>
      <c r="M6977" s="1"/>
      <c r="N6977" s="9">
        <f t="shared" si="661"/>
        <v>496.29291999999998</v>
      </c>
      <c r="O6977" s="9">
        <f t="shared" si="662"/>
        <v>893.3626660000001</v>
      </c>
      <c r="P6977" s="9"/>
      <c r="Q6977" s="7">
        <f t="shared" si="663"/>
        <v>61.743120659485669</v>
      </c>
      <c r="R6977" s="7">
        <f t="shared" si="664"/>
        <v>23.575390732840461</v>
      </c>
      <c r="S6977" s="7">
        <f t="shared" si="665"/>
        <v>129.85560812705933</v>
      </c>
      <c r="T6977" s="7">
        <f t="shared" si="666"/>
        <v>215.1741195193855</v>
      </c>
      <c r="U6977" s="7"/>
    </row>
    <row r="6978" spans="1:21" x14ac:dyDescent="0.25">
      <c r="A6978" s="4">
        <v>6970</v>
      </c>
      <c r="B6978" s="6">
        <v>2025</v>
      </c>
      <c r="C6978" s="6">
        <v>10</v>
      </c>
      <c r="D6978" s="6">
        <v>18</v>
      </c>
      <c r="E6978" s="6">
        <v>10</v>
      </c>
      <c r="F6978" s="2">
        <v>268.00700000000001</v>
      </c>
      <c r="G6978" s="2">
        <v>133.387</v>
      </c>
      <c r="H6978" s="2">
        <v>670.66323482503901</v>
      </c>
      <c r="I6978" s="2">
        <v>1072.0572348250389</v>
      </c>
      <c r="J6978" s="38">
        <v>0</v>
      </c>
      <c r="K6978" s="1">
        <v>1433.9966100000001</v>
      </c>
      <c r="L6978" s="1">
        <v>-496.29291999999998</v>
      </c>
      <c r="M6978" s="1"/>
      <c r="N6978" s="9">
        <f t="shared" si="661"/>
        <v>496.29291999999998</v>
      </c>
      <c r="O6978" s="9">
        <f t="shared" si="662"/>
        <v>937.70369000000017</v>
      </c>
      <c r="P6978" s="9"/>
      <c r="Q6978" s="7">
        <f t="shared" si="663"/>
        <v>33.587470256474376</v>
      </c>
      <c r="R6978" s="7">
        <f t="shared" si="664"/>
        <v>16.716473432038512</v>
      </c>
      <c r="S6978" s="7">
        <f t="shared" si="665"/>
        <v>84.049601136525894</v>
      </c>
      <c r="T6978" s="7">
        <f t="shared" si="666"/>
        <v>134.35354482503874</v>
      </c>
      <c r="U6978" s="7"/>
    </row>
    <row r="6979" spans="1:21" x14ac:dyDescent="0.25">
      <c r="A6979" s="4">
        <v>6971</v>
      </c>
      <c r="B6979" s="6">
        <v>2025</v>
      </c>
      <c r="C6979" s="6">
        <v>10</v>
      </c>
      <c r="D6979" s="6">
        <v>18</v>
      </c>
      <c r="E6979" s="6">
        <v>11</v>
      </c>
      <c r="F6979" s="2">
        <v>240.072</v>
      </c>
      <c r="G6979" s="2">
        <v>144.97300000000001</v>
      </c>
      <c r="H6979" s="2">
        <v>672.24935755853164</v>
      </c>
      <c r="I6979" s="2">
        <v>1057.2943575585316</v>
      </c>
      <c r="J6979" s="38">
        <v>0</v>
      </c>
      <c r="K6979" s="1">
        <v>1402.1234939999999</v>
      </c>
      <c r="L6979" s="1">
        <v>-213.53400999999999</v>
      </c>
      <c r="M6979" s="1"/>
      <c r="N6979" s="9">
        <f t="shared" si="661"/>
        <v>213.53400999999999</v>
      </c>
      <c r="O6979" s="9">
        <f t="shared" si="662"/>
        <v>1188.5894839999999</v>
      </c>
      <c r="P6979" s="9"/>
      <c r="Q6979" s="7">
        <f t="shared" si="663"/>
        <v>-29.812212057805482</v>
      </c>
      <c r="R6979" s="7">
        <f t="shared" si="664"/>
        <v>-18.002790074045436</v>
      </c>
      <c r="S6979" s="7">
        <f t="shared" si="665"/>
        <v>-83.480124309617395</v>
      </c>
      <c r="T6979" s="7">
        <f t="shared" si="666"/>
        <v>-131.29512644146826</v>
      </c>
      <c r="U6979" s="7"/>
    </row>
    <row r="6980" spans="1:21" x14ac:dyDescent="0.25">
      <c r="A6980" s="4">
        <v>6972</v>
      </c>
      <c r="B6980" s="6">
        <v>2025</v>
      </c>
      <c r="C6980" s="6">
        <v>10</v>
      </c>
      <c r="D6980" s="6">
        <v>18</v>
      </c>
      <c r="E6980" s="6">
        <v>12</v>
      </c>
      <c r="F6980" s="2">
        <v>207.47300000000001</v>
      </c>
      <c r="G6980" s="2">
        <v>150.86799999999999</v>
      </c>
      <c r="H6980" s="2">
        <v>670.40332557034947</v>
      </c>
      <c r="I6980" s="2">
        <v>1028.7443255703495</v>
      </c>
      <c r="J6980" s="38">
        <v>0</v>
      </c>
      <c r="K6980" s="1">
        <v>1307.0501199999999</v>
      </c>
      <c r="L6980" s="1">
        <v>-113.5586</v>
      </c>
      <c r="M6980" s="1"/>
      <c r="N6980" s="9">
        <f t="shared" si="661"/>
        <v>113.5586</v>
      </c>
      <c r="O6980" s="9">
        <f t="shared" si="662"/>
        <v>1193.4915199999998</v>
      </c>
      <c r="P6980" s="9"/>
      <c r="Q6980" s="7">
        <f t="shared" si="663"/>
        <v>-33.225548681352564</v>
      </c>
      <c r="R6980" s="7">
        <f t="shared" si="664"/>
        <v>-24.160599588661171</v>
      </c>
      <c r="S6980" s="7">
        <f t="shared" si="665"/>
        <v>-107.36104615963654</v>
      </c>
      <c r="T6980" s="7">
        <f t="shared" si="666"/>
        <v>-164.74719442965034</v>
      </c>
      <c r="U6980" s="7"/>
    </row>
    <row r="6981" spans="1:21" x14ac:dyDescent="0.25">
      <c r="A6981" s="4">
        <v>6973</v>
      </c>
      <c r="B6981" s="6">
        <v>2025</v>
      </c>
      <c r="C6981" s="6">
        <v>10</v>
      </c>
      <c r="D6981" s="6">
        <v>18</v>
      </c>
      <c r="E6981" s="6">
        <v>13</v>
      </c>
      <c r="F6981" s="2">
        <v>184.05500000000001</v>
      </c>
      <c r="G6981" s="2">
        <v>151.30699999999999</v>
      </c>
      <c r="H6981" s="2">
        <v>671.7180204910876</v>
      </c>
      <c r="I6981" s="2">
        <v>1007.0800204910876</v>
      </c>
      <c r="J6981" s="38">
        <v>0</v>
      </c>
      <c r="K6981" s="1">
        <v>1276.283811</v>
      </c>
      <c r="L6981" s="1">
        <v>-51.164110000000001</v>
      </c>
      <c r="M6981" s="1"/>
      <c r="N6981" s="9">
        <f t="shared" si="661"/>
        <v>51.164110000000001</v>
      </c>
      <c r="O6981" s="9">
        <f t="shared" si="662"/>
        <v>1225.1197010000001</v>
      </c>
      <c r="P6981" s="9"/>
      <c r="Q6981" s="7">
        <f t="shared" si="663"/>
        <v>-39.849160523012301</v>
      </c>
      <c r="R6981" s="7">
        <f t="shared" si="664"/>
        <v>-32.758995578796686</v>
      </c>
      <c r="S6981" s="7">
        <f t="shared" si="665"/>
        <v>-145.43152440710344</v>
      </c>
      <c r="T6981" s="7">
        <f t="shared" si="666"/>
        <v>-218.03968050891251</v>
      </c>
      <c r="U6981" s="7"/>
    </row>
    <row r="6982" spans="1:21" x14ac:dyDescent="0.25">
      <c r="A6982" s="4">
        <v>6974</v>
      </c>
      <c r="B6982" s="6">
        <v>2025</v>
      </c>
      <c r="C6982" s="6">
        <v>10</v>
      </c>
      <c r="D6982" s="6">
        <v>18</v>
      </c>
      <c r="E6982" s="6">
        <v>14</v>
      </c>
      <c r="F6982" s="2">
        <v>178.01499999999999</v>
      </c>
      <c r="G6982" s="2">
        <v>154.76400000000001</v>
      </c>
      <c r="H6982" s="2">
        <v>673.54172372567655</v>
      </c>
      <c r="I6982" s="2">
        <v>1006.3207237256765</v>
      </c>
      <c r="J6982" s="38">
        <v>0</v>
      </c>
      <c r="K6982" s="1">
        <v>1346.0049099999999</v>
      </c>
      <c r="L6982" s="1">
        <v>-108.5463</v>
      </c>
      <c r="M6982" s="1"/>
      <c r="N6982" s="9">
        <f t="shared" si="661"/>
        <v>108.5463</v>
      </c>
      <c r="O6982" s="9">
        <f t="shared" si="662"/>
        <v>1237.4586099999999</v>
      </c>
      <c r="P6982" s="9"/>
      <c r="Q6982" s="7">
        <f t="shared" si="663"/>
        <v>-40.887571780087967</v>
      </c>
      <c r="R6982" s="7">
        <f t="shared" si="664"/>
        <v>-35.547140179049705</v>
      </c>
      <c r="S6982" s="7">
        <f t="shared" si="665"/>
        <v>-154.70317431518572</v>
      </c>
      <c r="T6982" s="7">
        <f t="shared" si="666"/>
        <v>-231.13788627432336</v>
      </c>
      <c r="U6982" s="7"/>
    </row>
    <row r="6983" spans="1:21" x14ac:dyDescent="0.25">
      <c r="A6983" s="4">
        <v>6975</v>
      </c>
      <c r="B6983" s="6">
        <v>2025</v>
      </c>
      <c r="C6983" s="6">
        <v>10</v>
      </c>
      <c r="D6983" s="6">
        <v>18</v>
      </c>
      <c r="E6983" s="6">
        <v>15</v>
      </c>
      <c r="F6983" s="2">
        <v>197.73400000000001</v>
      </c>
      <c r="G6983" s="2">
        <v>157.80600000000001</v>
      </c>
      <c r="H6983" s="2">
        <v>665.78833190993021</v>
      </c>
      <c r="I6983" s="2">
        <v>1021.3283319099303</v>
      </c>
      <c r="J6983" s="38">
        <v>0</v>
      </c>
      <c r="K6983" s="1">
        <v>1357.8265689999998</v>
      </c>
      <c r="L6983" s="1">
        <v>-131.45780000000002</v>
      </c>
      <c r="M6983" s="1"/>
      <c r="N6983" s="9">
        <f t="shared" si="661"/>
        <v>131.45780000000002</v>
      </c>
      <c r="O6983" s="9">
        <f t="shared" si="662"/>
        <v>1226.3687689999997</v>
      </c>
      <c r="P6983" s="9"/>
      <c r="Q6983" s="7">
        <f t="shared" si="663"/>
        <v>-39.696799276829694</v>
      </c>
      <c r="R6983" s="7">
        <f t="shared" si="664"/>
        <v>-31.680910246489645</v>
      </c>
      <c r="S6983" s="7">
        <f t="shared" si="665"/>
        <v>-133.66272756675016</v>
      </c>
      <c r="T6983" s="7">
        <f t="shared" si="666"/>
        <v>-205.04043709006942</v>
      </c>
      <c r="U6983" s="7"/>
    </row>
    <row r="6984" spans="1:21" x14ac:dyDescent="0.25">
      <c r="A6984" s="4">
        <v>6976</v>
      </c>
      <c r="B6984" s="6">
        <v>2025</v>
      </c>
      <c r="C6984" s="6">
        <v>10</v>
      </c>
      <c r="D6984" s="6">
        <v>18</v>
      </c>
      <c r="E6984" s="6">
        <v>16</v>
      </c>
      <c r="F6984" s="2">
        <v>265.39</v>
      </c>
      <c r="G6984" s="2">
        <v>154.392</v>
      </c>
      <c r="H6984" s="2">
        <v>656.30999276341197</v>
      </c>
      <c r="I6984" s="2">
        <v>1076.091992763412</v>
      </c>
      <c r="J6984" s="38">
        <v>0</v>
      </c>
      <c r="K6984" s="1">
        <v>1284.181482</v>
      </c>
      <c r="L6984" s="1">
        <v>-43.919919</v>
      </c>
      <c r="M6984" s="1"/>
      <c r="N6984" s="9">
        <f t="shared" si="661"/>
        <v>43.919919</v>
      </c>
      <c r="O6984" s="9">
        <f t="shared" si="662"/>
        <v>1240.261563</v>
      </c>
      <c r="P6984" s="9"/>
      <c r="Q6984" s="7">
        <f t="shared" si="663"/>
        <v>-40.488139060678918</v>
      </c>
      <c r="R6984" s="7">
        <f t="shared" si="664"/>
        <v>-23.55418352559002</v>
      </c>
      <c r="S6984" s="7">
        <f t="shared" si="665"/>
        <v>-100.12724765031919</v>
      </c>
      <c r="T6984" s="7">
        <f t="shared" si="666"/>
        <v>-164.16957023658802</v>
      </c>
      <c r="U6984" s="7"/>
    </row>
    <row r="6985" spans="1:21" x14ac:dyDescent="0.25">
      <c r="A6985" s="4">
        <v>6977</v>
      </c>
      <c r="B6985" s="6">
        <v>2025</v>
      </c>
      <c r="C6985" s="6">
        <v>10</v>
      </c>
      <c r="D6985" s="6">
        <v>18</v>
      </c>
      <c r="E6985" s="6">
        <v>17</v>
      </c>
      <c r="F6985" s="2">
        <v>347.334</v>
      </c>
      <c r="G6985" s="2">
        <v>141.63499999999999</v>
      </c>
      <c r="H6985" s="2">
        <v>642.50067161539801</v>
      </c>
      <c r="I6985" s="2">
        <v>1131.4696716153981</v>
      </c>
      <c r="J6985" s="38">
        <v>0</v>
      </c>
      <c r="K6985" s="1">
        <v>713.92143300000009</v>
      </c>
      <c r="L6985" s="1">
        <v>142.26400000000001</v>
      </c>
      <c r="M6985" s="1"/>
      <c r="N6985" s="9">
        <f t="shared" si="661"/>
        <v>0</v>
      </c>
      <c r="O6985" s="9">
        <f t="shared" si="662"/>
        <v>713.92143300000009</v>
      </c>
      <c r="P6985" s="9"/>
      <c r="Q6985" s="7">
        <f t="shared" si="663"/>
        <v>128.17727558192817</v>
      </c>
      <c r="R6985" s="7">
        <f t="shared" si="664"/>
        <v>52.267812615656382</v>
      </c>
      <c r="S6985" s="7">
        <f t="shared" si="665"/>
        <v>237.10315041781342</v>
      </c>
      <c r="T6985" s="7">
        <f t="shared" si="666"/>
        <v>417.54823861539796</v>
      </c>
      <c r="U6985" s="7"/>
    </row>
    <row r="6986" spans="1:21" x14ac:dyDescent="0.25">
      <c r="A6986" s="4">
        <v>6978</v>
      </c>
      <c r="B6986" s="6">
        <v>2025</v>
      </c>
      <c r="C6986" s="6">
        <v>10</v>
      </c>
      <c r="D6986" s="6">
        <v>18</v>
      </c>
      <c r="E6986" s="6">
        <v>18</v>
      </c>
      <c r="F6986" s="2">
        <v>388.99700000000001</v>
      </c>
      <c r="G6986" s="2">
        <v>118.328</v>
      </c>
      <c r="H6986" s="2">
        <v>625.12595717725401</v>
      </c>
      <c r="I6986" s="2">
        <v>1132.4509571772542</v>
      </c>
      <c r="J6986" s="38">
        <v>0</v>
      </c>
      <c r="K6986" s="1">
        <v>297.40101779999998</v>
      </c>
      <c r="L6986" s="1">
        <v>565.97640000000001</v>
      </c>
      <c r="M6986" s="1"/>
      <c r="N6986" s="9">
        <f t="shared" si="661"/>
        <v>0</v>
      </c>
      <c r="O6986" s="9">
        <f t="shared" si="662"/>
        <v>297.40101779999998</v>
      </c>
      <c r="P6986" s="9"/>
      <c r="Q6986" s="7">
        <f t="shared" si="663"/>
        <v>286.83972511940772</v>
      </c>
      <c r="R6986" s="7">
        <f t="shared" si="664"/>
        <v>87.253040496274465</v>
      </c>
      <c r="S6986" s="7">
        <f t="shared" si="665"/>
        <v>460.95717376157188</v>
      </c>
      <c r="T6986" s="7">
        <f t="shared" si="666"/>
        <v>835.04993937725419</v>
      </c>
      <c r="U6986" s="7"/>
    </row>
    <row r="6987" spans="1:21" x14ac:dyDescent="0.25">
      <c r="A6987" s="4">
        <v>6979</v>
      </c>
      <c r="B6987" s="6">
        <v>2025</v>
      </c>
      <c r="C6987" s="6">
        <v>10</v>
      </c>
      <c r="D6987" s="6">
        <v>18</v>
      </c>
      <c r="E6987" s="6">
        <v>19</v>
      </c>
      <c r="F6987" s="2">
        <v>414.23200000000003</v>
      </c>
      <c r="G6987" s="2">
        <v>109.21599999999999</v>
      </c>
      <c r="H6987" s="2">
        <v>625.69674355035158</v>
      </c>
      <c r="I6987" s="2">
        <v>1149.1447435503514</v>
      </c>
      <c r="J6987" s="38">
        <v>0</v>
      </c>
      <c r="K6987" s="1">
        <v>377.42237899999998</v>
      </c>
      <c r="L6987" s="1">
        <v>475.63650000000001</v>
      </c>
      <c r="M6987" s="1"/>
      <c r="N6987" s="9">
        <f t="shared" si="661"/>
        <v>0</v>
      </c>
      <c r="O6987" s="9">
        <f t="shared" si="662"/>
        <v>377.42237899999998</v>
      </c>
      <c r="P6987" s="9"/>
      <c r="Q6987" s="7">
        <f t="shared" si="663"/>
        <v>278.18262260398558</v>
      </c>
      <c r="R6987" s="7">
        <f t="shared" si="664"/>
        <v>73.345355526171048</v>
      </c>
      <c r="S6987" s="7">
        <f t="shared" si="665"/>
        <v>420.19438642019497</v>
      </c>
      <c r="T6987" s="7">
        <f t="shared" si="666"/>
        <v>771.72236455035147</v>
      </c>
      <c r="U6987" s="7"/>
    </row>
    <row r="6988" spans="1:21" x14ac:dyDescent="0.25">
      <c r="A6988" s="4">
        <v>6980</v>
      </c>
      <c r="B6988" s="6">
        <v>2025</v>
      </c>
      <c r="C6988" s="6">
        <v>10</v>
      </c>
      <c r="D6988" s="6">
        <v>18</v>
      </c>
      <c r="E6988" s="6">
        <v>20</v>
      </c>
      <c r="F6988" s="2">
        <v>436.62299999999999</v>
      </c>
      <c r="G6988" s="2">
        <v>107.54300000000001</v>
      </c>
      <c r="H6988" s="2">
        <v>626.79038361920618</v>
      </c>
      <c r="I6988" s="2">
        <v>1170.956383619206</v>
      </c>
      <c r="J6988" s="38">
        <v>0</v>
      </c>
      <c r="K6988" s="1">
        <v>365.11575699999997</v>
      </c>
      <c r="L6988" s="1">
        <v>183.19347999999999</v>
      </c>
      <c r="M6988" s="1"/>
      <c r="N6988" s="9">
        <f t="shared" si="661"/>
        <v>0</v>
      </c>
      <c r="O6988" s="9">
        <f t="shared" si="662"/>
        <v>365.11575699999997</v>
      </c>
      <c r="P6988" s="9"/>
      <c r="Q6988" s="7">
        <f t="shared" si="663"/>
        <v>300.47963941138426</v>
      </c>
      <c r="R6988" s="7">
        <f t="shared" si="664"/>
        <v>74.010031219652888</v>
      </c>
      <c r="S6988" s="7">
        <f t="shared" si="665"/>
        <v>431.35095598816895</v>
      </c>
      <c r="T6988" s="7">
        <f t="shared" si="666"/>
        <v>805.84062661920598</v>
      </c>
      <c r="U6988" s="7"/>
    </row>
    <row r="6989" spans="1:21" x14ac:dyDescent="0.25">
      <c r="A6989" s="4">
        <v>6981</v>
      </c>
      <c r="B6989" s="6">
        <v>2025</v>
      </c>
      <c r="C6989" s="6">
        <v>10</v>
      </c>
      <c r="D6989" s="6">
        <v>18</v>
      </c>
      <c r="E6989" s="6">
        <v>21</v>
      </c>
      <c r="F6989" s="2">
        <v>415.48</v>
      </c>
      <c r="G6989" s="2">
        <v>99.605999999999995</v>
      </c>
      <c r="H6989" s="2">
        <v>614.92866928464343</v>
      </c>
      <c r="I6989" s="2">
        <v>1130.0146692846433</v>
      </c>
      <c r="J6989" s="38">
        <v>0</v>
      </c>
      <c r="K6989" s="1">
        <v>369.80679699999996</v>
      </c>
      <c r="L6989" s="1">
        <v>-3.0000000000000001E-6</v>
      </c>
      <c r="M6989" s="1"/>
      <c r="N6989" s="9">
        <f t="shared" si="661"/>
        <v>3.0000000000000001E-6</v>
      </c>
      <c r="O6989" s="9">
        <f t="shared" si="662"/>
        <v>369.80679399999997</v>
      </c>
      <c r="P6989" s="9"/>
      <c r="Q6989" s="7">
        <f t="shared" si="663"/>
        <v>279.51067947039439</v>
      </c>
      <c r="R6989" s="7">
        <f t="shared" si="664"/>
        <v>67.009099690305419</v>
      </c>
      <c r="S6989" s="7">
        <f t="shared" si="665"/>
        <v>413.68809612394364</v>
      </c>
      <c r="T6989" s="7">
        <f t="shared" si="666"/>
        <v>760.20787528464336</v>
      </c>
      <c r="U6989" s="7"/>
    </row>
    <row r="6990" spans="1:21" x14ac:dyDescent="0.25">
      <c r="A6990" s="4">
        <v>6982</v>
      </c>
      <c r="B6990" s="6">
        <v>2025</v>
      </c>
      <c r="C6990" s="6">
        <v>10</v>
      </c>
      <c r="D6990" s="6">
        <v>18</v>
      </c>
      <c r="E6990" s="6">
        <v>22</v>
      </c>
      <c r="F6990" s="2">
        <v>376.79700000000003</v>
      </c>
      <c r="G6990" s="2">
        <v>90.197999999999993</v>
      </c>
      <c r="H6990" s="2">
        <v>597.43444455776716</v>
      </c>
      <c r="I6990" s="2">
        <v>1064.4294445577671</v>
      </c>
      <c r="J6990" s="38">
        <v>0</v>
      </c>
      <c r="K6990" s="1">
        <v>356.47245799999996</v>
      </c>
      <c r="L6990" s="1">
        <v>-3.0000000000000001E-6</v>
      </c>
      <c r="M6990" s="1"/>
      <c r="N6990" s="9">
        <f t="shared" si="661"/>
        <v>3.0000000000000001E-6</v>
      </c>
      <c r="O6990" s="9">
        <f t="shared" si="662"/>
        <v>356.47245499999997</v>
      </c>
      <c r="P6990" s="9"/>
      <c r="Q6990" s="7">
        <f t="shared" si="663"/>
        <v>250.60944260633988</v>
      </c>
      <c r="R6990" s="7">
        <f t="shared" si="664"/>
        <v>59.991110609178534</v>
      </c>
      <c r="S6990" s="7">
        <f t="shared" si="665"/>
        <v>397.35643634224874</v>
      </c>
      <c r="T6990" s="7">
        <f t="shared" si="666"/>
        <v>707.95698955776709</v>
      </c>
      <c r="U6990" s="7"/>
    </row>
    <row r="6991" spans="1:21" x14ac:dyDescent="0.25">
      <c r="A6991" s="4">
        <v>6983</v>
      </c>
      <c r="B6991" s="6">
        <v>2025</v>
      </c>
      <c r="C6991" s="6">
        <v>10</v>
      </c>
      <c r="D6991" s="6">
        <v>18</v>
      </c>
      <c r="E6991" s="6">
        <v>23</v>
      </c>
      <c r="F6991" s="2">
        <v>332.30799999999999</v>
      </c>
      <c r="G6991" s="2">
        <v>83.584999999999994</v>
      </c>
      <c r="H6991" s="2">
        <v>584.07224466886214</v>
      </c>
      <c r="I6991" s="2">
        <v>999.96524466886217</v>
      </c>
      <c r="J6991" s="38">
        <v>0</v>
      </c>
      <c r="K6991" s="1">
        <v>361.33770000000004</v>
      </c>
      <c r="L6991" s="1">
        <v>-1.9999999999999999E-6</v>
      </c>
      <c r="M6991" s="1"/>
      <c r="N6991" s="9">
        <f t="shared" si="661"/>
        <v>1.9999999999999999E-6</v>
      </c>
      <c r="O6991" s="9">
        <f t="shared" si="662"/>
        <v>361.33769800000005</v>
      </c>
      <c r="P6991" s="9"/>
      <c r="Q6991" s="7">
        <f t="shared" si="663"/>
        <v>212.22841884741013</v>
      </c>
      <c r="R6991" s="7">
        <f t="shared" si="664"/>
        <v>53.381538781373834</v>
      </c>
      <c r="S6991" s="7">
        <f t="shared" si="665"/>
        <v>373.01758904007818</v>
      </c>
      <c r="T6991" s="7">
        <f t="shared" si="666"/>
        <v>638.62754666886212</v>
      </c>
      <c r="U6991" s="7"/>
    </row>
    <row r="6992" spans="1:21" x14ac:dyDescent="0.25">
      <c r="A6992" s="4">
        <v>6984</v>
      </c>
      <c r="B6992" s="6">
        <v>2025</v>
      </c>
      <c r="C6992" s="6">
        <v>10</v>
      </c>
      <c r="D6992" s="6">
        <v>18</v>
      </c>
      <c r="E6992" s="6">
        <v>24</v>
      </c>
      <c r="F6992" s="2">
        <v>320.16699999999997</v>
      </c>
      <c r="G6992" s="2">
        <v>79.903999999999996</v>
      </c>
      <c r="H6992" s="2">
        <v>573.81327929506801</v>
      </c>
      <c r="I6992" s="2">
        <v>973.88427929506793</v>
      </c>
      <c r="J6992" s="38">
        <v>0</v>
      </c>
      <c r="K6992" s="1">
        <v>274.77010200000001</v>
      </c>
      <c r="L6992" s="1">
        <v>-3.0000000000000001E-6</v>
      </c>
      <c r="M6992" s="1"/>
      <c r="N6992" s="9">
        <f t="shared" si="661"/>
        <v>3.0000000000000001E-6</v>
      </c>
      <c r="O6992" s="9">
        <f t="shared" si="662"/>
        <v>274.77009900000002</v>
      </c>
      <c r="P6992" s="9"/>
      <c r="Q6992" s="7">
        <f t="shared" si="663"/>
        <v>229.83561242466044</v>
      </c>
      <c r="R6992" s="7">
        <f t="shared" si="664"/>
        <v>57.360017663219722</v>
      </c>
      <c r="S6992" s="7">
        <f t="shared" si="665"/>
        <v>411.91855020718776</v>
      </c>
      <c r="T6992" s="7">
        <f t="shared" si="666"/>
        <v>699.11418029506785</v>
      </c>
      <c r="U6992" s="7"/>
    </row>
    <row r="6993" spans="1:21" x14ac:dyDescent="0.25">
      <c r="A6993" s="4">
        <v>6985</v>
      </c>
      <c r="B6993" s="6">
        <v>2025</v>
      </c>
      <c r="C6993" s="6">
        <v>10</v>
      </c>
      <c r="D6993" s="6">
        <v>19</v>
      </c>
      <c r="E6993" s="6">
        <v>1</v>
      </c>
      <c r="F6993" s="2">
        <v>310.54399999999998</v>
      </c>
      <c r="G6993" s="2">
        <v>76.064999999999998</v>
      </c>
      <c r="H6993" s="2">
        <v>570.44614546160153</v>
      </c>
      <c r="I6993" s="2">
        <v>957.05514546160157</v>
      </c>
      <c r="J6993" s="38">
        <v>0</v>
      </c>
      <c r="K6993" s="1">
        <v>355.47213799999997</v>
      </c>
      <c r="L6993" s="1">
        <v>-3.9999999999999998E-6</v>
      </c>
      <c r="M6993" s="1"/>
      <c r="N6993" s="9">
        <f t="shared" si="661"/>
        <v>3.9999999999999998E-6</v>
      </c>
      <c r="O6993" s="9">
        <f t="shared" si="662"/>
        <v>355.47213399999998</v>
      </c>
      <c r="P6993" s="9"/>
      <c r="Q6993" s="7">
        <f t="shared" si="663"/>
        <v>195.20086757511405</v>
      </c>
      <c r="R6993" s="7">
        <f t="shared" si="664"/>
        <v>47.812722165300414</v>
      </c>
      <c r="S6993" s="7">
        <f t="shared" si="665"/>
        <v>358.5694217211871</v>
      </c>
      <c r="T6993" s="7">
        <f t="shared" si="666"/>
        <v>601.58301146160159</v>
      </c>
      <c r="U6993" s="7"/>
    </row>
    <row r="6994" spans="1:21" x14ac:dyDescent="0.25">
      <c r="A6994" s="4">
        <v>6986</v>
      </c>
      <c r="B6994" s="6">
        <v>2025</v>
      </c>
      <c r="C6994" s="6">
        <v>10</v>
      </c>
      <c r="D6994" s="6">
        <v>19</v>
      </c>
      <c r="E6994" s="6">
        <v>2</v>
      </c>
      <c r="F6994" s="2">
        <v>303.79599999999999</v>
      </c>
      <c r="G6994" s="2">
        <v>74.054000000000002</v>
      </c>
      <c r="H6994" s="2">
        <v>569.46676210780538</v>
      </c>
      <c r="I6994" s="2">
        <v>947.3167621078054</v>
      </c>
      <c r="J6994" s="38">
        <v>0</v>
      </c>
      <c r="K6994" s="1">
        <v>372.69091300000002</v>
      </c>
      <c r="L6994" s="1">
        <v>-3.9999999999999998E-6</v>
      </c>
      <c r="M6994" s="1"/>
      <c r="N6994" s="9">
        <f t="shared" si="661"/>
        <v>3.9999999999999998E-6</v>
      </c>
      <c r="O6994" s="9">
        <f t="shared" si="662"/>
        <v>372.69090900000003</v>
      </c>
      <c r="P6994" s="9"/>
      <c r="Q6994" s="7">
        <f t="shared" si="663"/>
        <v>184.27736386962903</v>
      </c>
      <c r="R6994" s="7">
        <f t="shared" si="664"/>
        <v>44.919866963361955</v>
      </c>
      <c r="S6994" s="7">
        <f t="shared" si="665"/>
        <v>345.42862227481442</v>
      </c>
      <c r="T6994" s="7">
        <f t="shared" si="666"/>
        <v>574.62585310780537</v>
      </c>
      <c r="U6994" s="7"/>
    </row>
    <row r="6995" spans="1:21" x14ac:dyDescent="0.25">
      <c r="A6995" s="4">
        <v>6987</v>
      </c>
      <c r="B6995" s="6">
        <v>2025</v>
      </c>
      <c r="C6995" s="6">
        <v>10</v>
      </c>
      <c r="D6995" s="6">
        <v>19</v>
      </c>
      <c r="E6995" s="6">
        <v>3</v>
      </c>
      <c r="F6995" s="2">
        <v>297.78399999999999</v>
      </c>
      <c r="G6995" s="2">
        <v>73.108999999999995</v>
      </c>
      <c r="H6995" s="2">
        <v>570.15291119817118</v>
      </c>
      <c r="I6995" s="2">
        <v>941.0459111981711</v>
      </c>
      <c r="J6995" s="38">
        <v>0</v>
      </c>
      <c r="K6995" s="1">
        <v>366.77794099999994</v>
      </c>
      <c r="L6995" s="1">
        <v>-3.9999999999999998E-6</v>
      </c>
      <c r="M6995" s="1"/>
      <c r="N6995" s="9">
        <f t="shared" si="661"/>
        <v>3.9999999999999998E-6</v>
      </c>
      <c r="O6995" s="9">
        <f t="shared" si="662"/>
        <v>366.77793699999995</v>
      </c>
      <c r="P6995" s="9"/>
      <c r="Q6995" s="7">
        <f t="shared" si="663"/>
        <v>181.72101105130497</v>
      </c>
      <c r="R6995" s="7">
        <f t="shared" si="664"/>
        <v>44.614356033063743</v>
      </c>
      <c r="S6995" s="7">
        <f t="shared" si="665"/>
        <v>347.93260711380248</v>
      </c>
      <c r="T6995" s="7">
        <f t="shared" si="666"/>
        <v>574.26797419817126</v>
      </c>
      <c r="U6995" s="7"/>
    </row>
    <row r="6996" spans="1:21" x14ac:dyDescent="0.25">
      <c r="A6996" s="4">
        <v>6988</v>
      </c>
      <c r="B6996" s="6">
        <v>2025</v>
      </c>
      <c r="C6996" s="6">
        <v>10</v>
      </c>
      <c r="D6996" s="6">
        <v>19</v>
      </c>
      <c r="E6996" s="6">
        <v>4</v>
      </c>
      <c r="F6996" s="2">
        <v>297.971</v>
      </c>
      <c r="G6996" s="2">
        <v>72.716999999999999</v>
      </c>
      <c r="H6996" s="2">
        <v>577.78280509238016</v>
      </c>
      <c r="I6996" s="2">
        <v>948.47080509238015</v>
      </c>
      <c r="J6996" s="38">
        <v>0</v>
      </c>
      <c r="K6996" s="1">
        <v>343.28087100000005</v>
      </c>
      <c r="L6996" s="1">
        <v>-3.9999999999999998E-6</v>
      </c>
      <c r="M6996" s="1"/>
      <c r="N6996" s="9">
        <f t="shared" si="661"/>
        <v>3.9999999999999998E-6</v>
      </c>
      <c r="O6996" s="9">
        <f t="shared" si="662"/>
        <v>343.28086700000006</v>
      </c>
      <c r="P6996" s="9"/>
      <c r="Q6996" s="7">
        <f t="shared" si="663"/>
        <v>190.1260956848964</v>
      </c>
      <c r="R6996" s="7">
        <f t="shared" si="664"/>
        <v>46.398472669886033</v>
      </c>
      <c r="S6996" s="7">
        <f t="shared" si="665"/>
        <v>368.66536973759764</v>
      </c>
      <c r="T6996" s="7">
        <f t="shared" si="666"/>
        <v>605.18993809238009</v>
      </c>
      <c r="U6996" s="7"/>
    </row>
    <row r="6997" spans="1:21" x14ac:dyDescent="0.25">
      <c r="A6997" s="4">
        <v>6989</v>
      </c>
      <c r="B6997" s="6">
        <v>2025</v>
      </c>
      <c r="C6997" s="6">
        <v>10</v>
      </c>
      <c r="D6997" s="6">
        <v>19</v>
      </c>
      <c r="E6997" s="6">
        <v>5</v>
      </c>
      <c r="F6997" s="2">
        <v>309.327</v>
      </c>
      <c r="G6997" s="2">
        <v>73.641000000000005</v>
      </c>
      <c r="H6997" s="2">
        <v>595.18905902131564</v>
      </c>
      <c r="I6997" s="2">
        <v>978.15705902131572</v>
      </c>
      <c r="J6997" s="38">
        <v>0</v>
      </c>
      <c r="K6997" s="1">
        <v>338.25377800000001</v>
      </c>
      <c r="L6997" s="1">
        <v>-3.0000000000000001E-6</v>
      </c>
      <c r="M6997" s="1"/>
      <c r="N6997" s="9">
        <f t="shared" si="661"/>
        <v>3.0000000000000001E-6</v>
      </c>
      <c r="O6997" s="9">
        <f t="shared" si="662"/>
        <v>338.25377500000002</v>
      </c>
      <c r="P6997" s="9"/>
      <c r="Q6997" s="7">
        <f t="shared" si="663"/>
        <v>202.35948952257991</v>
      </c>
      <c r="R6997" s="7">
        <f t="shared" si="664"/>
        <v>48.175410384261021</v>
      </c>
      <c r="S6997" s="7">
        <f t="shared" si="665"/>
        <v>389.36838411447474</v>
      </c>
      <c r="T6997" s="7">
        <f t="shared" si="666"/>
        <v>639.9032840213157</v>
      </c>
      <c r="U6997" s="7"/>
    </row>
    <row r="6998" spans="1:21" x14ac:dyDescent="0.25">
      <c r="A6998" s="4">
        <v>6990</v>
      </c>
      <c r="B6998" s="6">
        <v>2025</v>
      </c>
      <c r="C6998" s="6">
        <v>10</v>
      </c>
      <c r="D6998" s="6">
        <v>19</v>
      </c>
      <c r="E6998" s="6">
        <v>6</v>
      </c>
      <c r="F6998" s="2">
        <v>330.38499999999999</v>
      </c>
      <c r="G6998" s="2">
        <v>79.995999999999995</v>
      </c>
      <c r="H6998" s="2">
        <v>625.10880245435635</v>
      </c>
      <c r="I6998" s="2">
        <v>1035.4898024543563</v>
      </c>
      <c r="J6998" s="38">
        <v>0</v>
      </c>
      <c r="K6998" s="1">
        <v>350.01128699999998</v>
      </c>
      <c r="L6998" s="1">
        <v>144.92973999999998</v>
      </c>
      <c r="M6998" s="1"/>
      <c r="N6998" s="9">
        <f t="shared" si="661"/>
        <v>0</v>
      </c>
      <c r="O6998" s="9">
        <f t="shared" si="662"/>
        <v>350.01128699999998</v>
      </c>
      <c r="P6998" s="9"/>
      <c r="Q6998" s="7">
        <f t="shared" si="663"/>
        <v>218.70984995853712</v>
      </c>
      <c r="R6998" s="7">
        <f t="shared" si="664"/>
        <v>52.956136499184694</v>
      </c>
      <c r="S6998" s="7">
        <f t="shared" si="665"/>
        <v>413.81252899663457</v>
      </c>
      <c r="T6998" s="7">
        <f t="shared" si="666"/>
        <v>685.47851545435628</v>
      </c>
      <c r="U6998" s="7"/>
    </row>
    <row r="6999" spans="1:21" x14ac:dyDescent="0.25">
      <c r="A6999" s="4">
        <v>6991</v>
      </c>
      <c r="B6999" s="6">
        <v>2025</v>
      </c>
      <c r="C6999" s="6">
        <v>10</v>
      </c>
      <c r="D6999" s="6">
        <v>19</v>
      </c>
      <c r="E6999" s="6">
        <v>7</v>
      </c>
      <c r="F6999" s="2">
        <v>359.935</v>
      </c>
      <c r="G6999" s="2">
        <v>90.399000000000001</v>
      </c>
      <c r="H6999" s="2">
        <v>650.04114023007219</v>
      </c>
      <c r="I6999" s="2">
        <v>1100.3751402300722</v>
      </c>
      <c r="J6999" s="38">
        <v>0</v>
      </c>
      <c r="K6999" s="1">
        <v>637.11746620000008</v>
      </c>
      <c r="L6999" s="1">
        <v>0</v>
      </c>
      <c r="M6999" s="1"/>
      <c r="N6999" s="9">
        <f t="shared" si="661"/>
        <v>0</v>
      </c>
      <c r="O6999" s="9">
        <f t="shared" si="662"/>
        <v>637.11746620000008</v>
      </c>
      <c r="P6999" s="9"/>
      <c r="Q6999" s="7">
        <f t="shared" si="663"/>
        <v>151.53254995123805</v>
      </c>
      <c r="R6999" s="7">
        <f t="shared" si="664"/>
        <v>38.057957639690422</v>
      </c>
      <c r="S6999" s="7">
        <f t="shared" si="665"/>
        <v>273.66716643914361</v>
      </c>
      <c r="T6999" s="7">
        <f t="shared" si="666"/>
        <v>463.25767403007217</v>
      </c>
      <c r="U6999" s="7"/>
    </row>
    <row r="7000" spans="1:21" x14ac:dyDescent="0.25">
      <c r="A7000" s="4">
        <v>6992</v>
      </c>
      <c r="B7000" s="6">
        <v>2025</v>
      </c>
      <c r="C7000" s="6">
        <v>10</v>
      </c>
      <c r="D7000" s="6">
        <v>19</v>
      </c>
      <c r="E7000" s="6">
        <v>8</v>
      </c>
      <c r="F7000" s="2">
        <v>361.46</v>
      </c>
      <c r="G7000" s="2">
        <v>103.6</v>
      </c>
      <c r="H7000" s="2">
        <v>653.40859810125687</v>
      </c>
      <c r="I7000" s="2">
        <v>1118.4685981012567</v>
      </c>
      <c r="J7000" s="38">
        <v>0</v>
      </c>
      <c r="K7000" s="1">
        <v>1303.6354526999999</v>
      </c>
      <c r="L7000" s="1">
        <v>-120.8038</v>
      </c>
      <c r="M7000" s="1"/>
      <c r="N7000" s="9">
        <f t="shared" si="661"/>
        <v>120.8038</v>
      </c>
      <c r="O7000" s="9">
        <f t="shared" si="662"/>
        <v>1182.8316526999999</v>
      </c>
      <c r="P7000" s="9"/>
      <c r="Q7000" s="7">
        <f t="shared" si="663"/>
        <v>-20.800467491672521</v>
      </c>
      <c r="R7000" s="7">
        <f t="shared" si="664"/>
        <v>-5.9617341673692152</v>
      </c>
      <c r="S7000" s="7">
        <f t="shared" si="665"/>
        <v>-37.600852939701554</v>
      </c>
      <c r="T7000" s="7">
        <f t="shared" si="666"/>
        <v>-64.363054598743247</v>
      </c>
      <c r="U7000" s="7"/>
    </row>
    <row r="7001" spans="1:21" x14ac:dyDescent="0.25">
      <c r="A7001" s="4">
        <v>6993</v>
      </c>
      <c r="B7001" s="6">
        <v>2025</v>
      </c>
      <c r="C7001" s="6">
        <v>10</v>
      </c>
      <c r="D7001" s="6">
        <v>19</v>
      </c>
      <c r="E7001" s="6">
        <v>9</v>
      </c>
      <c r="F7001" s="2">
        <v>316.44200000000001</v>
      </c>
      <c r="G7001" s="2">
        <v>121.565</v>
      </c>
      <c r="H7001" s="2">
        <v>661.6609401374792</v>
      </c>
      <c r="I7001" s="2">
        <v>1099.6679401374793</v>
      </c>
      <c r="J7001" s="38">
        <v>0</v>
      </c>
      <c r="K7001" s="1">
        <v>1481.0460230000001</v>
      </c>
      <c r="L7001" s="1">
        <v>-311.76952999999997</v>
      </c>
      <c r="M7001" s="1"/>
      <c r="N7001" s="9">
        <f t="shared" si="661"/>
        <v>311.76952999999997</v>
      </c>
      <c r="O7001" s="9">
        <f t="shared" si="662"/>
        <v>1169.2764930000001</v>
      </c>
      <c r="P7001" s="9"/>
      <c r="Q7001" s="7">
        <f t="shared" si="663"/>
        <v>-20.030655510578924</v>
      </c>
      <c r="R7001" s="7">
        <f t="shared" si="664"/>
        <v>-7.6950172137185859</v>
      </c>
      <c r="S7001" s="7">
        <f t="shared" si="665"/>
        <v>-41.8828801382233</v>
      </c>
      <c r="T7001" s="7">
        <f t="shared" si="666"/>
        <v>-69.60855286252081</v>
      </c>
      <c r="U7001" s="7"/>
    </row>
    <row r="7002" spans="1:21" x14ac:dyDescent="0.25">
      <c r="A7002" s="4">
        <v>6994</v>
      </c>
      <c r="B7002" s="6">
        <v>2025</v>
      </c>
      <c r="C7002" s="6">
        <v>10</v>
      </c>
      <c r="D7002" s="6">
        <v>19</v>
      </c>
      <c r="E7002" s="6">
        <v>10</v>
      </c>
      <c r="F7002" s="2">
        <v>266.72899999999998</v>
      </c>
      <c r="G7002" s="2">
        <v>133.577</v>
      </c>
      <c r="H7002" s="2">
        <v>663.66265295314031</v>
      </c>
      <c r="I7002" s="2">
        <v>1063.9686529531402</v>
      </c>
      <c r="J7002" s="38">
        <v>0</v>
      </c>
      <c r="K7002" s="1">
        <v>1513.9588979</v>
      </c>
      <c r="L7002" s="1">
        <v>-284.04221999999999</v>
      </c>
      <c r="M7002" s="1"/>
      <c r="N7002" s="9">
        <f t="shared" si="661"/>
        <v>284.04221999999999</v>
      </c>
      <c r="O7002" s="9">
        <f t="shared" si="662"/>
        <v>1229.9166779</v>
      </c>
      <c r="P7002" s="9"/>
      <c r="Q7002" s="7">
        <f t="shared" si="663"/>
        <v>-41.60193124411569</v>
      </c>
      <c r="R7002" s="7">
        <f t="shared" si="664"/>
        <v>-20.834109413656734</v>
      </c>
      <c r="S7002" s="7">
        <f t="shared" si="665"/>
        <v>-103.51198428908731</v>
      </c>
      <c r="T7002" s="7">
        <f t="shared" si="666"/>
        <v>-165.94802494685973</v>
      </c>
      <c r="U7002" s="7"/>
    </row>
    <row r="7003" spans="1:21" x14ac:dyDescent="0.25">
      <c r="A7003" s="4">
        <v>6995</v>
      </c>
      <c r="B7003" s="6">
        <v>2025</v>
      </c>
      <c r="C7003" s="6">
        <v>10</v>
      </c>
      <c r="D7003" s="6">
        <v>19</v>
      </c>
      <c r="E7003" s="6">
        <v>11</v>
      </c>
      <c r="F7003" s="2">
        <v>242.87299999999999</v>
      </c>
      <c r="G7003" s="2">
        <v>144.92500000000001</v>
      </c>
      <c r="H7003" s="2">
        <v>665.96849554892356</v>
      </c>
      <c r="I7003" s="2">
        <v>1053.7664955489236</v>
      </c>
      <c r="J7003" s="38">
        <v>0</v>
      </c>
      <c r="K7003" s="1">
        <v>1469.1254365000002</v>
      </c>
      <c r="L7003" s="1">
        <v>-233.25108</v>
      </c>
      <c r="M7003" s="1"/>
      <c r="N7003" s="9">
        <f t="shared" si="661"/>
        <v>233.25108</v>
      </c>
      <c r="O7003" s="9">
        <f t="shared" si="662"/>
        <v>1235.8743565000002</v>
      </c>
      <c r="P7003" s="9"/>
      <c r="Q7003" s="7">
        <f t="shared" si="663"/>
        <v>-41.972374999198678</v>
      </c>
      <c r="R7003" s="7">
        <f t="shared" si="664"/>
        <v>-25.045379464818524</v>
      </c>
      <c r="S7003" s="7">
        <f t="shared" si="665"/>
        <v>-115.09010648705953</v>
      </c>
      <c r="T7003" s="7">
        <f t="shared" si="666"/>
        <v>-182.10786095107665</v>
      </c>
      <c r="U7003" s="7"/>
    </row>
    <row r="7004" spans="1:21" x14ac:dyDescent="0.25">
      <c r="A7004" s="4">
        <v>6996</v>
      </c>
      <c r="B7004" s="6">
        <v>2025</v>
      </c>
      <c r="C7004" s="6">
        <v>10</v>
      </c>
      <c r="D7004" s="6">
        <v>19</v>
      </c>
      <c r="E7004" s="6">
        <v>12</v>
      </c>
      <c r="F7004" s="2">
        <v>233.185</v>
      </c>
      <c r="G7004" s="2">
        <v>151.15799999999999</v>
      </c>
      <c r="H7004" s="2">
        <v>666.65311194344702</v>
      </c>
      <c r="I7004" s="2">
        <v>1050.996111943447</v>
      </c>
      <c r="J7004" s="38">
        <v>0</v>
      </c>
      <c r="K7004" s="1">
        <v>1437.0350550000001</v>
      </c>
      <c r="L7004" s="1">
        <v>-239.94253999999998</v>
      </c>
      <c r="M7004" s="1"/>
      <c r="N7004" s="9">
        <f t="shared" si="661"/>
        <v>239.94253999999998</v>
      </c>
      <c r="O7004" s="9">
        <f t="shared" si="662"/>
        <v>1197.092515</v>
      </c>
      <c r="P7004" s="9"/>
      <c r="Q7004" s="7">
        <f t="shared" si="663"/>
        <v>-32.4144774272728</v>
      </c>
      <c r="R7004" s="7">
        <f t="shared" si="664"/>
        <v>-21.012104461915214</v>
      </c>
      <c r="S7004" s="7">
        <f t="shared" si="665"/>
        <v>-92.669821167365058</v>
      </c>
      <c r="T7004" s="7">
        <f t="shared" si="666"/>
        <v>-146.09640305655307</v>
      </c>
      <c r="U7004" s="7"/>
    </row>
    <row r="7005" spans="1:21" x14ac:dyDescent="0.25">
      <c r="A7005" s="4">
        <v>6997</v>
      </c>
      <c r="B7005" s="6">
        <v>2025</v>
      </c>
      <c r="C7005" s="6">
        <v>10</v>
      </c>
      <c r="D7005" s="6">
        <v>19</v>
      </c>
      <c r="E7005" s="6">
        <v>13</v>
      </c>
      <c r="F7005" s="2">
        <v>229.333</v>
      </c>
      <c r="G7005" s="2">
        <v>152.05600000000001</v>
      </c>
      <c r="H7005" s="2">
        <v>668.82930478572246</v>
      </c>
      <c r="I7005" s="2">
        <v>1050.2183047857225</v>
      </c>
      <c r="J7005" s="38">
        <v>0</v>
      </c>
      <c r="K7005" s="1">
        <v>1429.9642951999999</v>
      </c>
      <c r="L7005" s="1">
        <v>-219.97029000000001</v>
      </c>
      <c r="M7005" s="1"/>
      <c r="N7005" s="9">
        <f t="shared" si="661"/>
        <v>219.97029000000001</v>
      </c>
      <c r="O7005" s="9">
        <f t="shared" si="662"/>
        <v>1209.9940051999999</v>
      </c>
      <c r="P7005" s="9"/>
      <c r="Q7005" s="7">
        <f t="shared" si="663"/>
        <v>-34.88973724428044</v>
      </c>
      <c r="R7005" s="7">
        <f t="shared" si="664"/>
        <v>-23.133146500574753</v>
      </c>
      <c r="S7005" s="7">
        <f t="shared" si="665"/>
        <v>-101.75281666942226</v>
      </c>
      <c r="T7005" s="7">
        <f t="shared" si="666"/>
        <v>-159.77570041427748</v>
      </c>
      <c r="U7005" s="7"/>
    </row>
    <row r="7006" spans="1:21" x14ac:dyDescent="0.25">
      <c r="A7006" s="4">
        <v>6998</v>
      </c>
      <c r="B7006" s="6">
        <v>2025</v>
      </c>
      <c r="C7006" s="6">
        <v>10</v>
      </c>
      <c r="D7006" s="6">
        <v>19</v>
      </c>
      <c r="E7006" s="6">
        <v>14</v>
      </c>
      <c r="F7006" s="2">
        <v>231.73400000000001</v>
      </c>
      <c r="G7006" s="2">
        <v>155.471</v>
      </c>
      <c r="H7006" s="2">
        <v>668.87726737339347</v>
      </c>
      <c r="I7006" s="2">
        <v>1056.0822673733935</v>
      </c>
      <c r="J7006" s="38">
        <v>0</v>
      </c>
      <c r="K7006" s="1">
        <v>1429.4152879999999</v>
      </c>
      <c r="L7006" s="1">
        <v>-207.85746</v>
      </c>
      <c r="M7006" s="1"/>
      <c r="N7006" s="9">
        <f t="shared" si="661"/>
        <v>207.85746</v>
      </c>
      <c r="O7006" s="9">
        <f t="shared" si="662"/>
        <v>1221.557828</v>
      </c>
      <c r="P7006" s="9"/>
      <c r="Q7006" s="7">
        <f t="shared" si="663"/>
        <v>-36.309968220201284</v>
      </c>
      <c r="R7006" s="7">
        <f t="shared" si="664"/>
        <v>-24.360460999089099</v>
      </c>
      <c r="S7006" s="7">
        <f t="shared" si="665"/>
        <v>-104.80513140731603</v>
      </c>
      <c r="T7006" s="7">
        <f t="shared" si="666"/>
        <v>-165.47556062660647</v>
      </c>
      <c r="U7006" s="7"/>
    </row>
    <row r="7007" spans="1:21" x14ac:dyDescent="0.25">
      <c r="A7007" s="4">
        <v>6999</v>
      </c>
      <c r="B7007" s="6">
        <v>2025</v>
      </c>
      <c r="C7007" s="6">
        <v>10</v>
      </c>
      <c r="D7007" s="6">
        <v>19</v>
      </c>
      <c r="E7007" s="6">
        <v>15</v>
      </c>
      <c r="F7007" s="2">
        <v>252.68</v>
      </c>
      <c r="G7007" s="2">
        <v>157.4</v>
      </c>
      <c r="H7007" s="2">
        <v>660.37412243995311</v>
      </c>
      <c r="I7007" s="2">
        <v>1070.4541224399532</v>
      </c>
      <c r="J7007" s="38">
        <v>0</v>
      </c>
      <c r="K7007" s="1">
        <v>1382.5300391999999</v>
      </c>
      <c r="L7007" s="1">
        <v>-154.7311</v>
      </c>
      <c r="M7007" s="1"/>
      <c r="N7007" s="9">
        <f t="shared" si="661"/>
        <v>154.7311</v>
      </c>
      <c r="O7007" s="9">
        <f t="shared" si="662"/>
        <v>1227.7989391999999</v>
      </c>
      <c r="P7007" s="9"/>
      <c r="Q7007" s="7">
        <f t="shared" si="663"/>
        <v>-37.141141750480585</v>
      </c>
      <c r="R7007" s="7">
        <f t="shared" si="664"/>
        <v>-23.136044449602849</v>
      </c>
      <c r="S7007" s="7">
        <f t="shared" si="665"/>
        <v>-97.067630559963277</v>
      </c>
      <c r="T7007" s="7">
        <f t="shared" si="666"/>
        <v>-157.3448167600468</v>
      </c>
      <c r="U7007" s="7"/>
    </row>
    <row r="7008" spans="1:21" x14ac:dyDescent="0.25">
      <c r="A7008" s="4">
        <v>7000</v>
      </c>
      <c r="B7008" s="6">
        <v>2025</v>
      </c>
      <c r="C7008" s="6">
        <v>10</v>
      </c>
      <c r="D7008" s="6">
        <v>19</v>
      </c>
      <c r="E7008" s="6">
        <v>16</v>
      </c>
      <c r="F7008" s="2">
        <v>300.03399999999999</v>
      </c>
      <c r="G7008" s="2">
        <v>153.26599999999999</v>
      </c>
      <c r="H7008" s="2">
        <v>649.53415153843105</v>
      </c>
      <c r="I7008" s="2">
        <v>1102.8341515384309</v>
      </c>
      <c r="J7008" s="38">
        <v>0</v>
      </c>
      <c r="K7008" s="1">
        <v>1249.9319575999998</v>
      </c>
      <c r="L7008" s="1">
        <v>-14.2866</v>
      </c>
      <c r="M7008" s="1"/>
      <c r="N7008" s="9">
        <f t="shared" si="661"/>
        <v>14.2866</v>
      </c>
      <c r="O7008" s="9">
        <f t="shared" si="662"/>
        <v>1235.6453575999999</v>
      </c>
      <c r="P7008" s="9"/>
      <c r="Q7008" s="7">
        <f t="shared" si="663"/>
        <v>-36.132248302149321</v>
      </c>
      <c r="R7008" s="7">
        <f t="shared" si="664"/>
        <v>-18.457392056490988</v>
      </c>
      <c r="S7008" s="7">
        <f t="shared" si="665"/>
        <v>-78.221565702928615</v>
      </c>
      <c r="T7008" s="7">
        <f t="shared" si="666"/>
        <v>-132.81120606156901</v>
      </c>
      <c r="U7008" s="7"/>
    </row>
    <row r="7009" spans="1:21" x14ac:dyDescent="0.25">
      <c r="A7009" s="4">
        <v>7001</v>
      </c>
      <c r="B7009" s="6">
        <v>2025</v>
      </c>
      <c r="C7009" s="6">
        <v>10</v>
      </c>
      <c r="D7009" s="6">
        <v>19</v>
      </c>
      <c r="E7009" s="6">
        <v>17</v>
      </c>
      <c r="F7009" s="2">
        <v>353.40699999999998</v>
      </c>
      <c r="G7009" s="2">
        <v>139.33699999999999</v>
      </c>
      <c r="H7009" s="2">
        <v>634.50542473309213</v>
      </c>
      <c r="I7009" s="2">
        <v>1127.2494247330922</v>
      </c>
      <c r="J7009" s="38">
        <v>0</v>
      </c>
      <c r="K7009" s="1">
        <v>696.46327399999996</v>
      </c>
      <c r="L7009" s="1">
        <v>96.678830000000005</v>
      </c>
      <c r="M7009" s="1"/>
      <c r="N7009" s="9">
        <f t="shared" si="661"/>
        <v>0</v>
      </c>
      <c r="O7009" s="9">
        <f t="shared" si="662"/>
        <v>696.46327399999996</v>
      </c>
      <c r="P7009" s="9"/>
      <c r="Q7009" s="7">
        <f t="shared" si="663"/>
        <v>135.05692514163638</v>
      </c>
      <c r="R7009" s="7">
        <f t="shared" si="664"/>
        <v>53.248596599558553</v>
      </c>
      <c r="S7009" s="7">
        <f t="shared" si="665"/>
        <v>242.48062899189728</v>
      </c>
      <c r="T7009" s="7">
        <f t="shared" si="666"/>
        <v>430.7861507330922</v>
      </c>
      <c r="U7009" s="7"/>
    </row>
    <row r="7010" spans="1:21" x14ac:dyDescent="0.25">
      <c r="A7010" s="4">
        <v>7002</v>
      </c>
      <c r="B7010" s="6">
        <v>2025</v>
      </c>
      <c r="C7010" s="6">
        <v>10</v>
      </c>
      <c r="D7010" s="6">
        <v>19</v>
      </c>
      <c r="E7010" s="6">
        <v>18</v>
      </c>
      <c r="F7010" s="2">
        <v>379.25299999999999</v>
      </c>
      <c r="G7010" s="2">
        <v>116.36199999999999</v>
      </c>
      <c r="H7010" s="2">
        <v>618.21420821648542</v>
      </c>
      <c r="I7010" s="2">
        <v>1113.8292082164853</v>
      </c>
      <c r="J7010" s="38">
        <v>0</v>
      </c>
      <c r="K7010" s="1">
        <v>374.53851029999998</v>
      </c>
      <c r="L7010" s="1">
        <v>442.04261000000002</v>
      </c>
      <c r="M7010" s="1"/>
      <c r="N7010" s="9">
        <f t="shared" si="661"/>
        <v>0</v>
      </c>
      <c r="O7010" s="9">
        <f t="shared" si="662"/>
        <v>374.53851029999998</v>
      </c>
      <c r="P7010" s="9"/>
      <c r="Q7010" s="7">
        <f t="shared" si="663"/>
        <v>251.72460282835942</v>
      </c>
      <c r="R7010" s="7">
        <f t="shared" si="664"/>
        <v>77.233873520614367</v>
      </c>
      <c r="S7010" s="7">
        <f t="shared" si="665"/>
        <v>410.33222156751162</v>
      </c>
      <c r="T7010" s="7">
        <f t="shared" si="666"/>
        <v>739.29069791648533</v>
      </c>
      <c r="U7010" s="7"/>
    </row>
    <row r="7011" spans="1:21" x14ac:dyDescent="0.25">
      <c r="A7011" s="4">
        <v>7003</v>
      </c>
      <c r="B7011" s="6">
        <v>2025</v>
      </c>
      <c r="C7011" s="6">
        <v>10</v>
      </c>
      <c r="D7011" s="6">
        <v>19</v>
      </c>
      <c r="E7011" s="6">
        <v>19</v>
      </c>
      <c r="F7011" s="2">
        <v>399.19600000000003</v>
      </c>
      <c r="G7011" s="2">
        <v>107.053</v>
      </c>
      <c r="H7011" s="2">
        <v>619.99212842304951</v>
      </c>
      <c r="I7011" s="2">
        <v>1126.2411284230495</v>
      </c>
      <c r="J7011" s="38">
        <v>0</v>
      </c>
      <c r="K7011" s="1">
        <v>387.27024899999998</v>
      </c>
      <c r="L7011" s="1">
        <v>228.11252399999998</v>
      </c>
      <c r="M7011" s="1"/>
      <c r="N7011" s="9">
        <f t="shared" si="661"/>
        <v>0</v>
      </c>
      <c r="O7011" s="9">
        <f t="shared" si="662"/>
        <v>387.27024899999998</v>
      </c>
      <c r="P7011" s="9"/>
      <c r="Q7011" s="7">
        <f t="shared" si="663"/>
        <v>261.9281180001048</v>
      </c>
      <c r="R7011" s="7">
        <f t="shared" si="664"/>
        <v>70.241662782856594</v>
      </c>
      <c r="S7011" s="7">
        <f t="shared" si="665"/>
        <v>406.80109864008818</v>
      </c>
      <c r="T7011" s="7">
        <f t="shared" si="666"/>
        <v>738.97087942304961</v>
      </c>
      <c r="U7011" s="7"/>
    </row>
    <row r="7012" spans="1:21" x14ac:dyDescent="0.25">
      <c r="A7012" s="4">
        <v>7004</v>
      </c>
      <c r="B7012" s="6">
        <v>2025</v>
      </c>
      <c r="C7012" s="6">
        <v>10</v>
      </c>
      <c r="D7012" s="6">
        <v>19</v>
      </c>
      <c r="E7012" s="6">
        <v>20</v>
      </c>
      <c r="F7012" s="2">
        <v>417.64800000000002</v>
      </c>
      <c r="G7012" s="2">
        <v>106.277</v>
      </c>
      <c r="H7012" s="2">
        <v>623.54575602112777</v>
      </c>
      <c r="I7012" s="2">
        <v>1147.4707560211277</v>
      </c>
      <c r="J7012" s="38">
        <v>0</v>
      </c>
      <c r="K7012" s="1">
        <v>395.96293500000002</v>
      </c>
      <c r="L7012" s="1">
        <v>-1.9999999999999999E-6</v>
      </c>
      <c r="M7012" s="1"/>
      <c r="N7012" s="9">
        <f t="shared" si="661"/>
        <v>1.9999999999999999E-6</v>
      </c>
      <c r="O7012" s="9">
        <f t="shared" si="662"/>
        <v>395.96293300000002</v>
      </c>
      <c r="P7012" s="9"/>
      <c r="Q7012" s="7">
        <f t="shared" si="663"/>
        <v>273.52831226606781</v>
      </c>
      <c r="R7012" s="7">
        <f t="shared" si="664"/>
        <v>69.603514066153537</v>
      </c>
      <c r="S7012" s="7">
        <f t="shared" si="665"/>
        <v>408.37599668890641</v>
      </c>
      <c r="T7012" s="7">
        <f t="shared" si="666"/>
        <v>751.50782302112771</v>
      </c>
      <c r="U7012" s="7"/>
    </row>
    <row r="7013" spans="1:21" x14ac:dyDescent="0.25">
      <c r="A7013" s="4">
        <v>7005</v>
      </c>
      <c r="B7013" s="6">
        <v>2025</v>
      </c>
      <c r="C7013" s="6">
        <v>10</v>
      </c>
      <c r="D7013" s="6">
        <v>19</v>
      </c>
      <c r="E7013" s="6">
        <v>21</v>
      </c>
      <c r="F7013" s="2">
        <v>396.31</v>
      </c>
      <c r="G7013" s="2">
        <v>99.552000000000007</v>
      </c>
      <c r="H7013" s="2">
        <v>617.34541408848656</v>
      </c>
      <c r="I7013" s="2">
        <v>1113.2074140884865</v>
      </c>
      <c r="J7013" s="38">
        <v>0</v>
      </c>
      <c r="K7013" s="1">
        <v>392.36934699999995</v>
      </c>
      <c r="L7013" s="1">
        <v>-3.9999999999999998E-6</v>
      </c>
      <c r="M7013" s="1"/>
      <c r="N7013" s="9">
        <f t="shared" si="661"/>
        <v>3.9999999999999998E-6</v>
      </c>
      <c r="O7013" s="9">
        <f t="shared" si="662"/>
        <v>392.36934299999996</v>
      </c>
      <c r="P7013" s="9"/>
      <c r="Q7013" s="7">
        <f t="shared" si="663"/>
        <v>256.62363755185197</v>
      </c>
      <c r="R7013" s="7">
        <f t="shared" si="664"/>
        <v>64.463163598097367</v>
      </c>
      <c r="S7013" s="7">
        <f t="shared" si="665"/>
        <v>399.75126993853735</v>
      </c>
      <c r="T7013" s="7">
        <f t="shared" si="666"/>
        <v>720.83807108848657</v>
      </c>
      <c r="U7013" s="7"/>
    </row>
    <row r="7014" spans="1:21" x14ac:dyDescent="0.25">
      <c r="A7014" s="4">
        <v>7006</v>
      </c>
      <c r="B7014" s="6">
        <v>2025</v>
      </c>
      <c r="C7014" s="6">
        <v>10</v>
      </c>
      <c r="D7014" s="6">
        <v>19</v>
      </c>
      <c r="E7014" s="6">
        <v>22</v>
      </c>
      <c r="F7014" s="2">
        <v>365.38</v>
      </c>
      <c r="G7014" s="2">
        <v>90.244</v>
      </c>
      <c r="H7014" s="2">
        <v>601.74781695968875</v>
      </c>
      <c r="I7014" s="2">
        <v>1057.3718169596887</v>
      </c>
      <c r="J7014" s="38">
        <v>0</v>
      </c>
      <c r="K7014" s="1">
        <v>395.52346799999998</v>
      </c>
      <c r="L7014" s="1">
        <v>-3.9999999999999998E-6</v>
      </c>
      <c r="M7014" s="1"/>
      <c r="N7014" s="9">
        <f t="shared" si="661"/>
        <v>3.9999999999999998E-6</v>
      </c>
      <c r="O7014" s="9">
        <f t="shared" si="662"/>
        <v>395.52346399999999</v>
      </c>
      <c r="P7014" s="9"/>
      <c r="Q7014" s="7">
        <f t="shared" si="663"/>
        <v>228.70493361525868</v>
      </c>
      <c r="R7014" s="7">
        <f t="shared" si="664"/>
        <v>56.487076548183822</v>
      </c>
      <c r="S7014" s="7">
        <f t="shared" si="665"/>
        <v>376.65634279624624</v>
      </c>
      <c r="T7014" s="7">
        <f t="shared" si="666"/>
        <v>661.84835295968867</v>
      </c>
      <c r="U7014" s="7"/>
    </row>
    <row r="7015" spans="1:21" x14ac:dyDescent="0.25">
      <c r="A7015" s="4">
        <v>7007</v>
      </c>
      <c r="B7015" s="6">
        <v>2025</v>
      </c>
      <c r="C7015" s="6">
        <v>10</v>
      </c>
      <c r="D7015" s="6">
        <v>19</v>
      </c>
      <c r="E7015" s="6">
        <v>23</v>
      </c>
      <c r="F7015" s="2">
        <v>335.96100000000001</v>
      </c>
      <c r="G7015" s="2">
        <v>83.498000000000005</v>
      </c>
      <c r="H7015" s="2">
        <v>588.99048739424268</v>
      </c>
      <c r="I7015" s="2">
        <v>1008.4494873942426</v>
      </c>
      <c r="J7015" s="38">
        <v>0</v>
      </c>
      <c r="K7015" s="1">
        <v>181.12233000000001</v>
      </c>
      <c r="L7015" s="1">
        <v>0</v>
      </c>
      <c r="M7015" s="1"/>
      <c r="N7015" s="9">
        <f t="shared" si="661"/>
        <v>0</v>
      </c>
      <c r="O7015" s="9">
        <f t="shared" si="662"/>
        <v>181.12233000000001</v>
      </c>
      <c r="P7015" s="9"/>
      <c r="Q7015" s="7">
        <f t="shared" si="663"/>
        <v>275.62080461117404</v>
      </c>
      <c r="R7015" s="7">
        <f t="shared" si="664"/>
        <v>68.501361596803818</v>
      </c>
      <c r="S7015" s="7">
        <f t="shared" si="665"/>
        <v>483.20499118626481</v>
      </c>
      <c r="T7015" s="7">
        <f t="shared" si="666"/>
        <v>827.32715739424259</v>
      </c>
      <c r="U7015" s="7"/>
    </row>
    <row r="7016" spans="1:21" x14ac:dyDescent="0.25">
      <c r="A7016" s="4">
        <v>7008</v>
      </c>
      <c r="B7016" s="6">
        <v>2025</v>
      </c>
      <c r="C7016" s="6">
        <v>10</v>
      </c>
      <c r="D7016" s="6">
        <v>19</v>
      </c>
      <c r="E7016" s="6">
        <v>24</v>
      </c>
      <c r="F7016" s="2">
        <v>325.39299999999997</v>
      </c>
      <c r="G7016" s="2">
        <v>79.581999999999994</v>
      </c>
      <c r="H7016" s="2">
        <v>577.61002409891137</v>
      </c>
      <c r="I7016" s="2">
        <v>982.58502409891139</v>
      </c>
      <c r="J7016" s="38">
        <v>0</v>
      </c>
      <c r="K7016" s="1">
        <v>184.36100200000001</v>
      </c>
      <c r="L7016" s="1">
        <v>-3.0000000000000001E-6</v>
      </c>
      <c r="M7016" s="1"/>
      <c r="N7016" s="9">
        <f t="shared" si="661"/>
        <v>3.0000000000000001E-6</v>
      </c>
      <c r="O7016" s="9">
        <f t="shared" si="662"/>
        <v>184.36099900000002</v>
      </c>
      <c r="P7016" s="9"/>
      <c r="Q7016" s="7">
        <f t="shared" si="663"/>
        <v>264.33998466158567</v>
      </c>
      <c r="R7016" s="7">
        <f t="shared" si="664"/>
        <v>64.650145084062387</v>
      </c>
      <c r="S7016" s="7">
        <f t="shared" si="665"/>
        <v>469.23389535326328</v>
      </c>
      <c r="T7016" s="7">
        <f t="shared" si="666"/>
        <v>798.2240250989114</v>
      </c>
      <c r="U7016" s="7"/>
    </row>
    <row r="7017" spans="1:21" x14ac:dyDescent="0.25">
      <c r="A7017" s="4">
        <v>7009</v>
      </c>
      <c r="B7017" s="6">
        <v>2025</v>
      </c>
      <c r="C7017" s="6">
        <v>10</v>
      </c>
      <c r="D7017" s="6">
        <v>20</v>
      </c>
      <c r="E7017" s="6">
        <v>1</v>
      </c>
      <c r="F7017" s="2">
        <v>304.10000000000002</v>
      </c>
      <c r="G7017" s="2">
        <v>75.896000000000001</v>
      </c>
      <c r="H7017" s="2">
        <v>575.11976474582912</v>
      </c>
      <c r="I7017" s="2">
        <v>955.11576474582921</v>
      </c>
      <c r="J7017" s="38">
        <v>0</v>
      </c>
      <c r="K7017" s="1">
        <v>137.11515800000001</v>
      </c>
      <c r="L7017" s="1">
        <v>-3.0000000000000001E-6</v>
      </c>
      <c r="M7017" s="1"/>
      <c r="N7017" s="9">
        <f t="shared" si="661"/>
        <v>3.0000000000000001E-6</v>
      </c>
      <c r="O7017" s="9">
        <f t="shared" si="662"/>
        <v>137.11515500000002</v>
      </c>
      <c r="P7017" s="9"/>
      <c r="Q7017" s="7">
        <f t="shared" si="663"/>
        <v>260.44380650538619</v>
      </c>
      <c r="R7017" s="7">
        <f t="shared" si="664"/>
        <v>65.000470695602715</v>
      </c>
      <c r="S7017" s="7">
        <f t="shared" si="665"/>
        <v>492.55633254484025</v>
      </c>
      <c r="T7017" s="7">
        <f t="shared" si="666"/>
        <v>818.00060974582925</v>
      </c>
      <c r="U7017" s="7"/>
    </row>
    <row r="7018" spans="1:21" x14ac:dyDescent="0.25">
      <c r="A7018" s="4">
        <v>7010</v>
      </c>
      <c r="B7018" s="6">
        <v>2025</v>
      </c>
      <c r="C7018" s="6">
        <v>10</v>
      </c>
      <c r="D7018" s="6">
        <v>20</v>
      </c>
      <c r="E7018" s="6">
        <v>2</v>
      </c>
      <c r="F7018" s="2">
        <v>295.31299999999999</v>
      </c>
      <c r="G7018" s="2">
        <v>73.959999999999994</v>
      </c>
      <c r="H7018" s="2">
        <v>573.27362827433888</v>
      </c>
      <c r="I7018" s="2">
        <v>942.5466282743389</v>
      </c>
      <c r="J7018" s="38">
        <v>0</v>
      </c>
      <c r="K7018" s="1">
        <v>149.849873</v>
      </c>
      <c r="L7018" s="1">
        <v>-3.0000000000000001E-6</v>
      </c>
      <c r="M7018" s="1"/>
      <c r="N7018" s="9">
        <f t="shared" si="661"/>
        <v>3.0000000000000001E-6</v>
      </c>
      <c r="O7018" s="9">
        <f t="shared" si="662"/>
        <v>149.84987000000001</v>
      </c>
      <c r="P7018" s="9"/>
      <c r="Q7018" s="7">
        <f t="shared" si="663"/>
        <v>248.3629464622457</v>
      </c>
      <c r="R7018" s="7">
        <f t="shared" si="664"/>
        <v>62.201540468410435</v>
      </c>
      <c r="S7018" s="7">
        <f t="shared" si="665"/>
        <v>482.1322713436827</v>
      </c>
      <c r="T7018" s="7">
        <f t="shared" si="666"/>
        <v>792.69675827433889</v>
      </c>
      <c r="U7018" s="7"/>
    </row>
    <row r="7019" spans="1:21" x14ac:dyDescent="0.25">
      <c r="A7019" s="4">
        <v>7011</v>
      </c>
      <c r="B7019" s="6">
        <v>2025</v>
      </c>
      <c r="C7019" s="6">
        <v>10</v>
      </c>
      <c r="D7019" s="6">
        <v>20</v>
      </c>
      <c r="E7019" s="6">
        <v>3</v>
      </c>
      <c r="F7019" s="2">
        <v>288.52600000000001</v>
      </c>
      <c r="G7019" s="2">
        <v>72.954999999999998</v>
      </c>
      <c r="H7019" s="2">
        <v>572.9260284039359</v>
      </c>
      <c r="I7019" s="2">
        <v>934.4070284039359</v>
      </c>
      <c r="J7019" s="38">
        <v>0</v>
      </c>
      <c r="K7019" s="1">
        <v>189.663961</v>
      </c>
      <c r="L7019" s="1">
        <v>-3.0000000000000001E-6</v>
      </c>
      <c r="M7019" s="1"/>
      <c r="N7019" s="9">
        <f t="shared" si="661"/>
        <v>3.0000000000000001E-6</v>
      </c>
      <c r="O7019" s="9">
        <f t="shared" si="662"/>
        <v>189.66395800000001</v>
      </c>
      <c r="P7019" s="9"/>
      <c r="Q7019" s="7">
        <f t="shared" si="663"/>
        <v>229.96160409709191</v>
      </c>
      <c r="R7019" s="7">
        <f t="shared" si="664"/>
        <v>58.146748739813184</v>
      </c>
      <c r="S7019" s="7">
        <f t="shared" si="665"/>
        <v>456.6347175670308</v>
      </c>
      <c r="T7019" s="7">
        <f t="shared" si="666"/>
        <v>744.74307040393592</v>
      </c>
      <c r="U7019" s="7"/>
    </row>
    <row r="7020" spans="1:21" x14ac:dyDescent="0.25">
      <c r="A7020" s="4">
        <v>7012</v>
      </c>
      <c r="B7020" s="6">
        <v>2025</v>
      </c>
      <c r="C7020" s="6">
        <v>10</v>
      </c>
      <c r="D7020" s="6">
        <v>20</v>
      </c>
      <c r="E7020" s="6">
        <v>4</v>
      </c>
      <c r="F7020" s="2">
        <v>283.91899999999998</v>
      </c>
      <c r="G7020" s="2">
        <v>72.356999999999999</v>
      </c>
      <c r="H7020" s="2">
        <v>576.57403950390972</v>
      </c>
      <c r="I7020" s="2">
        <v>932.85003950390967</v>
      </c>
      <c r="J7020" s="38">
        <v>0</v>
      </c>
      <c r="K7020" s="1">
        <v>160.64896400000003</v>
      </c>
      <c r="L7020" s="1">
        <v>-3.0000000000000001E-6</v>
      </c>
      <c r="M7020" s="1"/>
      <c r="N7020" s="9">
        <f t="shared" si="661"/>
        <v>3.0000000000000001E-6</v>
      </c>
      <c r="O7020" s="9">
        <f t="shared" si="662"/>
        <v>160.64896100000004</v>
      </c>
      <c r="P7020" s="9"/>
      <c r="Q7020" s="7">
        <f t="shared" si="663"/>
        <v>235.02443985996382</v>
      </c>
      <c r="R7020" s="7">
        <f t="shared" si="664"/>
        <v>59.896179526369863</v>
      </c>
      <c r="S7020" s="7">
        <f t="shared" si="665"/>
        <v>477.28045911757596</v>
      </c>
      <c r="T7020" s="7">
        <f t="shared" si="666"/>
        <v>772.20107850390968</v>
      </c>
      <c r="U7020" s="7"/>
    </row>
    <row r="7021" spans="1:21" x14ac:dyDescent="0.25">
      <c r="A7021" s="4">
        <v>7013</v>
      </c>
      <c r="B7021" s="6">
        <v>2025</v>
      </c>
      <c r="C7021" s="6">
        <v>10</v>
      </c>
      <c r="D7021" s="6">
        <v>20</v>
      </c>
      <c r="E7021" s="6">
        <v>5</v>
      </c>
      <c r="F7021" s="2">
        <v>287.38799999999998</v>
      </c>
      <c r="G7021" s="2">
        <v>72.852999999999994</v>
      </c>
      <c r="H7021" s="2">
        <v>586.39540648168463</v>
      </c>
      <c r="I7021" s="2">
        <v>946.63640648168462</v>
      </c>
      <c r="J7021" s="38">
        <v>0</v>
      </c>
      <c r="K7021" s="1">
        <v>38.817331000000003</v>
      </c>
      <c r="L7021" s="1">
        <v>207.32304900000003</v>
      </c>
      <c r="M7021" s="1"/>
      <c r="N7021" s="9">
        <f t="shared" si="661"/>
        <v>0</v>
      </c>
      <c r="O7021" s="9">
        <f t="shared" si="662"/>
        <v>38.817331000000003</v>
      </c>
      <c r="P7021" s="9"/>
      <c r="Q7021" s="7">
        <f t="shared" si="663"/>
        <v>275.60350170155658</v>
      </c>
      <c r="R7021" s="7">
        <f t="shared" si="664"/>
        <v>69.86562385855882</v>
      </c>
      <c r="S7021" s="7">
        <f t="shared" si="665"/>
        <v>562.34994992156919</v>
      </c>
      <c r="T7021" s="7">
        <f t="shared" si="666"/>
        <v>907.81907548168465</v>
      </c>
      <c r="U7021" s="7"/>
    </row>
    <row r="7022" spans="1:21" x14ac:dyDescent="0.25">
      <c r="A7022" s="4">
        <v>7014</v>
      </c>
      <c r="B7022" s="6">
        <v>2025</v>
      </c>
      <c r="C7022" s="6">
        <v>10</v>
      </c>
      <c r="D7022" s="6">
        <v>20</v>
      </c>
      <c r="E7022" s="6">
        <v>6</v>
      </c>
      <c r="F7022" s="2">
        <v>291.70800000000003</v>
      </c>
      <c r="G7022" s="2">
        <v>78.436000000000007</v>
      </c>
      <c r="H7022" s="2">
        <v>600.79415822857629</v>
      </c>
      <c r="I7022" s="2">
        <v>970.9381582285763</v>
      </c>
      <c r="J7022" s="38">
        <v>0</v>
      </c>
      <c r="K7022" s="1">
        <v>204.52854500000001</v>
      </c>
      <c r="L7022" s="1">
        <v>537.84300000000007</v>
      </c>
      <c r="M7022" s="1"/>
      <c r="N7022" s="9">
        <f t="shared" si="661"/>
        <v>0</v>
      </c>
      <c r="O7022" s="9">
        <f t="shared" si="662"/>
        <v>204.52854500000001</v>
      </c>
      <c r="P7022" s="9"/>
      <c r="Q7022" s="7">
        <f t="shared" si="663"/>
        <v>230.25958302387542</v>
      </c>
      <c r="R7022" s="7">
        <f t="shared" si="664"/>
        <v>61.913422511760707</v>
      </c>
      <c r="S7022" s="7">
        <f t="shared" si="665"/>
        <v>474.2366076929402</v>
      </c>
      <c r="T7022" s="7">
        <f t="shared" si="666"/>
        <v>766.40961322857629</v>
      </c>
      <c r="U7022" s="7"/>
    </row>
    <row r="7023" spans="1:21" x14ac:dyDescent="0.25">
      <c r="A7023" s="4">
        <v>7015</v>
      </c>
      <c r="B7023" s="6">
        <v>2025</v>
      </c>
      <c r="C7023" s="6">
        <v>10</v>
      </c>
      <c r="D7023" s="6">
        <v>20</v>
      </c>
      <c r="E7023" s="6">
        <v>7</v>
      </c>
      <c r="F7023" s="2">
        <v>304.30700000000002</v>
      </c>
      <c r="G7023" s="2">
        <v>88.311000000000007</v>
      </c>
      <c r="H7023" s="2">
        <v>608.20629069124038</v>
      </c>
      <c r="I7023" s="2">
        <v>1000.8242906912404</v>
      </c>
      <c r="J7023" s="38">
        <v>0</v>
      </c>
      <c r="K7023" s="1">
        <v>537.99186110000005</v>
      </c>
      <c r="L7023" s="1">
        <v>0</v>
      </c>
      <c r="M7023" s="1"/>
      <c r="N7023" s="9">
        <f t="shared" si="661"/>
        <v>0</v>
      </c>
      <c r="O7023" s="9">
        <f t="shared" si="662"/>
        <v>537.99186110000005</v>
      </c>
      <c r="P7023" s="9"/>
      <c r="Q7023" s="7">
        <f t="shared" si="663"/>
        <v>140.72714807345983</v>
      </c>
      <c r="R7023" s="7">
        <f t="shared" si="664"/>
        <v>40.83953104435755</v>
      </c>
      <c r="S7023" s="7">
        <f t="shared" si="665"/>
        <v>281.265750473423</v>
      </c>
      <c r="T7023" s="7">
        <f t="shared" si="666"/>
        <v>462.83242959124038</v>
      </c>
      <c r="U7023" s="7"/>
    </row>
    <row r="7024" spans="1:21" x14ac:dyDescent="0.25">
      <c r="A7024" s="4">
        <v>7016</v>
      </c>
      <c r="B7024" s="6">
        <v>2025</v>
      </c>
      <c r="C7024" s="6">
        <v>10</v>
      </c>
      <c r="D7024" s="6">
        <v>20</v>
      </c>
      <c r="E7024" s="6">
        <v>8</v>
      </c>
      <c r="F7024" s="2">
        <v>311.39499999999998</v>
      </c>
      <c r="G7024" s="2">
        <v>100.741</v>
      </c>
      <c r="H7024" s="2">
        <v>599.14874440549954</v>
      </c>
      <c r="I7024" s="2">
        <v>1011.2847444054995</v>
      </c>
      <c r="J7024" s="38">
        <v>0</v>
      </c>
      <c r="K7024" s="1">
        <v>1103.978611</v>
      </c>
      <c r="L7024" s="1">
        <v>0</v>
      </c>
      <c r="M7024" s="1"/>
      <c r="N7024" s="9">
        <f t="shared" si="661"/>
        <v>0</v>
      </c>
      <c r="O7024" s="9">
        <f t="shared" si="662"/>
        <v>1103.978611</v>
      </c>
      <c r="P7024" s="9"/>
      <c r="Q7024" s="7">
        <f t="shared" si="663"/>
        <v>-28.542313871414024</v>
      </c>
      <c r="R7024" s="7">
        <f t="shared" si="664"/>
        <v>-9.2338709411523041</v>
      </c>
      <c r="S7024" s="7">
        <f t="shared" si="665"/>
        <v>-54.917681781934107</v>
      </c>
      <c r="T7024" s="7">
        <f t="shared" si="666"/>
        <v>-92.693866594500491</v>
      </c>
      <c r="U7024" s="7"/>
    </row>
    <row r="7025" spans="1:21" x14ac:dyDescent="0.25">
      <c r="A7025" s="4">
        <v>7017</v>
      </c>
      <c r="B7025" s="6">
        <v>2025</v>
      </c>
      <c r="C7025" s="6">
        <v>10</v>
      </c>
      <c r="D7025" s="6">
        <v>20</v>
      </c>
      <c r="E7025" s="6">
        <v>9</v>
      </c>
      <c r="F7025" s="2">
        <v>284.27199999999999</v>
      </c>
      <c r="G7025" s="2">
        <v>118.771</v>
      </c>
      <c r="H7025" s="2">
        <v>601.95651288367412</v>
      </c>
      <c r="I7025" s="2">
        <v>1004.9995128836741</v>
      </c>
      <c r="J7025" s="38">
        <v>0</v>
      </c>
      <c r="K7025" s="1">
        <v>1299.9628080000002</v>
      </c>
      <c r="L7025" s="1">
        <v>-496.29291999999998</v>
      </c>
      <c r="M7025" s="1"/>
      <c r="N7025" s="9">
        <f t="shared" si="661"/>
        <v>496.29291999999998</v>
      </c>
      <c r="O7025" s="9">
        <f t="shared" si="662"/>
        <v>803.66988800000024</v>
      </c>
      <c r="P7025" s="9"/>
      <c r="Q7025" s="7">
        <f t="shared" si="663"/>
        <v>56.947664542357074</v>
      </c>
      <c r="R7025" s="7">
        <f t="shared" si="664"/>
        <v>23.793166633929104</v>
      </c>
      <c r="S7025" s="7">
        <f t="shared" si="665"/>
        <v>120.58879370738771</v>
      </c>
      <c r="T7025" s="7">
        <f t="shared" si="666"/>
        <v>201.32962488367389</v>
      </c>
      <c r="U7025" s="7"/>
    </row>
    <row r="7026" spans="1:21" x14ac:dyDescent="0.25">
      <c r="A7026" s="4">
        <v>7018</v>
      </c>
      <c r="B7026" s="6">
        <v>2025</v>
      </c>
      <c r="C7026" s="6">
        <v>10</v>
      </c>
      <c r="D7026" s="6">
        <v>20</v>
      </c>
      <c r="E7026" s="6">
        <v>10</v>
      </c>
      <c r="F7026" s="2">
        <v>236.572</v>
      </c>
      <c r="G7026" s="2">
        <v>131.143</v>
      </c>
      <c r="H7026" s="2">
        <v>603.35086576818992</v>
      </c>
      <c r="I7026" s="2">
        <v>971.06586576818995</v>
      </c>
      <c r="J7026" s="38">
        <v>0</v>
      </c>
      <c r="K7026" s="1">
        <v>1353.668236</v>
      </c>
      <c r="L7026" s="1">
        <v>-496.29291999999998</v>
      </c>
      <c r="M7026" s="1"/>
      <c r="N7026" s="9">
        <f t="shared" si="661"/>
        <v>496.29291999999998</v>
      </c>
      <c r="O7026" s="9">
        <f t="shared" si="662"/>
        <v>857.375316</v>
      </c>
      <c r="P7026" s="9"/>
      <c r="Q7026" s="7">
        <f t="shared" si="663"/>
        <v>27.697401059899647</v>
      </c>
      <c r="R7026" s="7">
        <f t="shared" si="664"/>
        <v>15.353973704404666</v>
      </c>
      <c r="S7026" s="7">
        <f t="shared" si="665"/>
        <v>70.639175003885612</v>
      </c>
      <c r="T7026" s="7">
        <f t="shared" si="666"/>
        <v>113.69054976818995</v>
      </c>
      <c r="U7026" s="7"/>
    </row>
    <row r="7027" spans="1:21" x14ac:dyDescent="0.25">
      <c r="A7027" s="4">
        <v>7019</v>
      </c>
      <c r="B7027" s="6">
        <v>2025</v>
      </c>
      <c r="C7027" s="6">
        <v>10</v>
      </c>
      <c r="D7027" s="6">
        <v>20</v>
      </c>
      <c r="E7027" s="6">
        <v>11</v>
      </c>
      <c r="F7027" s="2">
        <v>212.16300000000001</v>
      </c>
      <c r="G7027" s="2">
        <v>142.30799999999999</v>
      </c>
      <c r="H7027" s="2">
        <v>606.79245732474192</v>
      </c>
      <c r="I7027" s="2">
        <v>961.26345732474192</v>
      </c>
      <c r="J7027" s="38">
        <v>0</v>
      </c>
      <c r="K7027" s="1">
        <v>1312.2994939999999</v>
      </c>
      <c r="L7027" s="1">
        <v>-496.29291999999998</v>
      </c>
      <c r="M7027" s="1"/>
      <c r="N7027" s="9">
        <f t="shared" si="661"/>
        <v>496.29291999999998</v>
      </c>
      <c r="O7027" s="9">
        <f t="shared" si="662"/>
        <v>816.00657399999989</v>
      </c>
      <c r="P7027" s="9"/>
      <c r="Q7027" s="7">
        <f t="shared" si="663"/>
        <v>32.060030891631015</v>
      </c>
      <c r="R7027" s="7">
        <f t="shared" si="664"/>
        <v>21.504215514138764</v>
      </c>
      <c r="S7027" s="7">
        <f t="shared" si="665"/>
        <v>91.692636918972198</v>
      </c>
      <c r="T7027" s="7">
        <f t="shared" si="666"/>
        <v>145.25688332474215</v>
      </c>
      <c r="U7027" s="7"/>
    </row>
    <row r="7028" spans="1:21" x14ac:dyDescent="0.25">
      <c r="A7028" s="4">
        <v>7020</v>
      </c>
      <c r="B7028" s="6">
        <v>2025</v>
      </c>
      <c r="C7028" s="6">
        <v>10</v>
      </c>
      <c r="D7028" s="6">
        <v>20</v>
      </c>
      <c r="E7028" s="6">
        <v>12</v>
      </c>
      <c r="F7028" s="2">
        <v>197.37799999999999</v>
      </c>
      <c r="G7028" s="2">
        <v>147.006</v>
      </c>
      <c r="H7028" s="2">
        <v>610.51968884656742</v>
      </c>
      <c r="I7028" s="2">
        <v>954.90368884656743</v>
      </c>
      <c r="J7028" s="38">
        <v>0</v>
      </c>
      <c r="K7028" s="1">
        <v>1274.7786279999998</v>
      </c>
      <c r="L7028" s="1">
        <v>-71.526039999999995</v>
      </c>
      <c r="M7028" s="1"/>
      <c r="N7028" s="9">
        <f t="shared" si="661"/>
        <v>71.526039999999995</v>
      </c>
      <c r="O7028" s="9">
        <f t="shared" si="662"/>
        <v>1203.2525879999998</v>
      </c>
      <c r="P7028" s="9"/>
      <c r="Q7028" s="7">
        <f t="shared" si="663"/>
        <v>-51.333563363145004</v>
      </c>
      <c r="R7028" s="7">
        <f t="shared" si="664"/>
        <v>-38.232942961031625</v>
      </c>
      <c r="S7028" s="7">
        <f t="shared" si="665"/>
        <v>-158.78239282925574</v>
      </c>
      <c r="T7028" s="7">
        <f t="shared" si="666"/>
        <v>-248.3488991534324</v>
      </c>
      <c r="U7028" s="7"/>
    </row>
    <row r="7029" spans="1:21" x14ac:dyDescent="0.25">
      <c r="A7029" s="4">
        <v>7021</v>
      </c>
      <c r="B7029" s="6">
        <v>2025</v>
      </c>
      <c r="C7029" s="6">
        <v>10</v>
      </c>
      <c r="D7029" s="6">
        <v>20</v>
      </c>
      <c r="E7029" s="6">
        <v>13</v>
      </c>
      <c r="F7029" s="2">
        <v>189.393</v>
      </c>
      <c r="G7029" s="2">
        <v>146.64099999999999</v>
      </c>
      <c r="H7029" s="2">
        <v>615.81401136538386</v>
      </c>
      <c r="I7029" s="2">
        <v>951.84801136538385</v>
      </c>
      <c r="J7029" s="38">
        <v>0</v>
      </c>
      <c r="K7029" s="1">
        <v>1225.736868</v>
      </c>
      <c r="L7029" s="1">
        <v>-226.24969999999999</v>
      </c>
      <c r="M7029" s="1"/>
      <c r="N7029" s="9">
        <f t="shared" si="661"/>
        <v>226.24969999999999</v>
      </c>
      <c r="O7029" s="9">
        <f t="shared" si="662"/>
        <v>999.487168</v>
      </c>
      <c r="P7029" s="9"/>
      <c r="Q7029" s="7">
        <f t="shared" si="663"/>
        <v>-9.4789532412401059</v>
      </c>
      <c r="R7029" s="7">
        <f t="shared" si="664"/>
        <v>-7.3392532049689976</v>
      </c>
      <c r="S7029" s="7">
        <f t="shared" si="665"/>
        <v>-30.820950188406982</v>
      </c>
      <c r="T7029" s="7">
        <f t="shared" si="666"/>
        <v>-47.639156634616143</v>
      </c>
      <c r="U7029" s="7"/>
    </row>
    <row r="7030" spans="1:21" x14ac:dyDescent="0.25">
      <c r="A7030" s="4">
        <v>7022</v>
      </c>
      <c r="B7030" s="6">
        <v>2025</v>
      </c>
      <c r="C7030" s="6">
        <v>10</v>
      </c>
      <c r="D7030" s="6">
        <v>20</v>
      </c>
      <c r="E7030" s="6">
        <v>14</v>
      </c>
      <c r="F7030" s="2">
        <v>192.083</v>
      </c>
      <c r="G7030" s="2">
        <v>148.41399999999999</v>
      </c>
      <c r="H7030" s="2">
        <v>618.91659323728243</v>
      </c>
      <c r="I7030" s="2">
        <v>959.41359323728238</v>
      </c>
      <c r="J7030" s="38">
        <v>0</v>
      </c>
      <c r="K7030" s="1">
        <v>1218.0804729999998</v>
      </c>
      <c r="L7030" s="1">
        <v>0</v>
      </c>
      <c r="M7030" s="1"/>
      <c r="N7030" s="9">
        <f t="shared" si="661"/>
        <v>0</v>
      </c>
      <c r="O7030" s="9">
        <f t="shared" si="662"/>
        <v>1218.0804729999998</v>
      </c>
      <c r="P7030" s="9"/>
      <c r="Q7030" s="7">
        <f t="shared" si="663"/>
        <v>-51.787373678761099</v>
      </c>
      <c r="R7030" s="7">
        <f t="shared" si="664"/>
        <v>-40.01380276838475</v>
      </c>
      <c r="S7030" s="7">
        <f t="shared" si="665"/>
        <v>-166.86570331557152</v>
      </c>
      <c r="T7030" s="7">
        <f t="shared" si="666"/>
        <v>-258.66687976271737</v>
      </c>
      <c r="U7030" s="7"/>
    </row>
    <row r="7031" spans="1:21" x14ac:dyDescent="0.25">
      <c r="A7031" s="4">
        <v>7023</v>
      </c>
      <c r="B7031" s="6">
        <v>2025</v>
      </c>
      <c r="C7031" s="6">
        <v>10</v>
      </c>
      <c r="D7031" s="6">
        <v>20</v>
      </c>
      <c r="E7031" s="6">
        <v>15</v>
      </c>
      <c r="F7031" s="2">
        <v>230.01300000000001</v>
      </c>
      <c r="G7031" s="2">
        <v>149.35300000000001</v>
      </c>
      <c r="H7031" s="2">
        <v>620.66656135268158</v>
      </c>
      <c r="I7031" s="2">
        <v>1000.0325613526816</v>
      </c>
      <c r="J7031" s="38">
        <v>0</v>
      </c>
      <c r="K7031" s="1">
        <v>1223.646974</v>
      </c>
      <c r="L7031" s="1">
        <v>0</v>
      </c>
      <c r="M7031" s="1"/>
      <c r="N7031" s="9">
        <f t="shared" si="661"/>
        <v>0</v>
      </c>
      <c r="O7031" s="9">
        <f t="shared" si="662"/>
        <v>1223.646974</v>
      </c>
      <c r="P7031" s="9"/>
      <c r="Q7031" s="7">
        <f t="shared" si="663"/>
        <v>-51.432547182939544</v>
      </c>
      <c r="R7031" s="7">
        <f t="shared" si="664"/>
        <v>-33.396395940288443</v>
      </c>
      <c r="S7031" s="7">
        <f t="shared" si="665"/>
        <v>-138.78546952409044</v>
      </c>
      <c r="T7031" s="7">
        <f t="shared" si="666"/>
        <v>-223.61441264731843</v>
      </c>
      <c r="U7031" s="7"/>
    </row>
    <row r="7032" spans="1:21" x14ac:dyDescent="0.25">
      <c r="A7032" s="4">
        <v>7024</v>
      </c>
      <c r="B7032" s="6">
        <v>2025</v>
      </c>
      <c r="C7032" s="6">
        <v>10</v>
      </c>
      <c r="D7032" s="6">
        <v>20</v>
      </c>
      <c r="E7032" s="6">
        <v>16</v>
      </c>
      <c r="F7032" s="2">
        <v>283.029</v>
      </c>
      <c r="G7032" s="2">
        <v>145.625</v>
      </c>
      <c r="H7032" s="2">
        <v>623.12195453923016</v>
      </c>
      <c r="I7032" s="2">
        <v>1051.77595453923</v>
      </c>
      <c r="J7032" s="38">
        <v>0</v>
      </c>
      <c r="K7032" s="1">
        <v>1227.0736750000001</v>
      </c>
      <c r="L7032" s="1">
        <v>0</v>
      </c>
      <c r="M7032" s="1"/>
      <c r="N7032" s="9">
        <f t="shared" si="661"/>
        <v>0</v>
      </c>
      <c r="O7032" s="9">
        <f t="shared" si="662"/>
        <v>1227.0736750000001</v>
      </c>
      <c r="P7032" s="9"/>
      <c r="Q7032" s="7">
        <f t="shared" si="663"/>
        <v>-47.171965008485813</v>
      </c>
      <c r="R7032" s="7">
        <f t="shared" si="664"/>
        <v>-24.271072591009187</v>
      </c>
      <c r="S7032" s="7">
        <f t="shared" si="665"/>
        <v>-103.85468286127514</v>
      </c>
      <c r="T7032" s="7">
        <f t="shared" si="666"/>
        <v>-175.29772046077005</v>
      </c>
      <c r="U7032" s="7"/>
    </row>
    <row r="7033" spans="1:21" x14ac:dyDescent="0.25">
      <c r="A7033" s="4">
        <v>7025</v>
      </c>
      <c r="B7033" s="6">
        <v>2025</v>
      </c>
      <c r="C7033" s="6">
        <v>10</v>
      </c>
      <c r="D7033" s="6">
        <v>20</v>
      </c>
      <c r="E7033" s="6">
        <v>17</v>
      </c>
      <c r="F7033" s="2">
        <v>329.976</v>
      </c>
      <c r="G7033" s="2">
        <v>132.44300000000001</v>
      </c>
      <c r="H7033" s="2">
        <v>622.19172981235397</v>
      </c>
      <c r="I7033" s="2">
        <v>1084.6107298123538</v>
      </c>
      <c r="J7033" s="38">
        <v>0</v>
      </c>
      <c r="K7033" s="1">
        <v>652.19601800000009</v>
      </c>
      <c r="L7033" s="1">
        <v>226.88761899999997</v>
      </c>
      <c r="M7033" s="1"/>
      <c r="N7033" s="9">
        <f t="shared" si="661"/>
        <v>0</v>
      </c>
      <c r="O7033" s="9">
        <f t="shared" si="662"/>
        <v>652.19601800000009</v>
      </c>
      <c r="P7033" s="9"/>
      <c r="Q7033" s="7">
        <f t="shared" si="663"/>
        <v>131.55547241329535</v>
      </c>
      <c r="R7033" s="7">
        <f t="shared" si="664"/>
        <v>52.802632412157479</v>
      </c>
      <c r="S7033" s="7">
        <f t="shared" si="665"/>
        <v>248.05660698690099</v>
      </c>
      <c r="T7033" s="7">
        <f t="shared" si="666"/>
        <v>432.41471181235374</v>
      </c>
      <c r="U7033" s="7"/>
    </row>
    <row r="7034" spans="1:21" x14ac:dyDescent="0.25">
      <c r="A7034" s="4">
        <v>7026</v>
      </c>
      <c r="B7034" s="6">
        <v>2025</v>
      </c>
      <c r="C7034" s="6">
        <v>10</v>
      </c>
      <c r="D7034" s="6">
        <v>20</v>
      </c>
      <c r="E7034" s="6">
        <v>18</v>
      </c>
      <c r="F7034" s="2">
        <v>367.16800000000001</v>
      </c>
      <c r="G7034" s="2">
        <v>110.42</v>
      </c>
      <c r="H7034" s="2">
        <v>616.94787322689274</v>
      </c>
      <c r="I7034" s="2">
        <v>1094.5358732268928</v>
      </c>
      <c r="J7034" s="38">
        <v>0</v>
      </c>
      <c r="K7034" s="1">
        <v>318.43500890000007</v>
      </c>
      <c r="L7034" s="1">
        <v>565.22950000000003</v>
      </c>
      <c r="M7034" s="1"/>
      <c r="N7034" s="9">
        <f t="shared" si="661"/>
        <v>0</v>
      </c>
      <c r="O7034" s="9">
        <f t="shared" si="662"/>
        <v>318.43500890000007</v>
      </c>
      <c r="P7034" s="9"/>
      <c r="Q7034" s="7">
        <f t="shared" si="663"/>
        <v>260.34724774535152</v>
      </c>
      <c r="R7034" s="7">
        <f t="shared" si="664"/>
        <v>78.295339179998578</v>
      </c>
      <c r="S7034" s="7">
        <f t="shared" si="665"/>
        <v>437.45827740154255</v>
      </c>
      <c r="T7034" s="7">
        <f t="shared" si="666"/>
        <v>776.10086432689275</v>
      </c>
      <c r="U7034" s="7"/>
    </row>
    <row r="7035" spans="1:21" x14ac:dyDescent="0.25">
      <c r="A7035" s="4">
        <v>7027</v>
      </c>
      <c r="B7035" s="6">
        <v>2025</v>
      </c>
      <c r="C7035" s="6">
        <v>10</v>
      </c>
      <c r="D7035" s="6">
        <v>20</v>
      </c>
      <c r="E7035" s="6">
        <v>19</v>
      </c>
      <c r="F7035" s="2">
        <v>394.21899999999999</v>
      </c>
      <c r="G7035" s="2">
        <v>102.279</v>
      </c>
      <c r="H7035" s="2">
        <v>621.51914089382581</v>
      </c>
      <c r="I7035" s="2">
        <v>1118.0171408938259</v>
      </c>
      <c r="J7035" s="38">
        <v>0</v>
      </c>
      <c r="K7035" s="1">
        <v>275.402826</v>
      </c>
      <c r="L7035" s="1">
        <v>435.59190000000001</v>
      </c>
      <c r="M7035" s="1"/>
      <c r="N7035" s="9">
        <f t="shared" ref="N7035:N7098" si="667">IF(L7035&lt;0,MIN(K7035,ABS(L7035)),0)</f>
        <v>0</v>
      </c>
      <c r="O7035" s="9">
        <f t="shared" ref="O7035:O7098" si="668">+K7035-N7035</f>
        <v>275.402826</v>
      </c>
      <c r="P7035" s="9"/>
      <c r="Q7035" s="7">
        <f t="shared" ref="Q7035:Q7098" si="669">F7035-$O7035*F7035/$I7035</f>
        <v>297.1104471059935</v>
      </c>
      <c r="R7035" s="7">
        <f t="shared" ref="R7035:R7098" si="670">G7035-$O7035*G7035/$I7035</f>
        <v>77.084461732067481</v>
      </c>
      <c r="S7035" s="7">
        <f t="shared" ref="S7035:S7098" si="671">H7035-$O7035*H7035/$I7035</f>
        <v>468.41940605576485</v>
      </c>
      <c r="T7035" s="7">
        <f t="shared" ref="T7035:T7098" si="672">I7035-$O7035*I7035/$I7035</f>
        <v>842.61431489382585</v>
      </c>
      <c r="U7035" s="7"/>
    </row>
    <row r="7036" spans="1:21" x14ac:dyDescent="0.25">
      <c r="A7036" s="4">
        <v>7028</v>
      </c>
      <c r="B7036" s="6">
        <v>2025</v>
      </c>
      <c r="C7036" s="6">
        <v>10</v>
      </c>
      <c r="D7036" s="6">
        <v>20</v>
      </c>
      <c r="E7036" s="6">
        <v>20</v>
      </c>
      <c r="F7036" s="2">
        <v>408.983</v>
      </c>
      <c r="G7036" s="2">
        <v>102.866</v>
      </c>
      <c r="H7036" s="2">
        <v>619.89788569766893</v>
      </c>
      <c r="I7036" s="2">
        <v>1131.7468856976689</v>
      </c>
      <c r="J7036" s="38">
        <v>0</v>
      </c>
      <c r="K7036" s="1">
        <v>384.39981300000005</v>
      </c>
      <c r="L7036" s="1">
        <v>19.213919000000001</v>
      </c>
      <c r="M7036" s="1"/>
      <c r="N7036" s="9">
        <f t="shared" si="667"/>
        <v>0</v>
      </c>
      <c r="O7036" s="9">
        <f t="shared" si="668"/>
        <v>384.39981300000005</v>
      </c>
      <c r="P7036" s="9"/>
      <c r="Q7036" s="7">
        <f t="shared" si="669"/>
        <v>270.07120734835547</v>
      </c>
      <c r="R7036" s="7">
        <f t="shared" si="670"/>
        <v>67.927382837663018</v>
      </c>
      <c r="S7036" s="7">
        <f t="shared" si="671"/>
        <v>409.34848251165033</v>
      </c>
      <c r="T7036" s="7">
        <f t="shared" si="672"/>
        <v>747.34707269766886</v>
      </c>
      <c r="U7036" s="7"/>
    </row>
    <row r="7037" spans="1:21" x14ac:dyDescent="0.25">
      <c r="A7037" s="4">
        <v>7029</v>
      </c>
      <c r="B7037" s="6">
        <v>2025</v>
      </c>
      <c r="C7037" s="6">
        <v>10</v>
      </c>
      <c r="D7037" s="6">
        <v>20</v>
      </c>
      <c r="E7037" s="6">
        <v>21</v>
      </c>
      <c r="F7037" s="2">
        <v>384.21100000000001</v>
      </c>
      <c r="G7037" s="2">
        <v>98.384</v>
      </c>
      <c r="H7037" s="2">
        <v>603.07292863772568</v>
      </c>
      <c r="I7037" s="2">
        <v>1085.6679286377257</v>
      </c>
      <c r="J7037" s="38">
        <v>0</v>
      </c>
      <c r="K7037" s="1">
        <v>301.19521399999996</v>
      </c>
      <c r="L7037" s="1">
        <v>-3.0000000000000001E-6</v>
      </c>
      <c r="M7037" s="1"/>
      <c r="N7037" s="9">
        <f t="shared" si="667"/>
        <v>3.0000000000000001E-6</v>
      </c>
      <c r="O7037" s="9">
        <f t="shared" si="668"/>
        <v>301.19521099999997</v>
      </c>
      <c r="P7037" s="9"/>
      <c r="Q7037" s="7">
        <f t="shared" si="669"/>
        <v>277.61992351980291</v>
      </c>
      <c r="R7037" s="7">
        <f t="shared" si="670"/>
        <v>71.089475719259184</v>
      </c>
      <c r="S7037" s="7">
        <f t="shared" si="671"/>
        <v>435.76331839866361</v>
      </c>
      <c r="T7037" s="7">
        <f t="shared" si="672"/>
        <v>784.47271763772574</v>
      </c>
      <c r="U7037" s="7"/>
    </row>
    <row r="7038" spans="1:21" x14ac:dyDescent="0.25">
      <c r="A7038" s="4">
        <v>7030</v>
      </c>
      <c r="B7038" s="6">
        <v>2025</v>
      </c>
      <c r="C7038" s="6">
        <v>10</v>
      </c>
      <c r="D7038" s="6">
        <v>20</v>
      </c>
      <c r="E7038" s="6">
        <v>22</v>
      </c>
      <c r="F7038" s="2">
        <v>349.51600000000002</v>
      </c>
      <c r="G7038" s="2">
        <v>90.456999999999994</v>
      </c>
      <c r="H7038" s="2">
        <v>586.95133150892775</v>
      </c>
      <c r="I7038" s="2">
        <v>1026.9243315089277</v>
      </c>
      <c r="J7038" s="38">
        <v>0</v>
      </c>
      <c r="K7038" s="1">
        <v>294.016347</v>
      </c>
      <c r="L7038" s="1">
        <v>-3.0000000000000001E-6</v>
      </c>
      <c r="M7038" s="1"/>
      <c r="N7038" s="9">
        <f t="shared" si="667"/>
        <v>3.0000000000000001E-6</v>
      </c>
      <c r="O7038" s="9">
        <f t="shared" si="668"/>
        <v>294.016344</v>
      </c>
      <c r="P7038" s="9"/>
      <c r="Q7038" s="7">
        <f t="shared" si="669"/>
        <v>249.44687773224058</v>
      </c>
      <c r="R7038" s="7">
        <f t="shared" si="670"/>
        <v>64.558464330746759</v>
      </c>
      <c r="S7038" s="7">
        <f t="shared" si="671"/>
        <v>418.90264544594038</v>
      </c>
      <c r="T7038" s="7">
        <f t="shared" si="672"/>
        <v>732.9079875089277</v>
      </c>
      <c r="U7038" s="7"/>
    </row>
    <row r="7039" spans="1:21" x14ac:dyDescent="0.25">
      <c r="A7039" s="4">
        <v>7031</v>
      </c>
      <c r="B7039" s="6">
        <v>2025</v>
      </c>
      <c r="C7039" s="6">
        <v>10</v>
      </c>
      <c r="D7039" s="6">
        <v>20</v>
      </c>
      <c r="E7039" s="6">
        <v>23</v>
      </c>
      <c r="F7039" s="2">
        <v>319.12299999999999</v>
      </c>
      <c r="G7039" s="2">
        <v>84.179000000000002</v>
      </c>
      <c r="H7039" s="2">
        <v>575.4891316200227</v>
      </c>
      <c r="I7039" s="2">
        <v>978.79113162002272</v>
      </c>
      <c r="J7039" s="38">
        <v>0</v>
      </c>
      <c r="K7039" s="1">
        <v>319.67746</v>
      </c>
      <c r="L7039" s="1">
        <v>-9.9999999999999995E-7</v>
      </c>
      <c r="M7039" s="1"/>
      <c r="N7039" s="9">
        <f t="shared" si="667"/>
        <v>9.9999999999999995E-7</v>
      </c>
      <c r="O7039" s="9">
        <f t="shared" si="668"/>
        <v>319.677459</v>
      </c>
      <c r="P7039" s="9"/>
      <c r="Q7039" s="7">
        <f t="shared" si="669"/>
        <v>214.8960342533785</v>
      </c>
      <c r="R7039" s="7">
        <f t="shared" si="670"/>
        <v>56.685770901549404</v>
      </c>
      <c r="S7039" s="7">
        <f t="shared" si="671"/>
        <v>387.53186746509482</v>
      </c>
      <c r="T7039" s="7">
        <f t="shared" si="672"/>
        <v>659.11367262002273</v>
      </c>
      <c r="U7039" s="7"/>
    </row>
    <row r="7040" spans="1:21" x14ac:dyDescent="0.25">
      <c r="A7040" s="4">
        <v>7032</v>
      </c>
      <c r="B7040" s="6">
        <v>2025</v>
      </c>
      <c r="C7040" s="6">
        <v>10</v>
      </c>
      <c r="D7040" s="6">
        <v>20</v>
      </c>
      <c r="E7040" s="6">
        <v>24</v>
      </c>
      <c r="F7040" s="2">
        <v>305.65300000000002</v>
      </c>
      <c r="G7040" s="2">
        <v>80.012</v>
      </c>
      <c r="H7040" s="2">
        <v>566.509664167766</v>
      </c>
      <c r="I7040" s="2">
        <v>952.17466416776597</v>
      </c>
      <c r="J7040" s="38">
        <v>0</v>
      </c>
      <c r="K7040" s="1">
        <v>214.86395999999999</v>
      </c>
      <c r="L7040" s="1">
        <v>-3.0000000000000001E-6</v>
      </c>
      <c r="M7040" s="1"/>
      <c r="N7040" s="9">
        <f t="shared" si="667"/>
        <v>3.0000000000000001E-6</v>
      </c>
      <c r="O7040" s="9">
        <f t="shared" si="668"/>
        <v>214.863957</v>
      </c>
      <c r="P7040" s="9"/>
      <c r="Q7040" s="7">
        <f t="shared" si="669"/>
        <v>236.68055668643819</v>
      </c>
      <c r="R7040" s="7">
        <f t="shared" si="670"/>
        <v>61.956809524510774</v>
      </c>
      <c r="S7040" s="7">
        <f t="shared" si="671"/>
        <v>438.67334095681701</v>
      </c>
      <c r="T7040" s="7">
        <f t="shared" si="672"/>
        <v>737.31070716776594</v>
      </c>
      <c r="U7040" s="7"/>
    </row>
    <row r="7041" spans="1:21" x14ac:dyDescent="0.25">
      <c r="A7041" s="4">
        <v>7033</v>
      </c>
      <c r="B7041" s="6">
        <v>2025</v>
      </c>
      <c r="C7041" s="6">
        <v>10</v>
      </c>
      <c r="D7041" s="6">
        <v>21</v>
      </c>
      <c r="E7041" s="6">
        <v>1</v>
      </c>
      <c r="F7041" s="2">
        <v>287.06200000000001</v>
      </c>
      <c r="G7041" s="2">
        <v>76.207999999999998</v>
      </c>
      <c r="H7041" s="2">
        <v>563.53014961852693</v>
      </c>
      <c r="I7041" s="2">
        <v>926.80014961852692</v>
      </c>
      <c r="J7041" s="38">
        <v>0</v>
      </c>
      <c r="K7041" s="1">
        <v>218.06950700000002</v>
      </c>
      <c r="L7041" s="1">
        <v>0</v>
      </c>
      <c r="M7041" s="1"/>
      <c r="N7041" s="9">
        <f t="shared" si="667"/>
        <v>0</v>
      </c>
      <c r="O7041" s="9">
        <f t="shared" si="668"/>
        <v>218.06950700000002</v>
      </c>
      <c r="P7041" s="9"/>
      <c r="Q7041" s="7">
        <f t="shared" si="669"/>
        <v>219.51834579990077</v>
      </c>
      <c r="R7041" s="7">
        <f t="shared" si="670"/>
        <v>58.276797683841252</v>
      </c>
      <c r="S7041" s="7">
        <f t="shared" si="671"/>
        <v>430.93549913478489</v>
      </c>
      <c r="T7041" s="7">
        <f t="shared" si="672"/>
        <v>708.73064261852687</v>
      </c>
      <c r="U7041" s="7"/>
    </row>
    <row r="7042" spans="1:21" x14ac:dyDescent="0.25">
      <c r="A7042" s="4">
        <v>7034</v>
      </c>
      <c r="B7042" s="6">
        <v>2025</v>
      </c>
      <c r="C7042" s="6">
        <v>10</v>
      </c>
      <c r="D7042" s="6">
        <v>21</v>
      </c>
      <c r="E7042" s="6">
        <v>2</v>
      </c>
      <c r="F7042" s="2">
        <v>280.346</v>
      </c>
      <c r="G7042" s="2">
        <v>73.941999999999993</v>
      </c>
      <c r="H7042" s="2">
        <v>562.32288762742098</v>
      </c>
      <c r="I7042" s="2">
        <v>916.61088762742099</v>
      </c>
      <c r="J7042" s="38">
        <v>0</v>
      </c>
      <c r="K7042" s="1">
        <v>234.77549300000001</v>
      </c>
      <c r="L7042" s="1">
        <v>0</v>
      </c>
      <c r="M7042" s="1"/>
      <c r="N7042" s="9">
        <f t="shared" si="667"/>
        <v>0</v>
      </c>
      <c r="O7042" s="9">
        <f t="shared" si="668"/>
        <v>234.77549300000001</v>
      </c>
      <c r="P7042" s="9"/>
      <c r="Q7042" s="7">
        <f t="shared" si="669"/>
        <v>208.53977202583317</v>
      </c>
      <c r="R7042" s="7">
        <f t="shared" si="670"/>
        <v>55.002917192091758</v>
      </c>
      <c r="S7042" s="7">
        <f t="shared" si="671"/>
        <v>418.29270540949602</v>
      </c>
      <c r="T7042" s="7">
        <f t="shared" si="672"/>
        <v>681.83539462742101</v>
      </c>
      <c r="U7042" s="7"/>
    </row>
    <row r="7043" spans="1:21" x14ac:dyDescent="0.25">
      <c r="A7043" s="4">
        <v>7035</v>
      </c>
      <c r="B7043" s="6">
        <v>2025</v>
      </c>
      <c r="C7043" s="6">
        <v>10</v>
      </c>
      <c r="D7043" s="6">
        <v>21</v>
      </c>
      <c r="E7043" s="6">
        <v>3</v>
      </c>
      <c r="F7043" s="2">
        <v>272.935</v>
      </c>
      <c r="G7043" s="2">
        <v>72.626000000000005</v>
      </c>
      <c r="H7043" s="2">
        <v>561.87915808047705</v>
      </c>
      <c r="I7043" s="2">
        <v>907.44015808047709</v>
      </c>
      <c r="J7043" s="38">
        <v>0</v>
      </c>
      <c r="K7043" s="1">
        <v>213.269271</v>
      </c>
      <c r="L7043" s="1">
        <v>0</v>
      </c>
      <c r="M7043" s="1"/>
      <c r="N7043" s="9">
        <f t="shared" si="667"/>
        <v>0</v>
      </c>
      <c r="O7043" s="9">
        <f t="shared" si="668"/>
        <v>213.269271</v>
      </c>
      <c r="P7043" s="9"/>
      <c r="Q7043" s="7">
        <f t="shared" si="669"/>
        <v>208.78900870563774</v>
      </c>
      <c r="R7043" s="7">
        <f t="shared" si="670"/>
        <v>55.557222585068416</v>
      </c>
      <c r="S7043" s="7">
        <f t="shared" si="671"/>
        <v>429.82465578977087</v>
      </c>
      <c r="T7043" s="7">
        <f t="shared" si="672"/>
        <v>694.17088708047709</v>
      </c>
      <c r="U7043" s="7"/>
    </row>
    <row r="7044" spans="1:21" x14ac:dyDescent="0.25">
      <c r="A7044" s="4">
        <v>7036</v>
      </c>
      <c r="B7044" s="6">
        <v>2025</v>
      </c>
      <c r="C7044" s="6">
        <v>10</v>
      </c>
      <c r="D7044" s="6">
        <v>21</v>
      </c>
      <c r="E7044" s="6">
        <v>4</v>
      </c>
      <c r="F7044" s="2">
        <v>268.971</v>
      </c>
      <c r="G7044" s="2">
        <v>71.543000000000006</v>
      </c>
      <c r="H7044" s="2">
        <v>565.03654158237248</v>
      </c>
      <c r="I7044" s="2">
        <v>905.55054158237249</v>
      </c>
      <c r="J7044" s="38">
        <v>0</v>
      </c>
      <c r="K7044" s="1">
        <v>212.819796</v>
      </c>
      <c r="L7044" s="1">
        <v>0</v>
      </c>
      <c r="M7044" s="1"/>
      <c r="N7044" s="9">
        <f t="shared" si="667"/>
        <v>0</v>
      </c>
      <c r="O7044" s="9">
        <f t="shared" si="668"/>
        <v>212.819796</v>
      </c>
      <c r="P7044" s="9"/>
      <c r="Q7044" s="7">
        <f t="shared" si="669"/>
        <v>205.75823525482093</v>
      </c>
      <c r="R7044" s="7">
        <f t="shared" si="670"/>
        <v>54.729176843732802</v>
      </c>
      <c r="S7044" s="7">
        <f t="shared" si="671"/>
        <v>432.24333348381879</v>
      </c>
      <c r="T7044" s="7">
        <f t="shared" si="672"/>
        <v>692.73074558237249</v>
      </c>
      <c r="U7044" s="7"/>
    </row>
    <row r="7045" spans="1:21" x14ac:dyDescent="0.25">
      <c r="A7045" s="4">
        <v>7037</v>
      </c>
      <c r="B7045" s="6">
        <v>2025</v>
      </c>
      <c r="C7045" s="6">
        <v>10</v>
      </c>
      <c r="D7045" s="6">
        <v>21</v>
      </c>
      <c r="E7045" s="6">
        <v>5</v>
      </c>
      <c r="F7045" s="2">
        <v>271.10399999999998</v>
      </c>
      <c r="G7045" s="2">
        <v>70.221999999999994</v>
      </c>
      <c r="H7045" s="2">
        <v>573.78404239361407</v>
      </c>
      <c r="I7045" s="2">
        <v>915.11004239361409</v>
      </c>
      <c r="J7045" s="38">
        <v>0</v>
      </c>
      <c r="K7045" s="1">
        <v>215.37410999999997</v>
      </c>
      <c r="L7045" s="1">
        <v>23.928941000000002</v>
      </c>
      <c r="M7045" s="1"/>
      <c r="N7045" s="9">
        <f t="shared" si="667"/>
        <v>0</v>
      </c>
      <c r="O7045" s="9">
        <f t="shared" si="668"/>
        <v>215.37410999999997</v>
      </c>
      <c r="P7045" s="9"/>
      <c r="Q7045" s="7">
        <f t="shared" si="669"/>
        <v>207.29879624033524</v>
      </c>
      <c r="R7045" s="7">
        <f t="shared" si="670"/>
        <v>53.69502504422222</v>
      </c>
      <c r="S7045" s="7">
        <f t="shared" si="671"/>
        <v>438.74211110905662</v>
      </c>
      <c r="T7045" s="7">
        <f t="shared" si="672"/>
        <v>699.73593239361412</v>
      </c>
      <c r="U7045" s="7"/>
    </row>
    <row r="7046" spans="1:21" x14ac:dyDescent="0.25">
      <c r="A7046" s="4">
        <v>7038</v>
      </c>
      <c r="B7046" s="6">
        <v>2025</v>
      </c>
      <c r="C7046" s="6">
        <v>10</v>
      </c>
      <c r="D7046" s="6">
        <v>21</v>
      </c>
      <c r="E7046" s="6">
        <v>6</v>
      </c>
      <c r="F7046" s="2">
        <v>273.47699999999998</v>
      </c>
      <c r="G7046" s="2">
        <v>71.397000000000006</v>
      </c>
      <c r="H7046" s="2">
        <v>584.62067277781523</v>
      </c>
      <c r="I7046" s="2">
        <v>929.49467277781514</v>
      </c>
      <c r="J7046" s="38">
        <v>0</v>
      </c>
      <c r="K7046" s="1">
        <v>180.09922200000003</v>
      </c>
      <c r="L7046" s="1">
        <v>166.17218</v>
      </c>
      <c r="M7046" s="1"/>
      <c r="N7046" s="9">
        <f t="shared" si="667"/>
        <v>0</v>
      </c>
      <c r="O7046" s="9">
        <f t="shared" si="668"/>
        <v>180.09922200000003</v>
      </c>
      <c r="P7046" s="9"/>
      <c r="Q7046" s="7">
        <f t="shared" si="669"/>
        <v>220.48799815053229</v>
      </c>
      <c r="R7046" s="7">
        <f t="shared" si="670"/>
        <v>57.563091608996579</v>
      </c>
      <c r="S7046" s="7">
        <f t="shared" si="671"/>
        <v>471.34436101828629</v>
      </c>
      <c r="T7046" s="7">
        <f t="shared" si="672"/>
        <v>749.39545077781509</v>
      </c>
      <c r="U7046" s="7"/>
    </row>
    <row r="7047" spans="1:21" x14ac:dyDescent="0.25">
      <c r="A7047" s="4">
        <v>7039</v>
      </c>
      <c r="B7047" s="6">
        <v>2025</v>
      </c>
      <c r="C7047" s="6">
        <v>10</v>
      </c>
      <c r="D7047" s="6">
        <v>21</v>
      </c>
      <c r="E7047" s="6">
        <v>7</v>
      </c>
      <c r="F7047" s="2">
        <v>281.39699999999999</v>
      </c>
      <c r="G7047" s="2">
        <v>73.241</v>
      </c>
      <c r="H7047" s="2">
        <v>588.59229900509126</v>
      </c>
      <c r="I7047" s="2">
        <v>943.23029900509118</v>
      </c>
      <c r="J7047" s="38">
        <v>0</v>
      </c>
      <c r="K7047" s="1">
        <v>574.14491360000011</v>
      </c>
      <c r="L7047" s="1">
        <v>0</v>
      </c>
      <c r="M7047" s="1"/>
      <c r="N7047" s="9">
        <f t="shared" si="667"/>
        <v>0</v>
      </c>
      <c r="O7047" s="9">
        <f t="shared" si="668"/>
        <v>574.14491360000011</v>
      </c>
      <c r="P7047" s="9"/>
      <c r="Q7047" s="7">
        <f t="shared" si="669"/>
        <v>110.11045797233854</v>
      </c>
      <c r="R7047" s="7">
        <f t="shared" si="670"/>
        <v>28.659154334808285</v>
      </c>
      <c r="S7047" s="7">
        <f t="shared" si="671"/>
        <v>230.31577309794432</v>
      </c>
      <c r="T7047" s="7">
        <f t="shared" si="672"/>
        <v>369.08538540509119</v>
      </c>
      <c r="U7047" s="7"/>
    </row>
    <row r="7048" spans="1:21" x14ac:dyDescent="0.25">
      <c r="A7048" s="4">
        <v>7040</v>
      </c>
      <c r="B7048" s="6">
        <v>2025</v>
      </c>
      <c r="C7048" s="6">
        <v>10</v>
      </c>
      <c r="D7048" s="6">
        <v>21</v>
      </c>
      <c r="E7048" s="6">
        <v>8</v>
      </c>
      <c r="F7048" s="2">
        <v>291.58800000000002</v>
      </c>
      <c r="G7048" s="2">
        <v>71.162000000000006</v>
      </c>
      <c r="H7048" s="2">
        <v>579.01376103320138</v>
      </c>
      <c r="I7048" s="2">
        <v>941.76376103320138</v>
      </c>
      <c r="J7048" s="38">
        <v>0</v>
      </c>
      <c r="K7048" s="1">
        <v>1169.892842</v>
      </c>
      <c r="L7048" s="1">
        <v>-16.017810000000001</v>
      </c>
      <c r="M7048" s="1"/>
      <c r="N7048" s="9">
        <f t="shared" si="667"/>
        <v>16.017810000000001</v>
      </c>
      <c r="O7048" s="9">
        <f t="shared" si="668"/>
        <v>1153.8750319999999</v>
      </c>
      <c r="P7048" s="9"/>
      <c r="Q7048" s="7">
        <f t="shared" si="669"/>
        <v>-65.673689982308019</v>
      </c>
      <c r="R7048" s="7">
        <f t="shared" si="670"/>
        <v>-16.027652463479299</v>
      </c>
      <c r="S7048" s="7">
        <f t="shared" si="671"/>
        <v>-130.40992852101124</v>
      </c>
      <c r="T7048" s="7">
        <f t="shared" si="672"/>
        <v>-212.11127096679854</v>
      </c>
      <c r="U7048" s="7"/>
    </row>
    <row r="7049" spans="1:21" x14ac:dyDescent="0.25">
      <c r="A7049" s="4">
        <v>7041</v>
      </c>
      <c r="B7049" s="6">
        <v>2025</v>
      </c>
      <c r="C7049" s="6">
        <v>10</v>
      </c>
      <c r="D7049" s="6">
        <v>21</v>
      </c>
      <c r="E7049" s="6">
        <v>9</v>
      </c>
      <c r="F7049" s="2">
        <v>279.35599999999999</v>
      </c>
      <c r="G7049" s="2">
        <v>78.018000000000001</v>
      </c>
      <c r="H7049" s="2">
        <v>583.70902327598765</v>
      </c>
      <c r="I7049" s="2">
        <v>941.08302327598767</v>
      </c>
      <c r="J7049" s="38">
        <v>0</v>
      </c>
      <c r="K7049" s="1">
        <v>1235.7468160000003</v>
      </c>
      <c r="L7049" s="1">
        <v>-167.56530000000001</v>
      </c>
      <c r="M7049" s="1"/>
      <c r="N7049" s="9">
        <f t="shared" si="667"/>
        <v>167.56530000000001</v>
      </c>
      <c r="O7049" s="9">
        <f t="shared" si="668"/>
        <v>1068.1815160000003</v>
      </c>
      <c r="P7049" s="9"/>
      <c r="Q7049" s="7">
        <f t="shared" si="669"/>
        <v>-37.72858042833559</v>
      </c>
      <c r="R7049" s="7">
        <f t="shared" si="670"/>
        <v>-10.53676451501984</v>
      </c>
      <c r="S7049" s="7">
        <f t="shared" si="671"/>
        <v>-78.833147780657214</v>
      </c>
      <c r="T7049" s="7">
        <f t="shared" si="672"/>
        <v>-127.09849272401266</v>
      </c>
      <c r="U7049" s="7"/>
    </row>
    <row r="7050" spans="1:21" x14ac:dyDescent="0.25">
      <c r="A7050" s="4">
        <v>7042</v>
      </c>
      <c r="B7050" s="6">
        <v>2025</v>
      </c>
      <c r="C7050" s="6">
        <v>10</v>
      </c>
      <c r="D7050" s="6">
        <v>21</v>
      </c>
      <c r="E7050" s="6">
        <v>10</v>
      </c>
      <c r="F7050" s="2">
        <v>236.63200000000001</v>
      </c>
      <c r="G7050" s="2">
        <v>87.174000000000007</v>
      </c>
      <c r="H7050" s="2">
        <v>588.07199544473099</v>
      </c>
      <c r="I7050" s="2">
        <v>911.87799544473103</v>
      </c>
      <c r="J7050" s="38">
        <v>0</v>
      </c>
      <c r="K7050" s="1">
        <v>1295.4819560000001</v>
      </c>
      <c r="L7050" s="1">
        <v>-496.29291999999998</v>
      </c>
      <c r="M7050" s="1"/>
      <c r="N7050" s="9">
        <f t="shared" si="667"/>
        <v>496.29291999999998</v>
      </c>
      <c r="O7050" s="9">
        <f t="shared" si="668"/>
        <v>799.1890360000001</v>
      </c>
      <c r="P7050" s="9"/>
      <c r="Q7050" s="7">
        <f t="shared" si="669"/>
        <v>29.242742981554699</v>
      </c>
      <c r="R7050" s="7">
        <f t="shared" si="670"/>
        <v>10.772874660544844</v>
      </c>
      <c r="S7050" s="7">
        <f t="shared" si="671"/>
        <v>72.673341802631398</v>
      </c>
      <c r="T7050" s="7">
        <f t="shared" si="672"/>
        <v>112.68895944473093</v>
      </c>
      <c r="U7050" s="7"/>
    </row>
    <row r="7051" spans="1:21" x14ac:dyDescent="0.25">
      <c r="A7051" s="4">
        <v>7043</v>
      </c>
      <c r="B7051" s="6">
        <v>2025</v>
      </c>
      <c r="C7051" s="6">
        <v>10</v>
      </c>
      <c r="D7051" s="6">
        <v>21</v>
      </c>
      <c r="E7051" s="6">
        <v>11</v>
      </c>
      <c r="F7051" s="2">
        <v>212.9</v>
      </c>
      <c r="G7051" s="2">
        <v>97.814999999999998</v>
      </c>
      <c r="H7051" s="2">
        <v>596.49834843282792</v>
      </c>
      <c r="I7051" s="2">
        <v>907.21334843282796</v>
      </c>
      <c r="J7051" s="38">
        <v>0</v>
      </c>
      <c r="K7051" s="1">
        <v>1304.9479839999999</v>
      </c>
      <c r="L7051" s="1">
        <v>-496.29291999999998</v>
      </c>
      <c r="M7051" s="1"/>
      <c r="N7051" s="9">
        <f t="shared" si="667"/>
        <v>496.29291999999998</v>
      </c>
      <c r="O7051" s="9">
        <f t="shared" si="668"/>
        <v>808.65506399999992</v>
      </c>
      <c r="P7051" s="9"/>
      <c r="Q7051" s="7">
        <f t="shared" si="669"/>
        <v>23.129133617793883</v>
      </c>
      <c r="R7051" s="7">
        <f t="shared" si="670"/>
        <v>10.626473484380043</v>
      </c>
      <c r="S7051" s="7">
        <f t="shared" si="671"/>
        <v>64.802677330654092</v>
      </c>
      <c r="T7051" s="7">
        <f t="shared" si="672"/>
        <v>98.558284432828032</v>
      </c>
      <c r="U7051" s="7"/>
    </row>
    <row r="7052" spans="1:21" x14ac:dyDescent="0.25">
      <c r="A7052" s="4">
        <v>7044</v>
      </c>
      <c r="B7052" s="6">
        <v>2025</v>
      </c>
      <c r="C7052" s="6">
        <v>10</v>
      </c>
      <c r="D7052" s="6">
        <v>21</v>
      </c>
      <c r="E7052" s="6">
        <v>12</v>
      </c>
      <c r="F7052" s="2">
        <v>208.773</v>
      </c>
      <c r="G7052" s="2">
        <v>103.783</v>
      </c>
      <c r="H7052" s="2">
        <v>604.64958826850432</v>
      </c>
      <c r="I7052" s="2">
        <v>917.20558826850424</v>
      </c>
      <c r="J7052" s="38">
        <v>0</v>
      </c>
      <c r="K7052" s="1">
        <v>1327.9170079999999</v>
      </c>
      <c r="L7052" s="1">
        <v>-124.66443000000001</v>
      </c>
      <c r="M7052" s="1"/>
      <c r="N7052" s="9">
        <f t="shared" si="667"/>
        <v>124.66443000000001</v>
      </c>
      <c r="O7052" s="9">
        <f t="shared" si="668"/>
        <v>1203.2525779999999</v>
      </c>
      <c r="P7052" s="9"/>
      <c r="Q7052" s="7">
        <f t="shared" si="669"/>
        <v>-65.109599146632462</v>
      </c>
      <c r="R7052" s="7">
        <f t="shared" si="670"/>
        <v>-32.366587289711575</v>
      </c>
      <c r="S7052" s="7">
        <f t="shared" si="671"/>
        <v>-188.57080329515168</v>
      </c>
      <c r="T7052" s="7">
        <f t="shared" si="672"/>
        <v>-286.04698973149561</v>
      </c>
      <c r="U7052" s="7"/>
    </row>
    <row r="7053" spans="1:21" x14ac:dyDescent="0.25">
      <c r="A7053" s="4">
        <v>7045</v>
      </c>
      <c r="B7053" s="6">
        <v>2025</v>
      </c>
      <c r="C7053" s="6">
        <v>10</v>
      </c>
      <c r="D7053" s="6">
        <v>21</v>
      </c>
      <c r="E7053" s="6">
        <v>13</v>
      </c>
      <c r="F7053" s="2">
        <v>206.512</v>
      </c>
      <c r="G7053" s="2">
        <v>105.07</v>
      </c>
      <c r="H7053" s="2">
        <v>613.7922748753914</v>
      </c>
      <c r="I7053" s="2">
        <v>925.37427487539139</v>
      </c>
      <c r="J7053" s="38">
        <v>0</v>
      </c>
      <c r="K7053" s="1">
        <v>1307.528671</v>
      </c>
      <c r="L7053" s="1">
        <v>-149.01929999999999</v>
      </c>
      <c r="M7053" s="1"/>
      <c r="N7053" s="9">
        <f t="shared" si="667"/>
        <v>149.01929999999999</v>
      </c>
      <c r="O7053" s="9">
        <f t="shared" si="668"/>
        <v>1158.5093710000001</v>
      </c>
      <c r="P7053" s="9"/>
      <c r="Q7053" s="7">
        <f t="shared" si="669"/>
        <v>-52.027807859007453</v>
      </c>
      <c r="R7053" s="7">
        <f t="shared" si="670"/>
        <v>-26.470915839011354</v>
      </c>
      <c r="S7053" s="7">
        <f t="shared" si="671"/>
        <v>-154.6363724265899</v>
      </c>
      <c r="T7053" s="7">
        <f t="shared" si="672"/>
        <v>-233.13509612460871</v>
      </c>
      <c r="U7053" s="7"/>
    </row>
    <row r="7054" spans="1:21" x14ac:dyDescent="0.25">
      <c r="A7054" s="4">
        <v>7046</v>
      </c>
      <c r="B7054" s="6">
        <v>2025</v>
      </c>
      <c r="C7054" s="6">
        <v>10</v>
      </c>
      <c r="D7054" s="6">
        <v>21</v>
      </c>
      <c r="E7054" s="6">
        <v>14</v>
      </c>
      <c r="F7054" s="2">
        <v>223.53200000000001</v>
      </c>
      <c r="G7054" s="2">
        <v>105.95099999999999</v>
      </c>
      <c r="H7054" s="2">
        <v>619.91374369845084</v>
      </c>
      <c r="I7054" s="2">
        <v>949.39674369845079</v>
      </c>
      <c r="J7054" s="38">
        <v>0</v>
      </c>
      <c r="K7054" s="1">
        <v>1327.9563029999999</v>
      </c>
      <c r="L7054" s="1">
        <v>-154.7705</v>
      </c>
      <c r="M7054" s="1"/>
      <c r="N7054" s="9">
        <f t="shared" si="667"/>
        <v>154.7705</v>
      </c>
      <c r="O7054" s="9">
        <f t="shared" si="668"/>
        <v>1173.1858029999999</v>
      </c>
      <c r="P7054" s="9"/>
      <c r="Q7054" s="7">
        <f t="shared" si="669"/>
        <v>-52.690317652577306</v>
      </c>
      <c r="R7054" s="7">
        <f t="shared" si="670"/>
        <v>-24.974463815508358</v>
      </c>
      <c r="S7054" s="7">
        <f t="shared" si="671"/>
        <v>-146.12427783346345</v>
      </c>
      <c r="T7054" s="7">
        <f t="shared" si="672"/>
        <v>-223.78905930154906</v>
      </c>
      <c r="U7054" s="7"/>
    </row>
    <row r="7055" spans="1:21" x14ac:dyDescent="0.25">
      <c r="A7055" s="4">
        <v>7047</v>
      </c>
      <c r="B7055" s="6">
        <v>2025</v>
      </c>
      <c r="C7055" s="6">
        <v>10</v>
      </c>
      <c r="D7055" s="6">
        <v>21</v>
      </c>
      <c r="E7055" s="6">
        <v>15</v>
      </c>
      <c r="F7055" s="2">
        <v>257.42500000000001</v>
      </c>
      <c r="G7055" s="2">
        <v>107.43</v>
      </c>
      <c r="H7055" s="2">
        <v>622.61735603962995</v>
      </c>
      <c r="I7055" s="2">
        <v>987.47235603962997</v>
      </c>
      <c r="J7055" s="38">
        <v>0</v>
      </c>
      <c r="K7055" s="1">
        <v>1308.315904</v>
      </c>
      <c r="L7055" s="1">
        <v>-71.397580000000005</v>
      </c>
      <c r="M7055" s="1"/>
      <c r="N7055" s="9">
        <f t="shared" si="667"/>
        <v>71.397580000000005</v>
      </c>
      <c r="O7055" s="9">
        <f t="shared" si="668"/>
        <v>1236.918324</v>
      </c>
      <c r="P7055" s="9"/>
      <c r="Q7055" s="7">
        <f t="shared" si="669"/>
        <v>-65.028279434306683</v>
      </c>
      <c r="R7055" s="7">
        <f t="shared" si="670"/>
        <v>-27.137954975731077</v>
      </c>
      <c r="S7055" s="7">
        <f t="shared" si="671"/>
        <v>-157.27973355033225</v>
      </c>
      <c r="T7055" s="7">
        <f t="shared" si="672"/>
        <v>-249.44596796037001</v>
      </c>
      <c r="U7055" s="7"/>
    </row>
    <row r="7056" spans="1:21" x14ac:dyDescent="0.25">
      <c r="A7056" s="4">
        <v>7048</v>
      </c>
      <c r="B7056" s="6">
        <v>2025</v>
      </c>
      <c r="C7056" s="6">
        <v>10</v>
      </c>
      <c r="D7056" s="6">
        <v>21</v>
      </c>
      <c r="E7056" s="6">
        <v>16</v>
      </c>
      <c r="F7056" s="2">
        <v>318.14100000000002</v>
      </c>
      <c r="G7056" s="2">
        <v>109.526</v>
      </c>
      <c r="H7056" s="2">
        <v>625.41998363770824</v>
      </c>
      <c r="I7056" s="2">
        <v>1053.0869836377083</v>
      </c>
      <c r="J7056" s="38">
        <v>0</v>
      </c>
      <c r="K7056" s="1">
        <v>1261.4246949999999</v>
      </c>
      <c r="L7056" s="1">
        <v>-15.943020000000001</v>
      </c>
      <c r="M7056" s="1"/>
      <c r="N7056" s="9">
        <f t="shared" si="667"/>
        <v>15.943020000000001</v>
      </c>
      <c r="O7056" s="9">
        <f t="shared" si="668"/>
        <v>1245.481675</v>
      </c>
      <c r="P7056" s="9"/>
      <c r="Q7056" s="7">
        <f t="shared" si="669"/>
        <v>-58.123061490377665</v>
      </c>
      <c r="R7056" s="7">
        <f t="shared" si="670"/>
        <v>-20.009952922745285</v>
      </c>
      <c r="S7056" s="7">
        <f t="shared" si="671"/>
        <v>-114.26167694916887</v>
      </c>
      <c r="T7056" s="7">
        <f t="shared" si="672"/>
        <v>-192.39469136229172</v>
      </c>
      <c r="U7056" s="7"/>
    </row>
    <row r="7057" spans="1:21" x14ac:dyDescent="0.25">
      <c r="A7057" s="4">
        <v>7049</v>
      </c>
      <c r="B7057" s="6">
        <v>2025</v>
      </c>
      <c r="C7057" s="6">
        <v>10</v>
      </c>
      <c r="D7057" s="6">
        <v>21</v>
      </c>
      <c r="E7057" s="6">
        <v>17</v>
      </c>
      <c r="F7057" s="2">
        <v>376.5</v>
      </c>
      <c r="G7057" s="2">
        <v>106.74299999999999</v>
      </c>
      <c r="H7057" s="2">
        <v>624.5101229989026</v>
      </c>
      <c r="I7057" s="2">
        <v>1107.7531229989027</v>
      </c>
      <c r="J7057" s="38">
        <v>0</v>
      </c>
      <c r="K7057" s="1">
        <v>658.97123499999998</v>
      </c>
      <c r="L7057" s="1">
        <v>76.539659999999998</v>
      </c>
      <c r="M7057" s="1"/>
      <c r="N7057" s="9">
        <f t="shared" si="667"/>
        <v>0</v>
      </c>
      <c r="O7057" s="9">
        <f t="shared" si="668"/>
        <v>658.97123499999998</v>
      </c>
      <c r="P7057" s="9"/>
      <c r="Q7057" s="7">
        <f t="shared" si="669"/>
        <v>152.53071945684258</v>
      </c>
      <c r="R7057" s="7">
        <f t="shared" si="670"/>
        <v>43.244585888397744</v>
      </c>
      <c r="S7057" s="7">
        <f t="shared" si="671"/>
        <v>253.00658265366229</v>
      </c>
      <c r="T7057" s="7">
        <f t="shared" si="672"/>
        <v>448.78188799890268</v>
      </c>
      <c r="U7057" s="7"/>
    </row>
    <row r="7058" spans="1:21" x14ac:dyDescent="0.25">
      <c r="A7058" s="4">
        <v>7050</v>
      </c>
      <c r="B7058" s="6">
        <v>2025</v>
      </c>
      <c r="C7058" s="6">
        <v>10</v>
      </c>
      <c r="D7058" s="6">
        <v>21</v>
      </c>
      <c r="E7058" s="6">
        <v>18</v>
      </c>
      <c r="F7058" s="2">
        <v>412.52100000000002</v>
      </c>
      <c r="G7058" s="2">
        <v>95.912999999999997</v>
      </c>
      <c r="H7058" s="2">
        <v>617.4276138738104</v>
      </c>
      <c r="I7058" s="2">
        <v>1125.8616138738105</v>
      </c>
      <c r="J7058" s="38">
        <v>0</v>
      </c>
      <c r="K7058" s="1">
        <v>423.24929299999997</v>
      </c>
      <c r="L7058" s="1">
        <v>351.24469999999997</v>
      </c>
      <c r="M7058" s="1"/>
      <c r="N7058" s="9">
        <f t="shared" si="667"/>
        <v>0</v>
      </c>
      <c r="O7058" s="9">
        <f t="shared" si="668"/>
        <v>423.24929299999997</v>
      </c>
      <c r="P7058" s="9"/>
      <c r="Q7058" s="7">
        <f t="shared" si="669"/>
        <v>257.44046483822251</v>
      </c>
      <c r="R7058" s="7">
        <f t="shared" si="670"/>
        <v>59.856073518750406</v>
      </c>
      <c r="S7058" s="7">
        <f t="shared" si="671"/>
        <v>385.31578251683754</v>
      </c>
      <c r="T7058" s="7">
        <f t="shared" si="672"/>
        <v>702.61232087381052</v>
      </c>
      <c r="U7058" s="7"/>
    </row>
    <row r="7059" spans="1:21" x14ac:dyDescent="0.25">
      <c r="A7059" s="4">
        <v>7051</v>
      </c>
      <c r="B7059" s="6">
        <v>2025</v>
      </c>
      <c r="C7059" s="6">
        <v>10</v>
      </c>
      <c r="D7059" s="6">
        <v>21</v>
      </c>
      <c r="E7059" s="6">
        <v>19</v>
      </c>
      <c r="F7059" s="2">
        <v>432.57600000000002</v>
      </c>
      <c r="G7059" s="2">
        <v>94.93</v>
      </c>
      <c r="H7059" s="2">
        <v>619.94224562881436</v>
      </c>
      <c r="I7059" s="2">
        <v>1147.4482456288144</v>
      </c>
      <c r="J7059" s="38">
        <v>0</v>
      </c>
      <c r="K7059" s="1">
        <v>379.49669900000004</v>
      </c>
      <c r="L7059" s="1">
        <v>561.43966</v>
      </c>
      <c r="M7059" s="1"/>
      <c r="N7059" s="9">
        <f t="shared" si="667"/>
        <v>0</v>
      </c>
      <c r="O7059" s="9">
        <f t="shared" si="668"/>
        <v>379.49669900000004</v>
      </c>
      <c r="P7059" s="9"/>
      <c r="Q7059" s="7">
        <f t="shared" si="669"/>
        <v>289.50970947927863</v>
      </c>
      <c r="R7059" s="7">
        <f t="shared" si="670"/>
        <v>63.533706726373914</v>
      </c>
      <c r="S7059" s="7">
        <f t="shared" si="671"/>
        <v>414.90813042316182</v>
      </c>
      <c r="T7059" s="7">
        <f t="shared" si="672"/>
        <v>767.95154662881441</v>
      </c>
      <c r="U7059" s="7"/>
    </row>
    <row r="7060" spans="1:21" x14ac:dyDescent="0.25">
      <c r="A7060" s="4">
        <v>7052</v>
      </c>
      <c r="B7060" s="6">
        <v>2025</v>
      </c>
      <c r="C7060" s="6">
        <v>10</v>
      </c>
      <c r="D7060" s="6">
        <v>21</v>
      </c>
      <c r="E7060" s="6">
        <v>20</v>
      </c>
      <c r="F7060" s="2">
        <v>447.42</v>
      </c>
      <c r="G7060" s="2">
        <v>97.828999999999994</v>
      </c>
      <c r="H7060" s="2">
        <v>616.80562218766136</v>
      </c>
      <c r="I7060" s="2">
        <v>1162.0546221876614</v>
      </c>
      <c r="J7060" s="38">
        <v>0</v>
      </c>
      <c r="K7060" s="1">
        <v>491.72251299999999</v>
      </c>
      <c r="L7060" s="1">
        <v>-9.9999999999999995E-7</v>
      </c>
      <c r="M7060" s="1"/>
      <c r="N7060" s="9">
        <f t="shared" si="667"/>
        <v>9.9999999999999995E-7</v>
      </c>
      <c r="O7060" s="9">
        <f t="shared" si="668"/>
        <v>491.72251199999999</v>
      </c>
      <c r="P7060" s="9"/>
      <c r="Q7060" s="7">
        <f t="shared" si="669"/>
        <v>258.09457405327464</v>
      </c>
      <c r="R7060" s="7">
        <f t="shared" si="670"/>
        <v>56.432734533677092</v>
      </c>
      <c r="S7060" s="7">
        <f t="shared" si="671"/>
        <v>355.80480160070965</v>
      </c>
      <c r="T7060" s="7">
        <f t="shared" si="672"/>
        <v>670.33211018766144</v>
      </c>
      <c r="U7060" s="7"/>
    </row>
    <row r="7061" spans="1:21" x14ac:dyDescent="0.25">
      <c r="A7061" s="4">
        <v>7053</v>
      </c>
      <c r="B7061" s="6">
        <v>2025</v>
      </c>
      <c r="C7061" s="6">
        <v>10</v>
      </c>
      <c r="D7061" s="6">
        <v>21</v>
      </c>
      <c r="E7061" s="6">
        <v>21</v>
      </c>
      <c r="F7061" s="2">
        <v>416.40100000000001</v>
      </c>
      <c r="G7061" s="2">
        <v>95.655000000000001</v>
      </c>
      <c r="H7061" s="2">
        <v>599.86579896118451</v>
      </c>
      <c r="I7061" s="2">
        <v>1111.9217989611845</v>
      </c>
      <c r="J7061" s="38">
        <v>0</v>
      </c>
      <c r="K7061" s="1">
        <v>521.72915699999999</v>
      </c>
      <c r="L7061" s="1">
        <v>-3.0000000000000001E-6</v>
      </c>
      <c r="M7061" s="1"/>
      <c r="N7061" s="9">
        <f t="shared" si="667"/>
        <v>3.0000000000000001E-6</v>
      </c>
      <c r="O7061" s="9">
        <f t="shared" si="668"/>
        <v>521.72915399999999</v>
      </c>
      <c r="P7061" s="9"/>
      <c r="Q7061" s="7">
        <f t="shared" si="669"/>
        <v>221.01986649068402</v>
      </c>
      <c r="R7061" s="7">
        <f t="shared" si="670"/>
        <v>50.772345237322632</v>
      </c>
      <c r="S7061" s="7">
        <f t="shared" si="671"/>
        <v>318.40043323317792</v>
      </c>
      <c r="T7061" s="7">
        <f t="shared" si="672"/>
        <v>590.19264496118456</v>
      </c>
      <c r="U7061" s="7"/>
    </row>
    <row r="7062" spans="1:21" x14ac:dyDescent="0.25">
      <c r="A7062" s="4">
        <v>7054</v>
      </c>
      <c r="B7062" s="6">
        <v>2025</v>
      </c>
      <c r="C7062" s="6">
        <v>10</v>
      </c>
      <c r="D7062" s="6">
        <v>21</v>
      </c>
      <c r="E7062" s="6">
        <v>22</v>
      </c>
      <c r="F7062" s="2">
        <v>368.529</v>
      </c>
      <c r="G7062" s="2">
        <v>88.930999999999997</v>
      </c>
      <c r="H7062" s="2">
        <v>586.5895742343082</v>
      </c>
      <c r="I7062" s="2">
        <v>1044.0495742343082</v>
      </c>
      <c r="J7062" s="38">
        <v>0</v>
      </c>
      <c r="K7062" s="1">
        <v>505.71029799999997</v>
      </c>
      <c r="L7062" s="1">
        <v>-3.9999999999999998E-6</v>
      </c>
      <c r="M7062" s="1"/>
      <c r="N7062" s="9">
        <f t="shared" si="667"/>
        <v>3.9999999999999998E-6</v>
      </c>
      <c r="O7062" s="9">
        <f t="shared" si="668"/>
        <v>505.71029399999998</v>
      </c>
      <c r="P7062" s="9"/>
      <c r="Q7062" s="7">
        <f t="shared" si="669"/>
        <v>190.0231957385439</v>
      </c>
      <c r="R7062" s="7">
        <f t="shared" si="670"/>
        <v>45.855150667178016</v>
      </c>
      <c r="S7062" s="7">
        <f t="shared" si="671"/>
        <v>302.46093382858629</v>
      </c>
      <c r="T7062" s="7">
        <f t="shared" si="672"/>
        <v>538.33928023430826</v>
      </c>
      <c r="U7062" s="7"/>
    </row>
    <row r="7063" spans="1:21" x14ac:dyDescent="0.25">
      <c r="A7063" s="4">
        <v>7055</v>
      </c>
      <c r="B7063" s="6">
        <v>2025</v>
      </c>
      <c r="C7063" s="6">
        <v>10</v>
      </c>
      <c r="D7063" s="6">
        <v>21</v>
      </c>
      <c r="E7063" s="6">
        <v>23</v>
      </c>
      <c r="F7063" s="2">
        <v>321.01799999999997</v>
      </c>
      <c r="G7063" s="2">
        <v>82.817999999999998</v>
      </c>
      <c r="H7063" s="2">
        <v>577.25674674732488</v>
      </c>
      <c r="I7063" s="2">
        <v>981.09274674732478</v>
      </c>
      <c r="J7063" s="38">
        <v>0</v>
      </c>
      <c r="K7063" s="1">
        <v>376.44275000000005</v>
      </c>
      <c r="L7063" s="1">
        <v>-3.9999999999999998E-6</v>
      </c>
      <c r="M7063" s="1"/>
      <c r="N7063" s="9">
        <f t="shared" si="667"/>
        <v>3.9999999999999998E-6</v>
      </c>
      <c r="O7063" s="9">
        <f t="shared" si="668"/>
        <v>376.44274600000006</v>
      </c>
      <c r="P7063" s="9"/>
      <c r="Q7063" s="7">
        <f t="shared" si="669"/>
        <v>197.84422480283101</v>
      </c>
      <c r="R7063" s="7">
        <f t="shared" si="670"/>
        <v>51.040947889902931</v>
      </c>
      <c r="S7063" s="7">
        <f t="shared" si="671"/>
        <v>355.76482805459085</v>
      </c>
      <c r="T7063" s="7">
        <f t="shared" si="672"/>
        <v>604.65000074732473</v>
      </c>
      <c r="U7063" s="7"/>
    </row>
    <row r="7064" spans="1:21" x14ac:dyDescent="0.25">
      <c r="A7064" s="4">
        <v>7056</v>
      </c>
      <c r="B7064" s="6">
        <v>2025</v>
      </c>
      <c r="C7064" s="6">
        <v>10</v>
      </c>
      <c r="D7064" s="6">
        <v>21</v>
      </c>
      <c r="E7064" s="6">
        <v>24</v>
      </c>
      <c r="F7064" s="2">
        <v>300.48399999999998</v>
      </c>
      <c r="G7064" s="2">
        <v>79.167000000000002</v>
      </c>
      <c r="H7064" s="2">
        <v>569.06540065775835</v>
      </c>
      <c r="I7064" s="2">
        <v>948.7164006577583</v>
      </c>
      <c r="J7064" s="38">
        <v>0</v>
      </c>
      <c r="K7064" s="1">
        <v>414.72314199999994</v>
      </c>
      <c r="L7064" s="1">
        <v>-3.9999999999999998E-6</v>
      </c>
      <c r="M7064" s="1"/>
      <c r="N7064" s="9">
        <f t="shared" si="667"/>
        <v>3.9999999999999998E-6</v>
      </c>
      <c r="O7064" s="9">
        <f t="shared" si="668"/>
        <v>414.72313799999995</v>
      </c>
      <c r="P7064" s="9"/>
      <c r="Q7064" s="7">
        <f t="shared" si="669"/>
        <v>169.13002813612917</v>
      </c>
      <c r="R7064" s="7">
        <f t="shared" si="670"/>
        <v>44.559833260516164</v>
      </c>
      <c r="S7064" s="7">
        <f t="shared" si="671"/>
        <v>320.30340126111304</v>
      </c>
      <c r="T7064" s="7">
        <f t="shared" si="672"/>
        <v>533.99326265775835</v>
      </c>
      <c r="U7064" s="7"/>
    </row>
    <row r="7065" spans="1:21" x14ac:dyDescent="0.25">
      <c r="A7065" s="4">
        <v>7057</v>
      </c>
      <c r="B7065" s="6">
        <v>2025</v>
      </c>
      <c r="C7065" s="6">
        <v>10</v>
      </c>
      <c r="D7065" s="6">
        <v>22</v>
      </c>
      <c r="E7065" s="6">
        <v>1</v>
      </c>
      <c r="F7065" s="2">
        <v>282.11399999999998</v>
      </c>
      <c r="G7065" s="2">
        <v>75.061999999999998</v>
      </c>
      <c r="H7065" s="2">
        <v>561.78816624622857</v>
      </c>
      <c r="I7065" s="2">
        <v>918.96416624622861</v>
      </c>
      <c r="J7065" s="38">
        <v>0</v>
      </c>
      <c r="K7065" s="1">
        <v>351.24214799999999</v>
      </c>
      <c r="L7065" s="1">
        <v>-3.0000000000000001E-6</v>
      </c>
      <c r="M7065" s="1"/>
      <c r="N7065" s="9">
        <f t="shared" si="667"/>
        <v>3.0000000000000001E-6</v>
      </c>
      <c r="O7065" s="9">
        <f t="shared" si="668"/>
        <v>351.24214499999999</v>
      </c>
      <c r="P7065" s="9"/>
      <c r="Q7065" s="7">
        <f t="shared" si="669"/>
        <v>174.28571883938332</v>
      </c>
      <c r="R7065" s="7">
        <f t="shared" si="670"/>
        <v>46.372156743450489</v>
      </c>
      <c r="S7065" s="7">
        <f t="shared" si="671"/>
        <v>347.06414566339475</v>
      </c>
      <c r="T7065" s="7">
        <f t="shared" si="672"/>
        <v>567.72202124622868</v>
      </c>
      <c r="U7065" s="7"/>
    </row>
    <row r="7066" spans="1:21" x14ac:dyDescent="0.25">
      <c r="A7066" s="4">
        <v>7058</v>
      </c>
      <c r="B7066" s="6">
        <v>2025</v>
      </c>
      <c r="C7066" s="6">
        <v>10</v>
      </c>
      <c r="D7066" s="6">
        <v>22</v>
      </c>
      <c r="E7066" s="6">
        <v>2</v>
      </c>
      <c r="F7066" s="2">
        <v>275.19900000000001</v>
      </c>
      <c r="G7066" s="2">
        <v>73.221000000000004</v>
      </c>
      <c r="H7066" s="2">
        <v>562.74916360820498</v>
      </c>
      <c r="I7066" s="2">
        <v>911.16916360820505</v>
      </c>
      <c r="J7066" s="38">
        <v>0</v>
      </c>
      <c r="K7066" s="1">
        <v>386.42528300000004</v>
      </c>
      <c r="L7066" s="1">
        <v>-3.9999999999999998E-6</v>
      </c>
      <c r="M7066" s="1"/>
      <c r="N7066" s="9">
        <f t="shared" si="667"/>
        <v>3.9999999999999998E-6</v>
      </c>
      <c r="O7066" s="9">
        <f t="shared" si="668"/>
        <v>386.42527900000005</v>
      </c>
      <c r="P7066" s="9"/>
      <c r="Q7066" s="7">
        <f t="shared" si="669"/>
        <v>158.48757625690246</v>
      </c>
      <c r="R7066" s="7">
        <f t="shared" si="670"/>
        <v>42.168099524731758</v>
      </c>
      <c r="S7066" s="7">
        <f t="shared" si="671"/>
        <v>324.08820882657074</v>
      </c>
      <c r="T7066" s="7">
        <f t="shared" si="672"/>
        <v>524.74388460820501</v>
      </c>
      <c r="U7066" s="7"/>
    </row>
    <row r="7067" spans="1:21" x14ac:dyDescent="0.25">
      <c r="A7067" s="4">
        <v>7059</v>
      </c>
      <c r="B7067" s="6">
        <v>2025</v>
      </c>
      <c r="C7067" s="6">
        <v>10</v>
      </c>
      <c r="D7067" s="6">
        <v>22</v>
      </c>
      <c r="E7067" s="6">
        <v>3</v>
      </c>
      <c r="F7067" s="2">
        <v>271.08999999999997</v>
      </c>
      <c r="G7067" s="2">
        <v>71.965999999999994</v>
      </c>
      <c r="H7067" s="2">
        <v>564.97719133588043</v>
      </c>
      <c r="I7067" s="2">
        <v>908.03319133588047</v>
      </c>
      <c r="J7067" s="38">
        <v>0</v>
      </c>
      <c r="K7067" s="1">
        <v>400.30048099999999</v>
      </c>
      <c r="L7067" s="1">
        <v>-3.9999999999999998E-6</v>
      </c>
      <c r="M7067" s="1"/>
      <c r="N7067" s="9">
        <f t="shared" si="667"/>
        <v>3.9999999999999998E-6</v>
      </c>
      <c r="O7067" s="9">
        <f t="shared" si="668"/>
        <v>400.300477</v>
      </c>
      <c r="P7067" s="9"/>
      <c r="Q7067" s="7">
        <f t="shared" si="669"/>
        <v>151.58175146309213</v>
      </c>
      <c r="R7067" s="7">
        <f t="shared" si="670"/>
        <v>40.240260894141755</v>
      </c>
      <c r="S7067" s="7">
        <f t="shared" si="671"/>
        <v>315.91070197864656</v>
      </c>
      <c r="T7067" s="7">
        <f t="shared" si="672"/>
        <v>507.73271433588047</v>
      </c>
      <c r="U7067" s="7"/>
    </row>
    <row r="7068" spans="1:21" x14ac:dyDescent="0.25">
      <c r="A7068" s="4">
        <v>7060</v>
      </c>
      <c r="B7068" s="6">
        <v>2025</v>
      </c>
      <c r="C7068" s="6">
        <v>10</v>
      </c>
      <c r="D7068" s="6">
        <v>22</v>
      </c>
      <c r="E7068" s="6">
        <v>4</v>
      </c>
      <c r="F7068" s="2">
        <v>270.5</v>
      </c>
      <c r="G7068" s="2">
        <v>71.105999999999995</v>
      </c>
      <c r="H7068" s="2">
        <v>573.26681756315634</v>
      </c>
      <c r="I7068" s="2">
        <v>914.87281756315633</v>
      </c>
      <c r="J7068" s="38">
        <v>0</v>
      </c>
      <c r="K7068" s="1">
        <v>402.53362399999997</v>
      </c>
      <c r="L7068" s="1">
        <v>-3.0000000000000001E-6</v>
      </c>
      <c r="M7068" s="1"/>
      <c r="N7068" s="9">
        <f t="shared" si="667"/>
        <v>3.0000000000000001E-6</v>
      </c>
      <c r="O7068" s="9">
        <f t="shared" si="668"/>
        <v>402.53362099999998</v>
      </c>
      <c r="P7068" s="9"/>
      <c r="Q7068" s="7">
        <f t="shared" si="669"/>
        <v>151.48308050016655</v>
      </c>
      <c r="R7068" s="7">
        <f t="shared" si="670"/>
        <v>39.820169767263742</v>
      </c>
      <c r="S7068" s="7">
        <f t="shared" si="671"/>
        <v>321.03594629572603</v>
      </c>
      <c r="T7068" s="7">
        <f t="shared" si="672"/>
        <v>512.33919656315629</v>
      </c>
      <c r="U7068" s="7"/>
    </row>
    <row r="7069" spans="1:21" x14ac:dyDescent="0.25">
      <c r="A7069" s="4">
        <v>7061</v>
      </c>
      <c r="B7069" s="6">
        <v>2025</v>
      </c>
      <c r="C7069" s="6">
        <v>10</v>
      </c>
      <c r="D7069" s="6">
        <v>22</v>
      </c>
      <c r="E7069" s="6">
        <v>5</v>
      </c>
      <c r="F7069" s="2">
        <v>282.36099999999999</v>
      </c>
      <c r="G7069" s="2">
        <v>69.619</v>
      </c>
      <c r="H7069" s="2">
        <v>589.44205486439023</v>
      </c>
      <c r="I7069" s="2">
        <v>941.42205486439025</v>
      </c>
      <c r="J7069" s="38">
        <v>0</v>
      </c>
      <c r="K7069" s="1">
        <v>389.78207000000003</v>
      </c>
      <c r="L7069" s="1">
        <v>91.995148999999998</v>
      </c>
      <c r="M7069" s="1"/>
      <c r="N7069" s="9">
        <f t="shared" si="667"/>
        <v>0</v>
      </c>
      <c r="O7069" s="9">
        <f t="shared" si="668"/>
        <v>389.78207000000003</v>
      </c>
      <c r="P7069" s="9"/>
      <c r="Q7069" s="7">
        <f t="shared" si="669"/>
        <v>165.4535465378822</v>
      </c>
      <c r="R7069" s="7">
        <f t="shared" si="670"/>
        <v>40.79426853007611</v>
      </c>
      <c r="S7069" s="7">
        <f t="shared" si="671"/>
        <v>345.39216979643186</v>
      </c>
      <c r="T7069" s="7">
        <f t="shared" si="672"/>
        <v>551.63998486439027</v>
      </c>
      <c r="U7069" s="7"/>
    </row>
    <row r="7070" spans="1:21" x14ac:dyDescent="0.25">
      <c r="A7070" s="4">
        <v>7062</v>
      </c>
      <c r="B7070" s="6">
        <v>2025</v>
      </c>
      <c r="C7070" s="6">
        <v>10</v>
      </c>
      <c r="D7070" s="6">
        <v>22</v>
      </c>
      <c r="E7070" s="6">
        <v>6</v>
      </c>
      <c r="F7070" s="2">
        <v>303.55500000000001</v>
      </c>
      <c r="G7070" s="2">
        <v>69.540999999999997</v>
      </c>
      <c r="H7070" s="2">
        <v>619.62755141512503</v>
      </c>
      <c r="I7070" s="2">
        <v>992.72355141512503</v>
      </c>
      <c r="J7070" s="38">
        <v>0</v>
      </c>
      <c r="K7070" s="1">
        <v>436.11801199999996</v>
      </c>
      <c r="L7070" s="1">
        <v>430.7808</v>
      </c>
      <c r="M7070" s="1"/>
      <c r="N7070" s="9">
        <f t="shared" si="667"/>
        <v>0</v>
      </c>
      <c r="O7070" s="9">
        <f t="shared" si="668"/>
        <v>436.11801199999996</v>
      </c>
      <c r="P7070" s="9"/>
      <c r="Q7070" s="7">
        <f t="shared" si="669"/>
        <v>170.19883760822</v>
      </c>
      <c r="R7070" s="7">
        <f t="shared" si="670"/>
        <v>38.990619051286345</v>
      </c>
      <c r="S7070" s="7">
        <f t="shared" si="671"/>
        <v>347.41608275561873</v>
      </c>
      <c r="T7070" s="7">
        <f t="shared" si="672"/>
        <v>556.60553941512512</v>
      </c>
      <c r="U7070" s="7"/>
    </row>
    <row r="7071" spans="1:21" x14ac:dyDescent="0.25">
      <c r="A7071" s="4">
        <v>7063</v>
      </c>
      <c r="B7071" s="6">
        <v>2025</v>
      </c>
      <c r="C7071" s="6">
        <v>10</v>
      </c>
      <c r="D7071" s="6">
        <v>22</v>
      </c>
      <c r="E7071" s="6">
        <v>7</v>
      </c>
      <c r="F7071" s="2">
        <v>328.85199999999998</v>
      </c>
      <c r="G7071" s="2">
        <v>70.536000000000001</v>
      </c>
      <c r="H7071" s="2">
        <v>645.98640374007982</v>
      </c>
      <c r="I7071" s="2">
        <v>1045.3744037400797</v>
      </c>
      <c r="J7071" s="38">
        <v>0</v>
      </c>
      <c r="K7071" s="1">
        <v>815.56430829999999</v>
      </c>
      <c r="L7071" s="1">
        <v>0</v>
      </c>
      <c r="M7071" s="1"/>
      <c r="N7071" s="9">
        <f t="shared" si="667"/>
        <v>0</v>
      </c>
      <c r="O7071" s="9">
        <f t="shared" si="668"/>
        <v>815.56430829999999</v>
      </c>
      <c r="P7071" s="9"/>
      <c r="Q7071" s="7">
        <f t="shared" si="669"/>
        <v>72.293246549062758</v>
      </c>
      <c r="R7071" s="7">
        <f t="shared" si="670"/>
        <v>15.506295958621791</v>
      </c>
      <c r="S7071" s="7">
        <f t="shared" si="671"/>
        <v>142.01055293239517</v>
      </c>
      <c r="T7071" s="7">
        <f t="shared" si="672"/>
        <v>229.81009544007975</v>
      </c>
      <c r="U7071" s="7"/>
    </row>
    <row r="7072" spans="1:21" x14ac:dyDescent="0.25">
      <c r="A7072" s="4">
        <v>7064</v>
      </c>
      <c r="B7072" s="6">
        <v>2025</v>
      </c>
      <c r="C7072" s="6">
        <v>10</v>
      </c>
      <c r="D7072" s="6">
        <v>22</v>
      </c>
      <c r="E7072" s="6">
        <v>8</v>
      </c>
      <c r="F7072" s="2">
        <v>322.5</v>
      </c>
      <c r="G7072" s="2">
        <v>66.001000000000005</v>
      </c>
      <c r="H7072" s="2">
        <v>653.75870283624556</v>
      </c>
      <c r="I7072" s="2">
        <v>1042.2597028362457</v>
      </c>
      <c r="J7072" s="38">
        <v>0</v>
      </c>
      <c r="K7072" s="1">
        <v>1427.8046919999997</v>
      </c>
      <c r="L7072" s="1">
        <v>-170.35903999999999</v>
      </c>
      <c r="M7072" s="1"/>
      <c r="N7072" s="9">
        <f t="shared" si="667"/>
        <v>170.35903999999999</v>
      </c>
      <c r="O7072" s="9">
        <f t="shared" si="668"/>
        <v>1257.4456519999997</v>
      </c>
      <c r="P7072" s="9"/>
      <c r="Q7072" s="7">
        <f t="shared" si="669"/>
        <v>-66.583662801567641</v>
      </c>
      <c r="R7072" s="7">
        <f t="shared" si="670"/>
        <v>-13.626630476174455</v>
      </c>
      <c r="S7072" s="7">
        <f t="shared" si="671"/>
        <v>-134.97565588601185</v>
      </c>
      <c r="T7072" s="7">
        <f t="shared" si="672"/>
        <v>-215.185949163754</v>
      </c>
      <c r="U7072" s="7"/>
    </row>
    <row r="7073" spans="1:21" x14ac:dyDescent="0.25">
      <c r="A7073" s="4">
        <v>7065</v>
      </c>
      <c r="B7073" s="6">
        <v>2025</v>
      </c>
      <c r="C7073" s="6">
        <v>10</v>
      </c>
      <c r="D7073" s="6">
        <v>22</v>
      </c>
      <c r="E7073" s="6">
        <v>9</v>
      </c>
      <c r="F7073" s="2">
        <v>274.24099999999999</v>
      </c>
      <c r="G7073" s="2">
        <v>69.454999999999998</v>
      </c>
      <c r="H7073" s="2">
        <v>665.09296923595718</v>
      </c>
      <c r="I7073" s="2">
        <v>1008.7889692359572</v>
      </c>
      <c r="J7073" s="38">
        <v>0</v>
      </c>
      <c r="K7073" s="1">
        <v>1541.907629</v>
      </c>
      <c r="L7073" s="1">
        <v>-264.03003000000001</v>
      </c>
      <c r="M7073" s="1"/>
      <c r="N7073" s="9">
        <f t="shared" si="667"/>
        <v>264.03003000000001</v>
      </c>
      <c r="O7073" s="9">
        <f t="shared" si="668"/>
        <v>1277.8775989999999</v>
      </c>
      <c r="P7073" s="9"/>
      <c r="Q7073" s="7">
        <f t="shared" si="669"/>
        <v>-73.152202458173463</v>
      </c>
      <c r="R7073" s="7">
        <f t="shared" si="670"/>
        <v>-18.526720008067485</v>
      </c>
      <c r="S7073" s="7">
        <f t="shared" si="671"/>
        <v>-177.40970729780179</v>
      </c>
      <c r="T7073" s="7">
        <f t="shared" si="672"/>
        <v>-269.08862976404271</v>
      </c>
      <c r="U7073" s="7"/>
    </row>
    <row r="7074" spans="1:21" x14ac:dyDescent="0.25">
      <c r="A7074" s="4">
        <v>7066</v>
      </c>
      <c r="B7074" s="6">
        <v>2025</v>
      </c>
      <c r="C7074" s="6">
        <v>10</v>
      </c>
      <c r="D7074" s="6">
        <v>22</v>
      </c>
      <c r="E7074" s="6">
        <v>10</v>
      </c>
      <c r="F7074" s="2">
        <v>220.04300000000001</v>
      </c>
      <c r="G7074" s="2">
        <v>76.637</v>
      </c>
      <c r="H7074" s="2">
        <v>670.17844348316316</v>
      </c>
      <c r="I7074" s="2">
        <v>966.85844348316323</v>
      </c>
      <c r="J7074" s="38">
        <v>0</v>
      </c>
      <c r="K7074" s="1">
        <v>1607.9296559999998</v>
      </c>
      <c r="L7074" s="1">
        <v>-312.32339999999999</v>
      </c>
      <c r="M7074" s="1"/>
      <c r="N7074" s="9">
        <f t="shared" si="667"/>
        <v>312.32339999999999</v>
      </c>
      <c r="O7074" s="9">
        <f t="shared" si="668"/>
        <v>1295.6062559999998</v>
      </c>
      <c r="P7074" s="9"/>
      <c r="Q7074" s="7">
        <f t="shared" si="669"/>
        <v>-74.818248107797558</v>
      </c>
      <c r="R7074" s="7">
        <f t="shared" si="670"/>
        <v>-26.057843604374057</v>
      </c>
      <c r="S7074" s="7">
        <f t="shared" si="671"/>
        <v>-227.87172080466496</v>
      </c>
      <c r="T7074" s="7">
        <f t="shared" si="672"/>
        <v>-328.74781251683658</v>
      </c>
      <c r="U7074" s="7"/>
    </row>
    <row r="7075" spans="1:21" x14ac:dyDescent="0.25">
      <c r="A7075" s="4">
        <v>7067</v>
      </c>
      <c r="B7075" s="6">
        <v>2025</v>
      </c>
      <c r="C7075" s="6">
        <v>10</v>
      </c>
      <c r="D7075" s="6">
        <v>22</v>
      </c>
      <c r="E7075" s="6">
        <v>11</v>
      </c>
      <c r="F7075" s="2">
        <v>183.852</v>
      </c>
      <c r="G7075" s="2">
        <v>84.727999999999994</v>
      </c>
      <c r="H7075" s="2">
        <v>674.97841159856216</v>
      </c>
      <c r="I7075" s="2">
        <v>943.55841159856209</v>
      </c>
      <c r="J7075" s="38">
        <v>0</v>
      </c>
      <c r="K7075" s="1">
        <v>1566.3186740000001</v>
      </c>
      <c r="L7075" s="1">
        <v>-259.44370000000004</v>
      </c>
      <c r="M7075" s="1"/>
      <c r="N7075" s="9">
        <f t="shared" si="667"/>
        <v>259.44370000000004</v>
      </c>
      <c r="O7075" s="9">
        <f t="shared" si="668"/>
        <v>1306.8749740000001</v>
      </c>
      <c r="P7075" s="9"/>
      <c r="Q7075" s="7">
        <f t="shared" si="669"/>
        <v>-70.792094913831164</v>
      </c>
      <c r="R7075" s="7">
        <f t="shared" si="670"/>
        <v>-32.624462164453405</v>
      </c>
      <c r="S7075" s="7">
        <f t="shared" si="671"/>
        <v>-259.90000532315344</v>
      </c>
      <c r="T7075" s="7">
        <f t="shared" si="672"/>
        <v>-363.31656240143798</v>
      </c>
      <c r="U7075" s="7"/>
    </row>
    <row r="7076" spans="1:21" x14ac:dyDescent="0.25">
      <c r="A7076" s="4">
        <v>7068</v>
      </c>
      <c r="B7076" s="6">
        <v>2025</v>
      </c>
      <c r="C7076" s="6">
        <v>10</v>
      </c>
      <c r="D7076" s="6">
        <v>22</v>
      </c>
      <c r="E7076" s="6">
        <v>12</v>
      </c>
      <c r="F7076" s="2">
        <v>166.37899999999999</v>
      </c>
      <c r="G7076" s="2">
        <v>89.427999999999997</v>
      </c>
      <c r="H7076" s="2">
        <v>678.50027487539148</v>
      </c>
      <c r="I7076" s="2">
        <v>934.3072748753915</v>
      </c>
      <c r="J7076" s="38">
        <v>0</v>
      </c>
      <c r="K7076" s="1">
        <v>1531.0781679999998</v>
      </c>
      <c r="L7076" s="1">
        <v>-218.40396000000001</v>
      </c>
      <c r="M7076" s="1"/>
      <c r="N7076" s="9">
        <f t="shared" si="667"/>
        <v>218.40396000000001</v>
      </c>
      <c r="O7076" s="9">
        <f t="shared" si="668"/>
        <v>1312.6742079999997</v>
      </c>
      <c r="P7076" s="9"/>
      <c r="Q7076" s="7">
        <f t="shared" si="669"/>
        <v>-67.378595521195251</v>
      </c>
      <c r="R7076" s="7">
        <f t="shared" si="670"/>
        <v>-36.21570655112393</v>
      </c>
      <c r="S7076" s="7">
        <f t="shared" si="671"/>
        <v>-274.77263105228906</v>
      </c>
      <c r="T7076" s="7">
        <f t="shared" si="672"/>
        <v>-378.36693312460818</v>
      </c>
      <c r="U7076" s="7"/>
    </row>
    <row r="7077" spans="1:21" x14ac:dyDescent="0.25">
      <c r="A7077" s="4">
        <v>7069</v>
      </c>
      <c r="B7077" s="6">
        <v>2025</v>
      </c>
      <c r="C7077" s="6">
        <v>10</v>
      </c>
      <c r="D7077" s="6">
        <v>22</v>
      </c>
      <c r="E7077" s="6">
        <v>13</v>
      </c>
      <c r="F7077" s="2">
        <v>164.75399999999999</v>
      </c>
      <c r="G7077" s="2">
        <v>88.396000000000001</v>
      </c>
      <c r="H7077" s="2">
        <v>684.43507868804352</v>
      </c>
      <c r="I7077" s="2">
        <v>937.5850786880435</v>
      </c>
      <c r="J7077" s="38">
        <v>0</v>
      </c>
      <c r="K7077" s="1">
        <v>1521.9807110000002</v>
      </c>
      <c r="L7077" s="1">
        <v>-193.66407000000001</v>
      </c>
      <c r="M7077" s="1"/>
      <c r="N7077" s="9">
        <f t="shared" si="667"/>
        <v>193.66407000000001</v>
      </c>
      <c r="O7077" s="9">
        <f t="shared" si="668"/>
        <v>1328.3166410000001</v>
      </c>
      <c r="P7077" s="9"/>
      <c r="Q7077" s="7">
        <f t="shared" si="669"/>
        <v>-68.659996069074651</v>
      </c>
      <c r="R7077" s="7">
        <f t="shared" si="670"/>
        <v>-36.838371223290011</v>
      </c>
      <c r="S7077" s="7">
        <f t="shared" si="671"/>
        <v>-285.23319501959202</v>
      </c>
      <c r="T7077" s="7">
        <f t="shared" si="672"/>
        <v>-390.73156231195685</v>
      </c>
      <c r="U7077" s="7"/>
    </row>
    <row r="7078" spans="1:21" x14ac:dyDescent="0.25">
      <c r="A7078" s="4">
        <v>7070</v>
      </c>
      <c r="B7078" s="6">
        <v>2025</v>
      </c>
      <c r="C7078" s="6">
        <v>10</v>
      </c>
      <c r="D7078" s="6">
        <v>22</v>
      </c>
      <c r="E7078" s="6">
        <v>14</v>
      </c>
      <c r="F7078" s="2">
        <v>176.08099999999999</v>
      </c>
      <c r="G7078" s="2">
        <v>88.629000000000005</v>
      </c>
      <c r="H7078" s="2">
        <v>688.77015432455403</v>
      </c>
      <c r="I7078" s="2">
        <v>953.48015432455395</v>
      </c>
      <c r="J7078" s="38">
        <v>0</v>
      </c>
      <c r="K7078" s="1">
        <v>1567.9598929999997</v>
      </c>
      <c r="L7078" s="1">
        <v>-225.62263999999999</v>
      </c>
      <c r="M7078" s="1"/>
      <c r="N7078" s="9">
        <f t="shared" si="667"/>
        <v>225.62263999999999</v>
      </c>
      <c r="O7078" s="9">
        <f t="shared" si="668"/>
        <v>1342.3372529999997</v>
      </c>
      <c r="P7078" s="9"/>
      <c r="Q7078" s="7">
        <f t="shared" si="669"/>
        <v>-71.810982621212077</v>
      </c>
      <c r="R7078" s="7">
        <f t="shared" si="670"/>
        <v>-36.145498825741598</v>
      </c>
      <c r="S7078" s="7">
        <f t="shared" si="671"/>
        <v>-280.90061722849214</v>
      </c>
      <c r="T7078" s="7">
        <f t="shared" si="672"/>
        <v>-388.85709867544574</v>
      </c>
      <c r="U7078" s="7"/>
    </row>
    <row r="7079" spans="1:21" x14ac:dyDescent="0.25">
      <c r="A7079" s="4">
        <v>7071</v>
      </c>
      <c r="B7079" s="6">
        <v>2025</v>
      </c>
      <c r="C7079" s="6">
        <v>10</v>
      </c>
      <c r="D7079" s="6">
        <v>22</v>
      </c>
      <c r="E7079" s="6">
        <v>15</v>
      </c>
      <c r="F7079" s="2">
        <v>203.91200000000001</v>
      </c>
      <c r="G7079" s="2">
        <v>90.155000000000001</v>
      </c>
      <c r="H7079" s="2">
        <v>683.7312645872704</v>
      </c>
      <c r="I7079" s="2">
        <v>977.79826458727041</v>
      </c>
      <c r="J7079" s="38">
        <v>0</v>
      </c>
      <c r="K7079" s="1">
        <v>1489.242524</v>
      </c>
      <c r="L7079" s="1">
        <v>-134.01692</v>
      </c>
      <c r="M7079" s="1"/>
      <c r="N7079" s="9">
        <f t="shared" si="667"/>
        <v>134.01692</v>
      </c>
      <c r="O7079" s="9">
        <f t="shared" si="668"/>
        <v>1355.225604</v>
      </c>
      <c r="P7079" s="9"/>
      <c r="Q7079" s="7">
        <f t="shared" si="669"/>
        <v>-78.709450018112108</v>
      </c>
      <c r="R7079" s="7">
        <f t="shared" si="670"/>
        <v>-34.799572690096198</v>
      </c>
      <c r="S7079" s="7">
        <f t="shared" si="671"/>
        <v>-263.9183167045212</v>
      </c>
      <c r="T7079" s="7">
        <f t="shared" si="672"/>
        <v>-377.42733941272957</v>
      </c>
      <c r="U7079" s="7"/>
    </row>
    <row r="7080" spans="1:21" x14ac:dyDescent="0.25">
      <c r="A7080" s="4">
        <v>7072</v>
      </c>
      <c r="B7080" s="6">
        <v>2025</v>
      </c>
      <c r="C7080" s="6">
        <v>10</v>
      </c>
      <c r="D7080" s="6">
        <v>22</v>
      </c>
      <c r="E7080" s="6">
        <v>16</v>
      </c>
      <c r="F7080" s="2">
        <v>259.90800000000002</v>
      </c>
      <c r="G7080" s="2">
        <v>92.081999999999994</v>
      </c>
      <c r="H7080" s="2">
        <v>672.1361806369091</v>
      </c>
      <c r="I7080" s="2">
        <v>1024.1261806369091</v>
      </c>
      <c r="J7080" s="38">
        <v>0</v>
      </c>
      <c r="K7080" s="1">
        <v>1376.5251149999999</v>
      </c>
      <c r="L7080" s="1">
        <v>-8.7909020000000009</v>
      </c>
      <c r="M7080" s="1"/>
      <c r="N7080" s="9">
        <f t="shared" si="667"/>
        <v>8.7909020000000009</v>
      </c>
      <c r="O7080" s="9">
        <f t="shared" si="668"/>
        <v>1367.734213</v>
      </c>
      <c r="P7080" s="9"/>
      <c r="Q7080" s="7">
        <f t="shared" si="669"/>
        <v>-87.202610541492163</v>
      </c>
      <c r="R7080" s="7">
        <f t="shared" si="670"/>
        <v>-30.894742693113244</v>
      </c>
      <c r="S7080" s="7">
        <f t="shared" si="671"/>
        <v>-225.51067912848555</v>
      </c>
      <c r="T7080" s="7">
        <f t="shared" si="672"/>
        <v>-343.60803236309084</v>
      </c>
      <c r="U7080" s="7"/>
    </row>
    <row r="7081" spans="1:21" x14ac:dyDescent="0.25">
      <c r="A7081" s="4">
        <v>7073</v>
      </c>
      <c r="B7081" s="6">
        <v>2025</v>
      </c>
      <c r="C7081" s="6">
        <v>10</v>
      </c>
      <c r="D7081" s="6">
        <v>22</v>
      </c>
      <c r="E7081" s="6">
        <v>17</v>
      </c>
      <c r="F7081" s="2">
        <v>333.166</v>
      </c>
      <c r="G7081" s="2">
        <v>90.647999999999996</v>
      </c>
      <c r="H7081" s="2">
        <v>654.80970902772674</v>
      </c>
      <c r="I7081" s="2">
        <v>1078.6237090277268</v>
      </c>
      <c r="J7081" s="38">
        <v>0</v>
      </c>
      <c r="K7081" s="1">
        <v>781.73843499999998</v>
      </c>
      <c r="L7081" s="1">
        <v>211.22843</v>
      </c>
      <c r="M7081" s="1"/>
      <c r="N7081" s="9">
        <f t="shared" si="667"/>
        <v>0</v>
      </c>
      <c r="O7081" s="9">
        <f t="shared" si="668"/>
        <v>781.73843499999998</v>
      </c>
      <c r="P7081" s="9"/>
      <c r="Q7081" s="7">
        <f t="shared" si="669"/>
        <v>91.702118522761879</v>
      </c>
      <c r="R7081" s="7">
        <f t="shared" si="670"/>
        <v>24.950366003287613</v>
      </c>
      <c r="S7081" s="7">
        <f t="shared" si="671"/>
        <v>180.2327895016773</v>
      </c>
      <c r="T7081" s="7">
        <f t="shared" si="672"/>
        <v>296.88527402772684</v>
      </c>
      <c r="U7081" s="7"/>
    </row>
    <row r="7082" spans="1:21" x14ac:dyDescent="0.25">
      <c r="A7082" s="4">
        <v>7074</v>
      </c>
      <c r="B7082" s="6">
        <v>2025</v>
      </c>
      <c r="C7082" s="6">
        <v>10</v>
      </c>
      <c r="D7082" s="6">
        <v>22</v>
      </c>
      <c r="E7082" s="6">
        <v>18</v>
      </c>
      <c r="F7082" s="2">
        <v>385.61900000000003</v>
      </c>
      <c r="G7082" s="2">
        <v>84.090999999999994</v>
      </c>
      <c r="H7082" s="2">
        <v>634.80748004034376</v>
      </c>
      <c r="I7082" s="2">
        <v>1104.5174800403438</v>
      </c>
      <c r="J7082" s="38">
        <v>0</v>
      </c>
      <c r="K7082" s="1">
        <v>445.73316270000004</v>
      </c>
      <c r="L7082" s="1">
        <v>560.82230000000004</v>
      </c>
      <c r="M7082" s="1"/>
      <c r="N7082" s="9">
        <f t="shared" si="667"/>
        <v>0</v>
      </c>
      <c r="O7082" s="9">
        <f t="shared" si="668"/>
        <v>445.73316270000004</v>
      </c>
      <c r="P7082" s="9"/>
      <c r="Q7082" s="7">
        <f t="shared" si="669"/>
        <v>230.00066025137684</v>
      </c>
      <c r="R7082" s="7">
        <f t="shared" si="670"/>
        <v>50.155686107786522</v>
      </c>
      <c r="S7082" s="7">
        <f t="shared" si="671"/>
        <v>378.6279709811804</v>
      </c>
      <c r="T7082" s="7">
        <f t="shared" si="672"/>
        <v>658.7843173403437</v>
      </c>
      <c r="U7082" s="7"/>
    </row>
    <row r="7083" spans="1:21" x14ac:dyDescent="0.25">
      <c r="A7083" s="4">
        <v>7075</v>
      </c>
      <c r="B7083" s="6">
        <v>2025</v>
      </c>
      <c r="C7083" s="6">
        <v>10</v>
      </c>
      <c r="D7083" s="6">
        <v>22</v>
      </c>
      <c r="E7083" s="6">
        <v>19</v>
      </c>
      <c r="F7083" s="2">
        <v>419.57400000000001</v>
      </c>
      <c r="G7083" s="2">
        <v>86.581000000000003</v>
      </c>
      <c r="H7083" s="2">
        <v>633.3632539426651</v>
      </c>
      <c r="I7083" s="2">
        <v>1139.5182539426651</v>
      </c>
      <c r="J7083" s="38">
        <v>0</v>
      </c>
      <c r="K7083" s="1">
        <v>365.01579900000002</v>
      </c>
      <c r="L7083" s="1">
        <v>477.2088</v>
      </c>
      <c r="M7083" s="1"/>
      <c r="N7083" s="9">
        <f t="shared" si="667"/>
        <v>0</v>
      </c>
      <c r="O7083" s="9">
        <f t="shared" si="668"/>
        <v>365.01579900000002</v>
      </c>
      <c r="P7083" s="9"/>
      <c r="Q7083" s="7">
        <f t="shared" si="669"/>
        <v>285.17410046374232</v>
      </c>
      <c r="R7083" s="7">
        <f t="shared" si="670"/>
        <v>58.846970480180545</v>
      </c>
      <c r="S7083" s="7">
        <f t="shared" si="671"/>
        <v>430.48138399874222</v>
      </c>
      <c r="T7083" s="7">
        <f t="shared" si="672"/>
        <v>774.50245494266505</v>
      </c>
      <c r="U7083" s="7"/>
    </row>
    <row r="7084" spans="1:21" x14ac:dyDescent="0.25">
      <c r="A7084" s="4">
        <v>7076</v>
      </c>
      <c r="B7084" s="6">
        <v>2025</v>
      </c>
      <c r="C7084" s="6">
        <v>10</v>
      </c>
      <c r="D7084" s="6">
        <v>22</v>
      </c>
      <c r="E7084" s="6">
        <v>20</v>
      </c>
      <c r="F7084" s="2">
        <v>436.995</v>
      </c>
      <c r="G7084" s="2">
        <v>91.242999999999995</v>
      </c>
      <c r="H7084" s="2">
        <v>633.37850913882176</v>
      </c>
      <c r="I7084" s="2">
        <v>1161.6165091388218</v>
      </c>
      <c r="J7084" s="38">
        <v>0</v>
      </c>
      <c r="K7084" s="1">
        <v>492.55161299999997</v>
      </c>
      <c r="L7084" s="1">
        <v>104.75451</v>
      </c>
      <c r="M7084" s="1"/>
      <c r="N7084" s="9">
        <f t="shared" si="667"/>
        <v>0</v>
      </c>
      <c r="O7084" s="9">
        <f t="shared" si="668"/>
        <v>492.55161299999997</v>
      </c>
      <c r="P7084" s="9"/>
      <c r="Q7084" s="7">
        <f t="shared" si="669"/>
        <v>251.69925873810314</v>
      </c>
      <c r="R7084" s="7">
        <f t="shared" si="670"/>
        <v>52.553909003628746</v>
      </c>
      <c r="S7084" s="7">
        <f t="shared" si="671"/>
        <v>364.81172839708995</v>
      </c>
      <c r="T7084" s="7">
        <f t="shared" si="672"/>
        <v>669.06489613882184</v>
      </c>
      <c r="U7084" s="7"/>
    </row>
    <row r="7085" spans="1:21" x14ac:dyDescent="0.25">
      <c r="A7085" s="4">
        <v>7077</v>
      </c>
      <c r="B7085" s="6">
        <v>2025</v>
      </c>
      <c r="C7085" s="6">
        <v>10</v>
      </c>
      <c r="D7085" s="6">
        <v>22</v>
      </c>
      <c r="E7085" s="6">
        <v>21</v>
      </c>
      <c r="F7085" s="2">
        <v>406.53300000000002</v>
      </c>
      <c r="G7085" s="2">
        <v>89.302999999999997</v>
      </c>
      <c r="H7085" s="2">
        <v>620.4036817554196</v>
      </c>
      <c r="I7085" s="2">
        <v>1116.2396817554195</v>
      </c>
      <c r="J7085" s="38">
        <v>0</v>
      </c>
      <c r="K7085" s="1">
        <v>446.64523700000001</v>
      </c>
      <c r="L7085" s="1">
        <v>-3.0000000000000001E-6</v>
      </c>
      <c r="M7085" s="1"/>
      <c r="N7085" s="9">
        <f t="shared" si="667"/>
        <v>3.0000000000000001E-6</v>
      </c>
      <c r="O7085" s="9">
        <f t="shared" si="668"/>
        <v>446.64523400000002</v>
      </c>
      <c r="P7085" s="9"/>
      <c r="Q7085" s="7">
        <f t="shared" si="669"/>
        <v>243.86540281498313</v>
      </c>
      <c r="R7085" s="7">
        <f t="shared" si="670"/>
        <v>53.569850584298045</v>
      </c>
      <c r="S7085" s="7">
        <f t="shared" si="671"/>
        <v>372.1591943561383</v>
      </c>
      <c r="T7085" s="7">
        <f t="shared" si="672"/>
        <v>669.59444775541942</v>
      </c>
      <c r="U7085" s="7"/>
    </row>
    <row r="7086" spans="1:21" x14ac:dyDescent="0.25">
      <c r="A7086" s="4">
        <v>7078</v>
      </c>
      <c r="B7086" s="6">
        <v>2025</v>
      </c>
      <c r="C7086" s="6">
        <v>10</v>
      </c>
      <c r="D7086" s="6">
        <v>22</v>
      </c>
      <c r="E7086" s="6">
        <v>22</v>
      </c>
      <c r="F7086" s="2">
        <v>359.14600000000002</v>
      </c>
      <c r="G7086" s="2">
        <v>84.619</v>
      </c>
      <c r="H7086" s="2">
        <v>601.69170806777481</v>
      </c>
      <c r="I7086" s="2">
        <v>1045.4567080677748</v>
      </c>
      <c r="J7086" s="38">
        <v>0</v>
      </c>
      <c r="K7086" s="1">
        <v>374.93376799999999</v>
      </c>
      <c r="L7086" s="1">
        <v>-3.0000000000000001E-6</v>
      </c>
      <c r="M7086" s="1"/>
      <c r="N7086" s="9">
        <f t="shared" si="667"/>
        <v>3.0000000000000001E-6</v>
      </c>
      <c r="O7086" s="9">
        <f t="shared" si="668"/>
        <v>374.93376499999999</v>
      </c>
      <c r="P7086" s="9"/>
      <c r="Q7086" s="7">
        <f t="shared" si="669"/>
        <v>230.34491151345452</v>
      </c>
      <c r="R7086" s="7">
        <f t="shared" si="670"/>
        <v>54.27195643932275</v>
      </c>
      <c r="S7086" s="7">
        <f t="shared" si="671"/>
        <v>385.90607511499752</v>
      </c>
      <c r="T7086" s="7">
        <f t="shared" si="672"/>
        <v>670.5229430677748</v>
      </c>
      <c r="U7086" s="7"/>
    </row>
    <row r="7087" spans="1:21" x14ac:dyDescent="0.25">
      <c r="A7087" s="4">
        <v>7079</v>
      </c>
      <c r="B7087" s="6">
        <v>2025</v>
      </c>
      <c r="C7087" s="6">
        <v>10</v>
      </c>
      <c r="D7087" s="6">
        <v>22</v>
      </c>
      <c r="E7087" s="6">
        <v>23</v>
      </c>
      <c r="F7087" s="2">
        <v>312.00200000000001</v>
      </c>
      <c r="G7087" s="2">
        <v>79.924999999999997</v>
      </c>
      <c r="H7087" s="2">
        <v>587.66001025733249</v>
      </c>
      <c r="I7087" s="2">
        <v>979.58701025733251</v>
      </c>
      <c r="J7087" s="38">
        <v>0</v>
      </c>
      <c r="K7087" s="1">
        <v>458.16098999999997</v>
      </c>
      <c r="L7087" s="1">
        <v>-9.9999999999999995E-7</v>
      </c>
      <c r="M7087" s="1"/>
      <c r="N7087" s="9">
        <f t="shared" si="667"/>
        <v>9.9999999999999995E-7</v>
      </c>
      <c r="O7087" s="9">
        <f t="shared" si="668"/>
        <v>458.16098899999997</v>
      </c>
      <c r="P7087" s="9"/>
      <c r="Q7087" s="7">
        <f t="shared" si="669"/>
        <v>166.07607061019877</v>
      </c>
      <c r="R7087" s="7">
        <f t="shared" si="670"/>
        <v>42.543413002224781</v>
      </c>
      <c r="S7087" s="7">
        <f t="shared" si="671"/>
        <v>312.80653764490899</v>
      </c>
      <c r="T7087" s="7">
        <f t="shared" si="672"/>
        <v>521.42602125733254</v>
      </c>
      <c r="U7087" s="7"/>
    </row>
    <row r="7088" spans="1:21" x14ac:dyDescent="0.25">
      <c r="A7088" s="4">
        <v>7080</v>
      </c>
      <c r="B7088" s="6">
        <v>2025</v>
      </c>
      <c r="C7088" s="6">
        <v>10</v>
      </c>
      <c r="D7088" s="6">
        <v>22</v>
      </c>
      <c r="E7088" s="6">
        <v>24</v>
      </c>
      <c r="F7088" s="2">
        <v>294.053</v>
      </c>
      <c r="G7088" s="2">
        <v>77.19</v>
      </c>
      <c r="H7088" s="2">
        <v>576.0573000796951</v>
      </c>
      <c r="I7088" s="2">
        <v>947.30030007969503</v>
      </c>
      <c r="J7088" s="38">
        <v>0</v>
      </c>
      <c r="K7088" s="1">
        <v>513.90527199999997</v>
      </c>
      <c r="L7088" s="1">
        <v>-3.0000000000000001E-6</v>
      </c>
      <c r="M7088" s="1"/>
      <c r="N7088" s="9">
        <f t="shared" si="667"/>
        <v>3.0000000000000001E-6</v>
      </c>
      <c r="O7088" s="9">
        <f t="shared" si="668"/>
        <v>513.90526899999998</v>
      </c>
      <c r="P7088" s="9"/>
      <c r="Q7088" s="7">
        <f t="shared" si="669"/>
        <v>134.53084419307808</v>
      </c>
      <c r="R7088" s="7">
        <f t="shared" si="670"/>
        <v>35.314844137838072</v>
      </c>
      <c r="S7088" s="7">
        <f t="shared" si="671"/>
        <v>263.54934274877888</v>
      </c>
      <c r="T7088" s="7">
        <f t="shared" si="672"/>
        <v>433.39503107969506</v>
      </c>
      <c r="U7088" s="7"/>
    </row>
    <row r="7089" spans="1:21" x14ac:dyDescent="0.25">
      <c r="A7089" s="4">
        <v>7081</v>
      </c>
      <c r="B7089" s="6">
        <v>2025</v>
      </c>
      <c r="C7089" s="6">
        <v>10</v>
      </c>
      <c r="D7089" s="6">
        <v>23</v>
      </c>
      <c r="E7089" s="6">
        <v>1</v>
      </c>
      <c r="F7089" s="2">
        <v>277.75799999999998</v>
      </c>
      <c r="G7089" s="2">
        <v>74.872</v>
      </c>
      <c r="H7089" s="2">
        <v>571.27629592276969</v>
      </c>
      <c r="I7089" s="2">
        <v>923.90629592276969</v>
      </c>
      <c r="J7089" s="38">
        <v>0</v>
      </c>
      <c r="K7089" s="1">
        <v>543.658458</v>
      </c>
      <c r="L7089" s="1">
        <v>-3.9999999999999998E-6</v>
      </c>
      <c r="M7089" s="1"/>
      <c r="N7089" s="9">
        <f t="shared" si="667"/>
        <v>3.9999999999999998E-6</v>
      </c>
      <c r="O7089" s="9">
        <f t="shared" si="668"/>
        <v>543.65845400000001</v>
      </c>
      <c r="P7089" s="9"/>
      <c r="Q7089" s="7">
        <f t="shared" si="669"/>
        <v>114.31557566267875</v>
      </c>
      <c r="R7089" s="7">
        <f t="shared" si="670"/>
        <v>30.814722819922686</v>
      </c>
      <c r="S7089" s="7">
        <f t="shared" si="671"/>
        <v>235.11754344016822</v>
      </c>
      <c r="T7089" s="7">
        <f t="shared" si="672"/>
        <v>380.24784192276968</v>
      </c>
      <c r="U7089" s="7"/>
    </row>
    <row r="7090" spans="1:21" x14ac:dyDescent="0.25">
      <c r="A7090" s="4">
        <v>7082</v>
      </c>
      <c r="B7090" s="6">
        <v>2025</v>
      </c>
      <c r="C7090" s="6">
        <v>10</v>
      </c>
      <c r="D7090" s="6">
        <v>23</v>
      </c>
      <c r="E7090" s="6">
        <v>2</v>
      </c>
      <c r="F7090" s="2">
        <v>269.14999999999998</v>
      </c>
      <c r="G7090" s="2">
        <v>73.144999999999996</v>
      </c>
      <c r="H7090" s="2">
        <v>569.68790841204816</v>
      </c>
      <c r="I7090" s="2">
        <v>911.98290841204812</v>
      </c>
      <c r="J7090" s="38">
        <v>0</v>
      </c>
      <c r="K7090" s="1">
        <v>570.90637300000003</v>
      </c>
      <c r="L7090" s="1">
        <v>-3.9999999999999998E-6</v>
      </c>
      <c r="M7090" s="1"/>
      <c r="N7090" s="9">
        <f t="shared" si="667"/>
        <v>3.9999999999999998E-6</v>
      </c>
      <c r="O7090" s="9">
        <f t="shared" si="668"/>
        <v>570.90636900000004</v>
      </c>
      <c r="P7090" s="9"/>
      <c r="Q7090" s="7">
        <f t="shared" si="669"/>
        <v>100.66060420210826</v>
      </c>
      <c r="R7090" s="7">
        <f t="shared" si="670"/>
        <v>27.355823497541181</v>
      </c>
      <c r="S7090" s="7">
        <f t="shared" si="671"/>
        <v>213.06011171239862</v>
      </c>
      <c r="T7090" s="7">
        <f t="shared" si="672"/>
        <v>341.07653941204808</v>
      </c>
      <c r="U7090" s="7"/>
    </row>
    <row r="7091" spans="1:21" x14ac:dyDescent="0.25">
      <c r="A7091" s="4">
        <v>7083</v>
      </c>
      <c r="B7091" s="6">
        <v>2025</v>
      </c>
      <c r="C7091" s="6">
        <v>10</v>
      </c>
      <c r="D7091" s="6">
        <v>23</v>
      </c>
      <c r="E7091" s="6">
        <v>3</v>
      </c>
      <c r="F7091" s="2">
        <v>264.36399999999998</v>
      </c>
      <c r="G7091" s="2">
        <v>72.248999999999995</v>
      </c>
      <c r="H7091" s="2">
        <v>569.76155126702577</v>
      </c>
      <c r="I7091" s="2">
        <v>906.37455126702571</v>
      </c>
      <c r="J7091" s="38">
        <v>0</v>
      </c>
      <c r="K7091" s="1">
        <v>443.70718099999999</v>
      </c>
      <c r="L7091" s="1">
        <v>-3.9999999999999998E-6</v>
      </c>
      <c r="M7091" s="1"/>
      <c r="N7091" s="9">
        <f t="shared" si="667"/>
        <v>3.9999999999999998E-6</v>
      </c>
      <c r="O7091" s="9">
        <f t="shared" si="668"/>
        <v>443.707177</v>
      </c>
      <c r="P7091" s="9"/>
      <c r="Q7091" s="7">
        <f t="shared" si="669"/>
        <v>134.94707851157841</v>
      </c>
      <c r="R7091" s="7">
        <f t="shared" si="670"/>
        <v>36.880178372936669</v>
      </c>
      <c r="S7091" s="7">
        <f t="shared" si="671"/>
        <v>290.84011738251064</v>
      </c>
      <c r="T7091" s="7">
        <f t="shared" si="672"/>
        <v>462.66737426702571</v>
      </c>
      <c r="U7091" s="7"/>
    </row>
    <row r="7092" spans="1:21" x14ac:dyDescent="0.25">
      <c r="A7092" s="4">
        <v>7084</v>
      </c>
      <c r="B7092" s="6">
        <v>2025</v>
      </c>
      <c r="C7092" s="6">
        <v>10</v>
      </c>
      <c r="D7092" s="6">
        <v>23</v>
      </c>
      <c r="E7092" s="6">
        <v>4</v>
      </c>
      <c r="F7092" s="2">
        <v>264.815</v>
      </c>
      <c r="G7092" s="2">
        <v>71.667000000000002</v>
      </c>
      <c r="H7092" s="2">
        <v>576.35130301391746</v>
      </c>
      <c r="I7092" s="2">
        <v>912.83330301391743</v>
      </c>
      <c r="J7092" s="38">
        <v>0</v>
      </c>
      <c r="K7092" s="1">
        <v>286.85819400000003</v>
      </c>
      <c r="L7092" s="1">
        <v>-3.9999999999999998E-6</v>
      </c>
      <c r="M7092" s="1"/>
      <c r="N7092" s="9">
        <f t="shared" si="667"/>
        <v>3.9999999999999998E-6</v>
      </c>
      <c r="O7092" s="9">
        <f t="shared" si="668"/>
        <v>286.85819000000004</v>
      </c>
      <c r="P7092" s="9"/>
      <c r="Q7092" s="7">
        <f t="shared" si="669"/>
        <v>181.5967921037311</v>
      </c>
      <c r="R7092" s="7">
        <f t="shared" si="670"/>
        <v>49.145619771153811</v>
      </c>
      <c r="S7092" s="7">
        <f t="shared" si="671"/>
        <v>395.23270113903249</v>
      </c>
      <c r="T7092" s="7">
        <f t="shared" si="672"/>
        <v>625.97511301391739</v>
      </c>
      <c r="U7092" s="7"/>
    </row>
    <row r="7093" spans="1:21" x14ac:dyDescent="0.25">
      <c r="A7093" s="4">
        <v>7085</v>
      </c>
      <c r="B7093" s="6">
        <v>2025</v>
      </c>
      <c r="C7093" s="6">
        <v>10</v>
      </c>
      <c r="D7093" s="6">
        <v>23</v>
      </c>
      <c r="E7093" s="6">
        <v>5</v>
      </c>
      <c r="F7093" s="2">
        <v>274.28699999999998</v>
      </c>
      <c r="G7093" s="2">
        <v>72.150999999999996</v>
      </c>
      <c r="H7093" s="2">
        <v>594.26318038400586</v>
      </c>
      <c r="I7093" s="2">
        <v>940.70118038400585</v>
      </c>
      <c r="J7093" s="38">
        <v>0</v>
      </c>
      <c r="K7093" s="1">
        <v>317.54464000000002</v>
      </c>
      <c r="L7093" s="1">
        <v>-1.9999999999999999E-6</v>
      </c>
      <c r="M7093" s="1"/>
      <c r="N7093" s="9">
        <f t="shared" si="667"/>
        <v>1.9999999999999999E-6</v>
      </c>
      <c r="O7093" s="9">
        <f t="shared" si="668"/>
        <v>317.54463800000002</v>
      </c>
      <c r="P7093" s="9"/>
      <c r="Q7093" s="7">
        <f t="shared" si="669"/>
        <v>181.69822904985472</v>
      </c>
      <c r="R7093" s="7">
        <f t="shared" si="670"/>
        <v>47.795589744231656</v>
      </c>
      <c r="S7093" s="7">
        <f t="shared" si="671"/>
        <v>393.66272358991944</v>
      </c>
      <c r="T7093" s="7">
        <f t="shared" si="672"/>
        <v>623.15654238400589</v>
      </c>
      <c r="U7093" s="7"/>
    </row>
    <row r="7094" spans="1:21" x14ac:dyDescent="0.25">
      <c r="A7094" s="4">
        <v>7086</v>
      </c>
      <c r="B7094" s="6">
        <v>2025</v>
      </c>
      <c r="C7094" s="6">
        <v>10</v>
      </c>
      <c r="D7094" s="6">
        <v>23</v>
      </c>
      <c r="E7094" s="6">
        <v>6</v>
      </c>
      <c r="F7094" s="2">
        <v>294.39600000000002</v>
      </c>
      <c r="G7094" s="2">
        <v>78.271000000000001</v>
      </c>
      <c r="H7094" s="2">
        <v>626.06567277781528</v>
      </c>
      <c r="I7094" s="2">
        <v>998.73267277781531</v>
      </c>
      <c r="J7094" s="38">
        <v>0</v>
      </c>
      <c r="K7094" s="1">
        <v>243.89005200000003</v>
      </c>
      <c r="L7094" s="1">
        <v>157.98597999999998</v>
      </c>
      <c r="M7094" s="1"/>
      <c r="N7094" s="9">
        <f t="shared" si="667"/>
        <v>0</v>
      </c>
      <c r="O7094" s="9">
        <f t="shared" si="668"/>
        <v>243.89005200000003</v>
      </c>
      <c r="P7094" s="9"/>
      <c r="Q7094" s="7">
        <f t="shared" si="669"/>
        <v>222.50463436670088</v>
      </c>
      <c r="R7094" s="7">
        <f t="shared" si="670"/>
        <v>59.157258374828615</v>
      </c>
      <c r="S7094" s="7">
        <f t="shared" si="671"/>
        <v>473.18072803628576</v>
      </c>
      <c r="T7094" s="7">
        <f t="shared" si="672"/>
        <v>754.84262077781523</v>
      </c>
      <c r="U7094" s="7"/>
    </row>
    <row r="7095" spans="1:21" x14ac:dyDescent="0.25">
      <c r="A7095" s="4">
        <v>7087</v>
      </c>
      <c r="B7095" s="6">
        <v>2025</v>
      </c>
      <c r="C7095" s="6">
        <v>10</v>
      </c>
      <c r="D7095" s="6">
        <v>23</v>
      </c>
      <c r="E7095" s="6">
        <v>7</v>
      </c>
      <c r="F7095" s="2">
        <v>320.3</v>
      </c>
      <c r="G7095" s="2">
        <v>89.001999999999995</v>
      </c>
      <c r="H7095" s="2">
        <v>651.73027406353867</v>
      </c>
      <c r="I7095" s="2">
        <v>1061.0322740635388</v>
      </c>
      <c r="J7095" s="38">
        <v>0</v>
      </c>
      <c r="K7095" s="1">
        <v>604.81466899999998</v>
      </c>
      <c r="L7095" s="1">
        <v>0</v>
      </c>
      <c r="M7095" s="1"/>
      <c r="N7095" s="9">
        <f t="shared" si="667"/>
        <v>0</v>
      </c>
      <c r="O7095" s="9">
        <f t="shared" si="668"/>
        <v>604.81466899999998</v>
      </c>
      <c r="P7095" s="9"/>
      <c r="Q7095" s="7">
        <f t="shared" si="669"/>
        <v>137.72106888154926</v>
      </c>
      <c r="R7095" s="7">
        <f t="shared" si="670"/>
        <v>38.268656174198085</v>
      </c>
      <c r="S7095" s="7">
        <f t="shared" si="671"/>
        <v>280.22788000779138</v>
      </c>
      <c r="T7095" s="7">
        <f t="shared" si="672"/>
        <v>456.21760506353883</v>
      </c>
      <c r="U7095" s="7"/>
    </row>
    <row r="7096" spans="1:21" x14ac:dyDescent="0.25">
      <c r="A7096" s="4">
        <v>7088</v>
      </c>
      <c r="B7096" s="6">
        <v>2025</v>
      </c>
      <c r="C7096" s="6">
        <v>10</v>
      </c>
      <c r="D7096" s="6">
        <v>23</v>
      </c>
      <c r="E7096" s="6">
        <v>8</v>
      </c>
      <c r="F7096" s="2">
        <v>316.97000000000003</v>
      </c>
      <c r="G7096" s="2">
        <v>101.89400000000001</v>
      </c>
      <c r="H7096" s="2">
        <v>658.88992893392412</v>
      </c>
      <c r="I7096" s="2">
        <v>1077.7539289339243</v>
      </c>
      <c r="J7096" s="38">
        <v>0</v>
      </c>
      <c r="K7096" s="1">
        <v>1287.8700019999999</v>
      </c>
      <c r="L7096" s="1">
        <v>-69.459490000000002</v>
      </c>
      <c r="M7096" s="1"/>
      <c r="N7096" s="9">
        <f t="shared" si="667"/>
        <v>69.459490000000002</v>
      </c>
      <c r="O7096" s="9">
        <f t="shared" si="668"/>
        <v>1218.4105119999999</v>
      </c>
      <c r="P7096" s="9"/>
      <c r="Q7096" s="7">
        <f t="shared" si="669"/>
        <v>-41.367436422667311</v>
      </c>
      <c r="R7096" s="7">
        <f t="shared" si="670"/>
        <v>-13.298083625741441</v>
      </c>
      <c r="S7096" s="7">
        <f t="shared" si="671"/>
        <v>-85.991063017666875</v>
      </c>
      <c r="T7096" s="7">
        <f t="shared" si="672"/>
        <v>-140.65658306607565</v>
      </c>
      <c r="U7096" s="7"/>
    </row>
    <row r="7097" spans="1:21" x14ac:dyDescent="0.25">
      <c r="A7097" s="4">
        <v>7089</v>
      </c>
      <c r="B7097" s="6">
        <v>2025</v>
      </c>
      <c r="C7097" s="6">
        <v>10</v>
      </c>
      <c r="D7097" s="6">
        <v>23</v>
      </c>
      <c r="E7097" s="6">
        <v>9</v>
      </c>
      <c r="F7097" s="2">
        <v>277.06900000000002</v>
      </c>
      <c r="G7097" s="2">
        <v>119.587</v>
      </c>
      <c r="H7097" s="2">
        <v>672.80056357863202</v>
      </c>
      <c r="I7097" s="2">
        <v>1069.4565635786321</v>
      </c>
      <c r="J7097" s="38">
        <v>0</v>
      </c>
      <c r="K7097" s="1">
        <v>1485.6139090000001</v>
      </c>
      <c r="L7097" s="1">
        <v>-248.44216999999998</v>
      </c>
      <c r="M7097" s="1"/>
      <c r="N7097" s="9">
        <f t="shared" si="667"/>
        <v>248.44216999999998</v>
      </c>
      <c r="O7097" s="9">
        <f t="shared" si="668"/>
        <v>1237.1717390000001</v>
      </c>
      <c r="P7097" s="9"/>
      <c r="Q7097" s="7">
        <f t="shared" si="669"/>
        <v>-43.45073705782761</v>
      </c>
      <c r="R7097" s="7">
        <f t="shared" si="670"/>
        <v>-18.753968479095207</v>
      </c>
      <c r="S7097" s="7">
        <f t="shared" si="671"/>
        <v>-105.51046988444523</v>
      </c>
      <c r="T7097" s="7">
        <f t="shared" si="672"/>
        <v>-167.71517542136803</v>
      </c>
      <c r="U7097" s="7"/>
    </row>
    <row r="7098" spans="1:21" x14ac:dyDescent="0.25">
      <c r="A7098" s="4">
        <v>7090</v>
      </c>
      <c r="B7098" s="6">
        <v>2025</v>
      </c>
      <c r="C7098" s="6">
        <v>10</v>
      </c>
      <c r="D7098" s="6">
        <v>23</v>
      </c>
      <c r="E7098" s="6">
        <v>10</v>
      </c>
      <c r="F7098" s="2">
        <v>224.887</v>
      </c>
      <c r="G7098" s="2">
        <v>130.85</v>
      </c>
      <c r="H7098" s="2">
        <v>680.41803782583816</v>
      </c>
      <c r="I7098" s="2">
        <v>1036.155037825838</v>
      </c>
      <c r="J7098" s="38">
        <v>0</v>
      </c>
      <c r="K7098" s="1">
        <v>1576.419676</v>
      </c>
      <c r="L7098" s="1">
        <v>-323.24845999999997</v>
      </c>
      <c r="M7098" s="1"/>
      <c r="N7098" s="9">
        <f t="shared" si="667"/>
        <v>323.24845999999997</v>
      </c>
      <c r="O7098" s="9">
        <f t="shared" si="668"/>
        <v>1253.171216</v>
      </c>
      <c r="P7098" s="9"/>
      <c r="Q7098" s="7">
        <f t="shared" si="669"/>
        <v>-47.101172584614687</v>
      </c>
      <c r="R7098" s="7">
        <f t="shared" si="670"/>
        <v>-27.405712347520449</v>
      </c>
      <c r="S7098" s="7">
        <f t="shared" si="671"/>
        <v>-142.50929324202684</v>
      </c>
      <c r="T7098" s="7">
        <f t="shared" si="672"/>
        <v>-217.01617817416195</v>
      </c>
      <c r="U7098" s="7"/>
    </row>
    <row r="7099" spans="1:21" x14ac:dyDescent="0.25">
      <c r="A7099" s="4">
        <v>7091</v>
      </c>
      <c r="B7099" s="6">
        <v>2025</v>
      </c>
      <c r="C7099" s="6">
        <v>10</v>
      </c>
      <c r="D7099" s="6">
        <v>23</v>
      </c>
      <c r="E7099" s="6">
        <v>11</v>
      </c>
      <c r="F7099" s="2">
        <v>197.291</v>
      </c>
      <c r="G7099" s="2">
        <v>141.46600000000001</v>
      </c>
      <c r="H7099" s="2">
        <v>688.15126113739393</v>
      </c>
      <c r="I7099" s="2">
        <v>1026.908261137394</v>
      </c>
      <c r="J7099" s="38">
        <v>0</v>
      </c>
      <c r="K7099" s="1">
        <v>1537.0228240000001</v>
      </c>
      <c r="L7099" s="1">
        <v>-273.73662999999999</v>
      </c>
      <c r="M7099" s="1"/>
      <c r="N7099" s="9">
        <f t="shared" ref="N7099:N7162" si="673">IF(L7099&lt;0,MIN(K7099,ABS(L7099)),0)</f>
        <v>273.73662999999999</v>
      </c>
      <c r="O7099" s="9">
        <f t="shared" ref="O7099:O7162" si="674">+K7099-N7099</f>
        <v>1263.2861940000003</v>
      </c>
      <c r="P7099" s="9"/>
      <c r="Q7099" s="7">
        <f t="shared" ref="Q7099:Q7162" si="675">F7099-$O7099*F7099/$I7099</f>
        <v>-45.413247236655508</v>
      </c>
      <c r="R7099" s="7">
        <f t="shared" ref="R7099:R7162" si="676">G7099-$O7099*G7099/$I7099</f>
        <v>-32.563220996298412</v>
      </c>
      <c r="S7099" s="7">
        <f t="shared" ref="S7099:S7162" si="677">H7099-$O7099*H7099/$I7099</f>
        <v>-158.40146462965231</v>
      </c>
      <c r="T7099" s="7">
        <f t="shared" ref="T7099:T7162" si="678">I7099-$O7099*I7099/$I7099</f>
        <v>-236.37793286260626</v>
      </c>
      <c r="U7099" s="7"/>
    </row>
    <row r="7100" spans="1:21" x14ac:dyDescent="0.25">
      <c r="A7100" s="4">
        <v>7092</v>
      </c>
      <c r="B7100" s="6">
        <v>2025</v>
      </c>
      <c r="C7100" s="6">
        <v>10</v>
      </c>
      <c r="D7100" s="6">
        <v>23</v>
      </c>
      <c r="E7100" s="6">
        <v>12</v>
      </c>
      <c r="F7100" s="2">
        <v>183.51900000000001</v>
      </c>
      <c r="G7100" s="2">
        <v>147.30799999999999</v>
      </c>
      <c r="H7100" s="2">
        <v>693.5409988946077</v>
      </c>
      <c r="I7100" s="2">
        <v>1024.3679988946078</v>
      </c>
      <c r="J7100" s="38">
        <v>0</v>
      </c>
      <c r="K7100" s="1">
        <v>1463.2454279999999</v>
      </c>
      <c r="L7100" s="1">
        <v>-148.51392000000001</v>
      </c>
      <c r="M7100" s="1"/>
      <c r="N7100" s="9">
        <f t="shared" si="673"/>
        <v>148.51392000000001</v>
      </c>
      <c r="O7100" s="9">
        <f t="shared" si="674"/>
        <v>1314.7315079999998</v>
      </c>
      <c r="P7100" s="9"/>
      <c r="Q7100" s="7">
        <f t="shared" si="675"/>
        <v>-52.019607099220678</v>
      </c>
      <c r="R7100" s="7">
        <f t="shared" si="676"/>
        <v>-41.755372918182871</v>
      </c>
      <c r="S7100" s="7">
        <f t="shared" si="677"/>
        <v>-196.58852908798849</v>
      </c>
      <c r="T7100" s="7">
        <f t="shared" si="678"/>
        <v>-290.36350910539204</v>
      </c>
      <c r="U7100" s="7"/>
    </row>
    <row r="7101" spans="1:21" x14ac:dyDescent="0.25">
      <c r="A7101" s="4">
        <v>7093</v>
      </c>
      <c r="B7101" s="6">
        <v>2025</v>
      </c>
      <c r="C7101" s="6">
        <v>10</v>
      </c>
      <c r="D7101" s="6">
        <v>23</v>
      </c>
      <c r="E7101" s="6">
        <v>13</v>
      </c>
      <c r="F7101" s="2">
        <v>180.07900000000001</v>
      </c>
      <c r="G7101" s="2">
        <v>148.14599999999999</v>
      </c>
      <c r="H7101" s="2">
        <v>700.21180270725961</v>
      </c>
      <c r="I7101" s="2">
        <v>1028.4368027072596</v>
      </c>
      <c r="J7101" s="38">
        <v>0</v>
      </c>
      <c r="K7101" s="1">
        <v>1507.7640609999999</v>
      </c>
      <c r="L7101" s="1">
        <v>-225.09631999999999</v>
      </c>
      <c r="M7101" s="1"/>
      <c r="N7101" s="9">
        <f t="shared" si="673"/>
        <v>225.09631999999999</v>
      </c>
      <c r="O7101" s="9">
        <f t="shared" si="674"/>
        <v>1282.6677409999998</v>
      </c>
      <c r="P7101" s="9"/>
      <c r="Q7101" s="7">
        <f t="shared" si="675"/>
        <v>-44.515767051803863</v>
      </c>
      <c r="R7101" s="7">
        <f t="shared" si="676"/>
        <v>-36.62188720315271</v>
      </c>
      <c r="S7101" s="7">
        <f t="shared" si="677"/>
        <v>-173.09328403778352</v>
      </c>
      <c r="T7101" s="7">
        <f t="shared" si="678"/>
        <v>-254.23093829274012</v>
      </c>
      <c r="U7101" s="7"/>
    </row>
    <row r="7102" spans="1:21" x14ac:dyDescent="0.25">
      <c r="A7102" s="4">
        <v>7094</v>
      </c>
      <c r="B7102" s="6">
        <v>2025</v>
      </c>
      <c r="C7102" s="6">
        <v>10</v>
      </c>
      <c r="D7102" s="6">
        <v>23</v>
      </c>
      <c r="E7102" s="6">
        <v>14</v>
      </c>
      <c r="F7102" s="2">
        <v>189.76</v>
      </c>
      <c r="G7102" s="2">
        <v>151.267</v>
      </c>
      <c r="H7102" s="2">
        <v>705.51001217723672</v>
      </c>
      <c r="I7102" s="2">
        <v>1046.5370121772366</v>
      </c>
      <c r="J7102" s="38">
        <v>0</v>
      </c>
      <c r="K7102" s="1">
        <v>1537.1221829999999</v>
      </c>
      <c r="L7102" s="1">
        <v>-241.68304000000001</v>
      </c>
      <c r="M7102" s="1"/>
      <c r="N7102" s="9">
        <f t="shared" si="673"/>
        <v>241.68304000000001</v>
      </c>
      <c r="O7102" s="9">
        <f t="shared" si="674"/>
        <v>1295.4391430000001</v>
      </c>
      <c r="P7102" s="9"/>
      <c r="Q7102" s="7">
        <f t="shared" si="675"/>
        <v>-45.131388374564864</v>
      </c>
      <c r="R7102" s="7">
        <f t="shared" si="676"/>
        <v>-35.976442481320106</v>
      </c>
      <c r="S7102" s="7">
        <f t="shared" si="677"/>
        <v>-167.79429996687838</v>
      </c>
      <c r="T7102" s="7">
        <f t="shared" si="678"/>
        <v>-248.90213082276341</v>
      </c>
      <c r="U7102" s="7"/>
    </row>
    <row r="7103" spans="1:21" x14ac:dyDescent="0.25">
      <c r="A7103" s="4">
        <v>7095</v>
      </c>
      <c r="B7103" s="6">
        <v>2025</v>
      </c>
      <c r="C7103" s="6">
        <v>10</v>
      </c>
      <c r="D7103" s="6">
        <v>23</v>
      </c>
      <c r="E7103" s="6">
        <v>15</v>
      </c>
      <c r="F7103" s="2">
        <v>218.512</v>
      </c>
      <c r="G7103" s="2">
        <v>154.31399999999999</v>
      </c>
      <c r="H7103" s="2">
        <v>699.93649899880006</v>
      </c>
      <c r="I7103" s="2">
        <v>1072.7624989988001</v>
      </c>
      <c r="J7103" s="38">
        <v>0</v>
      </c>
      <c r="K7103" s="1">
        <v>1510.2579739999999</v>
      </c>
      <c r="L7103" s="1">
        <v>-169.30521999999999</v>
      </c>
      <c r="M7103" s="1"/>
      <c r="N7103" s="9">
        <f t="shared" si="673"/>
        <v>169.30521999999999</v>
      </c>
      <c r="O7103" s="9">
        <f t="shared" si="674"/>
        <v>1340.9527539999999</v>
      </c>
      <c r="P7103" s="9"/>
      <c r="Q7103" s="7">
        <f t="shared" si="675"/>
        <v>-54.627924685581092</v>
      </c>
      <c r="R7103" s="7">
        <f t="shared" si="676"/>
        <v>-38.57844681267278</v>
      </c>
      <c r="S7103" s="7">
        <f t="shared" si="677"/>
        <v>-174.98388350294601</v>
      </c>
      <c r="T7103" s="7">
        <f t="shared" si="678"/>
        <v>-268.19025500119983</v>
      </c>
      <c r="U7103" s="7"/>
    </row>
    <row r="7104" spans="1:21" x14ac:dyDescent="0.25">
      <c r="A7104" s="4">
        <v>7096</v>
      </c>
      <c r="B7104" s="6">
        <v>2025</v>
      </c>
      <c r="C7104" s="6">
        <v>10</v>
      </c>
      <c r="D7104" s="6">
        <v>23</v>
      </c>
      <c r="E7104" s="6">
        <v>16</v>
      </c>
      <c r="F7104" s="2">
        <v>284.58699999999999</v>
      </c>
      <c r="G7104" s="2">
        <v>151.80799999999999</v>
      </c>
      <c r="H7104" s="2">
        <v>689.43941920536417</v>
      </c>
      <c r="I7104" s="2">
        <v>1125.8344192053642</v>
      </c>
      <c r="J7104" s="38">
        <v>0</v>
      </c>
      <c r="K7104" s="1">
        <v>1398.3427449999999</v>
      </c>
      <c r="L7104" s="1">
        <v>-87.169290000000004</v>
      </c>
      <c r="M7104" s="1"/>
      <c r="N7104" s="9">
        <f t="shared" si="673"/>
        <v>87.169290000000004</v>
      </c>
      <c r="O7104" s="9">
        <f t="shared" si="674"/>
        <v>1311.1734549999999</v>
      </c>
      <c r="P7104" s="9"/>
      <c r="Q7104" s="7">
        <f t="shared" si="675"/>
        <v>-46.849766963881336</v>
      </c>
      <c r="R7104" s="7">
        <f t="shared" si="676"/>
        <v>-24.991195744193845</v>
      </c>
      <c r="S7104" s="7">
        <f t="shared" si="677"/>
        <v>-113.49807308656057</v>
      </c>
      <c r="T7104" s="7">
        <f t="shared" si="678"/>
        <v>-185.33903579463572</v>
      </c>
      <c r="U7104" s="7"/>
    </row>
    <row r="7105" spans="1:21" x14ac:dyDescent="0.25">
      <c r="A7105" s="4">
        <v>7097</v>
      </c>
      <c r="B7105" s="6">
        <v>2025</v>
      </c>
      <c r="C7105" s="6">
        <v>10</v>
      </c>
      <c r="D7105" s="6">
        <v>23</v>
      </c>
      <c r="E7105" s="6">
        <v>17</v>
      </c>
      <c r="F7105" s="2">
        <v>357.23899999999998</v>
      </c>
      <c r="G7105" s="2">
        <v>138.35900000000001</v>
      </c>
      <c r="H7105" s="2">
        <v>670.66959597888751</v>
      </c>
      <c r="I7105" s="2">
        <v>1166.2675959788876</v>
      </c>
      <c r="J7105" s="38">
        <v>0</v>
      </c>
      <c r="K7105" s="1">
        <v>715.41505800000004</v>
      </c>
      <c r="L7105" s="1">
        <v>94.349081999999996</v>
      </c>
      <c r="M7105" s="1"/>
      <c r="N7105" s="9">
        <f t="shared" si="673"/>
        <v>0</v>
      </c>
      <c r="O7105" s="9">
        <f t="shared" si="674"/>
        <v>715.41505800000004</v>
      </c>
      <c r="P7105" s="9"/>
      <c r="Q7105" s="7">
        <f t="shared" si="675"/>
        <v>138.10047571445639</v>
      </c>
      <c r="R7105" s="7">
        <f t="shared" si="676"/>
        <v>53.486443863566052</v>
      </c>
      <c r="S7105" s="7">
        <f t="shared" si="677"/>
        <v>259.26561840086504</v>
      </c>
      <c r="T7105" s="7">
        <f t="shared" si="678"/>
        <v>450.85253797888754</v>
      </c>
      <c r="U7105" s="7"/>
    </row>
    <row r="7106" spans="1:21" x14ac:dyDescent="0.25">
      <c r="A7106" s="4">
        <v>7098</v>
      </c>
      <c r="B7106" s="6">
        <v>2025</v>
      </c>
      <c r="C7106" s="6">
        <v>10</v>
      </c>
      <c r="D7106" s="6">
        <v>23</v>
      </c>
      <c r="E7106" s="6">
        <v>18</v>
      </c>
      <c r="F7106" s="2">
        <v>390.536</v>
      </c>
      <c r="G7106" s="2">
        <v>114.476</v>
      </c>
      <c r="H7106" s="2">
        <v>647.49262218766125</v>
      </c>
      <c r="I7106" s="2">
        <v>1152.5046221876612</v>
      </c>
      <c r="J7106" s="38">
        <v>0</v>
      </c>
      <c r="K7106" s="1">
        <v>296.70354270000001</v>
      </c>
      <c r="L7106" s="1">
        <v>539.12279999999998</v>
      </c>
      <c r="M7106" s="1"/>
      <c r="N7106" s="9">
        <f t="shared" si="673"/>
        <v>0</v>
      </c>
      <c r="O7106" s="9">
        <f t="shared" si="674"/>
        <v>296.70354270000001</v>
      </c>
      <c r="P7106" s="9"/>
      <c r="Q7106" s="7">
        <f t="shared" si="675"/>
        <v>289.9954793624874</v>
      </c>
      <c r="R7106" s="7">
        <f t="shared" si="676"/>
        <v>85.005025133406676</v>
      </c>
      <c r="S7106" s="7">
        <f t="shared" si="677"/>
        <v>480.80057499176712</v>
      </c>
      <c r="T7106" s="7">
        <f t="shared" si="678"/>
        <v>855.80107948766113</v>
      </c>
      <c r="U7106" s="7"/>
    </row>
    <row r="7107" spans="1:21" x14ac:dyDescent="0.25">
      <c r="A7107" s="4">
        <v>7099</v>
      </c>
      <c r="B7107" s="6">
        <v>2025</v>
      </c>
      <c r="C7107" s="6">
        <v>10</v>
      </c>
      <c r="D7107" s="6">
        <v>23</v>
      </c>
      <c r="E7107" s="6">
        <v>19</v>
      </c>
      <c r="F7107" s="2">
        <v>417.56</v>
      </c>
      <c r="G7107" s="2">
        <v>104.767</v>
      </c>
      <c r="H7107" s="2">
        <v>643.85213257997498</v>
      </c>
      <c r="I7107" s="2">
        <v>1166.179132579975</v>
      </c>
      <c r="J7107" s="38">
        <v>0</v>
      </c>
      <c r="K7107" s="1">
        <v>345.47373900000002</v>
      </c>
      <c r="L7107" s="1">
        <v>474.59030000000001</v>
      </c>
      <c r="M7107" s="1"/>
      <c r="N7107" s="9">
        <f t="shared" si="673"/>
        <v>0</v>
      </c>
      <c r="O7107" s="9">
        <f t="shared" si="674"/>
        <v>345.47373900000002</v>
      </c>
      <c r="P7107" s="9"/>
      <c r="Q7107" s="7">
        <f t="shared" si="675"/>
        <v>293.86029518904365</v>
      </c>
      <c r="R7107" s="7">
        <f t="shared" si="676"/>
        <v>73.730389754934706</v>
      </c>
      <c r="S7107" s="7">
        <f t="shared" si="677"/>
        <v>453.11470863599658</v>
      </c>
      <c r="T7107" s="7">
        <f t="shared" si="678"/>
        <v>820.70539357997495</v>
      </c>
      <c r="U7107" s="7"/>
    </row>
    <row r="7108" spans="1:21" x14ac:dyDescent="0.25">
      <c r="A7108" s="4">
        <v>7100</v>
      </c>
      <c r="B7108" s="6">
        <v>2025</v>
      </c>
      <c r="C7108" s="6">
        <v>10</v>
      </c>
      <c r="D7108" s="6">
        <v>23</v>
      </c>
      <c r="E7108" s="6">
        <v>20</v>
      </c>
      <c r="F7108" s="2">
        <v>431.59199999999998</v>
      </c>
      <c r="G7108" s="2">
        <v>104.245</v>
      </c>
      <c r="H7108" s="2">
        <v>641.95575186420251</v>
      </c>
      <c r="I7108" s="2">
        <v>1177.7927518642025</v>
      </c>
      <c r="J7108" s="38">
        <v>0</v>
      </c>
      <c r="K7108" s="1">
        <v>303.73362299999997</v>
      </c>
      <c r="L7108" s="1">
        <v>140.91899900000001</v>
      </c>
      <c r="M7108" s="1"/>
      <c r="N7108" s="9">
        <f t="shared" si="673"/>
        <v>0</v>
      </c>
      <c r="O7108" s="9">
        <f t="shared" si="674"/>
        <v>303.73362299999997</v>
      </c>
      <c r="P7108" s="9"/>
      <c r="Q7108" s="7">
        <f t="shared" si="675"/>
        <v>320.29143238287958</v>
      </c>
      <c r="R7108" s="7">
        <f t="shared" si="676"/>
        <v>77.361907469909738</v>
      </c>
      <c r="S7108" s="7">
        <f t="shared" si="677"/>
        <v>476.40578901141316</v>
      </c>
      <c r="T7108" s="7">
        <f t="shared" si="678"/>
        <v>874.05912886420253</v>
      </c>
      <c r="U7108" s="7"/>
    </row>
    <row r="7109" spans="1:21" x14ac:dyDescent="0.25">
      <c r="A7109" s="4">
        <v>7101</v>
      </c>
      <c r="B7109" s="6">
        <v>2025</v>
      </c>
      <c r="C7109" s="6">
        <v>10</v>
      </c>
      <c r="D7109" s="6">
        <v>23</v>
      </c>
      <c r="E7109" s="6">
        <v>21</v>
      </c>
      <c r="F7109" s="2">
        <v>401.50400000000002</v>
      </c>
      <c r="G7109" s="2">
        <v>98.515000000000001</v>
      </c>
      <c r="H7109" s="2">
        <v>626.43717136310613</v>
      </c>
      <c r="I7109" s="2">
        <v>1126.456171363106</v>
      </c>
      <c r="J7109" s="38">
        <v>0</v>
      </c>
      <c r="K7109" s="1">
        <v>480.84914700000002</v>
      </c>
      <c r="L7109" s="1">
        <v>-3.0000000000000001E-6</v>
      </c>
      <c r="M7109" s="1"/>
      <c r="N7109" s="9">
        <f t="shared" si="673"/>
        <v>3.0000000000000001E-6</v>
      </c>
      <c r="O7109" s="9">
        <f t="shared" si="674"/>
        <v>480.84914400000002</v>
      </c>
      <c r="P7109" s="9"/>
      <c r="Q7109" s="7">
        <f t="shared" si="675"/>
        <v>230.11441590375077</v>
      </c>
      <c r="R7109" s="7">
        <f t="shared" si="676"/>
        <v>56.4620070603481</v>
      </c>
      <c r="S7109" s="7">
        <f t="shared" si="677"/>
        <v>359.03060439900719</v>
      </c>
      <c r="T7109" s="7">
        <f t="shared" si="678"/>
        <v>645.607027363106</v>
      </c>
      <c r="U7109" s="7"/>
    </row>
    <row r="7110" spans="1:21" x14ac:dyDescent="0.25">
      <c r="A7110" s="4">
        <v>7102</v>
      </c>
      <c r="B7110" s="6">
        <v>2025</v>
      </c>
      <c r="C7110" s="6">
        <v>10</v>
      </c>
      <c r="D7110" s="6">
        <v>23</v>
      </c>
      <c r="E7110" s="6">
        <v>22</v>
      </c>
      <c r="F7110" s="2">
        <v>356.73700000000002</v>
      </c>
      <c r="G7110" s="2">
        <v>90.075999999999993</v>
      </c>
      <c r="H7110" s="2">
        <v>606.59446118546884</v>
      </c>
      <c r="I7110" s="2">
        <v>1053.4074611854689</v>
      </c>
      <c r="J7110" s="38">
        <v>0</v>
      </c>
      <c r="K7110" s="1">
        <v>531.54386799999997</v>
      </c>
      <c r="L7110" s="1">
        <v>-3.0000000000000001E-6</v>
      </c>
      <c r="M7110" s="1"/>
      <c r="N7110" s="9">
        <f t="shared" si="673"/>
        <v>3.0000000000000001E-6</v>
      </c>
      <c r="O7110" s="9">
        <f t="shared" si="674"/>
        <v>531.54386499999998</v>
      </c>
      <c r="P7110" s="9"/>
      <c r="Q7110" s="7">
        <f t="shared" si="675"/>
        <v>176.7293858949019</v>
      </c>
      <c r="R7110" s="7">
        <f t="shared" si="676"/>
        <v>44.62412411347627</v>
      </c>
      <c r="S7110" s="7">
        <f t="shared" si="677"/>
        <v>300.51008617709073</v>
      </c>
      <c r="T7110" s="7">
        <f t="shared" si="678"/>
        <v>521.86359618546896</v>
      </c>
      <c r="U7110" s="7"/>
    </row>
    <row r="7111" spans="1:21" x14ac:dyDescent="0.25">
      <c r="A7111" s="4">
        <v>7103</v>
      </c>
      <c r="B7111" s="6">
        <v>2025</v>
      </c>
      <c r="C7111" s="6">
        <v>10</v>
      </c>
      <c r="D7111" s="6">
        <v>23</v>
      </c>
      <c r="E7111" s="6">
        <v>23</v>
      </c>
      <c r="F7111" s="2">
        <v>312.15800000000002</v>
      </c>
      <c r="G7111" s="2">
        <v>83.692999999999998</v>
      </c>
      <c r="H7111" s="2">
        <v>591.96726545348929</v>
      </c>
      <c r="I7111" s="2">
        <v>987.81826545348929</v>
      </c>
      <c r="J7111" s="38">
        <v>0</v>
      </c>
      <c r="K7111" s="1">
        <v>525.03386999999998</v>
      </c>
      <c r="L7111" s="1">
        <v>-1.9999999999999999E-6</v>
      </c>
      <c r="M7111" s="1"/>
      <c r="N7111" s="9">
        <f t="shared" si="673"/>
        <v>1.9999999999999999E-6</v>
      </c>
      <c r="O7111" s="9">
        <f t="shared" si="674"/>
        <v>525.03386799999998</v>
      </c>
      <c r="P7111" s="9"/>
      <c r="Q7111" s="7">
        <f t="shared" si="675"/>
        <v>146.2433496043592</v>
      </c>
      <c r="R7111" s="7">
        <f t="shared" si="676"/>
        <v>39.209453733166001</v>
      </c>
      <c r="S7111" s="7">
        <f t="shared" si="677"/>
        <v>277.33159411596409</v>
      </c>
      <c r="T7111" s="7">
        <f t="shared" si="678"/>
        <v>462.78439745348931</v>
      </c>
      <c r="U7111" s="7"/>
    </row>
    <row r="7112" spans="1:21" x14ac:dyDescent="0.25">
      <c r="A7112" s="4">
        <v>7104</v>
      </c>
      <c r="B7112" s="6">
        <v>2025</v>
      </c>
      <c r="C7112" s="6">
        <v>10</v>
      </c>
      <c r="D7112" s="6">
        <v>23</v>
      </c>
      <c r="E7112" s="6">
        <v>24</v>
      </c>
      <c r="F7112" s="2">
        <v>294.755</v>
      </c>
      <c r="G7112" s="2">
        <v>80.263999999999996</v>
      </c>
      <c r="H7112" s="2">
        <v>579.57018703085578</v>
      </c>
      <c r="I7112" s="2">
        <v>954.58918703085578</v>
      </c>
      <c r="J7112" s="38">
        <v>0</v>
      </c>
      <c r="K7112" s="1">
        <v>491.24397199999999</v>
      </c>
      <c r="L7112" s="1">
        <v>-3.0000000000000001E-6</v>
      </c>
      <c r="M7112" s="1"/>
      <c r="N7112" s="9">
        <f t="shared" si="673"/>
        <v>3.0000000000000001E-6</v>
      </c>
      <c r="O7112" s="9">
        <f t="shared" si="674"/>
        <v>491.24396899999999</v>
      </c>
      <c r="P7112" s="9"/>
      <c r="Q7112" s="7">
        <f t="shared" si="675"/>
        <v>143.07025639529934</v>
      </c>
      <c r="R7112" s="7">
        <f t="shared" si="676"/>
        <v>38.959105220648702</v>
      </c>
      <c r="S7112" s="7">
        <f t="shared" si="677"/>
        <v>281.31585641490773</v>
      </c>
      <c r="T7112" s="7">
        <f t="shared" si="678"/>
        <v>463.34521803085579</v>
      </c>
      <c r="U7112" s="7"/>
    </row>
    <row r="7113" spans="1:21" x14ac:dyDescent="0.25">
      <c r="A7113" s="4">
        <v>7105</v>
      </c>
      <c r="B7113" s="6">
        <v>2025</v>
      </c>
      <c r="C7113" s="6">
        <v>10</v>
      </c>
      <c r="D7113" s="6">
        <v>24</v>
      </c>
      <c r="E7113" s="6">
        <v>1</v>
      </c>
      <c r="F7113" s="2">
        <v>281.02600000000001</v>
      </c>
      <c r="G7113" s="2">
        <v>75.676000000000002</v>
      </c>
      <c r="H7113" s="2">
        <v>567.57606151124014</v>
      </c>
      <c r="I7113" s="2">
        <v>924.27806151124014</v>
      </c>
      <c r="J7113" s="38">
        <v>0</v>
      </c>
      <c r="K7113" s="1">
        <v>426.25259800000003</v>
      </c>
      <c r="L7113" s="1">
        <v>-3.9999999999999998E-6</v>
      </c>
      <c r="M7113" s="1"/>
      <c r="N7113" s="9">
        <f t="shared" si="673"/>
        <v>3.9999999999999998E-6</v>
      </c>
      <c r="O7113" s="9">
        <f t="shared" si="674"/>
        <v>426.25259400000004</v>
      </c>
      <c r="P7113" s="9"/>
      <c r="Q7113" s="7">
        <f t="shared" si="675"/>
        <v>151.42424218527418</v>
      </c>
      <c r="R7113" s="7">
        <f t="shared" si="676"/>
        <v>40.776230496867939</v>
      </c>
      <c r="S7113" s="7">
        <f t="shared" si="677"/>
        <v>305.82499482909799</v>
      </c>
      <c r="T7113" s="7">
        <f t="shared" si="678"/>
        <v>498.02546751124009</v>
      </c>
      <c r="U7113" s="7"/>
    </row>
    <row r="7114" spans="1:21" x14ac:dyDescent="0.25">
      <c r="A7114" s="4">
        <v>7106</v>
      </c>
      <c r="B7114" s="6">
        <v>2025</v>
      </c>
      <c r="C7114" s="6">
        <v>10</v>
      </c>
      <c r="D7114" s="6">
        <v>24</v>
      </c>
      <c r="E7114" s="6">
        <v>2</v>
      </c>
      <c r="F7114" s="2">
        <v>275.09100000000001</v>
      </c>
      <c r="G7114" s="2">
        <v>74.001000000000005</v>
      </c>
      <c r="H7114" s="2">
        <v>565.96168231436934</v>
      </c>
      <c r="I7114" s="2">
        <v>915.05368231436933</v>
      </c>
      <c r="J7114" s="38">
        <v>0</v>
      </c>
      <c r="K7114" s="1">
        <v>359.98413299999999</v>
      </c>
      <c r="L7114" s="1">
        <v>-3.9999999999999998E-6</v>
      </c>
      <c r="M7114" s="1"/>
      <c r="N7114" s="9">
        <f t="shared" si="673"/>
        <v>3.9999999999999998E-6</v>
      </c>
      <c r="O7114" s="9">
        <f t="shared" si="674"/>
        <v>359.984129</v>
      </c>
      <c r="P7114" s="9"/>
      <c r="Q7114" s="7">
        <f t="shared" si="675"/>
        <v>166.869596223694</v>
      </c>
      <c r="R7114" s="7">
        <f t="shared" si="676"/>
        <v>44.888844019432042</v>
      </c>
      <c r="S7114" s="7">
        <f t="shared" si="677"/>
        <v>343.31111307124331</v>
      </c>
      <c r="T7114" s="7">
        <f t="shared" si="678"/>
        <v>555.06955331436939</v>
      </c>
      <c r="U7114" s="7"/>
    </row>
    <row r="7115" spans="1:21" x14ac:dyDescent="0.25">
      <c r="A7115" s="4">
        <v>7107</v>
      </c>
      <c r="B7115" s="6">
        <v>2025</v>
      </c>
      <c r="C7115" s="6">
        <v>10</v>
      </c>
      <c r="D7115" s="6">
        <v>24</v>
      </c>
      <c r="E7115" s="6">
        <v>3</v>
      </c>
      <c r="F7115" s="2">
        <v>270.72300000000001</v>
      </c>
      <c r="G7115" s="2">
        <v>73.161000000000001</v>
      </c>
      <c r="H7115" s="2">
        <v>566.15119964973132</v>
      </c>
      <c r="I7115" s="2">
        <v>910.03519964973134</v>
      </c>
      <c r="J7115" s="38">
        <v>0</v>
      </c>
      <c r="K7115" s="1">
        <v>302.40400099999999</v>
      </c>
      <c r="L7115" s="1">
        <v>-3.9999999999999998E-6</v>
      </c>
      <c r="M7115" s="1"/>
      <c r="N7115" s="9">
        <f t="shared" si="673"/>
        <v>3.9999999999999998E-6</v>
      </c>
      <c r="O7115" s="9">
        <f t="shared" si="674"/>
        <v>302.403997</v>
      </c>
      <c r="P7115" s="9"/>
      <c r="Q7115" s="7">
        <f t="shared" si="675"/>
        <v>180.76195529388144</v>
      </c>
      <c r="R7115" s="7">
        <f t="shared" si="676"/>
        <v>48.849655962942421</v>
      </c>
      <c r="S7115" s="7">
        <f t="shared" si="677"/>
        <v>378.01959139290744</v>
      </c>
      <c r="T7115" s="7">
        <f t="shared" si="678"/>
        <v>607.63120264973134</v>
      </c>
      <c r="U7115" s="7"/>
    </row>
    <row r="7116" spans="1:21" x14ac:dyDescent="0.25">
      <c r="A7116" s="4">
        <v>7108</v>
      </c>
      <c r="B7116" s="6">
        <v>2025</v>
      </c>
      <c r="C7116" s="6">
        <v>10</v>
      </c>
      <c r="D7116" s="6">
        <v>24</v>
      </c>
      <c r="E7116" s="6">
        <v>4</v>
      </c>
      <c r="F7116" s="2">
        <v>270.84399999999999</v>
      </c>
      <c r="G7116" s="2">
        <v>72.763999999999996</v>
      </c>
      <c r="H7116" s="2">
        <v>572.79971282816791</v>
      </c>
      <c r="I7116" s="2">
        <v>916.40771282816786</v>
      </c>
      <c r="J7116" s="38">
        <v>0</v>
      </c>
      <c r="K7116" s="1">
        <v>417.46605399999999</v>
      </c>
      <c r="L7116" s="1">
        <v>-3.9999999999999998E-6</v>
      </c>
      <c r="M7116" s="1"/>
      <c r="N7116" s="9">
        <f t="shared" si="673"/>
        <v>3.9999999999999998E-6</v>
      </c>
      <c r="O7116" s="9">
        <f t="shared" si="674"/>
        <v>417.46605</v>
      </c>
      <c r="P7116" s="9"/>
      <c r="Q7116" s="7">
        <f t="shared" si="675"/>
        <v>147.46204537059697</v>
      </c>
      <c r="R7116" s="7">
        <f t="shared" si="676"/>
        <v>39.616636400828959</v>
      </c>
      <c r="S7116" s="7">
        <f t="shared" si="677"/>
        <v>311.86298105674194</v>
      </c>
      <c r="T7116" s="7">
        <f t="shared" si="678"/>
        <v>498.94166282816786</v>
      </c>
      <c r="U7116" s="7"/>
    </row>
    <row r="7117" spans="1:21" x14ac:dyDescent="0.25">
      <c r="A7117" s="4">
        <v>7109</v>
      </c>
      <c r="B7117" s="6">
        <v>2025</v>
      </c>
      <c r="C7117" s="6">
        <v>10</v>
      </c>
      <c r="D7117" s="6">
        <v>24</v>
      </c>
      <c r="E7117" s="6">
        <v>5</v>
      </c>
      <c r="F7117" s="2">
        <v>282.589</v>
      </c>
      <c r="G7117" s="2">
        <v>73.504999999999995</v>
      </c>
      <c r="H7117" s="2">
        <v>591.04745220786435</v>
      </c>
      <c r="I7117" s="2">
        <v>947.1414522078644</v>
      </c>
      <c r="J7117" s="38">
        <v>0</v>
      </c>
      <c r="K7117" s="1">
        <v>431.91653000000002</v>
      </c>
      <c r="L7117" s="1">
        <v>12.971909</v>
      </c>
      <c r="M7117" s="1"/>
      <c r="N7117" s="9">
        <f t="shared" si="673"/>
        <v>0</v>
      </c>
      <c r="O7117" s="9">
        <f t="shared" si="674"/>
        <v>431.91653000000002</v>
      </c>
      <c r="P7117" s="9"/>
      <c r="Q7117" s="7">
        <f t="shared" si="675"/>
        <v>153.72244051023199</v>
      </c>
      <c r="R7117" s="7">
        <f t="shared" si="676"/>
        <v>39.985165698964231</v>
      </c>
      <c r="S7117" s="7">
        <f t="shared" si="677"/>
        <v>321.5173159986681</v>
      </c>
      <c r="T7117" s="7">
        <f t="shared" si="678"/>
        <v>515.22492220786444</v>
      </c>
      <c r="U7117" s="7"/>
    </row>
    <row r="7118" spans="1:21" x14ac:dyDescent="0.25">
      <c r="A7118" s="4">
        <v>7110</v>
      </c>
      <c r="B7118" s="6">
        <v>2025</v>
      </c>
      <c r="C7118" s="6">
        <v>10</v>
      </c>
      <c r="D7118" s="6">
        <v>24</v>
      </c>
      <c r="E7118" s="6">
        <v>6</v>
      </c>
      <c r="F7118" s="2">
        <v>303.37900000000002</v>
      </c>
      <c r="G7118" s="2">
        <v>79.504999999999995</v>
      </c>
      <c r="H7118" s="2">
        <v>622.95405765051316</v>
      </c>
      <c r="I7118" s="2">
        <v>1005.8380576505132</v>
      </c>
      <c r="J7118" s="38">
        <v>0</v>
      </c>
      <c r="K7118" s="1">
        <v>288.19661199999996</v>
      </c>
      <c r="L7118" s="1">
        <v>250.04698999999999</v>
      </c>
      <c r="M7118" s="1"/>
      <c r="N7118" s="9">
        <f t="shared" si="673"/>
        <v>0</v>
      </c>
      <c r="O7118" s="9">
        <f t="shared" si="674"/>
        <v>288.19661199999996</v>
      </c>
      <c r="P7118" s="9"/>
      <c r="Q7118" s="7">
        <f t="shared" si="675"/>
        <v>216.45367510607235</v>
      </c>
      <c r="R7118" s="7">
        <f t="shared" si="676"/>
        <v>56.724919784521276</v>
      </c>
      <c r="S7118" s="7">
        <f t="shared" si="677"/>
        <v>444.46285075991955</v>
      </c>
      <c r="T7118" s="7">
        <f t="shared" si="678"/>
        <v>717.64144565051322</v>
      </c>
      <c r="U7118" s="7"/>
    </row>
    <row r="7119" spans="1:21" x14ac:dyDescent="0.25">
      <c r="A7119" s="4">
        <v>7111</v>
      </c>
      <c r="B7119" s="6">
        <v>2025</v>
      </c>
      <c r="C7119" s="6">
        <v>10</v>
      </c>
      <c r="D7119" s="6">
        <v>24</v>
      </c>
      <c r="E7119" s="6">
        <v>7</v>
      </c>
      <c r="F7119" s="2">
        <v>329.38200000000001</v>
      </c>
      <c r="G7119" s="2">
        <v>91.111999999999995</v>
      </c>
      <c r="H7119" s="2">
        <v>650.21303133815809</v>
      </c>
      <c r="I7119" s="2">
        <v>1070.7070313381582</v>
      </c>
      <c r="J7119" s="38">
        <v>0</v>
      </c>
      <c r="K7119" s="1">
        <v>641.7825600000001</v>
      </c>
      <c r="L7119" s="1">
        <v>0</v>
      </c>
      <c r="M7119" s="1"/>
      <c r="N7119" s="9">
        <f t="shared" si="673"/>
        <v>0</v>
      </c>
      <c r="O7119" s="9">
        <f t="shared" si="674"/>
        <v>641.7825600000001</v>
      </c>
      <c r="P7119" s="9"/>
      <c r="Q7119" s="7">
        <f t="shared" si="675"/>
        <v>131.95019373482117</v>
      </c>
      <c r="R7119" s="7">
        <f t="shared" si="676"/>
        <v>36.499402066800933</v>
      </c>
      <c r="S7119" s="7">
        <f t="shared" si="677"/>
        <v>260.47487553653599</v>
      </c>
      <c r="T7119" s="7">
        <f t="shared" si="678"/>
        <v>428.92447133815813</v>
      </c>
      <c r="U7119" s="7"/>
    </row>
    <row r="7120" spans="1:21" x14ac:dyDescent="0.25">
      <c r="A7120" s="4">
        <v>7112</v>
      </c>
      <c r="B7120" s="6">
        <v>2025</v>
      </c>
      <c r="C7120" s="6">
        <v>10</v>
      </c>
      <c r="D7120" s="6">
        <v>24</v>
      </c>
      <c r="E7120" s="6">
        <v>8</v>
      </c>
      <c r="F7120" s="2">
        <v>327.209</v>
      </c>
      <c r="G7120" s="2">
        <v>104.303</v>
      </c>
      <c r="H7120" s="2">
        <v>657.21207939509236</v>
      </c>
      <c r="I7120" s="2">
        <v>1088.7240793950923</v>
      </c>
      <c r="J7120" s="38">
        <v>0</v>
      </c>
      <c r="K7120" s="1">
        <v>1292.2379529999998</v>
      </c>
      <c r="L7120" s="1">
        <v>-95.668610000000001</v>
      </c>
      <c r="M7120" s="1"/>
      <c r="N7120" s="9">
        <f t="shared" si="673"/>
        <v>95.668610000000001</v>
      </c>
      <c r="O7120" s="9">
        <f t="shared" si="674"/>
        <v>1196.5693429999999</v>
      </c>
      <c r="P7120" s="9"/>
      <c r="Q7120" s="7">
        <f t="shared" si="675"/>
        <v>-32.412198395120072</v>
      </c>
      <c r="R7120" s="7">
        <f t="shared" si="676"/>
        <v>-10.33189652242514</v>
      </c>
      <c r="S7120" s="7">
        <f t="shared" si="677"/>
        <v>-65.10116868736236</v>
      </c>
      <c r="T7120" s="7">
        <f t="shared" si="678"/>
        <v>-107.84526360490759</v>
      </c>
      <c r="U7120" s="7"/>
    </row>
    <row r="7121" spans="1:21" x14ac:dyDescent="0.25">
      <c r="A7121" s="4">
        <v>7113</v>
      </c>
      <c r="B7121" s="6">
        <v>2025</v>
      </c>
      <c r="C7121" s="6">
        <v>10</v>
      </c>
      <c r="D7121" s="6">
        <v>24</v>
      </c>
      <c r="E7121" s="6">
        <v>9</v>
      </c>
      <c r="F7121" s="2">
        <v>287.15800000000002</v>
      </c>
      <c r="G7121" s="2">
        <v>120.705</v>
      </c>
      <c r="H7121" s="2">
        <v>669.00832085325158</v>
      </c>
      <c r="I7121" s="2">
        <v>1076.8713208532515</v>
      </c>
      <c r="J7121" s="38">
        <v>0</v>
      </c>
      <c r="K7121" s="1">
        <v>1399.023224</v>
      </c>
      <c r="L7121" s="1">
        <v>-184.08762000000002</v>
      </c>
      <c r="M7121" s="1"/>
      <c r="N7121" s="9">
        <f t="shared" si="673"/>
        <v>184.08762000000002</v>
      </c>
      <c r="O7121" s="9">
        <f t="shared" si="674"/>
        <v>1214.935604</v>
      </c>
      <c r="P7121" s="9"/>
      <c r="Q7121" s="7">
        <f t="shared" si="675"/>
        <v>-36.81615681661998</v>
      </c>
      <c r="R7121" s="7">
        <f t="shared" si="676"/>
        <v>-15.475432370158998</v>
      </c>
      <c r="S7121" s="7">
        <f t="shared" si="677"/>
        <v>-85.772693959969502</v>
      </c>
      <c r="T7121" s="7">
        <f t="shared" si="678"/>
        <v>-138.06428314674849</v>
      </c>
      <c r="U7121" s="7"/>
    </row>
    <row r="7122" spans="1:21" x14ac:dyDescent="0.25">
      <c r="A7122" s="4">
        <v>7114</v>
      </c>
      <c r="B7122" s="6">
        <v>2025</v>
      </c>
      <c r="C7122" s="6">
        <v>10</v>
      </c>
      <c r="D7122" s="6">
        <v>24</v>
      </c>
      <c r="E7122" s="6">
        <v>10</v>
      </c>
      <c r="F7122" s="2">
        <v>253.202</v>
      </c>
      <c r="G7122" s="2">
        <v>131.07499999999999</v>
      </c>
      <c r="H7122" s="2">
        <v>675.3364060708343</v>
      </c>
      <c r="I7122" s="2">
        <v>1059.6134060708343</v>
      </c>
      <c r="J7122" s="38">
        <v>0</v>
      </c>
      <c r="K7122" s="1">
        <v>1455.5868559999999</v>
      </c>
      <c r="L7122" s="1">
        <v>-225.06047999999998</v>
      </c>
      <c r="M7122" s="1"/>
      <c r="N7122" s="9">
        <f t="shared" si="673"/>
        <v>225.06047999999998</v>
      </c>
      <c r="O7122" s="9">
        <f t="shared" si="674"/>
        <v>1230.5263759999998</v>
      </c>
      <c r="P7122" s="9"/>
      <c r="Q7122" s="7">
        <f t="shared" si="675"/>
        <v>-40.840843994674458</v>
      </c>
      <c r="R7122" s="7">
        <f t="shared" si="676"/>
        <v>-21.1420669133812</v>
      </c>
      <c r="S7122" s="7">
        <f t="shared" si="677"/>
        <v>-108.93005902110974</v>
      </c>
      <c r="T7122" s="7">
        <f t="shared" si="678"/>
        <v>-170.91296992916546</v>
      </c>
      <c r="U7122" s="7"/>
    </row>
    <row r="7123" spans="1:21" x14ac:dyDescent="0.25">
      <c r="A7123" s="4">
        <v>7115</v>
      </c>
      <c r="B7123" s="6">
        <v>2025</v>
      </c>
      <c r="C7123" s="6">
        <v>10</v>
      </c>
      <c r="D7123" s="6">
        <v>24</v>
      </c>
      <c r="E7123" s="6">
        <v>11</v>
      </c>
      <c r="F7123" s="2">
        <v>245.197</v>
      </c>
      <c r="G7123" s="2">
        <v>141.108</v>
      </c>
      <c r="H7123" s="2">
        <v>682.08863769624088</v>
      </c>
      <c r="I7123" s="2">
        <v>1068.3936376962408</v>
      </c>
      <c r="J7123" s="38">
        <v>0</v>
      </c>
      <c r="K7123" s="1">
        <v>1453.500164</v>
      </c>
      <c r="L7123" s="1">
        <v>-221.62997999999999</v>
      </c>
      <c r="M7123" s="1"/>
      <c r="N7123" s="9">
        <f t="shared" si="673"/>
        <v>221.62997999999999</v>
      </c>
      <c r="O7123" s="9">
        <f t="shared" si="674"/>
        <v>1231.8701840000001</v>
      </c>
      <c r="P7123" s="9"/>
      <c r="Q7123" s="7">
        <f t="shared" si="675"/>
        <v>-37.517968387078042</v>
      </c>
      <c r="R7123" s="7">
        <f t="shared" si="676"/>
        <v>-21.591151128128843</v>
      </c>
      <c r="S7123" s="7">
        <f t="shared" si="677"/>
        <v>-104.36742678855239</v>
      </c>
      <c r="T7123" s="7">
        <f t="shared" si="678"/>
        <v>-163.47654630375928</v>
      </c>
      <c r="U7123" s="7"/>
    </row>
    <row r="7124" spans="1:21" x14ac:dyDescent="0.25">
      <c r="A7124" s="4">
        <v>7116</v>
      </c>
      <c r="B7124" s="6">
        <v>2025</v>
      </c>
      <c r="C7124" s="6">
        <v>10</v>
      </c>
      <c r="D7124" s="6">
        <v>24</v>
      </c>
      <c r="E7124" s="6">
        <v>12</v>
      </c>
      <c r="F7124" s="2">
        <v>248.32300000000001</v>
      </c>
      <c r="G7124" s="2">
        <v>145.27600000000001</v>
      </c>
      <c r="H7124" s="2">
        <v>687.66248434536863</v>
      </c>
      <c r="I7124" s="2">
        <v>1081.2614843453687</v>
      </c>
      <c r="J7124" s="38">
        <v>0</v>
      </c>
      <c r="K7124" s="1">
        <v>1559.3677979999998</v>
      </c>
      <c r="L7124" s="1">
        <v>-314.02379999999999</v>
      </c>
      <c r="M7124" s="1"/>
      <c r="N7124" s="9">
        <f t="shared" si="673"/>
        <v>314.02379999999999</v>
      </c>
      <c r="O7124" s="9">
        <f t="shared" si="674"/>
        <v>1245.3439979999998</v>
      </c>
      <c r="P7124" s="9"/>
      <c r="Q7124" s="7">
        <f t="shared" si="675"/>
        <v>-37.683264065331599</v>
      </c>
      <c r="R7124" s="7">
        <f t="shared" si="676"/>
        <v>-22.045778564027984</v>
      </c>
      <c r="S7124" s="7">
        <f t="shared" si="677"/>
        <v>-104.35347102527157</v>
      </c>
      <c r="T7124" s="7">
        <f t="shared" si="678"/>
        <v>-164.08251365463116</v>
      </c>
      <c r="U7124" s="7"/>
    </row>
    <row r="7125" spans="1:21" x14ac:dyDescent="0.25">
      <c r="A7125" s="4">
        <v>7117</v>
      </c>
      <c r="B7125" s="6">
        <v>2025</v>
      </c>
      <c r="C7125" s="6">
        <v>10</v>
      </c>
      <c r="D7125" s="6">
        <v>24</v>
      </c>
      <c r="E7125" s="6">
        <v>13</v>
      </c>
      <c r="F7125" s="2">
        <v>244.745</v>
      </c>
      <c r="G7125" s="2">
        <v>143.709</v>
      </c>
      <c r="H7125" s="2">
        <v>693.01167718764407</v>
      </c>
      <c r="I7125" s="2">
        <v>1081.4656771876441</v>
      </c>
      <c r="J7125" s="38">
        <v>0</v>
      </c>
      <c r="K7125" s="1">
        <v>1548.7307310000001</v>
      </c>
      <c r="L7125" s="1">
        <v>-304.32662099999999</v>
      </c>
      <c r="M7125" s="1"/>
      <c r="N7125" s="9">
        <f t="shared" si="673"/>
        <v>304.32662099999999</v>
      </c>
      <c r="O7125" s="9">
        <f t="shared" si="674"/>
        <v>1244.4041100000002</v>
      </c>
      <c r="P7125" s="9"/>
      <c r="Q7125" s="7">
        <f t="shared" si="675"/>
        <v>-36.874371124161769</v>
      </c>
      <c r="R7125" s="7">
        <f t="shared" si="676"/>
        <v>-21.651837626436304</v>
      </c>
      <c r="S7125" s="7">
        <f t="shared" si="677"/>
        <v>-104.41222406175791</v>
      </c>
      <c r="T7125" s="7">
        <f t="shared" si="678"/>
        <v>-162.93843281235604</v>
      </c>
      <c r="U7125" s="7"/>
    </row>
    <row r="7126" spans="1:21" x14ac:dyDescent="0.25">
      <c r="A7126" s="4">
        <v>7118</v>
      </c>
      <c r="B7126" s="6">
        <v>2025</v>
      </c>
      <c r="C7126" s="6">
        <v>10</v>
      </c>
      <c r="D7126" s="6">
        <v>24</v>
      </c>
      <c r="E7126" s="6">
        <v>14</v>
      </c>
      <c r="F7126" s="2">
        <v>230.499</v>
      </c>
      <c r="G7126" s="2">
        <v>144.774</v>
      </c>
      <c r="H7126" s="2">
        <v>693.6781418537779</v>
      </c>
      <c r="I7126" s="2">
        <v>1068.9511418537779</v>
      </c>
      <c r="J7126" s="38">
        <v>0</v>
      </c>
      <c r="K7126" s="1">
        <v>1509.1800929999999</v>
      </c>
      <c r="L7126" s="1">
        <v>-237.44070999999997</v>
      </c>
      <c r="M7126" s="1"/>
      <c r="N7126" s="9">
        <f t="shared" si="673"/>
        <v>237.44070999999997</v>
      </c>
      <c r="O7126" s="9">
        <f t="shared" si="674"/>
        <v>1271.7393830000001</v>
      </c>
      <c r="P7126" s="9"/>
      <c r="Q7126" s="7">
        <f t="shared" si="675"/>
        <v>-43.727430530549924</v>
      </c>
      <c r="R7126" s="7">
        <f t="shared" si="676"/>
        <v>-27.464739663208206</v>
      </c>
      <c r="S7126" s="7">
        <f t="shared" si="677"/>
        <v>-131.59607095246406</v>
      </c>
      <c r="T7126" s="7">
        <f t="shared" si="678"/>
        <v>-202.78824114622216</v>
      </c>
      <c r="U7126" s="7"/>
    </row>
    <row r="7127" spans="1:21" x14ac:dyDescent="0.25">
      <c r="A7127" s="4">
        <v>7119</v>
      </c>
      <c r="B7127" s="6">
        <v>2025</v>
      </c>
      <c r="C7127" s="6">
        <v>10</v>
      </c>
      <c r="D7127" s="6">
        <v>24</v>
      </c>
      <c r="E7127" s="6">
        <v>15</v>
      </c>
      <c r="F7127" s="2">
        <v>246.37899999999999</v>
      </c>
      <c r="G7127" s="2">
        <v>146.292</v>
      </c>
      <c r="H7127" s="2">
        <v>686.20649068494936</v>
      </c>
      <c r="I7127" s="2">
        <v>1078.8774906849494</v>
      </c>
      <c r="J7127" s="38">
        <v>0</v>
      </c>
      <c r="K7127" s="1">
        <v>1453.589804</v>
      </c>
      <c r="L7127" s="1">
        <v>-174.98424</v>
      </c>
      <c r="M7127" s="1"/>
      <c r="N7127" s="9">
        <f t="shared" si="673"/>
        <v>174.98424</v>
      </c>
      <c r="O7127" s="9">
        <f t="shared" si="674"/>
        <v>1278.605564</v>
      </c>
      <c r="P7127" s="9"/>
      <c r="Q7127" s="7">
        <f t="shared" si="675"/>
        <v>-45.611112846600889</v>
      </c>
      <c r="R7127" s="7">
        <f t="shared" si="676"/>
        <v>-27.082425533649143</v>
      </c>
      <c r="S7127" s="7">
        <f t="shared" si="677"/>
        <v>-127.03453493480049</v>
      </c>
      <c r="T7127" s="7">
        <f t="shared" si="678"/>
        <v>-199.72807331505055</v>
      </c>
      <c r="U7127" s="7"/>
    </row>
    <row r="7128" spans="1:21" x14ac:dyDescent="0.25">
      <c r="A7128" s="4">
        <v>7120</v>
      </c>
      <c r="B7128" s="6">
        <v>2025</v>
      </c>
      <c r="C7128" s="6">
        <v>10</v>
      </c>
      <c r="D7128" s="6">
        <v>24</v>
      </c>
      <c r="E7128" s="6">
        <v>16</v>
      </c>
      <c r="F7128" s="2">
        <v>299.06200000000001</v>
      </c>
      <c r="G7128" s="2">
        <v>142.63499999999999</v>
      </c>
      <c r="H7128" s="2">
        <v>674.60851146957646</v>
      </c>
      <c r="I7128" s="2">
        <v>1116.3055114695765</v>
      </c>
      <c r="J7128" s="38">
        <v>0</v>
      </c>
      <c r="K7128" s="1">
        <v>1316.5034649999998</v>
      </c>
      <c r="L7128" s="1">
        <v>-29.432410000000001</v>
      </c>
      <c r="M7128" s="1"/>
      <c r="N7128" s="9">
        <f t="shared" si="673"/>
        <v>29.432410000000001</v>
      </c>
      <c r="O7128" s="9">
        <f t="shared" si="674"/>
        <v>1287.0710549999999</v>
      </c>
      <c r="P7128" s="9"/>
      <c r="Q7128" s="7">
        <f t="shared" si="675"/>
        <v>-45.74866329564594</v>
      </c>
      <c r="R7128" s="7">
        <f t="shared" si="676"/>
        <v>-21.81942402971444</v>
      </c>
      <c r="S7128" s="7">
        <f t="shared" si="677"/>
        <v>-103.19745620506296</v>
      </c>
      <c r="T7128" s="7">
        <f t="shared" si="678"/>
        <v>-170.76554353042343</v>
      </c>
      <c r="U7128" s="7"/>
    </row>
    <row r="7129" spans="1:21" x14ac:dyDescent="0.25">
      <c r="A7129" s="4">
        <v>7121</v>
      </c>
      <c r="B7129" s="6">
        <v>2025</v>
      </c>
      <c r="C7129" s="6">
        <v>10</v>
      </c>
      <c r="D7129" s="6">
        <v>24</v>
      </c>
      <c r="E7129" s="6">
        <v>17</v>
      </c>
      <c r="F7129" s="2">
        <v>357.12700000000001</v>
      </c>
      <c r="G7129" s="2">
        <v>129.71700000000001</v>
      </c>
      <c r="H7129" s="2">
        <v>656.80203986039419</v>
      </c>
      <c r="I7129" s="2">
        <v>1143.6460398603942</v>
      </c>
      <c r="J7129" s="38">
        <v>0</v>
      </c>
      <c r="K7129" s="1">
        <v>699.34674000000018</v>
      </c>
      <c r="L7129" s="1">
        <v>86.401469999999989</v>
      </c>
      <c r="M7129" s="1"/>
      <c r="N7129" s="9">
        <f t="shared" si="673"/>
        <v>0</v>
      </c>
      <c r="O7129" s="9">
        <f t="shared" si="674"/>
        <v>699.34674000000018</v>
      </c>
      <c r="P7129" s="9"/>
      <c r="Q7129" s="7">
        <f t="shared" si="675"/>
        <v>138.74159532840429</v>
      </c>
      <c r="R7129" s="7">
        <f t="shared" si="676"/>
        <v>50.394239363628685</v>
      </c>
      <c r="S7129" s="7">
        <f t="shared" si="677"/>
        <v>255.16346516836109</v>
      </c>
      <c r="T7129" s="7">
        <f t="shared" si="678"/>
        <v>444.29929986039406</v>
      </c>
      <c r="U7129" s="7"/>
    </row>
    <row r="7130" spans="1:21" x14ac:dyDescent="0.25">
      <c r="A7130" s="4">
        <v>7122</v>
      </c>
      <c r="B7130" s="6">
        <v>2025</v>
      </c>
      <c r="C7130" s="6">
        <v>10</v>
      </c>
      <c r="D7130" s="6">
        <v>24</v>
      </c>
      <c r="E7130" s="6">
        <v>18</v>
      </c>
      <c r="F7130" s="2">
        <v>388.18400000000003</v>
      </c>
      <c r="G7130" s="2">
        <v>107.57599999999999</v>
      </c>
      <c r="H7130" s="2">
        <v>636.2109613341795</v>
      </c>
      <c r="I7130" s="2">
        <v>1131.9709613341795</v>
      </c>
      <c r="J7130" s="38">
        <v>0</v>
      </c>
      <c r="K7130" s="1">
        <v>334.70591339999999</v>
      </c>
      <c r="L7130" s="1">
        <v>476.46312</v>
      </c>
      <c r="M7130" s="1"/>
      <c r="N7130" s="9">
        <f t="shared" si="673"/>
        <v>0</v>
      </c>
      <c r="O7130" s="9">
        <f t="shared" si="674"/>
        <v>334.70591339999999</v>
      </c>
      <c r="P7130" s="9"/>
      <c r="Q7130" s="7">
        <f t="shared" si="675"/>
        <v>273.40412955692022</v>
      </c>
      <c r="R7130" s="7">
        <f t="shared" si="676"/>
        <v>75.767477900210338</v>
      </c>
      <c r="S7130" s="7">
        <f t="shared" si="677"/>
        <v>448.09344047704894</v>
      </c>
      <c r="T7130" s="7">
        <f t="shared" si="678"/>
        <v>797.26504793417951</v>
      </c>
      <c r="U7130" s="7"/>
    </row>
    <row r="7131" spans="1:21" x14ac:dyDescent="0.25">
      <c r="A7131" s="4">
        <v>7123</v>
      </c>
      <c r="B7131" s="6">
        <v>2025</v>
      </c>
      <c r="C7131" s="6">
        <v>10</v>
      </c>
      <c r="D7131" s="6">
        <v>24</v>
      </c>
      <c r="E7131" s="6">
        <v>19</v>
      </c>
      <c r="F7131" s="2">
        <v>407.065</v>
      </c>
      <c r="G7131" s="2">
        <v>100.786</v>
      </c>
      <c r="H7131" s="2">
        <v>634.90338361920635</v>
      </c>
      <c r="I7131" s="2">
        <v>1142.7543836192062</v>
      </c>
      <c r="J7131" s="38">
        <v>0</v>
      </c>
      <c r="K7131" s="1">
        <v>382.03415900000005</v>
      </c>
      <c r="L7131" s="1">
        <v>464.84048000000001</v>
      </c>
      <c r="M7131" s="1"/>
      <c r="N7131" s="9">
        <f t="shared" si="673"/>
        <v>0</v>
      </c>
      <c r="O7131" s="9">
        <f t="shared" si="674"/>
        <v>382.03415900000005</v>
      </c>
      <c r="P7131" s="9"/>
      <c r="Q7131" s="7">
        <f t="shared" si="675"/>
        <v>270.97912086225199</v>
      </c>
      <c r="R7131" s="7">
        <f t="shared" si="676"/>
        <v>67.092237542463565</v>
      </c>
      <c r="S7131" s="7">
        <f t="shared" si="677"/>
        <v>422.64886621449068</v>
      </c>
      <c r="T7131" s="7">
        <f t="shared" si="678"/>
        <v>760.72022461920619</v>
      </c>
      <c r="U7131" s="7"/>
    </row>
    <row r="7132" spans="1:21" x14ac:dyDescent="0.25">
      <c r="A7132" s="4">
        <v>7124</v>
      </c>
      <c r="B7132" s="6">
        <v>2025</v>
      </c>
      <c r="C7132" s="6">
        <v>10</v>
      </c>
      <c r="D7132" s="6">
        <v>24</v>
      </c>
      <c r="E7132" s="6">
        <v>20</v>
      </c>
      <c r="F7132" s="2">
        <v>424.16199999999998</v>
      </c>
      <c r="G7132" s="2">
        <v>101.73399999999999</v>
      </c>
      <c r="H7132" s="2">
        <v>634.45151329574742</v>
      </c>
      <c r="I7132" s="2">
        <v>1160.3475132957474</v>
      </c>
      <c r="J7132" s="38">
        <v>0</v>
      </c>
      <c r="K7132" s="1">
        <v>435.96472300000005</v>
      </c>
      <c r="L7132" s="1">
        <v>75.678949000000003</v>
      </c>
      <c r="M7132" s="1"/>
      <c r="N7132" s="9">
        <f t="shared" si="673"/>
        <v>0</v>
      </c>
      <c r="O7132" s="9">
        <f t="shared" si="674"/>
        <v>435.96472300000005</v>
      </c>
      <c r="P7132" s="9"/>
      <c r="Q7132" s="7">
        <f t="shared" si="675"/>
        <v>264.79623524570087</v>
      </c>
      <c r="R7132" s="7">
        <f t="shared" si="676"/>
        <v>63.510593114154815</v>
      </c>
      <c r="S7132" s="7">
        <f t="shared" si="677"/>
        <v>396.07596193589166</v>
      </c>
      <c r="T7132" s="7">
        <f t="shared" si="678"/>
        <v>724.38279029574733</v>
      </c>
      <c r="U7132" s="7"/>
    </row>
    <row r="7133" spans="1:21" x14ac:dyDescent="0.25">
      <c r="A7133" s="4">
        <v>7125</v>
      </c>
      <c r="B7133" s="6">
        <v>2025</v>
      </c>
      <c r="C7133" s="6">
        <v>10</v>
      </c>
      <c r="D7133" s="6">
        <v>24</v>
      </c>
      <c r="E7133" s="6">
        <v>21</v>
      </c>
      <c r="F7133" s="2">
        <v>400.745</v>
      </c>
      <c r="G7133" s="2">
        <v>96.616</v>
      </c>
      <c r="H7133" s="2">
        <v>620.33167759849437</v>
      </c>
      <c r="I7133" s="2">
        <v>1117.6926775984944</v>
      </c>
      <c r="J7133" s="38">
        <v>0</v>
      </c>
      <c r="K7133" s="1">
        <v>503.01119700000004</v>
      </c>
      <c r="L7133" s="1">
        <v>-1.9999999999999999E-6</v>
      </c>
      <c r="M7133" s="1"/>
      <c r="N7133" s="9">
        <f t="shared" si="673"/>
        <v>1.9999999999999999E-6</v>
      </c>
      <c r="O7133" s="9">
        <f t="shared" si="674"/>
        <v>503.01119500000004</v>
      </c>
      <c r="P7133" s="9"/>
      <c r="Q7133" s="7">
        <f t="shared" si="675"/>
        <v>220.39200549582756</v>
      </c>
      <c r="R7133" s="7">
        <f t="shared" si="676"/>
        <v>53.134521960311112</v>
      </c>
      <c r="S7133" s="7">
        <f t="shared" si="677"/>
        <v>341.15495514235562</v>
      </c>
      <c r="T7133" s="7">
        <f t="shared" si="678"/>
        <v>614.68148259849431</v>
      </c>
      <c r="U7133" s="7"/>
    </row>
    <row r="7134" spans="1:21" x14ac:dyDescent="0.25">
      <c r="A7134" s="4">
        <v>7126</v>
      </c>
      <c r="B7134" s="6">
        <v>2025</v>
      </c>
      <c r="C7134" s="6">
        <v>10</v>
      </c>
      <c r="D7134" s="6">
        <v>24</v>
      </c>
      <c r="E7134" s="6">
        <v>22</v>
      </c>
      <c r="F7134" s="2">
        <v>357.77199999999999</v>
      </c>
      <c r="G7134" s="2">
        <v>89.024000000000001</v>
      </c>
      <c r="H7134" s="2">
        <v>601.72207215584558</v>
      </c>
      <c r="I7134" s="2">
        <v>1048.5180721558456</v>
      </c>
      <c r="J7134" s="38">
        <v>0</v>
      </c>
      <c r="K7134" s="1">
        <v>522.61653799999999</v>
      </c>
      <c r="L7134" s="1">
        <v>-3.0000000000000001E-6</v>
      </c>
      <c r="M7134" s="1"/>
      <c r="N7134" s="9">
        <f t="shared" si="673"/>
        <v>3.0000000000000001E-6</v>
      </c>
      <c r="O7134" s="9">
        <f t="shared" si="674"/>
        <v>522.616535</v>
      </c>
      <c r="P7134" s="9"/>
      <c r="Q7134" s="7">
        <f t="shared" si="675"/>
        <v>179.44644899106254</v>
      </c>
      <c r="R7134" s="7">
        <f t="shared" si="676"/>
        <v>44.651455885257519</v>
      </c>
      <c r="S7134" s="7">
        <f t="shared" si="677"/>
        <v>301.80363227952552</v>
      </c>
      <c r="T7134" s="7">
        <f t="shared" si="678"/>
        <v>525.90153715584563</v>
      </c>
      <c r="U7134" s="7"/>
    </row>
    <row r="7135" spans="1:21" x14ac:dyDescent="0.25">
      <c r="A7135" s="4">
        <v>7127</v>
      </c>
      <c r="B7135" s="6">
        <v>2025</v>
      </c>
      <c r="C7135" s="6">
        <v>10</v>
      </c>
      <c r="D7135" s="6">
        <v>24</v>
      </c>
      <c r="E7135" s="6">
        <v>23</v>
      </c>
      <c r="F7135" s="2">
        <v>314.41500000000002</v>
      </c>
      <c r="G7135" s="2">
        <v>82.986999999999995</v>
      </c>
      <c r="H7135" s="2">
        <v>587.57074259039939</v>
      </c>
      <c r="I7135" s="2">
        <v>984.97274259039943</v>
      </c>
      <c r="J7135" s="38">
        <v>0</v>
      </c>
      <c r="K7135" s="1">
        <v>444.89078999999998</v>
      </c>
      <c r="L7135" s="1">
        <v>0</v>
      </c>
      <c r="M7135" s="1"/>
      <c r="N7135" s="9">
        <f t="shared" si="673"/>
        <v>0</v>
      </c>
      <c r="O7135" s="9">
        <f t="shared" si="674"/>
        <v>444.89078999999998</v>
      </c>
      <c r="P7135" s="9"/>
      <c r="Q7135" s="7">
        <f t="shared" si="675"/>
        <v>172.40057494091064</v>
      </c>
      <c r="R7135" s="7">
        <f t="shared" si="676"/>
        <v>45.50357493319769</v>
      </c>
      <c r="S7135" s="7">
        <f t="shared" si="677"/>
        <v>322.17780271629113</v>
      </c>
      <c r="T7135" s="7">
        <f t="shared" si="678"/>
        <v>540.0819525903994</v>
      </c>
      <c r="U7135" s="7"/>
    </row>
    <row r="7136" spans="1:21" x14ac:dyDescent="0.25">
      <c r="A7136" s="4">
        <v>7128</v>
      </c>
      <c r="B7136" s="6">
        <v>2025</v>
      </c>
      <c r="C7136" s="6">
        <v>10</v>
      </c>
      <c r="D7136" s="6">
        <v>24</v>
      </c>
      <c r="E7136" s="6">
        <v>24</v>
      </c>
      <c r="F7136" s="2">
        <v>300.20999999999998</v>
      </c>
      <c r="G7136" s="2">
        <v>79.501000000000005</v>
      </c>
      <c r="H7136" s="2">
        <v>576.26516624622866</v>
      </c>
      <c r="I7136" s="2">
        <v>955.97616624622867</v>
      </c>
      <c r="J7136" s="38">
        <v>0</v>
      </c>
      <c r="K7136" s="1">
        <v>407.903684</v>
      </c>
      <c r="L7136" s="1">
        <v>-3.0000000000000001E-6</v>
      </c>
      <c r="M7136" s="1"/>
      <c r="N7136" s="9">
        <f t="shared" si="673"/>
        <v>3.0000000000000001E-6</v>
      </c>
      <c r="O7136" s="9">
        <f t="shared" si="674"/>
        <v>407.90368100000001</v>
      </c>
      <c r="P7136" s="9"/>
      <c r="Q7136" s="7">
        <f t="shared" si="675"/>
        <v>172.11395702661369</v>
      </c>
      <c r="R7136" s="7">
        <f t="shared" si="676"/>
        <v>45.578867118259936</v>
      </c>
      <c r="S7136" s="7">
        <f t="shared" si="677"/>
        <v>330.37966110135505</v>
      </c>
      <c r="T7136" s="7">
        <f t="shared" si="678"/>
        <v>548.07248524622867</v>
      </c>
      <c r="U7136" s="7"/>
    </row>
    <row r="7137" spans="1:21" x14ac:dyDescent="0.25">
      <c r="A7137" s="4">
        <v>7129</v>
      </c>
      <c r="B7137" s="6">
        <v>2025</v>
      </c>
      <c r="C7137" s="6">
        <v>10</v>
      </c>
      <c r="D7137" s="6">
        <v>25</v>
      </c>
      <c r="E7137" s="6">
        <v>1</v>
      </c>
      <c r="F7137" s="2">
        <v>285.89800000000002</v>
      </c>
      <c r="G7137" s="2">
        <v>76.052999999999997</v>
      </c>
      <c r="H7137" s="2">
        <v>567.41514961852693</v>
      </c>
      <c r="I7137" s="2">
        <v>929.36614961852695</v>
      </c>
      <c r="J7137" s="38">
        <v>0</v>
      </c>
      <c r="K7137" s="1">
        <v>408.17549299999996</v>
      </c>
      <c r="L7137" s="1">
        <v>-3.0000000000000001E-6</v>
      </c>
      <c r="M7137" s="1"/>
      <c r="N7137" s="9">
        <f t="shared" si="673"/>
        <v>3.0000000000000001E-6</v>
      </c>
      <c r="O7137" s="9">
        <f t="shared" si="674"/>
        <v>408.17548999999997</v>
      </c>
      <c r="P7137" s="9"/>
      <c r="Q7137" s="7">
        <f t="shared" si="675"/>
        <v>160.33225146491517</v>
      </c>
      <c r="R7137" s="7">
        <f t="shared" si="676"/>
        <v>42.650696124705988</v>
      </c>
      <c r="S7137" s="7">
        <f t="shared" si="677"/>
        <v>318.2077120289058</v>
      </c>
      <c r="T7137" s="7">
        <f t="shared" si="678"/>
        <v>521.19065961852698</v>
      </c>
      <c r="U7137" s="7"/>
    </row>
    <row r="7138" spans="1:21" x14ac:dyDescent="0.25">
      <c r="A7138" s="4">
        <v>7130</v>
      </c>
      <c r="B7138" s="6">
        <v>2025</v>
      </c>
      <c r="C7138" s="6">
        <v>10</v>
      </c>
      <c r="D7138" s="6">
        <v>25</v>
      </c>
      <c r="E7138" s="6">
        <v>2</v>
      </c>
      <c r="F7138" s="2">
        <v>278.221</v>
      </c>
      <c r="G7138" s="2">
        <v>74.38</v>
      </c>
      <c r="H7138" s="2">
        <v>566.01376626473075</v>
      </c>
      <c r="I7138" s="2">
        <v>918.61476626473075</v>
      </c>
      <c r="J7138" s="38">
        <v>0</v>
      </c>
      <c r="K7138" s="1">
        <v>402.65288499999997</v>
      </c>
      <c r="L7138" s="1">
        <v>-3.9999999999999998E-6</v>
      </c>
      <c r="M7138" s="1"/>
      <c r="N7138" s="9">
        <f t="shared" si="673"/>
        <v>3.9999999999999998E-6</v>
      </c>
      <c r="O7138" s="9">
        <f t="shared" si="674"/>
        <v>402.65288099999998</v>
      </c>
      <c r="P7138" s="9"/>
      <c r="Q7138" s="7">
        <f t="shared" si="675"/>
        <v>156.26945804926169</v>
      </c>
      <c r="R7138" s="7">
        <f t="shared" si="676"/>
        <v>41.777300382444466</v>
      </c>
      <c r="S7138" s="7">
        <f t="shared" si="677"/>
        <v>317.9151268330246</v>
      </c>
      <c r="T7138" s="7">
        <f t="shared" si="678"/>
        <v>515.96188526473077</v>
      </c>
      <c r="U7138" s="7"/>
    </row>
    <row r="7139" spans="1:21" x14ac:dyDescent="0.25">
      <c r="A7139" s="4">
        <v>7131</v>
      </c>
      <c r="B7139" s="6">
        <v>2025</v>
      </c>
      <c r="C7139" s="6">
        <v>10</v>
      </c>
      <c r="D7139" s="6">
        <v>25</v>
      </c>
      <c r="E7139" s="6">
        <v>3</v>
      </c>
      <c r="F7139" s="2">
        <v>273.48500000000001</v>
      </c>
      <c r="G7139" s="2">
        <v>73.504999999999995</v>
      </c>
      <c r="H7139" s="2">
        <v>566.2881705512533</v>
      </c>
      <c r="I7139" s="2">
        <v>913.27817055125331</v>
      </c>
      <c r="J7139" s="38">
        <v>0</v>
      </c>
      <c r="K7139" s="1">
        <v>390.39534800000001</v>
      </c>
      <c r="L7139" s="1">
        <v>-3.9999999999999998E-6</v>
      </c>
      <c r="M7139" s="1"/>
      <c r="N7139" s="9">
        <f t="shared" si="673"/>
        <v>3.9999999999999998E-6</v>
      </c>
      <c r="O7139" s="9">
        <f t="shared" si="674"/>
        <v>390.39534400000002</v>
      </c>
      <c r="P7139" s="9"/>
      <c r="Q7139" s="7">
        <f t="shared" si="675"/>
        <v>156.57946771360423</v>
      </c>
      <c r="R7139" s="7">
        <f t="shared" si="676"/>
        <v>42.084113477113839</v>
      </c>
      <c r="S7139" s="7">
        <f t="shared" si="677"/>
        <v>324.21924536053518</v>
      </c>
      <c r="T7139" s="7">
        <f t="shared" si="678"/>
        <v>522.88282655125329</v>
      </c>
      <c r="U7139" s="7"/>
    </row>
    <row r="7140" spans="1:21" x14ac:dyDescent="0.25">
      <c r="A7140" s="4">
        <v>7132</v>
      </c>
      <c r="B7140" s="6">
        <v>2025</v>
      </c>
      <c r="C7140" s="6">
        <v>10</v>
      </c>
      <c r="D7140" s="6">
        <v>25</v>
      </c>
      <c r="E7140" s="6">
        <v>4</v>
      </c>
      <c r="F7140" s="2">
        <v>273.69</v>
      </c>
      <c r="G7140" s="2">
        <v>73.257999999999996</v>
      </c>
      <c r="H7140" s="2">
        <v>573.51193476892126</v>
      </c>
      <c r="I7140" s="2">
        <v>920.45993476892124</v>
      </c>
      <c r="J7140" s="38">
        <v>0</v>
      </c>
      <c r="K7140" s="1">
        <v>364.66884400000004</v>
      </c>
      <c r="L7140" s="1">
        <v>-3.0000000000000001E-6</v>
      </c>
      <c r="M7140" s="1"/>
      <c r="N7140" s="9">
        <f t="shared" si="673"/>
        <v>3.0000000000000001E-6</v>
      </c>
      <c r="O7140" s="9">
        <f t="shared" si="674"/>
        <v>364.66884100000004</v>
      </c>
      <c r="P7140" s="9"/>
      <c r="Q7140" s="7">
        <f t="shared" si="675"/>
        <v>165.25919131048755</v>
      </c>
      <c r="R7140" s="7">
        <f t="shared" si="676"/>
        <v>44.234564057962281</v>
      </c>
      <c r="S7140" s="7">
        <f t="shared" si="677"/>
        <v>346.2973384004714</v>
      </c>
      <c r="T7140" s="7">
        <f t="shared" si="678"/>
        <v>555.7910937689212</v>
      </c>
      <c r="U7140" s="7"/>
    </row>
    <row r="7141" spans="1:21" x14ac:dyDescent="0.25">
      <c r="A7141" s="4">
        <v>7133</v>
      </c>
      <c r="B7141" s="6">
        <v>2025</v>
      </c>
      <c r="C7141" s="6">
        <v>10</v>
      </c>
      <c r="D7141" s="6">
        <v>25</v>
      </c>
      <c r="E7141" s="6">
        <v>5</v>
      </c>
      <c r="F7141" s="2">
        <v>285.51299999999998</v>
      </c>
      <c r="G7141" s="2">
        <v>74.010000000000005</v>
      </c>
      <c r="H7141" s="2">
        <v>591.69292103092357</v>
      </c>
      <c r="I7141" s="2">
        <v>951.21592103092348</v>
      </c>
      <c r="J7141" s="38">
        <v>0</v>
      </c>
      <c r="K7141" s="1">
        <v>339.47964000000002</v>
      </c>
      <c r="L7141" s="1">
        <v>20.390821000000003</v>
      </c>
      <c r="M7141" s="1"/>
      <c r="N7141" s="9">
        <f t="shared" si="673"/>
        <v>0</v>
      </c>
      <c r="O7141" s="9">
        <f t="shared" si="674"/>
        <v>339.47964000000002</v>
      </c>
      <c r="P7141" s="9"/>
      <c r="Q7141" s="7">
        <f t="shared" si="675"/>
        <v>183.61620841741984</v>
      </c>
      <c r="R7141" s="7">
        <f t="shared" si="676"/>
        <v>47.596556321334745</v>
      </c>
      <c r="S7141" s="7">
        <f t="shared" si="677"/>
        <v>380.52351629216889</v>
      </c>
      <c r="T7141" s="7">
        <f t="shared" si="678"/>
        <v>611.73628103092346</v>
      </c>
      <c r="U7141" s="7"/>
    </row>
    <row r="7142" spans="1:21" x14ac:dyDescent="0.25">
      <c r="A7142" s="4">
        <v>7134</v>
      </c>
      <c r="B7142" s="6">
        <v>2025</v>
      </c>
      <c r="C7142" s="6">
        <v>10</v>
      </c>
      <c r="D7142" s="6">
        <v>25</v>
      </c>
      <c r="E7142" s="6">
        <v>6</v>
      </c>
      <c r="F7142" s="2">
        <v>306.07600000000002</v>
      </c>
      <c r="G7142" s="2">
        <v>79.798000000000002</v>
      </c>
      <c r="H7142" s="2">
        <v>623.57429621896836</v>
      </c>
      <c r="I7142" s="2">
        <v>1009.4482962189684</v>
      </c>
      <c r="J7142" s="38">
        <v>0</v>
      </c>
      <c r="K7142" s="1">
        <v>300.73759200000001</v>
      </c>
      <c r="L7142" s="1">
        <v>388.22519999999997</v>
      </c>
      <c r="M7142" s="1"/>
      <c r="N7142" s="9">
        <f t="shared" si="673"/>
        <v>0</v>
      </c>
      <c r="O7142" s="9">
        <f t="shared" si="674"/>
        <v>300.73759200000001</v>
      </c>
      <c r="P7142" s="9"/>
      <c r="Q7142" s="7">
        <f t="shared" si="675"/>
        <v>214.88900255419429</v>
      </c>
      <c r="R7142" s="7">
        <f t="shared" si="676"/>
        <v>56.024362007539295</v>
      </c>
      <c r="S7142" s="7">
        <f t="shared" si="677"/>
        <v>437.79733965723477</v>
      </c>
      <c r="T7142" s="7">
        <f t="shared" si="678"/>
        <v>708.71070421896843</v>
      </c>
      <c r="U7142" s="7"/>
    </row>
    <row r="7143" spans="1:21" x14ac:dyDescent="0.25">
      <c r="A7143" s="4">
        <v>7135</v>
      </c>
      <c r="B7143" s="6">
        <v>2025</v>
      </c>
      <c r="C7143" s="6">
        <v>10</v>
      </c>
      <c r="D7143" s="6">
        <v>25</v>
      </c>
      <c r="E7143" s="6">
        <v>7</v>
      </c>
      <c r="F7143" s="2">
        <v>333.363</v>
      </c>
      <c r="G7143" s="2">
        <v>91.400999999999996</v>
      </c>
      <c r="H7143" s="2">
        <v>650.38401886738188</v>
      </c>
      <c r="I7143" s="2">
        <v>1075.1480188673818</v>
      </c>
      <c r="J7143" s="38">
        <v>0</v>
      </c>
      <c r="K7143" s="1">
        <v>652.72978140000009</v>
      </c>
      <c r="L7143" s="1">
        <v>0</v>
      </c>
      <c r="M7143" s="1"/>
      <c r="N7143" s="9">
        <f t="shared" si="673"/>
        <v>0</v>
      </c>
      <c r="O7143" s="9">
        <f t="shared" si="674"/>
        <v>652.72978140000009</v>
      </c>
      <c r="P7143" s="9"/>
      <c r="Q7143" s="7">
        <f t="shared" si="675"/>
        <v>130.97602230173348</v>
      </c>
      <c r="R7143" s="7">
        <f t="shared" si="676"/>
        <v>35.910822180028198</v>
      </c>
      <c r="S7143" s="7">
        <f t="shared" si="677"/>
        <v>255.53139298562002</v>
      </c>
      <c r="T7143" s="7">
        <f t="shared" si="678"/>
        <v>422.41823746738169</v>
      </c>
      <c r="U7143" s="7"/>
    </row>
    <row r="7144" spans="1:21" x14ac:dyDescent="0.25">
      <c r="A7144" s="4">
        <v>7136</v>
      </c>
      <c r="B7144" s="6">
        <v>2025</v>
      </c>
      <c r="C7144" s="6">
        <v>10</v>
      </c>
      <c r="D7144" s="6">
        <v>25</v>
      </c>
      <c r="E7144" s="6">
        <v>8</v>
      </c>
      <c r="F7144" s="2">
        <v>335.07900000000001</v>
      </c>
      <c r="G7144" s="2">
        <v>104.611</v>
      </c>
      <c r="H7144" s="2">
        <v>656.96356068892794</v>
      </c>
      <c r="I7144" s="2">
        <v>1096.6535606889279</v>
      </c>
      <c r="J7144" s="38">
        <v>0</v>
      </c>
      <c r="K7144" s="1">
        <v>1132.9829929999999</v>
      </c>
      <c r="L7144" s="1">
        <v>0</v>
      </c>
      <c r="M7144" s="1"/>
      <c r="N7144" s="9">
        <f t="shared" si="673"/>
        <v>0</v>
      </c>
      <c r="O7144" s="9">
        <f t="shared" si="674"/>
        <v>1132.9829929999999</v>
      </c>
      <c r="P7144" s="9"/>
      <c r="Q7144" s="7">
        <f t="shared" si="675"/>
        <v>-11.100342246383036</v>
      </c>
      <c r="R7144" s="7">
        <f t="shared" si="676"/>
        <v>-3.4655048592611735</v>
      </c>
      <c r="S7144" s="7">
        <f t="shared" si="677"/>
        <v>-21.763585205427717</v>
      </c>
      <c r="T7144" s="7">
        <f t="shared" si="678"/>
        <v>-36.329432311071969</v>
      </c>
      <c r="U7144" s="7"/>
    </row>
    <row r="7145" spans="1:21" x14ac:dyDescent="0.25">
      <c r="A7145" s="4">
        <v>7137</v>
      </c>
      <c r="B7145" s="6">
        <v>2025</v>
      </c>
      <c r="C7145" s="6">
        <v>10</v>
      </c>
      <c r="D7145" s="6">
        <v>25</v>
      </c>
      <c r="E7145" s="6">
        <v>9</v>
      </c>
      <c r="F7145" s="2">
        <v>293.07299999999998</v>
      </c>
      <c r="G7145" s="2">
        <v>121.087</v>
      </c>
      <c r="H7145" s="2">
        <v>667.22978551938559</v>
      </c>
      <c r="I7145" s="2">
        <v>1081.3897855193854</v>
      </c>
      <c r="J7145" s="38">
        <v>0</v>
      </c>
      <c r="K7145" s="1">
        <v>1258.1408489999999</v>
      </c>
      <c r="L7145" s="1">
        <v>-99.853239000000002</v>
      </c>
      <c r="M7145" s="1"/>
      <c r="N7145" s="9">
        <f t="shared" si="673"/>
        <v>99.853239000000002</v>
      </c>
      <c r="O7145" s="9">
        <f t="shared" si="674"/>
        <v>1158.2876099999999</v>
      </c>
      <c r="P7145" s="9"/>
      <c r="Q7145" s="7">
        <f t="shared" si="675"/>
        <v>-20.840474374540975</v>
      </c>
      <c r="R7145" s="7">
        <f t="shared" si="676"/>
        <v>-8.6105186100051441</v>
      </c>
      <c r="S7145" s="7">
        <f t="shared" si="677"/>
        <v>-47.446831496068285</v>
      </c>
      <c r="T7145" s="7">
        <f t="shared" si="678"/>
        <v>-76.897824480614418</v>
      </c>
      <c r="U7145" s="7"/>
    </row>
    <row r="7146" spans="1:21" x14ac:dyDescent="0.25">
      <c r="A7146" s="4">
        <v>7138</v>
      </c>
      <c r="B7146" s="6">
        <v>2025</v>
      </c>
      <c r="C7146" s="6">
        <v>10</v>
      </c>
      <c r="D7146" s="6">
        <v>25</v>
      </c>
      <c r="E7146" s="6">
        <v>10</v>
      </c>
      <c r="F7146" s="2">
        <v>248.43199999999999</v>
      </c>
      <c r="G7146" s="2">
        <v>130.89599999999999</v>
      </c>
      <c r="H7146" s="2">
        <v>670.99823482503882</v>
      </c>
      <c r="I7146" s="2">
        <v>1050.3262348250387</v>
      </c>
      <c r="J7146" s="38">
        <v>0</v>
      </c>
      <c r="K7146" s="1">
        <v>1378.079166</v>
      </c>
      <c r="L7146" s="1">
        <v>-176.47059999999999</v>
      </c>
      <c r="M7146" s="1"/>
      <c r="N7146" s="9">
        <f t="shared" si="673"/>
        <v>176.47059999999999</v>
      </c>
      <c r="O7146" s="9">
        <f t="shared" si="674"/>
        <v>1201.6085659999999</v>
      </c>
      <c r="P7146" s="9"/>
      <c r="Q7146" s="7">
        <f t="shared" si="675"/>
        <v>-35.782570074257507</v>
      </c>
      <c r="R7146" s="7">
        <f t="shared" si="676"/>
        <v>-18.853429881979821</v>
      </c>
      <c r="S7146" s="7">
        <f t="shared" si="677"/>
        <v>-96.646331218723844</v>
      </c>
      <c r="T7146" s="7">
        <f t="shared" si="678"/>
        <v>-151.2823311749612</v>
      </c>
      <c r="U7146" s="7"/>
    </row>
    <row r="7147" spans="1:21" x14ac:dyDescent="0.25">
      <c r="A7147" s="4">
        <v>7139</v>
      </c>
      <c r="B7147" s="6">
        <v>2025</v>
      </c>
      <c r="C7147" s="6">
        <v>10</v>
      </c>
      <c r="D7147" s="6">
        <v>25</v>
      </c>
      <c r="E7147" s="6">
        <v>11</v>
      </c>
      <c r="F7147" s="2">
        <v>227.13900000000001</v>
      </c>
      <c r="G7147" s="2">
        <v>140.23599999999999</v>
      </c>
      <c r="H7147" s="2">
        <v>674.88135755853159</v>
      </c>
      <c r="I7147" s="2">
        <v>1042.2563575585316</v>
      </c>
      <c r="J7147" s="38">
        <v>0</v>
      </c>
      <c r="K7147" s="1">
        <v>1412.8931240000002</v>
      </c>
      <c r="L7147" s="1">
        <v>-229.48912999999999</v>
      </c>
      <c r="M7147" s="1"/>
      <c r="N7147" s="9">
        <f t="shared" si="673"/>
        <v>229.48912999999999</v>
      </c>
      <c r="O7147" s="9">
        <f t="shared" si="674"/>
        <v>1183.4039940000002</v>
      </c>
      <c r="P7147" s="9"/>
      <c r="Q7147" s="7">
        <f t="shared" si="675"/>
        <v>-30.760314159924235</v>
      </c>
      <c r="R7147" s="7">
        <f t="shared" si="676"/>
        <v>-18.991469613457525</v>
      </c>
      <c r="S7147" s="7">
        <f t="shared" si="677"/>
        <v>-91.395852668086945</v>
      </c>
      <c r="T7147" s="7">
        <f t="shared" si="678"/>
        <v>-141.14763644146865</v>
      </c>
      <c r="U7147" s="7"/>
    </row>
    <row r="7148" spans="1:21" x14ac:dyDescent="0.25">
      <c r="A7148" s="4">
        <v>7140</v>
      </c>
      <c r="B7148" s="6">
        <v>2025</v>
      </c>
      <c r="C7148" s="6">
        <v>10</v>
      </c>
      <c r="D7148" s="6">
        <v>25</v>
      </c>
      <c r="E7148" s="6">
        <v>12</v>
      </c>
      <c r="F7148" s="2">
        <v>218.39099999999999</v>
      </c>
      <c r="G7148" s="2">
        <v>144.02699999999999</v>
      </c>
      <c r="H7148" s="2">
        <v>677.30232557034947</v>
      </c>
      <c r="I7148" s="2">
        <v>1039.7203255703494</v>
      </c>
      <c r="J7148" s="38">
        <v>0</v>
      </c>
      <c r="K7148" s="1">
        <v>1463.0392949999998</v>
      </c>
      <c r="L7148" s="1">
        <v>-274.73329999999999</v>
      </c>
      <c r="M7148" s="1"/>
      <c r="N7148" s="9">
        <f t="shared" si="673"/>
        <v>274.73329999999999</v>
      </c>
      <c r="O7148" s="9">
        <f t="shared" si="674"/>
        <v>1188.3059949999997</v>
      </c>
      <c r="P7148" s="9"/>
      <c r="Q7148" s="7">
        <f t="shared" si="675"/>
        <v>-31.210097691040261</v>
      </c>
      <c r="R7148" s="7">
        <f t="shared" si="676"/>
        <v>-20.58279297291304</v>
      </c>
      <c r="S7148" s="7">
        <f t="shared" si="677"/>
        <v>-96.792778765696994</v>
      </c>
      <c r="T7148" s="7">
        <f t="shared" si="678"/>
        <v>-148.58566942965035</v>
      </c>
      <c r="U7148" s="7"/>
    </row>
    <row r="7149" spans="1:21" x14ac:dyDescent="0.25">
      <c r="A7149" s="4">
        <v>7141</v>
      </c>
      <c r="B7149" s="6">
        <v>2025</v>
      </c>
      <c r="C7149" s="6">
        <v>10</v>
      </c>
      <c r="D7149" s="6">
        <v>25</v>
      </c>
      <c r="E7149" s="6">
        <v>13</v>
      </c>
      <c r="F7149" s="2">
        <v>215.71899999999999</v>
      </c>
      <c r="G7149" s="2">
        <v>142.53200000000001</v>
      </c>
      <c r="H7149" s="2">
        <v>681.76202049108758</v>
      </c>
      <c r="I7149" s="2">
        <v>1040.0130204910874</v>
      </c>
      <c r="J7149" s="38">
        <v>0</v>
      </c>
      <c r="K7149" s="1">
        <v>1516.7326009999999</v>
      </c>
      <c r="L7149" s="1">
        <v>-314.66041100000001</v>
      </c>
      <c r="M7149" s="1"/>
      <c r="N7149" s="9">
        <f t="shared" si="673"/>
        <v>314.66041100000001</v>
      </c>
      <c r="O7149" s="9">
        <f t="shared" si="674"/>
        <v>1202.0721899999999</v>
      </c>
      <c r="P7149" s="9"/>
      <c r="Q7149" s="7">
        <f t="shared" si="675"/>
        <v>-33.614234916775899</v>
      </c>
      <c r="R7149" s="7">
        <f t="shared" si="676"/>
        <v>-22.209931119455888</v>
      </c>
      <c r="S7149" s="7">
        <f t="shared" si="677"/>
        <v>-106.23500347268077</v>
      </c>
      <c r="T7149" s="7">
        <f t="shared" si="678"/>
        <v>-162.05916950891242</v>
      </c>
      <c r="U7149" s="7"/>
    </row>
    <row r="7150" spans="1:21" x14ac:dyDescent="0.25">
      <c r="A7150" s="4">
        <v>7142</v>
      </c>
      <c r="B7150" s="6">
        <v>2025</v>
      </c>
      <c r="C7150" s="6">
        <v>10</v>
      </c>
      <c r="D7150" s="6">
        <v>25</v>
      </c>
      <c r="E7150" s="6">
        <v>14</v>
      </c>
      <c r="F7150" s="2">
        <v>219.935</v>
      </c>
      <c r="G7150" s="2">
        <v>144.124</v>
      </c>
      <c r="H7150" s="2">
        <v>684.92472372567647</v>
      </c>
      <c r="I7150" s="2">
        <v>1048.9837237256766</v>
      </c>
      <c r="J7150" s="38">
        <v>0</v>
      </c>
      <c r="K7150" s="1">
        <v>1557.1841429999997</v>
      </c>
      <c r="L7150" s="1">
        <v>-302.46790999999996</v>
      </c>
      <c r="M7150" s="1"/>
      <c r="N7150" s="9">
        <f t="shared" si="673"/>
        <v>302.46790999999996</v>
      </c>
      <c r="O7150" s="9">
        <f t="shared" si="674"/>
        <v>1254.7162329999996</v>
      </c>
      <c r="P7150" s="9"/>
      <c r="Q7150" s="7">
        <f t="shared" si="675"/>
        <v>-43.134872738102786</v>
      </c>
      <c r="R7150" s="7">
        <f t="shared" si="676"/>
        <v>-28.26639870191795</v>
      </c>
      <c r="S7150" s="7">
        <f t="shared" si="677"/>
        <v>-134.33123783430233</v>
      </c>
      <c r="T7150" s="7">
        <f t="shared" si="678"/>
        <v>-205.73250927432309</v>
      </c>
      <c r="U7150" s="7"/>
    </row>
    <row r="7151" spans="1:21" x14ac:dyDescent="0.25">
      <c r="A7151" s="4">
        <v>7143</v>
      </c>
      <c r="B7151" s="6">
        <v>2025</v>
      </c>
      <c r="C7151" s="6">
        <v>10</v>
      </c>
      <c r="D7151" s="6">
        <v>25</v>
      </c>
      <c r="E7151" s="6">
        <v>15</v>
      </c>
      <c r="F7151" s="2">
        <v>244.792</v>
      </c>
      <c r="G7151" s="2">
        <v>146.40700000000001</v>
      </c>
      <c r="H7151" s="2">
        <v>677.80533190993026</v>
      </c>
      <c r="I7151" s="2">
        <v>1069.0043319099302</v>
      </c>
      <c r="J7151" s="38">
        <v>0</v>
      </c>
      <c r="K7151" s="1">
        <v>1509.257149</v>
      </c>
      <c r="L7151" s="1">
        <v>-241.76143999999999</v>
      </c>
      <c r="M7151" s="1"/>
      <c r="N7151" s="9">
        <f t="shared" si="673"/>
        <v>241.76143999999999</v>
      </c>
      <c r="O7151" s="9">
        <f t="shared" si="674"/>
        <v>1267.495709</v>
      </c>
      <c r="P7151" s="9"/>
      <c r="Q7151" s="7">
        <f t="shared" si="675"/>
        <v>-45.45267005028964</v>
      </c>
      <c r="R7151" s="7">
        <f t="shared" si="676"/>
        <v>-27.184667244243087</v>
      </c>
      <c r="S7151" s="7">
        <f t="shared" si="677"/>
        <v>-125.85403979553712</v>
      </c>
      <c r="T7151" s="7">
        <f t="shared" si="678"/>
        <v>-198.49137709006982</v>
      </c>
      <c r="U7151" s="7"/>
    </row>
    <row r="7152" spans="1:21" x14ac:dyDescent="0.25">
      <c r="A7152" s="4">
        <v>7144</v>
      </c>
      <c r="B7152" s="6">
        <v>2025</v>
      </c>
      <c r="C7152" s="6">
        <v>10</v>
      </c>
      <c r="D7152" s="6">
        <v>25</v>
      </c>
      <c r="E7152" s="6">
        <v>16</v>
      </c>
      <c r="F7152" s="2">
        <v>289.72500000000002</v>
      </c>
      <c r="G7152" s="2">
        <v>143.37899999999999</v>
      </c>
      <c r="H7152" s="2">
        <v>665.11799276341196</v>
      </c>
      <c r="I7152" s="2">
        <v>1098.2219927634119</v>
      </c>
      <c r="J7152" s="38">
        <v>0</v>
      </c>
      <c r="K7152" s="1">
        <v>1376.774005</v>
      </c>
      <c r="L7152" s="1">
        <v>-147.21842000000001</v>
      </c>
      <c r="M7152" s="1"/>
      <c r="N7152" s="9">
        <f t="shared" si="673"/>
        <v>147.21842000000001</v>
      </c>
      <c r="O7152" s="9">
        <f t="shared" si="674"/>
        <v>1229.5555850000001</v>
      </c>
      <c r="P7152" s="9"/>
      <c r="Q7152" s="7">
        <f t="shared" si="675"/>
        <v>-34.647480437903312</v>
      </c>
      <c r="R7152" s="7">
        <f t="shared" si="676"/>
        <v>-17.146332203662581</v>
      </c>
      <c r="S7152" s="7">
        <f t="shared" si="677"/>
        <v>-79.53977959502231</v>
      </c>
      <c r="T7152" s="7">
        <f t="shared" si="678"/>
        <v>-131.33359223658817</v>
      </c>
      <c r="U7152" s="7"/>
    </row>
    <row r="7153" spans="1:21" x14ac:dyDescent="0.25">
      <c r="A7153" s="4">
        <v>7145</v>
      </c>
      <c r="B7153" s="6">
        <v>2025</v>
      </c>
      <c r="C7153" s="6">
        <v>10</v>
      </c>
      <c r="D7153" s="6">
        <v>25</v>
      </c>
      <c r="E7153" s="6">
        <v>17</v>
      </c>
      <c r="F7153" s="2">
        <v>343.97800000000001</v>
      </c>
      <c r="G7153" s="2">
        <v>132.113</v>
      </c>
      <c r="H7153" s="2">
        <v>647.05067161539807</v>
      </c>
      <c r="I7153" s="2">
        <v>1123.1416716153981</v>
      </c>
      <c r="J7153" s="38">
        <v>0</v>
      </c>
      <c r="K7153" s="1">
        <v>776.82681900000011</v>
      </c>
      <c r="L7153" s="1">
        <v>55.376609999999999</v>
      </c>
      <c r="M7153" s="1"/>
      <c r="N7153" s="9">
        <f t="shared" si="673"/>
        <v>0</v>
      </c>
      <c r="O7153" s="9">
        <f t="shared" si="674"/>
        <v>776.82681900000011</v>
      </c>
      <c r="P7153" s="9"/>
      <c r="Q7153" s="7">
        <f t="shared" si="675"/>
        <v>106.06381490734296</v>
      </c>
      <c r="R7153" s="7">
        <f t="shared" si="676"/>
        <v>40.736351681950012</v>
      </c>
      <c r="S7153" s="7">
        <f t="shared" si="677"/>
        <v>199.51468602610498</v>
      </c>
      <c r="T7153" s="7">
        <f t="shared" si="678"/>
        <v>346.31485261539797</v>
      </c>
      <c r="U7153" s="7"/>
    </row>
    <row r="7154" spans="1:21" x14ac:dyDescent="0.25">
      <c r="A7154" s="4">
        <v>7146</v>
      </c>
      <c r="B7154" s="6">
        <v>2025</v>
      </c>
      <c r="C7154" s="6">
        <v>10</v>
      </c>
      <c r="D7154" s="6">
        <v>25</v>
      </c>
      <c r="E7154" s="6">
        <v>18</v>
      </c>
      <c r="F7154" s="2">
        <v>378.95600000000002</v>
      </c>
      <c r="G7154" s="2">
        <v>111.069</v>
      </c>
      <c r="H7154" s="2">
        <v>627.49095717725402</v>
      </c>
      <c r="I7154" s="2">
        <v>1117.515957177254</v>
      </c>
      <c r="J7154" s="38">
        <v>0</v>
      </c>
      <c r="K7154" s="1">
        <v>401.48371099000002</v>
      </c>
      <c r="L7154" s="1">
        <v>451.31190000000004</v>
      </c>
      <c r="M7154" s="1"/>
      <c r="N7154" s="9">
        <f t="shared" si="673"/>
        <v>0</v>
      </c>
      <c r="O7154" s="9">
        <f t="shared" si="674"/>
        <v>401.48371099000002</v>
      </c>
      <c r="P7154" s="9"/>
      <c r="Q7154" s="7">
        <f t="shared" si="675"/>
        <v>242.81059625450868</v>
      </c>
      <c r="R7154" s="7">
        <f t="shared" si="676"/>
        <v>71.165861248778285</v>
      </c>
      <c r="S7154" s="7">
        <f t="shared" si="677"/>
        <v>402.05578868396702</v>
      </c>
      <c r="T7154" s="7">
        <f t="shared" si="678"/>
        <v>716.03224618725403</v>
      </c>
      <c r="U7154" s="7"/>
    </row>
    <row r="7155" spans="1:21" x14ac:dyDescent="0.25">
      <c r="A7155" s="4">
        <v>7147</v>
      </c>
      <c r="B7155" s="6">
        <v>2025</v>
      </c>
      <c r="C7155" s="6">
        <v>10</v>
      </c>
      <c r="D7155" s="6">
        <v>25</v>
      </c>
      <c r="E7155" s="6">
        <v>19</v>
      </c>
      <c r="F7155" s="2">
        <v>406.69600000000003</v>
      </c>
      <c r="G7155" s="2">
        <v>104.986</v>
      </c>
      <c r="H7155" s="2">
        <v>628.01074355035166</v>
      </c>
      <c r="I7155" s="2">
        <v>1139.6927435503517</v>
      </c>
      <c r="J7155" s="38">
        <v>0</v>
      </c>
      <c r="K7155" s="1">
        <v>409.58468900000003</v>
      </c>
      <c r="L7155" s="1">
        <v>465.76890000000003</v>
      </c>
      <c r="M7155" s="1"/>
      <c r="N7155" s="9">
        <f t="shared" si="673"/>
        <v>0</v>
      </c>
      <c r="O7155" s="9">
        <f t="shared" si="674"/>
        <v>409.58468900000003</v>
      </c>
      <c r="P7155" s="9"/>
      <c r="Q7155" s="7">
        <f t="shared" si="675"/>
        <v>260.53690964848317</v>
      </c>
      <c r="R7155" s="7">
        <f t="shared" si="676"/>
        <v>67.25595529918084</v>
      </c>
      <c r="S7155" s="7">
        <f t="shared" si="677"/>
        <v>402.31518960268772</v>
      </c>
      <c r="T7155" s="7">
        <f t="shared" si="678"/>
        <v>730.10805455035165</v>
      </c>
      <c r="U7155" s="7"/>
    </row>
    <row r="7156" spans="1:21" x14ac:dyDescent="0.25">
      <c r="A7156" s="4">
        <v>7148</v>
      </c>
      <c r="B7156" s="6">
        <v>2025</v>
      </c>
      <c r="C7156" s="6">
        <v>10</v>
      </c>
      <c r="D7156" s="6">
        <v>25</v>
      </c>
      <c r="E7156" s="6">
        <v>20</v>
      </c>
      <c r="F7156" s="2">
        <v>424.07799999999997</v>
      </c>
      <c r="G7156" s="2">
        <v>104.035</v>
      </c>
      <c r="H7156" s="2">
        <v>628.52038361920631</v>
      </c>
      <c r="I7156" s="2">
        <v>1156.6333836192061</v>
      </c>
      <c r="J7156" s="38">
        <v>0</v>
      </c>
      <c r="K7156" s="1">
        <v>492.58091300000001</v>
      </c>
      <c r="L7156" s="1">
        <v>389.56322</v>
      </c>
      <c r="M7156" s="1"/>
      <c r="N7156" s="9">
        <f t="shared" si="673"/>
        <v>0</v>
      </c>
      <c r="O7156" s="9">
        <f t="shared" si="674"/>
        <v>492.58091300000001</v>
      </c>
      <c r="P7156" s="9"/>
      <c r="Q7156" s="7">
        <f t="shared" si="675"/>
        <v>243.47390246861926</v>
      </c>
      <c r="R7156" s="7">
        <f t="shared" si="676"/>
        <v>59.729123989744352</v>
      </c>
      <c r="S7156" s="7">
        <f t="shared" si="677"/>
        <v>360.84944416084261</v>
      </c>
      <c r="T7156" s="7">
        <f t="shared" si="678"/>
        <v>664.05247061920613</v>
      </c>
      <c r="U7156" s="7"/>
    </row>
    <row r="7157" spans="1:21" x14ac:dyDescent="0.25">
      <c r="A7157" s="4">
        <v>7149</v>
      </c>
      <c r="B7157" s="6">
        <v>2025</v>
      </c>
      <c r="C7157" s="6">
        <v>10</v>
      </c>
      <c r="D7157" s="6">
        <v>25</v>
      </c>
      <c r="E7157" s="6">
        <v>21</v>
      </c>
      <c r="F7157" s="2">
        <v>400.78199999999998</v>
      </c>
      <c r="G7157" s="2">
        <v>96.98</v>
      </c>
      <c r="H7157" s="2">
        <v>615.99166928464342</v>
      </c>
      <c r="I7157" s="2">
        <v>1113.7536692846434</v>
      </c>
      <c r="J7157" s="38">
        <v>0</v>
      </c>
      <c r="K7157" s="1">
        <v>474.83108699999997</v>
      </c>
      <c r="L7157" s="1">
        <v>0</v>
      </c>
      <c r="M7157" s="1"/>
      <c r="N7157" s="9">
        <f t="shared" si="673"/>
        <v>0</v>
      </c>
      <c r="O7157" s="9">
        <f t="shared" si="674"/>
        <v>474.83108699999997</v>
      </c>
      <c r="P7157" s="9"/>
      <c r="Q7157" s="7">
        <f t="shared" si="675"/>
        <v>229.91499595927272</v>
      </c>
      <c r="R7157" s="7">
        <f t="shared" si="676"/>
        <v>55.63412605389032</v>
      </c>
      <c r="S7157" s="7">
        <f t="shared" si="677"/>
        <v>353.37346027148038</v>
      </c>
      <c r="T7157" s="7">
        <f t="shared" si="678"/>
        <v>638.92258228464334</v>
      </c>
      <c r="U7157" s="7"/>
    </row>
    <row r="7158" spans="1:21" x14ac:dyDescent="0.25">
      <c r="A7158" s="4">
        <v>7150</v>
      </c>
      <c r="B7158" s="6">
        <v>2025</v>
      </c>
      <c r="C7158" s="6">
        <v>10</v>
      </c>
      <c r="D7158" s="6">
        <v>25</v>
      </c>
      <c r="E7158" s="6">
        <v>22</v>
      </c>
      <c r="F7158" s="2">
        <v>361.15600000000001</v>
      </c>
      <c r="G7158" s="2">
        <v>88.286000000000001</v>
      </c>
      <c r="H7158" s="2">
        <v>598.07144455776711</v>
      </c>
      <c r="I7158" s="2">
        <v>1047.5134445577671</v>
      </c>
      <c r="J7158" s="38">
        <v>0</v>
      </c>
      <c r="K7158" s="1">
        <v>470.99752799999999</v>
      </c>
      <c r="L7158" s="1">
        <v>-1.9999999999999999E-6</v>
      </c>
      <c r="M7158" s="1"/>
      <c r="N7158" s="9">
        <f t="shared" si="673"/>
        <v>1.9999999999999999E-6</v>
      </c>
      <c r="O7158" s="9">
        <f t="shared" si="674"/>
        <v>470.99752599999999</v>
      </c>
      <c r="P7158" s="9"/>
      <c r="Q7158" s="7">
        <f t="shared" si="675"/>
        <v>198.76802934071236</v>
      </c>
      <c r="R7158" s="7">
        <f t="shared" si="676"/>
        <v>48.589623980701234</v>
      </c>
      <c r="S7158" s="7">
        <f t="shared" si="677"/>
        <v>329.15826523635349</v>
      </c>
      <c r="T7158" s="7">
        <f t="shared" si="678"/>
        <v>576.51591855776712</v>
      </c>
      <c r="U7158" s="7"/>
    </row>
    <row r="7159" spans="1:21" x14ac:dyDescent="0.25">
      <c r="A7159" s="4">
        <v>7151</v>
      </c>
      <c r="B7159" s="6">
        <v>2025</v>
      </c>
      <c r="C7159" s="6">
        <v>10</v>
      </c>
      <c r="D7159" s="6">
        <v>25</v>
      </c>
      <c r="E7159" s="6">
        <v>23</v>
      </c>
      <c r="F7159" s="2">
        <v>317.96199999999999</v>
      </c>
      <c r="G7159" s="2">
        <v>82.221000000000004</v>
      </c>
      <c r="H7159" s="2">
        <v>584.12224466886221</v>
      </c>
      <c r="I7159" s="2">
        <v>984.3052446688622</v>
      </c>
      <c r="J7159" s="38">
        <v>0</v>
      </c>
      <c r="K7159" s="1">
        <v>471.47399000000001</v>
      </c>
      <c r="L7159" s="1">
        <v>4.2823060000000002</v>
      </c>
      <c r="M7159" s="1"/>
      <c r="N7159" s="9">
        <f t="shared" si="673"/>
        <v>0</v>
      </c>
      <c r="O7159" s="9">
        <f t="shared" si="674"/>
        <v>471.47399000000001</v>
      </c>
      <c r="P7159" s="9"/>
      <c r="Q7159" s="7">
        <f t="shared" si="675"/>
        <v>165.66085803177583</v>
      </c>
      <c r="R7159" s="7">
        <f t="shared" si="676"/>
        <v>42.837827816627907</v>
      </c>
      <c r="S7159" s="7">
        <f t="shared" si="677"/>
        <v>304.33256882045845</v>
      </c>
      <c r="T7159" s="7">
        <f t="shared" si="678"/>
        <v>512.83125466886213</v>
      </c>
      <c r="U7159" s="7"/>
    </row>
    <row r="7160" spans="1:21" x14ac:dyDescent="0.25">
      <c r="A7160" s="4">
        <v>7152</v>
      </c>
      <c r="B7160" s="6">
        <v>2025</v>
      </c>
      <c r="C7160" s="6">
        <v>10</v>
      </c>
      <c r="D7160" s="6">
        <v>25</v>
      </c>
      <c r="E7160" s="6">
        <v>24</v>
      </c>
      <c r="F7160" s="2">
        <v>305.96100000000001</v>
      </c>
      <c r="G7160" s="2">
        <v>78.878</v>
      </c>
      <c r="H7160" s="2">
        <v>573.52727929506807</v>
      </c>
      <c r="I7160" s="2">
        <v>958.36627929506813</v>
      </c>
      <c r="J7160" s="38">
        <v>0</v>
      </c>
      <c r="K7160" s="1">
        <v>455.828102</v>
      </c>
      <c r="L7160" s="1">
        <v>-9.9999999999999995E-7</v>
      </c>
      <c r="M7160" s="1"/>
      <c r="N7160" s="9">
        <f t="shared" si="673"/>
        <v>9.9999999999999995E-7</v>
      </c>
      <c r="O7160" s="9">
        <f t="shared" si="674"/>
        <v>455.828101</v>
      </c>
      <c r="P7160" s="9"/>
      <c r="Q7160" s="7">
        <f t="shared" si="675"/>
        <v>160.43665860451003</v>
      </c>
      <c r="R7160" s="7">
        <f t="shared" si="676"/>
        <v>41.361228252641808</v>
      </c>
      <c r="S7160" s="7">
        <f t="shared" si="677"/>
        <v>300.74029143791626</v>
      </c>
      <c r="T7160" s="7">
        <f t="shared" si="678"/>
        <v>502.53817829506812</v>
      </c>
      <c r="U7160" s="7"/>
    </row>
    <row r="7161" spans="1:21" x14ac:dyDescent="0.25">
      <c r="A7161" s="4">
        <v>7153</v>
      </c>
      <c r="B7161" s="6">
        <v>2025</v>
      </c>
      <c r="C7161" s="6">
        <v>10</v>
      </c>
      <c r="D7161" s="6">
        <v>26</v>
      </c>
      <c r="E7161" s="6">
        <v>1</v>
      </c>
      <c r="F7161" s="2">
        <v>289.64299999999997</v>
      </c>
      <c r="G7161" s="2">
        <v>76.108000000000004</v>
      </c>
      <c r="H7161" s="2">
        <v>568.65614546160157</v>
      </c>
      <c r="I7161" s="2">
        <v>934.40714546160154</v>
      </c>
      <c r="J7161" s="38">
        <v>0</v>
      </c>
      <c r="K7161" s="1">
        <v>468.43798800000002</v>
      </c>
      <c r="L7161" s="1">
        <v>-3.9999999999999998E-6</v>
      </c>
      <c r="M7161" s="1"/>
      <c r="N7161" s="9">
        <f t="shared" si="673"/>
        <v>3.9999999999999998E-6</v>
      </c>
      <c r="O7161" s="9">
        <f t="shared" si="674"/>
        <v>468.43798400000003</v>
      </c>
      <c r="P7161" s="9"/>
      <c r="Q7161" s="7">
        <f t="shared" si="675"/>
        <v>144.43886317516274</v>
      </c>
      <c r="R7161" s="7">
        <f t="shared" si="676"/>
        <v>37.953456491388664</v>
      </c>
      <c r="S7161" s="7">
        <f t="shared" si="677"/>
        <v>283.57684179505014</v>
      </c>
      <c r="T7161" s="7">
        <f t="shared" si="678"/>
        <v>465.96916146160152</v>
      </c>
      <c r="U7161" s="7"/>
    </row>
    <row r="7162" spans="1:21" x14ac:dyDescent="0.25">
      <c r="A7162" s="4">
        <v>7154</v>
      </c>
      <c r="B7162" s="6">
        <v>2025</v>
      </c>
      <c r="C7162" s="6">
        <v>10</v>
      </c>
      <c r="D7162" s="6">
        <v>26</v>
      </c>
      <c r="E7162" s="6">
        <v>2</v>
      </c>
      <c r="F7162" s="2">
        <v>282.40300000000002</v>
      </c>
      <c r="G7162" s="2">
        <v>74.222999999999999</v>
      </c>
      <c r="H7162" s="2">
        <v>567.26876210780529</v>
      </c>
      <c r="I7162" s="2">
        <v>923.89476210780526</v>
      </c>
      <c r="J7162" s="38">
        <v>0</v>
      </c>
      <c r="K7162" s="1">
        <v>459.49857299999996</v>
      </c>
      <c r="L7162" s="1">
        <v>-3.9999999999999998E-6</v>
      </c>
      <c r="M7162" s="1"/>
      <c r="N7162" s="9">
        <f t="shared" si="673"/>
        <v>3.9999999999999998E-6</v>
      </c>
      <c r="O7162" s="9">
        <f t="shared" si="674"/>
        <v>459.49856899999997</v>
      </c>
      <c r="P7162" s="9"/>
      <c r="Q7162" s="7">
        <f t="shared" si="675"/>
        <v>141.950018011814</v>
      </c>
      <c r="R7162" s="7">
        <f t="shared" si="676"/>
        <v>37.308230390225553</v>
      </c>
      <c r="S7162" s="7">
        <f t="shared" si="677"/>
        <v>285.13794470576579</v>
      </c>
      <c r="T7162" s="7">
        <f t="shared" si="678"/>
        <v>464.39619310780529</v>
      </c>
      <c r="U7162" s="7"/>
    </row>
    <row r="7163" spans="1:21" x14ac:dyDescent="0.25">
      <c r="A7163" s="4">
        <v>7155</v>
      </c>
      <c r="B7163" s="6">
        <v>2025</v>
      </c>
      <c r="C7163" s="6">
        <v>10</v>
      </c>
      <c r="D7163" s="6">
        <v>26</v>
      </c>
      <c r="E7163" s="6">
        <v>3</v>
      </c>
      <c r="F7163" s="2">
        <v>276.517</v>
      </c>
      <c r="G7163" s="2">
        <v>73.372</v>
      </c>
      <c r="H7163" s="2">
        <v>567.66091119817111</v>
      </c>
      <c r="I7163" s="2">
        <v>917.54991119817112</v>
      </c>
      <c r="J7163" s="38">
        <v>0</v>
      </c>
      <c r="K7163" s="1">
        <v>474.47011100000003</v>
      </c>
      <c r="L7163" s="1">
        <v>-3.9999999999999998E-6</v>
      </c>
      <c r="M7163" s="1"/>
      <c r="N7163" s="9">
        <f t="shared" ref="N7163:N7226" si="679">IF(L7163&lt;0,MIN(K7163,ABS(L7163)),0)</f>
        <v>3.9999999999999998E-6</v>
      </c>
      <c r="O7163" s="9">
        <f t="shared" ref="O7163:O7226" si="680">+K7163-N7163</f>
        <v>474.47010700000004</v>
      </c>
      <c r="P7163" s="9"/>
      <c r="Q7163" s="7">
        <f t="shared" ref="Q7163:Q7226" si="681">F7163-$O7163*F7163/$I7163</f>
        <v>133.52853803612231</v>
      </c>
      <c r="R7163" s="7">
        <f t="shared" ref="R7163:R7226" si="682">G7163-$O7163*G7163/$I7163</f>
        <v>35.430935142455503</v>
      </c>
      <c r="S7163" s="7">
        <f t="shared" ref="S7163:S7226" si="683">H7163-$O7163*H7163/$I7163</f>
        <v>274.12033101959321</v>
      </c>
      <c r="T7163" s="7">
        <f t="shared" ref="T7163:T7226" si="684">I7163-$O7163*I7163/$I7163</f>
        <v>443.07980419817102</v>
      </c>
      <c r="U7163" s="7"/>
    </row>
    <row r="7164" spans="1:21" x14ac:dyDescent="0.25">
      <c r="A7164" s="4">
        <v>7156</v>
      </c>
      <c r="B7164" s="6">
        <v>2025</v>
      </c>
      <c r="C7164" s="6">
        <v>10</v>
      </c>
      <c r="D7164" s="6">
        <v>26</v>
      </c>
      <c r="E7164" s="6">
        <v>4</v>
      </c>
      <c r="F7164" s="2">
        <v>276.51600000000002</v>
      </c>
      <c r="G7164" s="2">
        <v>73.028999999999996</v>
      </c>
      <c r="H7164" s="2">
        <v>574.89180509238008</v>
      </c>
      <c r="I7164" s="2">
        <v>924.43680509238015</v>
      </c>
      <c r="J7164" s="38">
        <v>0</v>
      </c>
      <c r="K7164" s="1">
        <v>411.157104</v>
      </c>
      <c r="L7164" s="1">
        <v>-3.9999999999999998E-6</v>
      </c>
      <c r="M7164" s="1"/>
      <c r="N7164" s="9">
        <f t="shared" si="679"/>
        <v>3.9999999999999998E-6</v>
      </c>
      <c r="O7164" s="9">
        <f t="shared" si="680"/>
        <v>411.15710000000001</v>
      </c>
      <c r="P7164" s="9"/>
      <c r="Q7164" s="7">
        <f t="shared" si="681"/>
        <v>153.53137191367165</v>
      </c>
      <c r="R7164" s="7">
        <f t="shared" si="682"/>
        <v>40.548259628677997</v>
      </c>
      <c r="S7164" s="7">
        <f t="shared" si="683"/>
        <v>319.20007355003042</v>
      </c>
      <c r="T7164" s="7">
        <f t="shared" si="684"/>
        <v>513.27970509238025</v>
      </c>
      <c r="U7164" s="7"/>
    </row>
    <row r="7165" spans="1:21" x14ac:dyDescent="0.25">
      <c r="A7165" s="4">
        <v>7157</v>
      </c>
      <c r="B7165" s="6">
        <v>2025</v>
      </c>
      <c r="C7165" s="6">
        <v>10</v>
      </c>
      <c r="D7165" s="6">
        <v>26</v>
      </c>
      <c r="E7165" s="6">
        <v>5</v>
      </c>
      <c r="F7165" s="2">
        <v>287.315</v>
      </c>
      <c r="G7165" s="2">
        <v>74.019000000000005</v>
      </c>
      <c r="H7165" s="2">
        <v>592.28305902131558</v>
      </c>
      <c r="I7165" s="2">
        <v>953.61705902131553</v>
      </c>
      <c r="J7165" s="38">
        <v>0</v>
      </c>
      <c r="K7165" s="1">
        <v>410.25162699999998</v>
      </c>
      <c r="L7165" s="1">
        <v>-1.9999999999999999E-6</v>
      </c>
      <c r="M7165" s="1"/>
      <c r="N7165" s="9">
        <f t="shared" si="679"/>
        <v>1.9999999999999999E-6</v>
      </c>
      <c r="O7165" s="9">
        <f t="shared" si="680"/>
        <v>410.25162499999999</v>
      </c>
      <c r="P7165" s="9"/>
      <c r="Q7165" s="7">
        <f t="shared" si="681"/>
        <v>163.71040995853735</v>
      </c>
      <c r="R7165" s="7">
        <f t="shared" si="682"/>
        <v>42.175594155268527</v>
      </c>
      <c r="S7165" s="7">
        <f t="shared" si="683"/>
        <v>337.47942990750971</v>
      </c>
      <c r="T7165" s="7">
        <f t="shared" si="684"/>
        <v>543.36543402131554</v>
      </c>
      <c r="U7165" s="7"/>
    </row>
    <row r="7166" spans="1:21" x14ac:dyDescent="0.25">
      <c r="A7166" s="4">
        <v>7158</v>
      </c>
      <c r="B7166" s="6">
        <v>2025</v>
      </c>
      <c r="C7166" s="6">
        <v>10</v>
      </c>
      <c r="D7166" s="6">
        <v>26</v>
      </c>
      <c r="E7166" s="6">
        <v>6</v>
      </c>
      <c r="F7166" s="2">
        <v>307.70699999999999</v>
      </c>
      <c r="G7166" s="2">
        <v>80.256</v>
      </c>
      <c r="H7166" s="2">
        <v>622.32280245435641</v>
      </c>
      <c r="I7166" s="2">
        <v>1010.2858024543564</v>
      </c>
      <c r="J7166" s="38">
        <v>0</v>
      </c>
      <c r="K7166" s="1">
        <v>434.41116699999998</v>
      </c>
      <c r="L7166" s="1">
        <v>145.69701000000001</v>
      </c>
      <c r="M7166" s="1"/>
      <c r="N7166" s="9">
        <f t="shared" si="679"/>
        <v>0</v>
      </c>
      <c r="O7166" s="9">
        <f t="shared" si="680"/>
        <v>434.41116699999998</v>
      </c>
      <c r="P7166" s="9"/>
      <c r="Q7166" s="7">
        <f t="shared" si="681"/>
        <v>175.39656206319833</v>
      </c>
      <c r="R7166" s="7">
        <f t="shared" si="682"/>
        <v>45.746851663901197</v>
      </c>
      <c r="S7166" s="7">
        <f t="shared" si="683"/>
        <v>354.73122172725692</v>
      </c>
      <c r="T7166" s="7">
        <f t="shared" si="684"/>
        <v>575.87463545435639</v>
      </c>
      <c r="U7166" s="7"/>
    </row>
    <row r="7167" spans="1:21" x14ac:dyDescent="0.25">
      <c r="A7167" s="4">
        <v>7159</v>
      </c>
      <c r="B7167" s="6">
        <v>2025</v>
      </c>
      <c r="C7167" s="6">
        <v>10</v>
      </c>
      <c r="D7167" s="6">
        <v>26</v>
      </c>
      <c r="E7167" s="6">
        <v>7</v>
      </c>
      <c r="F7167" s="2">
        <v>335.28199999999998</v>
      </c>
      <c r="G7167" s="2">
        <v>91.061000000000007</v>
      </c>
      <c r="H7167" s="2">
        <v>646.94514023007218</v>
      </c>
      <c r="I7167" s="2">
        <v>1073.2881402300723</v>
      </c>
      <c r="J7167" s="38">
        <v>0</v>
      </c>
      <c r="K7167" s="1">
        <v>788.70850489999998</v>
      </c>
      <c r="L7167" s="1">
        <v>0</v>
      </c>
      <c r="M7167" s="1"/>
      <c r="N7167" s="9">
        <f t="shared" si="679"/>
        <v>0</v>
      </c>
      <c r="O7167" s="9">
        <f t="shared" si="680"/>
        <v>788.70850489999998</v>
      </c>
      <c r="P7167" s="9"/>
      <c r="Q7167" s="7">
        <f t="shared" si="681"/>
        <v>88.899174151206068</v>
      </c>
      <c r="R7167" s="7">
        <f t="shared" si="682"/>
        <v>24.144593796812771</v>
      </c>
      <c r="S7167" s="7">
        <f t="shared" si="683"/>
        <v>171.53586738205337</v>
      </c>
      <c r="T7167" s="7">
        <f t="shared" si="684"/>
        <v>284.57963533007228</v>
      </c>
      <c r="U7167" s="7"/>
    </row>
    <row r="7168" spans="1:21" x14ac:dyDescent="0.25">
      <c r="A7168" s="4">
        <v>7160</v>
      </c>
      <c r="B7168" s="6">
        <v>2025</v>
      </c>
      <c r="C7168" s="6">
        <v>10</v>
      </c>
      <c r="D7168" s="6">
        <v>26</v>
      </c>
      <c r="E7168" s="6">
        <v>8</v>
      </c>
      <c r="F7168" s="2">
        <v>335.37700000000001</v>
      </c>
      <c r="G7168" s="2">
        <v>104.229</v>
      </c>
      <c r="H7168" s="2">
        <v>650.94059810125691</v>
      </c>
      <c r="I7168" s="2">
        <v>1090.5465981012569</v>
      </c>
      <c r="J7168" s="38">
        <v>0</v>
      </c>
      <c r="K7168" s="1">
        <v>1442.6953589999998</v>
      </c>
      <c r="L7168" s="1">
        <v>-207.21079</v>
      </c>
      <c r="M7168" s="1"/>
      <c r="N7168" s="9">
        <f t="shared" si="679"/>
        <v>207.21079</v>
      </c>
      <c r="O7168" s="9">
        <f t="shared" si="680"/>
        <v>1235.4845689999997</v>
      </c>
      <c r="P7168" s="9"/>
      <c r="Q7168" s="7">
        <f t="shared" si="681"/>
        <v>-44.572934298030191</v>
      </c>
      <c r="R7168" s="7">
        <f t="shared" si="682"/>
        <v>-13.852447749694804</v>
      </c>
      <c r="S7168" s="7">
        <f t="shared" si="683"/>
        <v>-86.512588851017767</v>
      </c>
      <c r="T7168" s="7">
        <f t="shared" si="684"/>
        <v>-144.93797089874283</v>
      </c>
      <c r="U7168" s="7"/>
    </row>
    <row r="7169" spans="1:21" x14ac:dyDescent="0.25">
      <c r="A7169" s="4">
        <v>7161</v>
      </c>
      <c r="B7169" s="6">
        <v>2025</v>
      </c>
      <c r="C7169" s="6">
        <v>10</v>
      </c>
      <c r="D7169" s="6">
        <v>26</v>
      </c>
      <c r="E7169" s="6">
        <v>9</v>
      </c>
      <c r="F7169" s="2">
        <v>283.97199999999998</v>
      </c>
      <c r="G7169" s="2">
        <v>121.55200000000001</v>
      </c>
      <c r="H7169" s="2">
        <v>659.67194013747917</v>
      </c>
      <c r="I7169" s="2">
        <v>1065.1959401374793</v>
      </c>
      <c r="J7169" s="38">
        <v>0</v>
      </c>
      <c r="K7169" s="1">
        <v>1527.7330189999998</v>
      </c>
      <c r="L7169" s="1">
        <v>-297.6001</v>
      </c>
      <c r="M7169" s="1"/>
      <c r="N7169" s="9">
        <f t="shared" si="679"/>
        <v>297.6001</v>
      </c>
      <c r="O7169" s="9">
        <f t="shared" si="680"/>
        <v>1230.1329189999997</v>
      </c>
      <c r="P7169" s="9"/>
      <c r="Q7169" s="7">
        <f t="shared" si="681"/>
        <v>-43.970768190782394</v>
      </c>
      <c r="R7169" s="7">
        <f t="shared" si="682"/>
        <v>-18.821344411160183</v>
      </c>
      <c r="S7169" s="7">
        <f t="shared" si="683"/>
        <v>-102.14486626057783</v>
      </c>
      <c r="T7169" s="7">
        <f t="shared" si="684"/>
        <v>-164.93697886252039</v>
      </c>
      <c r="U7169" s="7"/>
    </row>
    <row r="7170" spans="1:21" x14ac:dyDescent="0.25">
      <c r="A7170" s="4">
        <v>7162</v>
      </c>
      <c r="B7170" s="6">
        <v>2025</v>
      </c>
      <c r="C7170" s="6">
        <v>10</v>
      </c>
      <c r="D7170" s="6">
        <v>26</v>
      </c>
      <c r="E7170" s="6">
        <v>10</v>
      </c>
      <c r="F7170" s="2">
        <v>218.86600000000001</v>
      </c>
      <c r="G7170" s="2">
        <v>132.61699999999999</v>
      </c>
      <c r="H7170" s="2">
        <v>661.27265295314021</v>
      </c>
      <c r="I7170" s="2">
        <v>1012.7556529531403</v>
      </c>
      <c r="J7170" s="38">
        <v>0</v>
      </c>
      <c r="K7170" s="1">
        <v>1608.239718</v>
      </c>
      <c r="L7170" s="1">
        <v>-345.10225999999994</v>
      </c>
      <c r="M7170" s="1"/>
      <c r="N7170" s="9">
        <f t="shared" si="679"/>
        <v>345.10225999999994</v>
      </c>
      <c r="O7170" s="9">
        <f t="shared" si="680"/>
        <v>1263.1374580000002</v>
      </c>
      <c r="P7170" s="9"/>
      <c r="Q7170" s="7">
        <f t="shared" si="681"/>
        <v>-54.109857578767418</v>
      </c>
      <c r="R7170" s="7">
        <f t="shared" si="682"/>
        <v>-32.786668475338331</v>
      </c>
      <c r="S7170" s="7">
        <f t="shared" si="683"/>
        <v>-163.48527899275405</v>
      </c>
      <c r="T7170" s="7">
        <f t="shared" si="684"/>
        <v>-250.38180504685988</v>
      </c>
      <c r="U7170" s="7"/>
    </row>
    <row r="7171" spans="1:21" x14ac:dyDescent="0.25">
      <c r="A7171" s="4">
        <v>7163</v>
      </c>
      <c r="B7171" s="6">
        <v>2025</v>
      </c>
      <c r="C7171" s="6">
        <v>10</v>
      </c>
      <c r="D7171" s="6">
        <v>26</v>
      </c>
      <c r="E7171" s="6">
        <v>11</v>
      </c>
      <c r="F7171" s="2">
        <v>182.14400000000001</v>
      </c>
      <c r="G7171" s="2">
        <v>142.94499999999999</v>
      </c>
      <c r="H7171" s="2">
        <v>663.62749554892355</v>
      </c>
      <c r="I7171" s="2">
        <v>988.7164955489236</v>
      </c>
      <c r="J7171" s="38">
        <v>0</v>
      </c>
      <c r="K7171" s="1">
        <v>1542.4856760000002</v>
      </c>
      <c r="L7171" s="1">
        <v>-266.52742000000001</v>
      </c>
      <c r="M7171" s="1"/>
      <c r="N7171" s="9">
        <f t="shared" si="679"/>
        <v>266.52742000000001</v>
      </c>
      <c r="O7171" s="9">
        <f t="shared" si="680"/>
        <v>1275.9582560000003</v>
      </c>
      <c r="P7171" s="9"/>
      <c r="Q7171" s="7">
        <f t="shared" si="681"/>
        <v>-52.91644617151232</v>
      </c>
      <c r="R7171" s="7">
        <f t="shared" si="682"/>
        <v>-41.528358869832829</v>
      </c>
      <c r="S7171" s="7">
        <f t="shared" si="683"/>
        <v>-192.79695540973159</v>
      </c>
      <c r="T7171" s="7">
        <f t="shared" si="684"/>
        <v>-287.24176045107674</v>
      </c>
      <c r="U7171" s="7"/>
    </row>
    <row r="7172" spans="1:21" x14ac:dyDescent="0.25">
      <c r="A7172" s="4">
        <v>7164</v>
      </c>
      <c r="B7172" s="6">
        <v>2025</v>
      </c>
      <c r="C7172" s="6">
        <v>10</v>
      </c>
      <c r="D7172" s="6">
        <v>26</v>
      </c>
      <c r="E7172" s="6">
        <v>12</v>
      </c>
      <c r="F7172" s="2">
        <v>164.93100000000001</v>
      </c>
      <c r="G7172" s="2">
        <v>148.17699999999999</v>
      </c>
      <c r="H7172" s="2">
        <v>664.7541119434469</v>
      </c>
      <c r="I7172" s="2">
        <v>977.86211194344696</v>
      </c>
      <c r="J7172" s="38">
        <v>0</v>
      </c>
      <c r="K7172" s="1">
        <v>1431.3343649999999</v>
      </c>
      <c r="L7172" s="1">
        <v>-195.3476</v>
      </c>
      <c r="M7172" s="1"/>
      <c r="N7172" s="9">
        <f t="shared" si="679"/>
        <v>195.3476</v>
      </c>
      <c r="O7172" s="9">
        <f t="shared" si="680"/>
        <v>1235.9867649999999</v>
      </c>
      <c r="P7172" s="9"/>
      <c r="Q7172" s="7">
        <f t="shared" si="681"/>
        <v>-43.536564750074348</v>
      </c>
      <c r="R7172" s="7">
        <f t="shared" si="682"/>
        <v>-39.114038931260723</v>
      </c>
      <c r="S7172" s="7">
        <f t="shared" si="683"/>
        <v>-175.47404937521776</v>
      </c>
      <c r="T7172" s="7">
        <f t="shared" si="684"/>
        <v>-258.12465305655292</v>
      </c>
      <c r="U7172" s="7"/>
    </row>
    <row r="7173" spans="1:21" x14ac:dyDescent="0.25">
      <c r="A7173" s="4">
        <v>7165</v>
      </c>
      <c r="B7173" s="6">
        <v>2025</v>
      </c>
      <c r="C7173" s="6">
        <v>10</v>
      </c>
      <c r="D7173" s="6">
        <v>26</v>
      </c>
      <c r="E7173" s="6">
        <v>13</v>
      </c>
      <c r="F7173" s="2">
        <v>167.554</v>
      </c>
      <c r="G7173" s="2">
        <v>148.10599999999999</v>
      </c>
      <c r="H7173" s="2">
        <v>668.49430478572242</v>
      </c>
      <c r="I7173" s="2">
        <v>984.15430478572239</v>
      </c>
      <c r="J7173" s="38">
        <v>0</v>
      </c>
      <c r="K7173" s="1">
        <v>1441.814298</v>
      </c>
      <c r="L7173" s="1">
        <v>-192.92612</v>
      </c>
      <c r="M7173" s="1"/>
      <c r="N7173" s="9">
        <f t="shared" si="679"/>
        <v>192.92612</v>
      </c>
      <c r="O7173" s="9">
        <f t="shared" si="680"/>
        <v>1248.8881779999999</v>
      </c>
      <c r="P7173" s="9"/>
      <c r="Q7173" s="7">
        <f t="shared" si="681"/>
        <v>-45.071407173494862</v>
      </c>
      <c r="R7173" s="7">
        <f t="shared" si="682"/>
        <v>-39.839967000713983</v>
      </c>
      <c r="S7173" s="7">
        <f t="shared" si="683"/>
        <v>-179.82249904006881</v>
      </c>
      <c r="T7173" s="7">
        <f t="shared" si="684"/>
        <v>-264.73387321427754</v>
      </c>
      <c r="U7173" s="7"/>
    </row>
    <row r="7174" spans="1:21" x14ac:dyDescent="0.25">
      <c r="A7174" s="4">
        <v>7166</v>
      </c>
      <c r="B7174" s="6">
        <v>2025</v>
      </c>
      <c r="C7174" s="6">
        <v>10</v>
      </c>
      <c r="D7174" s="6">
        <v>26</v>
      </c>
      <c r="E7174" s="6">
        <v>14</v>
      </c>
      <c r="F7174" s="2">
        <v>188.08099999999999</v>
      </c>
      <c r="G7174" s="2">
        <v>150.48099999999999</v>
      </c>
      <c r="H7174" s="2">
        <v>671.12526737339351</v>
      </c>
      <c r="I7174" s="2">
        <v>1009.6872673733935</v>
      </c>
      <c r="J7174" s="38">
        <v>0</v>
      </c>
      <c r="K7174" s="1">
        <v>1449.3396869999999</v>
      </c>
      <c r="L7174" s="1">
        <v>-144.42767000000001</v>
      </c>
      <c r="M7174" s="1"/>
      <c r="N7174" s="9">
        <f t="shared" si="679"/>
        <v>144.42767000000001</v>
      </c>
      <c r="O7174" s="9">
        <f t="shared" si="680"/>
        <v>1304.9120169999999</v>
      </c>
      <c r="P7174" s="9"/>
      <c r="Q7174" s="7">
        <f t="shared" si="681"/>
        <v>-54.993430073618583</v>
      </c>
      <c r="R7174" s="7">
        <f t="shared" si="682"/>
        <v>-43.999480813629219</v>
      </c>
      <c r="S7174" s="7">
        <f t="shared" si="683"/>
        <v>-196.23183873935852</v>
      </c>
      <c r="T7174" s="7">
        <f t="shared" si="684"/>
        <v>-295.22474962660635</v>
      </c>
      <c r="U7174" s="7"/>
    </row>
    <row r="7175" spans="1:21" x14ac:dyDescent="0.25">
      <c r="A7175" s="4">
        <v>7167</v>
      </c>
      <c r="B7175" s="6">
        <v>2025</v>
      </c>
      <c r="C7175" s="6">
        <v>10</v>
      </c>
      <c r="D7175" s="6">
        <v>26</v>
      </c>
      <c r="E7175" s="6">
        <v>15</v>
      </c>
      <c r="F7175" s="2">
        <v>221.81899999999999</v>
      </c>
      <c r="G7175" s="2">
        <v>152.05799999999999</v>
      </c>
      <c r="H7175" s="2">
        <v>664.33312243995306</v>
      </c>
      <c r="I7175" s="2">
        <v>1038.210122439953</v>
      </c>
      <c r="J7175" s="38">
        <v>0</v>
      </c>
      <c r="K7175" s="1">
        <v>1404.2058849999999</v>
      </c>
      <c r="L7175" s="1">
        <v>-137.51266999999999</v>
      </c>
      <c r="M7175" s="1"/>
      <c r="N7175" s="9">
        <f t="shared" si="679"/>
        <v>137.51266999999999</v>
      </c>
      <c r="O7175" s="9">
        <f t="shared" si="680"/>
        <v>1266.6932149999998</v>
      </c>
      <c r="P7175" s="9"/>
      <c r="Q7175" s="7">
        <f t="shared" si="681"/>
        <v>-48.816602740750426</v>
      </c>
      <c r="R7175" s="7">
        <f t="shared" si="682"/>
        <v>-33.464017868410821</v>
      </c>
      <c r="S7175" s="7">
        <f t="shared" si="683"/>
        <v>-146.20247195088552</v>
      </c>
      <c r="T7175" s="7">
        <f t="shared" si="684"/>
        <v>-228.48309256004677</v>
      </c>
      <c r="U7175" s="7"/>
    </row>
    <row r="7176" spans="1:21" x14ac:dyDescent="0.25">
      <c r="A7176" s="4">
        <v>7168</v>
      </c>
      <c r="B7176" s="6">
        <v>2025</v>
      </c>
      <c r="C7176" s="6">
        <v>10</v>
      </c>
      <c r="D7176" s="6">
        <v>26</v>
      </c>
      <c r="E7176" s="6">
        <v>16</v>
      </c>
      <c r="F7176" s="2">
        <v>281.14499999999998</v>
      </c>
      <c r="G7176" s="2">
        <v>148.34800000000001</v>
      </c>
      <c r="H7176" s="2">
        <v>654.72515153843108</v>
      </c>
      <c r="I7176" s="2">
        <v>1084.2181515384311</v>
      </c>
      <c r="J7176" s="38">
        <v>0</v>
      </c>
      <c r="K7176" s="1">
        <v>1273.3426619999998</v>
      </c>
      <c r="L7176" s="1">
        <v>0</v>
      </c>
      <c r="M7176" s="1"/>
      <c r="N7176" s="9">
        <f t="shared" si="679"/>
        <v>0</v>
      </c>
      <c r="O7176" s="9">
        <f t="shared" si="680"/>
        <v>1273.3426619999998</v>
      </c>
      <c r="P7176" s="9"/>
      <c r="Q7176" s="7">
        <f t="shared" si="681"/>
        <v>-49.041247297207804</v>
      </c>
      <c r="R7176" s="7">
        <f t="shared" si="682"/>
        <v>-25.87693522575961</v>
      </c>
      <c r="S7176" s="7">
        <f t="shared" si="683"/>
        <v>-114.20632793860125</v>
      </c>
      <c r="T7176" s="7">
        <f t="shared" si="684"/>
        <v>-189.12451046156866</v>
      </c>
      <c r="U7176" s="7"/>
    </row>
    <row r="7177" spans="1:21" x14ac:dyDescent="0.25">
      <c r="A7177" s="4">
        <v>7169</v>
      </c>
      <c r="B7177" s="6">
        <v>2025</v>
      </c>
      <c r="C7177" s="6">
        <v>10</v>
      </c>
      <c r="D7177" s="6">
        <v>26</v>
      </c>
      <c r="E7177" s="6">
        <v>17</v>
      </c>
      <c r="F7177" s="2">
        <v>347.166</v>
      </c>
      <c r="G7177" s="2">
        <v>135.13399999999999</v>
      </c>
      <c r="H7177" s="2">
        <v>640.43342473309201</v>
      </c>
      <c r="I7177" s="2">
        <v>1122.7334247330919</v>
      </c>
      <c r="J7177" s="38">
        <v>0</v>
      </c>
      <c r="K7177" s="1">
        <v>737.66259000000002</v>
      </c>
      <c r="L7177" s="1">
        <v>31.497510000000002</v>
      </c>
      <c r="M7177" s="1"/>
      <c r="N7177" s="9">
        <f t="shared" si="679"/>
        <v>0</v>
      </c>
      <c r="O7177" s="9">
        <f t="shared" si="680"/>
        <v>737.66259000000002</v>
      </c>
      <c r="P7177" s="9"/>
      <c r="Q7177" s="7">
        <f t="shared" si="681"/>
        <v>119.06967269877907</v>
      </c>
      <c r="R7177" s="7">
        <f t="shared" si="682"/>
        <v>46.347744740201549</v>
      </c>
      <c r="S7177" s="7">
        <f t="shared" si="683"/>
        <v>219.65341729411125</v>
      </c>
      <c r="T7177" s="7">
        <f t="shared" si="684"/>
        <v>385.07083473309183</v>
      </c>
      <c r="U7177" s="7"/>
    </row>
    <row r="7178" spans="1:21" x14ac:dyDescent="0.25">
      <c r="A7178" s="4">
        <v>7170</v>
      </c>
      <c r="B7178" s="6">
        <v>2025</v>
      </c>
      <c r="C7178" s="6">
        <v>10</v>
      </c>
      <c r="D7178" s="6">
        <v>26</v>
      </c>
      <c r="E7178" s="6">
        <v>18</v>
      </c>
      <c r="F7178" s="2">
        <v>374.95100000000002</v>
      </c>
      <c r="G7178" s="2">
        <v>113.214</v>
      </c>
      <c r="H7178" s="2">
        <v>623.08220821648536</v>
      </c>
      <c r="I7178" s="2">
        <v>1111.2472082164854</v>
      </c>
      <c r="J7178" s="38">
        <v>0</v>
      </c>
      <c r="K7178" s="1">
        <v>450.18710269999997</v>
      </c>
      <c r="L7178" s="1">
        <v>342.41196000000002</v>
      </c>
      <c r="M7178" s="1"/>
      <c r="N7178" s="9">
        <f t="shared" si="679"/>
        <v>0</v>
      </c>
      <c r="O7178" s="9">
        <f t="shared" si="680"/>
        <v>450.18710269999997</v>
      </c>
      <c r="P7178" s="9"/>
      <c r="Q7178" s="7">
        <f t="shared" si="681"/>
        <v>223.05131188705258</v>
      </c>
      <c r="R7178" s="7">
        <f t="shared" si="682"/>
        <v>67.34888351806174</v>
      </c>
      <c r="S7178" s="7">
        <f t="shared" si="683"/>
        <v>370.65991011137112</v>
      </c>
      <c r="T7178" s="7">
        <f t="shared" si="684"/>
        <v>661.06010551648546</v>
      </c>
      <c r="U7178" s="7"/>
    </row>
    <row r="7179" spans="1:21" x14ac:dyDescent="0.25">
      <c r="A7179" s="4">
        <v>7171</v>
      </c>
      <c r="B7179" s="6">
        <v>2025</v>
      </c>
      <c r="C7179" s="6">
        <v>10</v>
      </c>
      <c r="D7179" s="6">
        <v>26</v>
      </c>
      <c r="E7179" s="6">
        <v>19</v>
      </c>
      <c r="F7179" s="2">
        <v>391.08300000000003</v>
      </c>
      <c r="G7179" s="2">
        <v>105.27800000000001</v>
      </c>
      <c r="H7179" s="2">
        <v>623.54412842304941</v>
      </c>
      <c r="I7179" s="2">
        <v>1119.9051284230495</v>
      </c>
      <c r="J7179" s="38">
        <v>0</v>
      </c>
      <c r="K7179" s="1">
        <v>473.621689</v>
      </c>
      <c r="L7179" s="1">
        <v>352.072</v>
      </c>
      <c r="M7179" s="1"/>
      <c r="N7179" s="9">
        <f t="shared" si="679"/>
        <v>0</v>
      </c>
      <c r="O7179" s="9">
        <f t="shared" si="680"/>
        <v>473.621689</v>
      </c>
      <c r="P7179" s="9"/>
      <c r="Q7179" s="7">
        <f t="shared" si="681"/>
        <v>225.68917663211806</v>
      </c>
      <c r="R7179" s="7">
        <f t="shared" si="682"/>
        <v>60.754635556841194</v>
      </c>
      <c r="S7179" s="7">
        <f t="shared" si="683"/>
        <v>359.83962723409019</v>
      </c>
      <c r="T7179" s="7">
        <f t="shared" si="684"/>
        <v>646.28343942304946</v>
      </c>
      <c r="U7179" s="7"/>
    </row>
    <row r="7180" spans="1:21" x14ac:dyDescent="0.25">
      <c r="A7180" s="4">
        <v>7172</v>
      </c>
      <c r="B7180" s="6">
        <v>2025</v>
      </c>
      <c r="C7180" s="6">
        <v>10</v>
      </c>
      <c r="D7180" s="6">
        <v>26</v>
      </c>
      <c r="E7180" s="6">
        <v>20</v>
      </c>
      <c r="F7180" s="2">
        <v>405.22800000000001</v>
      </c>
      <c r="G7180" s="2">
        <v>104.81399999999999</v>
      </c>
      <c r="H7180" s="2">
        <v>626.2367560211278</v>
      </c>
      <c r="I7180" s="2">
        <v>1136.2787560211277</v>
      </c>
      <c r="J7180" s="38">
        <v>0</v>
      </c>
      <c r="K7180" s="1">
        <v>479.51601299999999</v>
      </c>
      <c r="L7180" s="1">
        <v>238.18188999999998</v>
      </c>
      <c r="M7180" s="1"/>
      <c r="N7180" s="9">
        <f t="shared" si="679"/>
        <v>0</v>
      </c>
      <c r="O7180" s="9">
        <f t="shared" si="680"/>
        <v>479.51601299999999</v>
      </c>
      <c r="P7180" s="9"/>
      <c r="Q7180" s="7">
        <f t="shared" si="681"/>
        <v>234.21950944581158</v>
      </c>
      <c r="R7180" s="7">
        <f t="shared" si="682"/>
        <v>60.581903676580325</v>
      </c>
      <c r="S7180" s="7">
        <f t="shared" si="683"/>
        <v>361.96132989873587</v>
      </c>
      <c r="T7180" s="7">
        <f t="shared" si="684"/>
        <v>656.76274302112779</v>
      </c>
      <c r="U7180" s="7"/>
    </row>
    <row r="7181" spans="1:21" x14ac:dyDescent="0.25">
      <c r="A7181" s="4">
        <v>7173</v>
      </c>
      <c r="B7181" s="6">
        <v>2025</v>
      </c>
      <c r="C7181" s="6">
        <v>10</v>
      </c>
      <c r="D7181" s="6">
        <v>26</v>
      </c>
      <c r="E7181" s="6">
        <v>21</v>
      </c>
      <c r="F7181" s="2">
        <v>382.11599999999999</v>
      </c>
      <c r="G7181" s="2">
        <v>98.457999999999998</v>
      </c>
      <c r="H7181" s="2">
        <v>619.27041408848663</v>
      </c>
      <c r="I7181" s="2">
        <v>1099.8444140884867</v>
      </c>
      <c r="J7181" s="38">
        <v>0</v>
      </c>
      <c r="K7181" s="1">
        <v>456.13093300000003</v>
      </c>
      <c r="L7181" s="1">
        <v>-1.9999999999999999E-6</v>
      </c>
      <c r="M7181" s="1"/>
      <c r="N7181" s="9">
        <f t="shared" si="679"/>
        <v>1.9999999999999999E-6</v>
      </c>
      <c r="O7181" s="9">
        <f t="shared" si="680"/>
        <v>456.13093100000003</v>
      </c>
      <c r="P7181" s="9"/>
      <c r="Q7181" s="7">
        <f t="shared" si="681"/>
        <v>223.6436519138885</v>
      </c>
      <c r="R7181" s="7">
        <f t="shared" si="682"/>
        <v>57.625188895878829</v>
      </c>
      <c r="S7181" s="7">
        <f t="shared" si="683"/>
        <v>362.44464227871924</v>
      </c>
      <c r="T7181" s="7">
        <f t="shared" si="684"/>
        <v>643.71348308848667</v>
      </c>
      <c r="U7181" s="7"/>
    </row>
    <row r="7182" spans="1:21" x14ac:dyDescent="0.25">
      <c r="A7182" s="4">
        <v>7174</v>
      </c>
      <c r="B7182" s="6">
        <v>2025</v>
      </c>
      <c r="C7182" s="6">
        <v>10</v>
      </c>
      <c r="D7182" s="6">
        <v>26</v>
      </c>
      <c r="E7182" s="6">
        <v>22</v>
      </c>
      <c r="F7182" s="2">
        <v>350.68200000000002</v>
      </c>
      <c r="G7182" s="2">
        <v>89.436000000000007</v>
      </c>
      <c r="H7182" s="2">
        <v>603.0958169596887</v>
      </c>
      <c r="I7182" s="2">
        <v>1043.2138169596888</v>
      </c>
      <c r="J7182" s="38">
        <v>0</v>
      </c>
      <c r="K7182" s="1">
        <v>452.82451800000001</v>
      </c>
      <c r="L7182" s="1">
        <v>-3.0000000000000001E-6</v>
      </c>
      <c r="M7182" s="1"/>
      <c r="N7182" s="9">
        <f t="shared" si="679"/>
        <v>3.0000000000000001E-6</v>
      </c>
      <c r="O7182" s="9">
        <f t="shared" si="680"/>
        <v>452.82451500000002</v>
      </c>
      <c r="P7182" s="9"/>
      <c r="Q7182" s="7">
        <f t="shared" si="681"/>
        <v>198.46257576727231</v>
      </c>
      <c r="R7182" s="7">
        <f t="shared" si="682"/>
        <v>50.614798952674413</v>
      </c>
      <c r="S7182" s="7">
        <f t="shared" si="683"/>
        <v>341.31192723974203</v>
      </c>
      <c r="T7182" s="7">
        <f t="shared" si="684"/>
        <v>590.38930195968874</v>
      </c>
      <c r="U7182" s="7"/>
    </row>
    <row r="7183" spans="1:21" x14ac:dyDescent="0.25">
      <c r="A7183" s="4">
        <v>7175</v>
      </c>
      <c r="B7183" s="6">
        <v>2025</v>
      </c>
      <c r="C7183" s="6">
        <v>10</v>
      </c>
      <c r="D7183" s="6">
        <v>26</v>
      </c>
      <c r="E7183" s="6">
        <v>23</v>
      </c>
      <c r="F7183" s="2">
        <v>321.976</v>
      </c>
      <c r="G7183" s="2">
        <v>82.926000000000002</v>
      </c>
      <c r="H7183" s="2">
        <v>589.76648739424263</v>
      </c>
      <c r="I7183" s="2">
        <v>994.66848739424267</v>
      </c>
      <c r="J7183" s="38">
        <v>0</v>
      </c>
      <c r="K7183" s="1">
        <v>414.72168999999997</v>
      </c>
      <c r="L7183" s="1">
        <v>-9.9999999999999995E-7</v>
      </c>
      <c r="M7183" s="1"/>
      <c r="N7183" s="9">
        <f t="shared" si="679"/>
        <v>9.9999999999999995E-7</v>
      </c>
      <c r="O7183" s="9">
        <f t="shared" si="680"/>
        <v>414.72168899999997</v>
      </c>
      <c r="P7183" s="9"/>
      <c r="Q7183" s="7">
        <f t="shared" si="681"/>
        <v>187.72983433803466</v>
      </c>
      <c r="R7183" s="7">
        <f t="shared" si="682"/>
        <v>48.350449233221923</v>
      </c>
      <c r="S7183" s="7">
        <f t="shared" si="683"/>
        <v>343.86651482298612</v>
      </c>
      <c r="T7183" s="7">
        <f t="shared" si="684"/>
        <v>579.94679839424271</v>
      </c>
      <c r="U7183" s="7"/>
    </row>
    <row r="7184" spans="1:21" x14ac:dyDescent="0.25">
      <c r="A7184" s="4">
        <v>7176</v>
      </c>
      <c r="B7184" s="6">
        <v>2025</v>
      </c>
      <c r="C7184" s="6">
        <v>10</v>
      </c>
      <c r="D7184" s="6">
        <v>26</v>
      </c>
      <c r="E7184" s="6">
        <v>24</v>
      </c>
      <c r="F7184" s="2">
        <v>311.26900000000001</v>
      </c>
      <c r="G7184" s="2">
        <v>79.153999999999996</v>
      </c>
      <c r="H7184" s="2">
        <v>577.97602409891124</v>
      </c>
      <c r="I7184" s="2">
        <v>968.39902409891124</v>
      </c>
      <c r="J7184" s="38">
        <v>0</v>
      </c>
      <c r="K7184" s="1">
        <v>395.87783400000001</v>
      </c>
      <c r="L7184" s="1">
        <v>-3.0000000000000001E-6</v>
      </c>
      <c r="M7184" s="1"/>
      <c r="N7184" s="9">
        <f t="shared" si="679"/>
        <v>3.0000000000000001E-6</v>
      </c>
      <c r="O7184" s="9">
        <f t="shared" si="680"/>
        <v>395.87783100000001</v>
      </c>
      <c r="P7184" s="9"/>
      <c r="Q7184" s="7">
        <f t="shared" si="681"/>
        <v>184.02341887996681</v>
      </c>
      <c r="R7184" s="7">
        <f t="shared" si="682"/>
        <v>46.796146413632229</v>
      </c>
      <c r="S7184" s="7">
        <f t="shared" si="683"/>
        <v>341.70162780531223</v>
      </c>
      <c r="T7184" s="7">
        <f t="shared" si="684"/>
        <v>572.52119309891123</v>
      </c>
      <c r="U7184" s="7"/>
    </row>
    <row r="7185" spans="1:21" x14ac:dyDescent="0.25">
      <c r="A7185" s="4">
        <v>7177</v>
      </c>
      <c r="B7185" s="6">
        <v>2025</v>
      </c>
      <c r="C7185" s="6">
        <v>10</v>
      </c>
      <c r="D7185" s="6">
        <v>27</v>
      </c>
      <c r="E7185" s="6">
        <v>1</v>
      </c>
      <c r="F7185" s="2">
        <v>294.13400000000001</v>
      </c>
      <c r="G7185" s="2">
        <v>76.521000000000001</v>
      </c>
      <c r="H7185" s="2">
        <v>571.64576474582907</v>
      </c>
      <c r="I7185" s="2">
        <v>942.30076474582916</v>
      </c>
      <c r="J7185" s="38">
        <v>0</v>
      </c>
      <c r="K7185" s="1">
        <v>377.54101300000002</v>
      </c>
      <c r="L7185" s="1">
        <v>-3.0000000000000001E-6</v>
      </c>
      <c r="M7185" s="1"/>
      <c r="N7185" s="9">
        <f t="shared" si="679"/>
        <v>3.0000000000000001E-6</v>
      </c>
      <c r="O7185" s="9">
        <f t="shared" si="680"/>
        <v>377.54101000000003</v>
      </c>
      <c r="P7185" s="9"/>
      <c r="Q7185" s="7">
        <f t="shared" si="681"/>
        <v>176.28665062923582</v>
      </c>
      <c r="R7185" s="7">
        <f t="shared" si="682"/>
        <v>45.862194757490641</v>
      </c>
      <c r="S7185" s="7">
        <f t="shared" si="683"/>
        <v>342.61090935910261</v>
      </c>
      <c r="T7185" s="7">
        <f t="shared" si="684"/>
        <v>564.75975474582913</v>
      </c>
      <c r="U7185" s="7"/>
    </row>
    <row r="7186" spans="1:21" x14ac:dyDescent="0.25">
      <c r="A7186" s="4">
        <v>7178</v>
      </c>
      <c r="B7186" s="6">
        <v>2025</v>
      </c>
      <c r="C7186" s="6">
        <v>10</v>
      </c>
      <c r="D7186" s="6">
        <v>27</v>
      </c>
      <c r="E7186" s="6">
        <v>2</v>
      </c>
      <c r="F7186" s="2">
        <v>285.40100000000001</v>
      </c>
      <c r="G7186" s="2">
        <v>74.968000000000004</v>
      </c>
      <c r="H7186" s="2">
        <v>569.75662827433882</v>
      </c>
      <c r="I7186" s="2">
        <v>930.12562827433885</v>
      </c>
      <c r="J7186" s="38">
        <v>0</v>
      </c>
      <c r="K7186" s="1">
        <v>365.58587299999999</v>
      </c>
      <c r="L7186" s="1">
        <v>-3.9999999999999998E-6</v>
      </c>
      <c r="M7186" s="1"/>
      <c r="N7186" s="9">
        <f t="shared" si="679"/>
        <v>3.9999999999999998E-6</v>
      </c>
      <c r="O7186" s="9">
        <f t="shared" si="680"/>
        <v>365.585869</v>
      </c>
      <c r="P7186" s="9"/>
      <c r="Q7186" s="7">
        <f t="shared" si="681"/>
        <v>173.22413977086273</v>
      </c>
      <c r="R7186" s="7">
        <f t="shared" si="682"/>
        <v>45.501828340973006</v>
      </c>
      <c r="S7186" s="7">
        <f t="shared" si="683"/>
        <v>345.81379116250309</v>
      </c>
      <c r="T7186" s="7">
        <f t="shared" si="684"/>
        <v>564.53975927433885</v>
      </c>
      <c r="U7186" s="7"/>
    </row>
    <row r="7187" spans="1:21" x14ac:dyDescent="0.25">
      <c r="A7187" s="4">
        <v>7179</v>
      </c>
      <c r="B7187" s="6">
        <v>2025</v>
      </c>
      <c r="C7187" s="6">
        <v>10</v>
      </c>
      <c r="D7187" s="6">
        <v>27</v>
      </c>
      <c r="E7187" s="6">
        <v>3</v>
      </c>
      <c r="F7187" s="2">
        <v>279.30399999999997</v>
      </c>
      <c r="G7187" s="2">
        <v>74.28</v>
      </c>
      <c r="H7187" s="2">
        <v>569.41502840393593</v>
      </c>
      <c r="I7187" s="2">
        <v>922.99902840393588</v>
      </c>
      <c r="J7187" s="38">
        <v>0</v>
      </c>
      <c r="K7187" s="1">
        <v>366.57608100000004</v>
      </c>
      <c r="L7187" s="1">
        <v>-3.9999999999999998E-6</v>
      </c>
      <c r="M7187" s="1"/>
      <c r="N7187" s="9">
        <f t="shared" si="679"/>
        <v>3.9999999999999998E-6</v>
      </c>
      <c r="O7187" s="9">
        <f t="shared" si="680"/>
        <v>366.57607700000005</v>
      </c>
      <c r="P7187" s="9"/>
      <c r="Q7187" s="7">
        <f t="shared" si="681"/>
        <v>168.37629427158146</v>
      </c>
      <c r="R7187" s="7">
        <f t="shared" si="682"/>
        <v>44.779133626776101</v>
      </c>
      <c r="S7187" s="7">
        <f t="shared" si="683"/>
        <v>343.26752350557831</v>
      </c>
      <c r="T7187" s="7">
        <f t="shared" si="684"/>
        <v>556.42295140393583</v>
      </c>
      <c r="U7187" s="7"/>
    </row>
    <row r="7188" spans="1:21" x14ac:dyDescent="0.25">
      <c r="A7188" s="4">
        <v>7180</v>
      </c>
      <c r="B7188" s="6">
        <v>2025</v>
      </c>
      <c r="C7188" s="6">
        <v>10</v>
      </c>
      <c r="D7188" s="6">
        <v>27</v>
      </c>
      <c r="E7188" s="6">
        <v>4</v>
      </c>
      <c r="F7188" s="2">
        <v>274.87599999999998</v>
      </c>
      <c r="G7188" s="2">
        <v>73.983999999999995</v>
      </c>
      <c r="H7188" s="2">
        <v>573.03803950390977</v>
      </c>
      <c r="I7188" s="2">
        <v>921.89803950390979</v>
      </c>
      <c r="J7188" s="38">
        <v>0</v>
      </c>
      <c r="K7188" s="1">
        <v>395.03240399999999</v>
      </c>
      <c r="L7188" s="1">
        <v>-3.0000000000000001E-6</v>
      </c>
      <c r="M7188" s="1"/>
      <c r="N7188" s="9">
        <f t="shared" si="679"/>
        <v>3.0000000000000001E-6</v>
      </c>
      <c r="O7188" s="9">
        <f t="shared" si="680"/>
        <v>395.03240099999999</v>
      </c>
      <c r="P7188" s="9"/>
      <c r="Q7188" s="7">
        <f t="shared" si="681"/>
        <v>157.09190500864113</v>
      </c>
      <c r="R7188" s="7">
        <f t="shared" si="682"/>
        <v>42.281928943084537</v>
      </c>
      <c r="S7188" s="7">
        <f t="shared" si="683"/>
        <v>327.49180455218408</v>
      </c>
      <c r="T7188" s="7">
        <f t="shared" si="684"/>
        <v>526.86563850390985</v>
      </c>
      <c r="U7188" s="7"/>
    </row>
    <row r="7189" spans="1:21" x14ac:dyDescent="0.25">
      <c r="A7189" s="4">
        <v>7181</v>
      </c>
      <c r="B7189" s="6">
        <v>2025</v>
      </c>
      <c r="C7189" s="6">
        <v>10</v>
      </c>
      <c r="D7189" s="6">
        <v>27</v>
      </c>
      <c r="E7189" s="6">
        <v>5</v>
      </c>
      <c r="F7189" s="2">
        <v>279.358</v>
      </c>
      <c r="G7189" s="2">
        <v>74.703999999999994</v>
      </c>
      <c r="H7189" s="2">
        <v>583.0264064816846</v>
      </c>
      <c r="I7189" s="2">
        <v>937.08840648168461</v>
      </c>
      <c r="J7189" s="38">
        <v>0</v>
      </c>
      <c r="K7189" s="1">
        <v>384.7593</v>
      </c>
      <c r="L7189" s="1">
        <v>95.592369000000005</v>
      </c>
      <c r="M7189" s="1"/>
      <c r="N7189" s="9">
        <f t="shared" si="679"/>
        <v>0</v>
      </c>
      <c r="O7189" s="9">
        <f t="shared" si="680"/>
        <v>384.7593</v>
      </c>
      <c r="P7189" s="9"/>
      <c r="Q7189" s="7">
        <f t="shared" si="681"/>
        <v>164.65634774825932</v>
      </c>
      <c r="R7189" s="7">
        <f t="shared" si="682"/>
        <v>44.031270993441979</v>
      </c>
      <c r="S7189" s="7">
        <f t="shared" si="683"/>
        <v>343.64148773998329</v>
      </c>
      <c r="T7189" s="7">
        <f t="shared" si="684"/>
        <v>552.32910648168468</v>
      </c>
      <c r="U7189" s="7"/>
    </row>
    <row r="7190" spans="1:21" x14ac:dyDescent="0.25">
      <c r="A7190" s="4">
        <v>7182</v>
      </c>
      <c r="B7190" s="6">
        <v>2025</v>
      </c>
      <c r="C7190" s="6">
        <v>10</v>
      </c>
      <c r="D7190" s="6">
        <v>27</v>
      </c>
      <c r="E7190" s="6">
        <v>6</v>
      </c>
      <c r="F7190" s="2">
        <v>283.97000000000003</v>
      </c>
      <c r="G7190" s="2">
        <v>79.878</v>
      </c>
      <c r="H7190" s="2">
        <v>597.89315822857623</v>
      </c>
      <c r="I7190" s="2">
        <v>961.7411582285763</v>
      </c>
      <c r="J7190" s="38">
        <v>0</v>
      </c>
      <c r="K7190" s="1">
        <v>357.963932</v>
      </c>
      <c r="L7190" s="1">
        <v>452.24419999999998</v>
      </c>
      <c r="M7190" s="1"/>
      <c r="N7190" s="9">
        <f t="shared" si="679"/>
        <v>0</v>
      </c>
      <c r="O7190" s="9">
        <f t="shared" si="680"/>
        <v>357.963932</v>
      </c>
      <c r="P7190" s="9"/>
      <c r="Q7190" s="7">
        <f t="shared" si="681"/>
        <v>178.27522245999097</v>
      </c>
      <c r="R7190" s="7">
        <f t="shared" si="682"/>
        <v>50.147086733313934</v>
      </c>
      <c r="S7190" s="7">
        <f t="shared" si="683"/>
        <v>375.35491703527134</v>
      </c>
      <c r="T7190" s="7">
        <f t="shared" si="684"/>
        <v>603.7772262285763</v>
      </c>
      <c r="U7190" s="7"/>
    </row>
    <row r="7191" spans="1:21" x14ac:dyDescent="0.25">
      <c r="A7191" s="4">
        <v>7183</v>
      </c>
      <c r="B7191" s="6">
        <v>2025</v>
      </c>
      <c r="C7191" s="6">
        <v>10</v>
      </c>
      <c r="D7191" s="6">
        <v>27</v>
      </c>
      <c r="E7191" s="6">
        <v>7</v>
      </c>
      <c r="F7191" s="2">
        <v>296.79000000000002</v>
      </c>
      <c r="G7191" s="2">
        <v>90.745999999999995</v>
      </c>
      <c r="H7191" s="2">
        <v>605.37229069124032</v>
      </c>
      <c r="I7191" s="2">
        <v>992.90829069124038</v>
      </c>
      <c r="J7191" s="38">
        <v>0</v>
      </c>
      <c r="K7191" s="1">
        <v>689.24083380000002</v>
      </c>
      <c r="L7191" s="1">
        <v>0</v>
      </c>
      <c r="M7191" s="1"/>
      <c r="N7191" s="9">
        <f t="shared" si="679"/>
        <v>0</v>
      </c>
      <c r="O7191" s="9">
        <f t="shared" si="680"/>
        <v>689.24083380000002</v>
      </c>
      <c r="P7191" s="9"/>
      <c r="Q7191" s="7">
        <f t="shared" si="681"/>
        <v>90.76917312071987</v>
      </c>
      <c r="R7191" s="7">
        <f t="shared" si="682"/>
        <v>27.753426274513437</v>
      </c>
      <c r="S7191" s="7">
        <f t="shared" si="683"/>
        <v>185.14485749600709</v>
      </c>
      <c r="T7191" s="7">
        <f t="shared" si="684"/>
        <v>303.66745689124036</v>
      </c>
      <c r="U7191" s="7"/>
    </row>
    <row r="7192" spans="1:21" x14ac:dyDescent="0.25">
      <c r="A7192" s="4">
        <v>7184</v>
      </c>
      <c r="B7192" s="6">
        <v>2025</v>
      </c>
      <c r="C7192" s="6">
        <v>10</v>
      </c>
      <c r="D7192" s="6">
        <v>27</v>
      </c>
      <c r="E7192" s="6">
        <v>8</v>
      </c>
      <c r="F7192" s="2">
        <v>308.53100000000001</v>
      </c>
      <c r="G7192" s="2">
        <v>103.166</v>
      </c>
      <c r="H7192" s="2">
        <v>596.77374440549954</v>
      </c>
      <c r="I7192" s="2">
        <v>1008.4707444054995</v>
      </c>
      <c r="J7192" s="38">
        <v>0</v>
      </c>
      <c r="K7192" s="1">
        <v>1152.5966119999998</v>
      </c>
      <c r="L7192" s="1">
        <v>-55.84158</v>
      </c>
      <c r="M7192" s="1"/>
      <c r="N7192" s="9">
        <f t="shared" si="679"/>
        <v>55.84158</v>
      </c>
      <c r="O7192" s="9">
        <f t="shared" si="680"/>
        <v>1096.7550319999998</v>
      </c>
      <c r="P7192" s="9"/>
      <c r="Q7192" s="7">
        <f t="shared" si="681"/>
        <v>-27.009647713554614</v>
      </c>
      <c r="R7192" s="7">
        <f t="shared" si="682"/>
        <v>-9.0314338462474808</v>
      </c>
      <c r="S7192" s="7">
        <f t="shared" si="683"/>
        <v>-52.243206034698119</v>
      </c>
      <c r="T7192" s="7">
        <f t="shared" si="684"/>
        <v>-88.284287594500256</v>
      </c>
      <c r="U7192" s="7"/>
    </row>
    <row r="7193" spans="1:21" x14ac:dyDescent="0.25">
      <c r="A7193" s="4">
        <v>7185</v>
      </c>
      <c r="B7193" s="6">
        <v>2025</v>
      </c>
      <c r="C7193" s="6">
        <v>10</v>
      </c>
      <c r="D7193" s="6">
        <v>27</v>
      </c>
      <c r="E7193" s="6">
        <v>9</v>
      </c>
      <c r="F7193" s="2">
        <v>285.31700000000001</v>
      </c>
      <c r="G7193" s="2">
        <v>119.986</v>
      </c>
      <c r="H7193" s="2">
        <v>599.29751288367413</v>
      </c>
      <c r="I7193" s="2">
        <v>1004.6005128836741</v>
      </c>
      <c r="J7193" s="38">
        <v>0</v>
      </c>
      <c r="K7193" s="1">
        <v>1378.7805290000001</v>
      </c>
      <c r="L7193" s="1">
        <v>-496.29291999999998</v>
      </c>
      <c r="M7193" s="1"/>
      <c r="N7193" s="9">
        <f t="shared" si="679"/>
        <v>496.29291999999998</v>
      </c>
      <c r="O7193" s="9">
        <f t="shared" si="680"/>
        <v>882.48760900000013</v>
      </c>
      <c r="P7193" s="9"/>
      <c r="Q7193" s="7">
        <f t="shared" si="681"/>
        <v>34.68133546674045</v>
      </c>
      <c r="R7193" s="7">
        <f t="shared" si="682"/>
        <v>14.58474159377927</v>
      </c>
      <c r="S7193" s="7">
        <f t="shared" si="683"/>
        <v>72.846826823154288</v>
      </c>
      <c r="T7193" s="7">
        <f t="shared" si="684"/>
        <v>122.11290388367399</v>
      </c>
      <c r="U7193" s="7"/>
    </row>
    <row r="7194" spans="1:21" x14ac:dyDescent="0.25">
      <c r="A7194" s="4">
        <v>7186</v>
      </c>
      <c r="B7194" s="6">
        <v>2025</v>
      </c>
      <c r="C7194" s="6">
        <v>10</v>
      </c>
      <c r="D7194" s="6">
        <v>27</v>
      </c>
      <c r="E7194" s="6">
        <v>10</v>
      </c>
      <c r="F7194" s="2">
        <v>238.59200000000001</v>
      </c>
      <c r="G7194" s="2">
        <v>130.517</v>
      </c>
      <c r="H7194" s="2">
        <v>599.98186576819</v>
      </c>
      <c r="I7194" s="2">
        <v>969.09086576819004</v>
      </c>
      <c r="J7194" s="38">
        <v>0</v>
      </c>
      <c r="K7194" s="1">
        <v>1420.9091559999999</v>
      </c>
      <c r="L7194" s="1">
        <v>-496.29291999999998</v>
      </c>
      <c r="M7194" s="1"/>
      <c r="N7194" s="9">
        <f t="shared" si="679"/>
        <v>496.29291999999998</v>
      </c>
      <c r="O7194" s="9">
        <f t="shared" si="680"/>
        <v>924.61623599999996</v>
      </c>
      <c r="P7194" s="9"/>
      <c r="Q7194" s="7">
        <f t="shared" si="681"/>
        <v>10.949737780513004</v>
      </c>
      <c r="R7194" s="7">
        <f t="shared" si="682"/>
        <v>5.9898358951650437</v>
      </c>
      <c r="S7194" s="7">
        <f t="shared" si="683"/>
        <v>27.535056092512036</v>
      </c>
      <c r="T7194" s="7">
        <f t="shared" si="684"/>
        <v>44.474629768190084</v>
      </c>
      <c r="U7194" s="7"/>
    </row>
    <row r="7195" spans="1:21" x14ac:dyDescent="0.25">
      <c r="A7195" s="4">
        <v>7187</v>
      </c>
      <c r="B7195" s="6">
        <v>2025</v>
      </c>
      <c r="C7195" s="6">
        <v>10</v>
      </c>
      <c r="D7195" s="6">
        <v>27</v>
      </c>
      <c r="E7195" s="6">
        <v>11</v>
      </c>
      <c r="F7195" s="2">
        <v>220.726</v>
      </c>
      <c r="G7195" s="2">
        <v>140.047</v>
      </c>
      <c r="H7195" s="2">
        <v>603.20545732474181</v>
      </c>
      <c r="I7195" s="2">
        <v>963.97845732474184</v>
      </c>
      <c r="J7195" s="38">
        <v>0</v>
      </c>
      <c r="K7195" s="1">
        <v>1292.4489440000002</v>
      </c>
      <c r="L7195" s="1">
        <v>-460.334</v>
      </c>
      <c r="M7195" s="1"/>
      <c r="N7195" s="9">
        <f t="shared" si="679"/>
        <v>460.334</v>
      </c>
      <c r="O7195" s="9">
        <f t="shared" si="680"/>
        <v>832.11494400000015</v>
      </c>
      <c r="P7195" s="9"/>
      <c r="Q7195" s="7">
        <f t="shared" si="681"/>
        <v>30.193315650322575</v>
      </c>
      <c r="R7195" s="7">
        <f t="shared" si="682"/>
        <v>19.157159903594163</v>
      </c>
      <c r="S7195" s="7">
        <f t="shared" si="683"/>
        <v>82.513037770825008</v>
      </c>
      <c r="T7195" s="7">
        <f t="shared" si="684"/>
        <v>131.86351332474169</v>
      </c>
      <c r="U7195" s="7"/>
    </row>
    <row r="7196" spans="1:21" x14ac:dyDescent="0.25">
      <c r="A7196" s="4">
        <v>7188</v>
      </c>
      <c r="B7196" s="6">
        <v>2025</v>
      </c>
      <c r="C7196" s="6">
        <v>10</v>
      </c>
      <c r="D7196" s="6">
        <v>27</v>
      </c>
      <c r="E7196" s="6">
        <v>12</v>
      </c>
      <c r="F7196" s="2">
        <v>203.648</v>
      </c>
      <c r="G7196" s="2">
        <v>142.965</v>
      </c>
      <c r="H7196" s="2">
        <v>606.18968884656749</v>
      </c>
      <c r="I7196" s="2">
        <v>952.80268884656743</v>
      </c>
      <c r="J7196" s="38">
        <v>0</v>
      </c>
      <c r="K7196" s="1">
        <v>1259.6601879999998</v>
      </c>
      <c r="L7196" s="1">
        <v>-113.527657</v>
      </c>
      <c r="M7196" s="1"/>
      <c r="N7196" s="9">
        <f t="shared" si="679"/>
        <v>113.527657</v>
      </c>
      <c r="O7196" s="9">
        <f t="shared" si="680"/>
        <v>1146.1325309999997</v>
      </c>
      <c r="P7196" s="9"/>
      <c r="Q7196" s="7">
        <f t="shared" si="681"/>
        <v>-41.321499357357737</v>
      </c>
      <c r="R7196" s="7">
        <f t="shared" si="682"/>
        <v>-29.008525277069509</v>
      </c>
      <c r="S7196" s="7">
        <f t="shared" si="683"/>
        <v>-122.99981751900509</v>
      </c>
      <c r="T7196" s="7">
        <f t="shared" si="684"/>
        <v>-193.32984215343231</v>
      </c>
      <c r="U7196" s="7"/>
    </row>
    <row r="7197" spans="1:21" x14ac:dyDescent="0.25">
      <c r="A7197" s="4">
        <v>7189</v>
      </c>
      <c r="B7197" s="6">
        <v>2025</v>
      </c>
      <c r="C7197" s="6">
        <v>10</v>
      </c>
      <c r="D7197" s="6">
        <v>27</v>
      </c>
      <c r="E7197" s="6">
        <v>13</v>
      </c>
      <c r="F7197" s="2">
        <v>190.392</v>
      </c>
      <c r="G7197" s="2">
        <v>140.53800000000001</v>
      </c>
      <c r="H7197" s="2">
        <v>610.39001136538388</v>
      </c>
      <c r="I7197" s="2">
        <v>941.32001136538383</v>
      </c>
      <c r="J7197" s="38">
        <v>0</v>
      </c>
      <c r="K7197" s="1">
        <v>1257.640621</v>
      </c>
      <c r="L7197" s="1">
        <v>-97.42774</v>
      </c>
      <c r="M7197" s="1"/>
      <c r="N7197" s="9">
        <f t="shared" si="679"/>
        <v>97.42774</v>
      </c>
      <c r="O7197" s="9">
        <f t="shared" si="680"/>
        <v>1160.2128809999999</v>
      </c>
      <c r="P7197" s="9"/>
      <c r="Q7197" s="7">
        <f t="shared" si="681"/>
        <v>-44.273414707314686</v>
      </c>
      <c r="R7197" s="7">
        <f t="shared" si="682"/>
        <v>-32.680454830752296</v>
      </c>
      <c r="S7197" s="7">
        <f t="shared" si="683"/>
        <v>-141.93900009654919</v>
      </c>
      <c r="T7197" s="7">
        <f t="shared" si="684"/>
        <v>-218.89286963461632</v>
      </c>
      <c r="U7197" s="7"/>
    </row>
    <row r="7198" spans="1:21" x14ac:dyDescent="0.25">
      <c r="A7198" s="4">
        <v>7190</v>
      </c>
      <c r="B7198" s="6">
        <v>2025</v>
      </c>
      <c r="C7198" s="6">
        <v>10</v>
      </c>
      <c r="D7198" s="6">
        <v>27</v>
      </c>
      <c r="E7198" s="6">
        <v>14</v>
      </c>
      <c r="F7198" s="2">
        <v>195.01499999999999</v>
      </c>
      <c r="G7198" s="2">
        <v>139.61000000000001</v>
      </c>
      <c r="H7198" s="2">
        <v>613.21259323728248</v>
      </c>
      <c r="I7198" s="2">
        <v>947.83759323728248</v>
      </c>
      <c r="J7198" s="38">
        <v>0</v>
      </c>
      <c r="K7198" s="1">
        <v>1239.7710829999999</v>
      </c>
      <c r="L7198" s="1">
        <v>-66.93777</v>
      </c>
      <c r="M7198" s="1"/>
      <c r="N7198" s="9">
        <f t="shared" si="679"/>
        <v>66.93777</v>
      </c>
      <c r="O7198" s="9">
        <f t="shared" si="680"/>
        <v>1172.8333129999999</v>
      </c>
      <c r="P7198" s="9"/>
      <c r="Q7198" s="7">
        <f t="shared" si="681"/>
        <v>-46.292255764687724</v>
      </c>
      <c r="R7198" s="7">
        <f t="shared" si="682"/>
        <v>-33.140331909381615</v>
      </c>
      <c r="S7198" s="7">
        <f t="shared" si="683"/>
        <v>-145.5631320886481</v>
      </c>
      <c r="T7198" s="7">
        <f t="shared" si="684"/>
        <v>-224.99571976271739</v>
      </c>
      <c r="U7198" s="7"/>
    </row>
    <row r="7199" spans="1:21" x14ac:dyDescent="0.25">
      <c r="A7199" s="4">
        <v>7191</v>
      </c>
      <c r="B7199" s="6">
        <v>2025</v>
      </c>
      <c r="C7199" s="6">
        <v>10</v>
      </c>
      <c r="D7199" s="6">
        <v>27</v>
      </c>
      <c r="E7199" s="6">
        <v>15</v>
      </c>
      <c r="F7199" s="2">
        <v>226.92699999999999</v>
      </c>
      <c r="G7199" s="2">
        <v>138.12200000000001</v>
      </c>
      <c r="H7199" s="2">
        <v>613.8965613526816</v>
      </c>
      <c r="I7199" s="2">
        <v>978.94556135268158</v>
      </c>
      <c r="J7199" s="38">
        <v>0</v>
      </c>
      <c r="K7199" s="1">
        <v>1171.413624</v>
      </c>
      <c r="L7199" s="1">
        <v>0</v>
      </c>
      <c r="M7199" s="1"/>
      <c r="N7199" s="9">
        <f t="shared" si="679"/>
        <v>0</v>
      </c>
      <c r="O7199" s="9">
        <f t="shared" si="680"/>
        <v>1171.413624</v>
      </c>
      <c r="P7199" s="9"/>
      <c r="Q7199" s="7">
        <f t="shared" si="681"/>
        <v>-44.615555528968713</v>
      </c>
      <c r="R7199" s="7">
        <f t="shared" si="682"/>
        <v>-27.155824387455965</v>
      </c>
      <c r="S7199" s="7">
        <f t="shared" si="683"/>
        <v>-120.69668273089371</v>
      </c>
      <c r="T7199" s="7">
        <f t="shared" si="684"/>
        <v>-192.46806264731845</v>
      </c>
      <c r="U7199" s="7"/>
    </row>
    <row r="7200" spans="1:21" x14ac:dyDescent="0.25">
      <c r="A7200" s="4">
        <v>7192</v>
      </c>
      <c r="B7200" s="6">
        <v>2025</v>
      </c>
      <c r="C7200" s="6">
        <v>10</v>
      </c>
      <c r="D7200" s="6">
        <v>27</v>
      </c>
      <c r="E7200" s="6">
        <v>16</v>
      </c>
      <c r="F7200" s="2">
        <v>282.53300000000002</v>
      </c>
      <c r="G7200" s="2">
        <v>133.77500000000001</v>
      </c>
      <c r="H7200" s="2">
        <v>616.4669545392303</v>
      </c>
      <c r="I7200" s="2">
        <v>1032.7749545392303</v>
      </c>
      <c r="J7200" s="38">
        <v>0</v>
      </c>
      <c r="K7200" s="1">
        <v>1029.737365</v>
      </c>
      <c r="L7200" s="1">
        <v>0</v>
      </c>
      <c r="M7200" s="1"/>
      <c r="N7200" s="9">
        <f t="shared" si="679"/>
        <v>0</v>
      </c>
      <c r="O7200" s="9">
        <f t="shared" si="680"/>
        <v>1029.737365</v>
      </c>
      <c r="P7200" s="9"/>
      <c r="Q7200" s="7">
        <f t="shared" si="681"/>
        <v>0.83098382809862414</v>
      </c>
      <c r="R7200" s="7">
        <f t="shared" si="682"/>
        <v>0.39345797341863431</v>
      </c>
      <c r="S7200" s="7">
        <f t="shared" si="683"/>
        <v>1.813147737713166</v>
      </c>
      <c r="T7200" s="7">
        <f t="shared" si="684"/>
        <v>3.0375895392303391</v>
      </c>
      <c r="U7200" s="7"/>
    </row>
    <row r="7201" spans="1:21" x14ac:dyDescent="0.25">
      <c r="A7201" s="4">
        <v>7193</v>
      </c>
      <c r="B7201" s="6">
        <v>2025</v>
      </c>
      <c r="C7201" s="6">
        <v>10</v>
      </c>
      <c r="D7201" s="6">
        <v>27</v>
      </c>
      <c r="E7201" s="6">
        <v>17</v>
      </c>
      <c r="F7201" s="2">
        <v>339.20499999999998</v>
      </c>
      <c r="G7201" s="2">
        <v>122.461</v>
      </c>
      <c r="H7201" s="2">
        <v>616.98272981235402</v>
      </c>
      <c r="I7201" s="2">
        <v>1078.6487298123541</v>
      </c>
      <c r="J7201" s="38">
        <v>0</v>
      </c>
      <c r="K7201" s="1">
        <v>529.88410999999996</v>
      </c>
      <c r="L7201" s="1">
        <v>267.59949</v>
      </c>
      <c r="M7201" s="1"/>
      <c r="N7201" s="9">
        <f t="shared" si="679"/>
        <v>0</v>
      </c>
      <c r="O7201" s="9">
        <f t="shared" si="680"/>
        <v>529.88410999999996</v>
      </c>
      <c r="P7201" s="9"/>
      <c r="Q7201" s="7">
        <f t="shared" si="681"/>
        <v>172.5711973867821</v>
      </c>
      <c r="R7201" s="7">
        <f t="shared" si="682"/>
        <v>62.30226972828445</v>
      </c>
      <c r="S7201" s="7">
        <f t="shared" si="683"/>
        <v>313.89115269728751</v>
      </c>
      <c r="T7201" s="7">
        <f t="shared" si="684"/>
        <v>548.76461981235411</v>
      </c>
      <c r="U7201" s="7"/>
    </row>
    <row r="7202" spans="1:21" x14ac:dyDescent="0.25">
      <c r="A7202" s="4">
        <v>7194</v>
      </c>
      <c r="B7202" s="6">
        <v>2025</v>
      </c>
      <c r="C7202" s="6">
        <v>10</v>
      </c>
      <c r="D7202" s="6">
        <v>27</v>
      </c>
      <c r="E7202" s="6">
        <v>18</v>
      </c>
      <c r="F7202" s="2">
        <v>374.37299999999999</v>
      </c>
      <c r="G7202" s="2">
        <v>104.827</v>
      </c>
      <c r="H7202" s="2">
        <v>611.87287322689269</v>
      </c>
      <c r="I7202" s="2">
        <v>1091.0728732268926</v>
      </c>
      <c r="J7202" s="38">
        <v>0</v>
      </c>
      <c r="K7202" s="1">
        <v>188.10954823000003</v>
      </c>
      <c r="L7202" s="1">
        <v>566.68650000000002</v>
      </c>
      <c r="M7202" s="1"/>
      <c r="N7202" s="9">
        <f t="shared" si="679"/>
        <v>0</v>
      </c>
      <c r="O7202" s="9">
        <f t="shared" si="680"/>
        <v>188.10954823000003</v>
      </c>
      <c r="P7202" s="9"/>
      <c r="Q7202" s="7">
        <f t="shared" si="681"/>
        <v>309.82814912195505</v>
      </c>
      <c r="R7202" s="7">
        <f t="shared" si="682"/>
        <v>86.754000390004578</v>
      </c>
      <c r="S7202" s="7">
        <f t="shared" si="683"/>
        <v>506.38117548493301</v>
      </c>
      <c r="T7202" s="7">
        <f t="shared" si="684"/>
        <v>902.96332499689265</v>
      </c>
      <c r="U7202" s="7"/>
    </row>
    <row r="7203" spans="1:21" x14ac:dyDescent="0.25">
      <c r="A7203" s="4">
        <v>7195</v>
      </c>
      <c r="B7203" s="6">
        <v>2025</v>
      </c>
      <c r="C7203" s="6">
        <v>10</v>
      </c>
      <c r="D7203" s="6">
        <v>27</v>
      </c>
      <c r="E7203" s="6">
        <v>19</v>
      </c>
      <c r="F7203" s="2">
        <v>398.31799999999998</v>
      </c>
      <c r="G7203" s="2">
        <v>101.196</v>
      </c>
      <c r="H7203" s="2">
        <v>617.36614089382579</v>
      </c>
      <c r="I7203" s="2">
        <v>1116.8801408938257</v>
      </c>
      <c r="J7203" s="38">
        <v>0</v>
      </c>
      <c r="K7203" s="1">
        <v>188.12656900000002</v>
      </c>
      <c r="L7203" s="1">
        <v>306.14763200000004</v>
      </c>
      <c r="M7203" s="1"/>
      <c r="N7203" s="9">
        <f t="shared" si="679"/>
        <v>0</v>
      </c>
      <c r="O7203" s="9">
        <f t="shared" si="680"/>
        <v>188.12656900000002</v>
      </c>
      <c r="P7203" s="9"/>
      <c r="Q7203" s="7">
        <f t="shared" si="681"/>
        <v>331.22557354591953</v>
      </c>
      <c r="R7203" s="7">
        <f t="shared" si="682"/>
        <v>84.150611171357752</v>
      </c>
      <c r="S7203" s="7">
        <f t="shared" si="683"/>
        <v>513.3773871765485</v>
      </c>
      <c r="T7203" s="7">
        <f t="shared" si="684"/>
        <v>928.75357189382567</v>
      </c>
      <c r="U7203" s="7"/>
    </row>
    <row r="7204" spans="1:21" x14ac:dyDescent="0.25">
      <c r="A7204" s="4">
        <v>7196</v>
      </c>
      <c r="B7204" s="6">
        <v>2025</v>
      </c>
      <c r="C7204" s="6">
        <v>10</v>
      </c>
      <c r="D7204" s="6">
        <v>27</v>
      </c>
      <c r="E7204" s="6">
        <v>20</v>
      </c>
      <c r="F7204" s="2">
        <v>410.49900000000002</v>
      </c>
      <c r="G7204" s="2">
        <v>102.35299999999999</v>
      </c>
      <c r="H7204" s="2">
        <v>616.27188569766895</v>
      </c>
      <c r="I7204" s="2">
        <v>1129.1238856976688</v>
      </c>
      <c r="J7204" s="38">
        <v>0</v>
      </c>
      <c r="K7204" s="1">
        <v>224.090373</v>
      </c>
      <c r="L7204" s="1">
        <v>-9.9999999999999995E-7</v>
      </c>
      <c r="M7204" s="1"/>
      <c r="N7204" s="9">
        <f t="shared" si="679"/>
        <v>9.9999999999999995E-7</v>
      </c>
      <c r="O7204" s="9">
        <f t="shared" si="680"/>
        <v>224.090372</v>
      </c>
      <c r="P7204" s="9"/>
      <c r="Q7204" s="7">
        <f t="shared" si="681"/>
        <v>329.02975222229543</v>
      </c>
      <c r="R7204" s="7">
        <f t="shared" si="682"/>
        <v>82.039620630521867</v>
      </c>
      <c r="S7204" s="7">
        <f t="shared" si="683"/>
        <v>493.96414084485161</v>
      </c>
      <c r="T7204" s="7">
        <f t="shared" si="684"/>
        <v>905.03351369766881</v>
      </c>
      <c r="U7204" s="7"/>
    </row>
    <row r="7205" spans="1:21" x14ac:dyDescent="0.25">
      <c r="A7205" s="4">
        <v>7197</v>
      </c>
      <c r="B7205" s="6">
        <v>2025</v>
      </c>
      <c r="C7205" s="6">
        <v>10</v>
      </c>
      <c r="D7205" s="6">
        <v>27</v>
      </c>
      <c r="E7205" s="6">
        <v>21</v>
      </c>
      <c r="F7205" s="2">
        <v>386.05599999999998</v>
      </c>
      <c r="G7205" s="2">
        <v>98.623999999999995</v>
      </c>
      <c r="H7205" s="2">
        <v>600.29792863772559</v>
      </c>
      <c r="I7205" s="2">
        <v>1084.9779286377257</v>
      </c>
      <c r="J7205" s="38">
        <v>0</v>
      </c>
      <c r="K7205" s="1">
        <v>264.76651700000002</v>
      </c>
      <c r="L7205" s="1">
        <v>-3.0000000000000001E-6</v>
      </c>
      <c r="M7205" s="1"/>
      <c r="N7205" s="9">
        <f t="shared" si="679"/>
        <v>3.0000000000000001E-6</v>
      </c>
      <c r="O7205" s="9">
        <f t="shared" si="680"/>
        <v>264.76651400000003</v>
      </c>
      <c r="P7205" s="9"/>
      <c r="Q7205" s="7">
        <f t="shared" si="681"/>
        <v>291.84698557597153</v>
      </c>
      <c r="R7205" s="7">
        <f t="shared" si="682"/>
        <v>74.556844357928952</v>
      </c>
      <c r="S7205" s="7">
        <f t="shared" si="683"/>
        <v>453.80758470382511</v>
      </c>
      <c r="T7205" s="7">
        <f t="shared" si="684"/>
        <v>820.21141463772562</v>
      </c>
      <c r="U7205" s="7"/>
    </row>
    <row r="7206" spans="1:21" x14ac:dyDescent="0.25">
      <c r="A7206" s="4">
        <v>7198</v>
      </c>
      <c r="B7206" s="6">
        <v>2025</v>
      </c>
      <c r="C7206" s="6">
        <v>10</v>
      </c>
      <c r="D7206" s="6">
        <v>27</v>
      </c>
      <c r="E7206" s="6">
        <v>22</v>
      </c>
      <c r="F7206" s="2">
        <v>351.19400000000002</v>
      </c>
      <c r="G7206" s="2">
        <v>91.664000000000001</v>
      </c>
      <c r="H7206" s="2">
        <v>584.70533150892777</v>
      </c>
      <c r="I7206" s="2">
        <v>1027.5633315089278</v>
      </c>
      <c r="J7206" s="38">
        <v>0</v>
      </c>
      <c r="K7206" s="1">
        <v>280.17032800000004</v>
      </c>
      <c r="L7206" s="1">
        <v>-3.9999999999999998E-6</v>
      </c>
      <c r="M7206" s="1"/>
      <c r="N7206" s="9">
        <f t="shared" si="679"/>
        <v>3.9999999999999998E-6</v>
      </c>
      <c r="O7206" s="9">
        <f t="shared" si="680"/>
        <v>280.17032400000005</v>
      </c>
      <c r="P7206" s="9"/>
      <c r="Q7206" s="7">
        <f t="shared" si="681"/>
        <v>255.43918494410568</v>
      </c>
      <c r="R7206" s="7">
        <f t="shared" si="682"/>
        <v>66.671348168580622</v>
      </c>
      <c r="S7206" s="7">
        <f t="shared" si="683"/>
        <v>425.28247439624147</v>
      </c>
      <c r="T7206" s="7">
        <f t="shared" si="684"/>
        <v>747.39300750892778</v>
      </c>
      <c r="U7206" s="7"/>
    </row>
    <row r="7207" spans="1:21" x14ac:dyDescent="0.25">
      <c r="A7207" s="4">
        <v>7199</v>
      </c>
      <c r="B7207" s="6">
        <v>2025</v>
      </c>
      <c r="C7207" s="6">
        <v>10</v>
      </c>
      <c r="D7207" s="6">
        <v>27</v>
      </c>
      <c r="E7207" s="6">
        <v>23</v>
      </c>
      <c r="F7207" s="2">
        <v>321.54500000000002</v>
      </c>
      <c r="G7207" s="2">
        <v>86.156999999999996</v>
      </c>
      <c r="H7207" s="2">
        <v>573.44513162002272</v>
      </c>
      <c r="I7207" s="2">
        <v>981.14713162002272</v>
      </c>
      <c r="J7207" s="38">
        <v>0</v>
      </c>
      <c r="K7207" s="1">
        <v>226.66908999999998</v>
      </c>
      <c r="L7207" s="1">
        <v>-3.0000000000000001E-6</v>
      </c>
      <c r="M7207" s="1"/>
      <c r="N7207" s="9">
        <f t="shared" si="679"/>
        <v>3.0000000000000001E-6</v>
      </c>
      <c r="O7207" s="9">
        <f t="shared" si="680"/>
        <v>226.66908699999999</v>
      </c>
      <c r="P7207" s="9"/>
      <c r="Q7207" s="7">
        <f t="shared" si="681"/>
        <v>247.26020699543611</v>
      </c>
      <c r="R7207" s="7">
        <f t="shared" si="682"/>
        <v>66.252616753816071</v>
      </c>
      <c r="S7207" s="7">
        <f t="shared" si="683"/>
        <v>440.96522087077057</v>
      </c>
      <c r="T7207" s="7">
        <f t="shared" si="684"/>
        <v>754.47804462002273</v>
      </c>
      <c r="U7207" s="7"/>
    </row>
    <row r="7208" spans="1:21" x14ac:dyDescent="0.25">
      <c r="A7208" s="4">
        <v>7200</v>
      </c>
      <c r="B7208" s="6">
        <v>2025</v>
      </c>
      <c r="C7208" s="6">
        <v>10</v>
      </c>
      <c r="D7208" s="6">
        <v>27</v>
      </c>
      <c r="E7208" s="6">
        <v>24</v>
      </c>
      <c r="F7208" s="2">
        <v>308.608</v>
      </c>
      <c r="G7208" s="2">
        <v>82.545000000000002</v>
      </c>
      <c r="H7208" s="2">
        <v>564.80466416776596</v>
      </c>
      <c r="I7208" s="2">
        <v>955.95766416776598</v>
      </c>
      <c r="J7208" s="38">
        <v>0</v>
      </c>
      <c r="K7208" s="1">
        <v>179.675432</v>
      </c>
      <c r="L7208" s="1">
        <v>-3.0000000000000001E-6</v>
      </c>
      <c r="M7208" s="1"/>
      <c r="N7208" s="9">
        <f t="shared" si="679"/>
        <v>3.0000000000000001E-6</v>
      </c>
      <c r="O7208" s="9">
        <f t="shared" si="680"/>
        <v>179.67542900000001</v>
      </c>
      <c r="P7208" s="9"/>
      <c r="Q7208" s="7">
        <f t="shared" si="681"/>
        <v>250.60409786997752</v>
      </c>
      <c r="R7208" s="7">
        <f t="shared" si="682"/>
        <v>67.03039214368161</v>
      </c>
      <c r="S7208" s="7">
        <f t="shared" si="683"/>
        <v>458.64774515410681</v>
      </c>
      <c r="T7208" s="7">
        <f t="shared" si="684"/>
        <v>776.28223516776598</v>
      </c>
      <c r="U7208" s="7"/>
    </row>
    <row r="7209" spans="1:21" x14ac:dyDescent="0.25">
      <c r="A7209" s="4">
        <v>7201</v>
      </c>
      <c r="B7209" s="6">
        <v>2025</v>
      </c>
      <c r="C7209" s="6">
        <v>10</v>
      </c>
      <c r="D7209" s="6">
        <v>28</v>
      </c>
      <c r="E7209" s="6">
        <v>1</v>
      </c>
      <c r="F7209" s="2">
        <v>287.18700000000001</v>
      </c>
      <c r="G7209" s="2">
        <v>79.903000000000006</v>
      </c>
      <c r="H7209" s="2">
        <v>559.04014961852693</v>
      </c>
      <c r="I7209" s="2">
        <v>926.13014961852696</v>
      </c>
      <c r="J7209" s="38">
        <v>0</v>
      </c>
      <c r="K7209" s="1">
        <v>202.12939800000001</v>
      </c>
      <c r="L7209" s="1">
        <v>-9.9999999999999995E-7</v>
      </c>
      <c r="M7209" s="1"/>
      <c r="N7209" s="9">
        <f t="shared" si="679"/>
        <v>9.9999999999999995E-7</v>
      </c>
      <c r="O7209" s="9">
        <f t="shared" si="680"/>
        <v>202.12939700000001</v>
      </c>
      <c r="P7209" s="9"/>
      <c r="Q7209" s="7">
        <f t="shared" si="681"/>
        <v>224.50797463823054</v>
      </c>
      <c r="R7209" s="7">
        <f t="shared" si="682"/>
        <v>62.464041539201062</v>
      </c>
      <c r="S7209" s="7">
        <f t="shared" si="683"/>
        <v>437.02873644109536</v>
      </c>
      <c r="T7209" s="7">
        <f t="shared" si="684"/>
        <v>724.00075261852692</v>
      </c>
      <c r="U7209" s="7"/>
    </row>
    <row r="7210" spans="1:21" x14ac:dyDescent="0.25">
      <c r="A7210" s="4">
        <v>7202</v>
      </c>
      <c r="B7210" s="6">
        <v>2025</v>
      </c>
      <c r="C7210" s="6">
        <v>10</v>
      </c>
      <c r="D7210" s="6">
        <v>28</v>
      </c>
      <c r="E7210" s="6">
        <v>2</v>
      </c>
      <c r="F7210" s="2">
        <v>279.65800000000002</v>
      </c>
      <c r="G7210" s="2">
        <v>77.956000000000003</v>
      </c>
      <c r="H7210" s="2">
        <v>558.23788762742095</v>
      </c>
      <c r="I7210" s="2">
        <v>915.85188762742098</v>
      </c>
      <c r="J7210" s="38">
        <v>0</v>
      </c>
      <c r="K7210" s="1">
        <v>176.51942300000002</v>
      </c>
      <c r="L7210" s="1">
        <v>0</v>
      </c>
      <c r="M7210" s="1"/>
      <c r="N7210" s="9">
        <f t="shared" si="679"/>
        <v>0</v>
      </c>
      <c r="O7210" s="9">
        <f t="shared" si="680"/>
        <v>176.51942300000002</v>
      </c>
      <c r="P7210" s="9"/>
      <c r="Q7210" s="7">
        <f t="shared" si="681"/>
        <v>225.75728803529827</v>
      </c>
      <c r="R7210" s="7">
        <f t="shared" si="682"/>
        <v>62.930919716509848</v>
      </c>
      <c r="S7210" s="7">
        <f t="shared" si="683"/>
        <v>450.64425687561283</v>
      </c>
      <c r="T7210" s="7">
        <f t="shared" si="684"/>
        <v>739.3324646274209</v>
      </c>
      <c r="U7210" s="7"/>
    </row>
    <row r="7211" spans="1:21" x14ac:dyDescent="0.25">
      <c r="A7211" s="4">
        <v>7203</v>
      </c>
      <c r="B7211" s="6">
        <v>2025</v>
      </c>
      <c r="C7211" s="6">
        <v>10</v>
      </c>
      <c r="D7211" s="6">
        <v>28</v>
      </c>
      <c r="E7211" s="6">
        <v>3</v>
      </c>
      <c r="F7211" s="2">
        <v>272.863</v>
      </c>
      <c r="G7211" s="2">
        <v>76.891999999999996</v>
      </c>
      <c r="H7211" s="2">
        <v>558.14515808047702</v>
      </c>
      <c r="I7211" s="2">
        <v>907.90015808047701</v>
      </c>
      <c r="J7211" s="38">
        <v>0</v>
      </c>
      <c r="K7211" s="1">
        <v>109.96072799999999</v>
      </c>
      <c r="L7211" s="1">
        <v>0</v>
      </c>
      <c r="M7211" s="1"/>
      <c r="N7211" s="9">
        <f t="shared" si="679"/>
        <v>0</v>
      </c>
      <c r="O7211" s="9">
        <f t="shared" si="680"/>
        <v>109.96072799999999</v>
      </c>
      <c r="P7211" s="9"/>
      <c r="Q7211" s="7">
        <f t="shared" si="681"/>
        <v>239.81507743139923</v>
      </c>
      <c r="R7211" s="7">
        <f t="shared" si="682"/>
        <v>67.579191513159159</v>
      </c>
      <c r="S7211" s="7">
        <f t="shared" si="683"/>
        <v>490.54516113591865</v>
      </c>
      <c r="T7211" s="7">
        <f t="shared" si="684"/>
        <v>797.939430080477</v>
      </c>
      <c r="U7211" s="7"/>
    </row>
    <row r="7212" spans="1:21" x14ac:dyDescent="0.25">
      <c r="A7212" s="4">
        <v>7204</v>
      </c>
      <c r="B7212" s="6">
        <v>2025</v>
      </c>
      <c r="C7212" s="6">
        <v>10</v>
      </c>
      <c r="D7212" s="6">
        <v>28</v>
      </c>
      <c r="E7212" s="6">
        <v>4</v>
      </c>
      <c r="F7212" s="2">
        <v>269.65699999999998</v>
      </c>
      <c r="G7212" s="2">
        <v>76.055000000000007</v>
      </c>
      <c r="H7212" s="2">
        <v>561.78454158237241</v>
      </c>
      <c r="I7212" s="2">
        <v>907.4965415823724</v>
      </c>
      <c r="J7212" s="38">
        <v>0</v>
      </c>
      <c r="K7212" s="1">
        <v>85.69437400000001</v>
      </c>
      <c r="L7212" s="1">
        <v>0</v>
      </c>
      <c r="M7212" s="1"/>
      <c r="N7212" s="9">
        <f t="shared" si="679"/>
        <v>0</v>
      </c>
      <c r="O7212" s="9">
        <f t="shared" si="680"/>
        <v>85.69437400000001</v>
      </c>
      <c r="P7212" s="9"/>
      <c r="Q7212" s="7">
        <f t="shared" si="681"/>
        <v>244.19344531865082</v>
      </c>
      <c r="R7212" s="7">
        <f t="shared" si="682"/>
        <v>68.873170300455726</v>
      </c>
      <c r="S7212" s="7">
        <f t="shared" si="683"/>
        <v>508.73555196326583</v>
      </c>
      <c r="T7212" s="7">
        <f t="shared" si="684"/>
        <v>821.80216758237236</v>
      </c>
      <c r="U7212" s="7"/>
    </row>
    <row r="7213" spans="1:21" x14ac:dyDescent="0.25">
      <c r="A7213" s="4">
        <v>7205</v>
      </c>
      <c r="B7213" s="6">
        <v>2025</v>
      </c>
      <c r="C7213" s="6">
        <v>10</v>
      </c>
      <c r="D7213" s="6">
        <v>28</v>
      </c>
      <c r="E7213" s="6">
        <v>5</v>
      </c>
      <c r="F7213" s="2">
        <v>273.73</v>
      </c>
      <c r="G7213" s="2">
        <v>75.137</v>
      </c>
      <c r="H7213" s="2">
        <v>571.03004239361394</v>
      </c>
      <c r="I7213" s="2">
        <v>919.8970423936139</v>
      </c>
      <c r="J7213" s="38">
        <v>0</v>
      </c>
      <c r="K7213" s="1">
        <v>87.731329000000002</v>
      </c>
      <c r="L7213" s="1">
        <v>69.971761999999998</v>
      </c>
      <c r="M7213" s="1"/>
      <c r="N7213" s="9">
        <f t="shared" si="679"/>
        <v>0</v>
      </c>
      <c r="O7213" s="9">
        <f t="shared" si="680"/>
        <v>87.731329000000002</v>
      </c>
      <c r="P7213" s="9"/>
      <c r="Q7213" s="7">
        <f t="shared" si="681"/>
        <v>247.62414730078635</v>
      </c>
      <c r="R7213" s="7">
        <f t="shared" si="682"/>
        <v>67.971123208048738</v>
      </c>
      <c r="S7213" s="7">
        <f t="shared" si="683"/>
        <v>516.57044288477891</v>
      </c>
      <c r="T7213" s="7">
        <f t="shared" si="684"/>
        <v>832.16571339361394</v>
      </c>
      <c r="U7213" s="7"/>
    </row>
    <row r="7214" spans="1:21" x14ac:dyDescent="0.25">
      <c r="A7214" s="4">
        <v>7206</v>
      </c>
      <c r="B7214" s="6">
        <v>2025</v>
      </c>
      <c r="C7214" s="6">
        <v>10</v>
      </c>
      <c r="D7214" s="6">
        <v>28</v>
      </c>
      <c r="E7214" s="6">
        <v>6</v>
      </c>
      <c r="F7214" s="2">
        <v>277.96199999999999</v>
      </c>
      <c r="G7214" s="2">
        <v>76.379000000000005</v>
      </c>
      <c r="H7214" s="2">
        <v>582.83267277781533</v>
      </c>
      <c r="I7214" s="2">
        <v>937.17367277781534</v>
      </c>
      <c r="J7214" s="38">
        <v>0</v>
      </c>
      <c r="K7214" s="1">
        <v>80.416848999999999</v>
      </c>
      <c r="L7214" s="1">
        <v>202.69873999999999</v>
      </c>
      <c r="M7214" s="1"/>
      <c r="N7214" s="9">
        <f t="shared" si="679"/>
        <v>0</v>
      </c>
      <c r="O7214" s="9">
        <f t="shared" si="680"/>
        <v>80.416848999999999</v>
      </c>
      <c r="P7214" s="9"/>
      <c r="Q7214" s="7">
        <f t="shared" si="681"/>
        <v>254.11068104917689</v>
      </c>
      <c r="R7214" s="7">
        <f t="shared" si="682"/>
        <v>69.825082953263689</v>
      </c>
      <c r="S7214" s="7">
        <f t="shared" si="683"/>
        <v>532.82105977537481</v>
      </c>
      <c r="T7214" s="7">
        <f t="shared" si="684"/>
        <v>856.75682377781538</v>
      </c>
      <c r="U7214" s="7"/>
    </row>
    <row r="7215" spans="1:21" x14ac:dyDescent="0.25">
      <c r="A7215" s="4">
        <v>7207</v>
      </c>
      <c r="B7215" s="6">
        <v>2025</v>
      </c>
      <c r="C7215" s="6">
        <v>10</v>
      </c>
      <c r="D7215" s="6">
        <v>28</v>
      </c>
      <c r="E7215" s="6">
        <v>7</v>
      </c>
      <c r="F7215" s="2">
        <v>287.11399999999998</v>
      </c>
      <c r="G7215" s="2">
        <v>79.218999999999994</v>
      </c>
      <c r="H7215" s="2">
        <v>587.03629900509122</v>
      </c>
      <c r="I7215" s="2">
        <v>953.36929900509119</v>
      </c>
      <c r="J7215" s="38">
        <v>0</v>
      </c>
      <c r="K7215" s="1">
        <v>415.83144620000007</v>
      </c>
      <c r="L7215" s="1">
        <v>0</v>
      </c>
      <c r="M7215" s="1"/>
      <c r="N7215" s="9">
        <f t="shared" si="679"/>
        <v>0</v>
      </c>
      <c r="O7215" s="9">
        <f t="shared" si="680"/>
        <v>415.83144620000007</v>
      </c>
      <c r="P7215" s="9"/>
      <c r="Q7215" s="7">
        <f t="shared" si="681"/>
        <v>161.88337848862989</v>
      </c>
      <c r="R7215" s="7">
        <f t="shared" si="682"/>
        <v>44.666018934955346</v>
      </c>
      <c r="S7215" s="7">
        <f t="shared" si="683"/>
        <v>330.9884553815059</v>
      </c>
      <c r="T7215" s="7">
        <f t="shared" si="684"/>
        <v>537.53785280509112</v>
      </c>
      <c r="U7215" s="7"/>
    </row>
    <row r="7216" spans="1:21" x14ac:dyDescent="0.25">
      <c r="A7216" s="4">
        <v>7208</v>
      </c>
      <c r="B7216" s="6">
        <v>2025</v>
      </c>
      <c r="C7216" s="6">
        <v>10</v>
      </c>
      <c r="D7216" s="6">
        <v>28</v>
      </c>
      <c r="E7216" s="6">
        <v>8</v>
      </c>
      <c r="F7216" s="2">
        <v>300.39699999999999</v>
      </c>
      <c r="G7216" s="2">
        <v>77.221999999999994</v>
      </c>
      <c r="H7216" s="2">
        <v>576.56876103320144</v>
      </c>
      <c r="I7216" s="2">
        <v>954.18776103320147</v>
      </c>
      <c r="J7216" s="38">
        <v>0</v>
      </c>
      <c r="K7216" s="1">
        <v>1094.8244649999999</v>
      </c>
      <c r="L7216" s="1">
        <v>-22.549440000000001</v>
      </c>
      <c r="M7216" s="1"/>
      <c r="N7216" s="9">
        <f t="shared" si="679"/>
        <v>22.549440000000001</v>
      </c>
      <c r="O7216" s="9">
        <f t="shared" si="680"/>
        <v>1072.2750249999999</v>
      </c>
      <c r="P7216" s="9"/>
      <c r="Q7216" s="7">
        <f t="shared" si="681"/>
        <v>-37.176184061954302</v>
      </c>
      <c r="R7216" s="7">
        <f t="shared" si="682"/>
        <v>-9.5567508518135469</v>
      </c>
      <c r="S7216" s="7">
        <f t="shared" si="683"/>
        <v>-71.354329053030597</v>
      </c>
      <c r="T7216" s="7">
        <f t="shared" si="684"/>
        <v>-118.08726396679845</v>
      </c>
      <c r="U7216" s="7"/>
    </row>
    <row r="7217" spans="1:21" x14ac:dyDescent="0.25">
      <c r="A7217" s="4">
        <v>7209</v>
      </c>
      <c r="B7217" s="6">
        <v>2025</v>
      </c>
      <c r="C7217" s="6">
        <v>10</v>
      </c>
      <c r="D7217" s="6">
        <v>28</v>
      </c>
      <c r="E7217" s="6">
        <v>9</v>
      </c>
      <c r="F7217" s="2">
        <v>283.49799999999999</v>
      </c>
      <c r="G7217" s="2">
        <v>83.207999999999998</v>
      </c>
      <c r="H7217" s="2">
        <v>577.19302327598768</v>
      </c>
      <c r="I7217" s="2">
        <v>943.8990232759877</v>
      </c>
      <c r="J7217" s="38">
        <v>0</v>
      </c>
      <c r="K7217" s="1">
        <v>1290.8613030000001</v>
      </c>
      <c r="L7217" s="1">
        <v>-282.77922999999998</v>
      </c>
      <c r="M7217" s="1"/>
      <c r="N7217" s="9">
        <f t="shared" si="679"/>
        <v>282.77922999999998</v>
      </c>
      <c r="O7217" s="9">
        <f t="shared" si="680"/>
        <v>1008.0820730000002</v>
      </c>
      <c r="P7217" s="9"/>
      <c r="Q7217" s="7">
        <f t="shared" si="681"/>
        <v>-19.277238117596596</v>
      </c>
      <c r="R7217" s="7">
        <f t="shared" si="682"/>
        <v>-5.6579603005628911</v>
      </c>
      <c r="S7217" s="7">
        <f t="shared" si="683"/>
        <v>-39.247851305852919</v>
      </c>
      <c r="T7217" s="7">
        <f t="shared" si="684"/>
        <v>-64.183049724012449</v>
      </c>
      <c r="U7217" s="7"/>
    </row>
    <row r="7218" spans="1:21" x14ac:dyDescent="0.25">
      <c r="A7218" s="4">
        <v>7210</v>
      </c>
      <c r="B7218" s="6">
        <v>2025</v>
      </c>
      <c r="C7218" s="6">
        <v>10</v>
      </c>
      <c r="D7218" s="6">
        <v>28</v>
      </c>
      <c r="E7218" s="6">
        <v>10</v>
      </c>
      <c r="F7218" s="2">
        <v>239.065</v>
      </c>
      <c r="G7218" s="2">
        <v>90.906999999999996</v>
      </c>
      <c r="H7218" s="2">
        <v>578.02599544473105</v>
      </c>
      <c r="I7218" s="2">
        <v>907.99799544473103</v>
      </c>
      <c r="J7218" s="38">
        <v>0</v>
      </c>
      <c r="K7218" s="1">
        <v>1349.9254430000001</v>
      </c>
      <c r="L7218" s="1">
        <v>-496.29291999999998</v>
      </c>
      <c r="M7218" s="1"/>
      <c r="N7218" s="9">
        <f t="shared" si="679"/>
        <v>496.29291999999998</v>
      </c>
      <c r="O7218" s="9">
        <f t="shared" si="680"/>
        <v>853.63252300000011</v>
      </c>
      <c r="P7218" s="9"/>
      <c r="Q7218" s="7">
        <f t="shared" si="681"/>
        <v>14.313777932553506</v>
      </c>
      <c r="R7218" s="7">
        <f t="shared" si="682"/>
        <v>5.4429657646022633</v>
      </c>
      <c r="S7218" s="7">
        <f t="shared" si="683"/>
        <v>34.608728747575242</v>
      </c>
      <c r="T7218" s="7">
        <f t="shared" si="684"/>
        <v>54.365472444730926</v>
      </c>
      <c r="U7218" s="7"/>
    </row>
    <row r="7219" spans="1:21" x14ac:dyDescent="0.25">
      <c r="A7219" s="4">
        <v>7211</v>
      </c>
      <c r="B7219" s="6">
        <v>2025</v>
      </c>
      <c r="C7219" s="6">
        <v>10</v>
      </c>
      <c r="D7219" s="6">
        <v>28</v>
      </c>
      <c r="E7219" s="6">
        <v>11</v>
      </c>
      <c r="F7219" s="2">
        <v>217.73</v>
      </c>
      <c r="G7219" s="2">
        <v>99.879000000000005</v>
      </c>
      <c r="H7219" s="2">
        <v>583.043348432828</v>
      </c>
      <c r="I7219" s="2">
        <v>900.65234843282792</v>
      </c>
      <c r="J7219" s="38">
        <v>0</v>
      </c>
      <c r="K7219" s="1">
        <v>1295.5528240000001</v>
      </c>
      <c r="L7219" s="1">
        <v>-496.29291999999998</v>
      </c>
      <c r="M7219" s="1"/>
      <c r="N7219" s="9">
        <f t="shared" si="679"/>
        <v>496.29291999999998</v>
      </c>
      <c r="O7219" s="9">
        <f t="shared" si="680"/>
        <v>799.25990400000012</v>
      </c>
      <c r="P7219" s="9"/>
      <c r="Q7219" s="7">
        <f t="shared" si="681"/>
        <v>24.511318895435124</v>
      </c>
      <c r="R7219" s="7">
        <f t="shared" si="682"/>
        <v>11.244045468962312</v>
      </c>
      <c r="S7219" s="7">
        <f t="shared" si="683"/>
        <v>65.63708006843035</v>
      </c>
      <c r="T7219" s="7">
        <f t="shared" si="684"/>
        <v>101.3924444328278</v>
      </c>
      <c r="U7219" s="7"/>
    </row>
    <row r="7220" spans="1:21" x14ac:dyDescent="0.25">
      <c r="A7220" s="4">
        <v>7212</v>
      </c>
      <c r="B7220" s="6">
        <v>2025</v>
      </c>
      <c r="C7220" s="6">
        <v>10</v>
      </c>
      <c r="D7220" s="6">
        <v>28</v>
      </c>
      <c r="E7220" s="6">
        <v>12</v>
      </c>
      <c r="F7220" s="2">
        <v>211.52099999999999</v>
      </c>
      <c r="G7220" s="2">
        <v>104.00700000000001</v>
      </c>
      <c r="H7220" s="2">
        <v>589.02258826850436</v>
      </c>
      <c r="I7220" s="2">
        <v>904.55058826850438</v>
      </c>
      <c r="J7220" s="38">
        <v>0</v>
      </c>
      <c r="K7220" s="1">
        <v>1246.6963780000001</v>
      </c>
      <c r="L7220" s="1">
        <v>-125.0438</v>
      </c>
      <c r="M7220" s="1"/>
      <c r="N7220" s="9">
        <f t="shared" si="679"/>
        <v>125.0438</v>
      </c>
      <c r="O7220" s="9">
        <f t="shared" si="680"/>
        <v>1121.6525780000002</v>
      </c>
      <c r="P7220" s="9"/>
      <c r="Q7220" s="7">
        <f t="shared" si="681"/>
        <v>-50.767342993938172</v>
      </c>
      <c r="R7220" s="7">
        <f t="shared" si="682"/>
        <v>-24.962812405248314</v>
      </c>
      <c r="S7220" s="7">
        <f t="shared" si="683"/>
        <v>-141.37183433230928</v>
      </c>
      <c r="T7220" s="7">
        <f t="shared" si="684"/>
        <v>-217.10198973149579</v>
      </c>
      <c r="U7220" s="7"/>
    </row>
    <row r="7221" spans="1:21" x14ac:dyDescent="0.25">
      <c r="A7221" s="4">
        <v>7213</v>
      </c>
      <c r="B7221" s="6">
        <v>2025</v>
      </c>
      <c r="C7221" s="6">
        <v>10</v>
      </c>
      <c r="D7221" s="6">
        <v>28</v>
      </c>
      <c r="E7221" s="6">
        <v>13</v>
      </c>
      <c r="F7221" s="2">
        <v>205.49700000000001</v>
      </c>
      <c r="G7221" s="2">
        <v>103.765</v>
      </c>
      <c r="H7221" s="2">
        <v>596.44227487539149</v>
      </c>
      <c r="I7221" s="2">
        <v>905.70427487539155</v>
      </c>
      <c r="J7221" s="38">
        <v>0</v>
      </c>
      <c r="K7221" s="1">
        <v>1219.8151780000001</v>
      </c>
      <c r="L7221" s="1">
        <v>-126.02160000000001</v>
      </c>
      <c r="M7221" s="1"/>
      <c r="N7221" s="9">
        <f t="shared" si="679"/>
        <v>126.02160000000001</v>
      </c>
      <c r="O7221" s="9">
        <f t="shared" si="680"/>
        <v>1093.793578</v>
      </c>
      <c r="P7221" s="9"/>
      <c r="Q7221" s="7">
        <f t="shared" si="681"/>
        <v>-42.675946880691782</v>
      </c>
      <c r="R7221" s="7">
        <f t="shared" si="682"/>
        <v>-21.549071899224714</v>
      </c>
      <c r="S7221" s="7">
        <f t="shared" si="683"/>
        <v>-123.8642843446919</v>
      </c>
      <c r="T7221" s="7">
        <f t="shared" si="684"/>
        <v>-188.08930312460848</v>
      </c>
      <c r="U7221" s="7"/>
    </row>
    <row r="7222" spans="1:21" x14ac:dyDescent="0.25">
      <c r="A7222" s="4">
        <v>7214</v>
      </c>
      <c r="B7222" s="6">
        <v>2025</v>
      </c>
      <c r="C7222" s="6">
        <v>10</v>
      </c>
      <c r="D7222" s="6">
        <v>28</v>
      </c>
      <c r="E7222" s="6">
        <v>14</v>
      </c>
      <c r="F7222" s="2">
        <v>216.10300000000001</v>
      </c>
      <c r="G7222" s="2">
        <v>102.88800000000001</v>
      </c>
      <c r="H7222" s="2">
        <v>601.03674369845078</v>
      </c>
      <c r="I7222" s="2">
        <v>920.02774369845076</v>
      </c>
      <c r="J7222" s="38">
        <v>0</v>
      </c>
      <c r="K7222" s="1">
        <v>1199.0086429999999</v>
      </c>
      <c r="L7222" s="1">
        <v>-50.655329999999999</v>
      </c>
      <c r="M7222" s="1"/>
      <c r="N7222" s="9">
        <f t="shared" si="679"/>
        <v>50.655329999999999</v>
      </c>
      <c r="O7222" s="9">
        <f t="shared" si="680"/>
        <v>1148.3533129999998</v>
      </c>
      <c r="P7222" s="9"/>
      <c r="Q7222" s="7">
        <f t="shared" si="681"/>
        <v>-53.630818027749626</v>
      </c>
      <c r="R7222" s="7">
        <f t="shared" si="682"/>
        <v>-25.533970399481262</v>
      </c>
      <c r="S7222" s="7">
        <f t="shared" si="683"/>
        <v>-149.16078087431822</v>
      </c>
      <c r="T7222" s="7">
        <f t="shared" si="684"/>
        <v>-228.32556930154908</v>
      </c>
      <c r="U7222" s="7"/>
    </row>
    <row r="7223" spans="1:21" x14ac:dyDescent="0.25">
      <c r="A7223" s="4">
        <v>7215</v>
      </c>
      <c r="B7223" s="6">
        <v>2025</v>
      </c>
      <c r="C7223" s="6">
        <v>10</v>
      </c>
      <c r="D7223" s="6">
        <v>28</v>
      </c>
      <c r="E7223" s="6">
        <v>15</v>
      </c>
      <c r="F7223" s="2">
        <v>248.63200000000001</v>
      </c>
      <c r="G7223" s="2">
        <v>103.08499999999999</v>
      </c>
      <c r="H7223" s="2">
        <v>602.73235603962996</v>
      </c>
      <c r="I7223" s="2">
        <v>954.44935603962995</v>
      </c>
      <c r="J7223" s="38">
        <v>0</v>
      </c>
      <c r="K7223" s="1">
        <v>1157.772344</v>
      </c>
      <c r="L7223" s="1">
        <v>-61.277560000000001</v>
      </c>
      <c r="M7223" s="1"/>
      <c r="N7223" s="9">
        <f t="shared" si="679"/>
        <v>61.277560000000001</v>
      </c>
      <c r="O7223" s="9">
        <f t="shared" si="680"/>
        <v>1096.494784</v>
      </c>
      <c r="P7223" s="9"/>
      <c r="Q7223" s="7">
        <f t="shared" si="681"/>
        <v>-37.002527814766836</v>
      </c>
      <c r="R7223" s="7">
        <f t="shared" si="682"/>
        <v>-15.341571397829895</v>
      </c>
      <c r="S7223" s="7">
        <f t="shared" si="683"/>
        <v>-89.701328747773232</v>
      </c>
      <c r="T7223" s="7">
        <f t="shared" si="684"/>
        <v>-142.04542796037003</v>
      </c>
      <c r="U7223" s="7"/>
    </row>
    <row r="7224" spans="1:21" x14ac:dyDescent="0.25">
      <c r="A7224" s="4">
        <v>7216</v>
      </c>
      <c r="B7224" s="6">
        <v>2025</v>
      </c>
      <c r="C7224" s="6">
        <v>10</v>
      </c>
      <c r="D7224" s="6">
        <v>28</v>
      </c>
      <c r="E7224" s="6">
        <v>16</v>
      </c>
      <c r="F7224" s="2">
        <v>304.77100000000002</v>
      </c>
      <c r="G7224" s="2">
        <v>104.441</v>
      </c>
      <c r="H7224" s="2">
        <v>605.39198363770822</v>
      </c>
      <c r="I7224" s="2">
        <v>1014.6039836377082</v>
      </c>
      <c r="J7224" s="38">
        <v>0</v>
      </c>
      <c r="K7224" s="1">
        <v>1016.177805</v>
      </c>
      <c r="L7224" s="1">
        <v>0</v>
      </c>
      <c r="M7224" s="1"/>
      <c r="N7224" s="9">
        <f t="shared" si="679"/>
        <v>0</v>
      </c>
      <c r="O7224" s="9">
        <f t="shared" si="680"/>
        <v>1016.177805</v>
      </c>
      <c r="P7224" s="9"/>
      <c r="Q7224" s="7">
        <f t="shared" si="681"/>
        <v>-0.47275106163817782</v>
      </c>
      <c r="R7224" s="7">
        <f t="shared" si="682"/>
        <v>-0.16200555049054799</v>
      </c>
      <c r="S7224" s="7">
        <f t="shared" si="683"/>
        <v>-0.93906475016319746</v>
      </c>
      <c r="T7224" s="7">
        <f t="shared" si="684"/>
        <v>-1.5738213622918238</v>
      </c>
      <c r="U7224" s="7"/>
    </row>
    <row r="7225" spans="1:21" x14ac:dyDescent="0.25">
      <c r="A7225" s="4">
        <v>7217</v>
      </c>
      <c r="B7225" s="6">
        <v>2025</v>
      </c>
      <c r="C7225" s="6">
        <v>10</v>
      </c>
      <c r="D7225" s="6">
        <v>28</v>
      </c>
      <c r="E7225" s="6">
        <v>17</v>
      </c>
      <c r="F7225" s="2">
        <v>363.32400000000001</v>
      </c>
      <c r="G7225" s="2">
        <v>101.855</v>
      </c>
      <c r="H7225" s="2">
        <v>606.20912299890267</v>
      </c>
      <c r="I7225" s="2">
        <v>1071.3881229989026</v>
      </c>
      <c r="J7225" s="38">
        <v>0</v>
      </c>
      <c r="K7225" s="1">
        <v>465.46155499999998</v>
      </c>
      <c r="L7225" s="1">
        <v>74.918909999999997</v>
      </c>
      <c r="M7225" s="1"/>
      <c r="N7225" s="9">
        <f t="shared" si="679"/>
        <v>0</v>
      </c>
      <c r="O7225" s="9">
        <f t="shared" si="680"/>
        <v>465.46155499999998</v>
      </c>
      <c r="P7225" s="9"/>
      <c r="Q7225" s="7">
        <f t="shared" si="681"/>
        <v>205.47891064483903</v>
      </c>
      <c r="R7225" s="7">
        <f t="shared" si="682"/>
        <v>57.60438188429633</v>
      </c>
      <c r="S7225" s="7">
        <f t="shared" si="683"/>
        <v>342.84327546976732</v>
      </c>
      <c r="T7225" s="7">
        <f t="shared" si="684"/>
        <v>605.92656799890267</v>
      </c>
      <c r="U7225" s="7"/>
    </row>
    <row r="7226" spans="1:21" x14ac:dyDescent="0.25">
      <c r="A7226" s="4">
        <v>7218</v>
      </c>
      <c r="B7226" s="6">
        <v>2025</v>
      </c>
      <c r="C7226" s="6">
        <v>10</v>
      </c>
      <c r="D7226" s="6">
        <v>28</v>
      </c>
      <c r="E7226" s="6">
        <v>18</v>
      </c>
      <c r="F7226" s="2">
        <v>402.512</v>
      </c>
      <c r="G7226" s="2">
        <v>93.793999999999997</v>
      </c>
      <c r="H7226" s="2">
        <v>601.03561387381058</v>
      </c>
      <c r="I7226" s="2">
        <v>1097.3416138738105</v>
      </c>
      <c r="J7226" s="38">
        <v>0</v>
      </c>
      <c r="K7226" s="1">
        <v>184.80707858</v>
      </c>
      <c r="L7226" s="1">
        <v>335.82051999999999</v>
      </c>
      <c r="M7226" s="1"/>
      <c r="N7226" s="9">
        <f t="shared" si="679"/>
        <v>0</v>
      </c>
      <c r="O7226" s="9">
        <f t="shared" si="680"/>
        <v>184.80707858</v>
      </c>
      <c r="P7226" s="9"/>
      <c r="Q7226" s="7">
        <f t="shared" si="681"/>
        <v>334.72356850983402</v>
      </c>
      <c r="R7226" s="7">
        <f t="shared" si="682"/>
        <v>77.997829592189476</v>
      </c>
      <c r="S7226" s="7">
        <f t="shared" si="683"/>
        <v>499.81313719178706</v>
      </c>
      <c r="T7226" s="7">
        <f t="shared" si="684"/>
        <v>912.53453529381045</v>
      </c>
      <c r="U7226" s="7"/>
    </row>
    <row r="7227" spans="1:21" x14ac:dyDescent="0.25">
      <c r="A7227" s="4">
        <v>7219</v>
      </c>
      <c r="B7227" s="6">
        <v>2025</v>
      </c>
      <c r="C7227" s="6">
        <v>10</v>
      </c>
      <c r="D7227" s="6">
        <v>28</v>
      </c>
      <c r="E7227" s="6">
        <v>19</v>
      </c>
      <c r="F7227" s="2">
        <v>424.399</v>
      </c>
      <c r="G7227" s="2">
        <v>95.42</v>
      </c>
      <c r="H7227" s="2">
        <v>606.64424562881425</v>
      </c>
      <c r="I7227" s="2">
        <v>1126.4632456288141</v>
      </c>
      <c r="J7227" s="38">
        <v>0</v>
      </c>
      <c r="K7227" s="1">
        <v>233.76621400000002</v>
      </c>
      <c r="L7227" s="1">
        <v>564.36770000000001</v>
      </c>
      <c r="M7227" s="1"/>
      <c r="N7227" s="9">
        <f t="shared" ref="N7227:N7290" si="685">IF(L7227&lt;0,MIN(K7227,ABS(L7227)),0)</f>
        <v>0</v>
      </c>
      <c r="O7227" s="9">
        <f t="shared" ref="O7227:O7290" si="686">+K7227-N7227</f>
        <v>233.76621400000002</v>
      </c>
      <c r="P7227" s="9"/>
      <c r="Q7227" s="7">
        <f t="shared" ref="Q7227:Q7290" si="687">F7227-$O7227*F7227/$I7227</f>
        <v>336.32675455358515</v>
      </c>
      <c r="R7227" s="7">
        <f t="shared" ref="R7227:R7290" si="688">G7227-$O7227*G7227/$I7227</f>
        <v>75.618224641205785</v>
      </c>
      <c r="S7227" s="7">
        <f t="shared" ref="S7227:S7290" si="689">H7227-$O7227*H7227/$I7227</f>
        <v>480.75205243402326</v>
      </c>
      <c r="T7227" s="7">
        <f t="shared" ref="T7227:T7290" si="690">I7227-$O7227*I7227/$I7227</f>
        <v>892.6970316288141</v>
      </c>
      <c r="U7227" s="7"/>
    </row>
    <row r="7228" spans="1:21" x14ac:dyDescent="0.25">
      <c r="A7228" s="4">
        <v>7220</v>
      </c>
      <c r="B7228" s="6">
        <v>2025</v>
      </c>
      <c r="C7228" s="6">
        <v>10</v>
      </c>
      <c r="D7228" s="6">
        <v>28</v>
      </c>
      <c r="E7228" s="6">
        <v>20</v>
      </c>
      <c r="F7228" s="2">
        <v>439.089</v>
      </c>
      <c r="G7228" s="2">
        <v>98.861999999999995</v>
      </c>
      <c r="H7228" s="2">
        <v>605.57362218766127</v>
      </c>
      <c r="I7228" s="2">
        <v>1143.5246221876614</v>
      </c>
      <c r="J7228" s="38">
        <v>0</v>
      </c>
      <c r="K7228" s="1">
        <v>229.92407299999996</v>
      </c>
      <c r="L7228" s="1">
        <v>0</v>
      </c>
      <c r="M7228" s="1"/>
      <c r="N7228" s="9">
        <f t="shared" si="685"/>
        <v>0</v>
      </c>
      <c r="O7228" s="9">
        <f t="shared" si="686"/>
        <v>229.92407299999996</v>
      </c>
      <c r="P7228" s="9"/>
      <c r="Q7228" s="7">
        <f t="shared" si="687"/>
        <v>350.80307302419317</v>
      </c>
      <c r="R7228" s="7">
        <f t="shared" si="688"/>
        <v>78.984200026231093</v>
      </c>
      <c r="S7228" s="7">
        <f t="shared" si="689"/>
        <v>483.81327613723704</v>
      </c>
      <c r="T7228" s="7">
        <f t="shared" si="690"/>
        <v>913.60054918766139</v>
      </c>
      <c r="U7228" s="7"/>
    </row>
    <row r="7229" spans="1:21" x14ac:dyDescent="0.25">
      <c r="A7229" s="4">
        <v>7221</v>
      </c>
      <c r="B7229" s="6">
        <v>2025</v>
      </c>
      <c r="C7229" s="6">
        <v>10</v>
      </c>
      <c r="D7229" s="6">
        <v>28</v>
      </c>
      <c r="E7229" s="6">
        <v>21</v>
      </c>
      <c r="F7229" s="2">
        <v>411.06799999999998</v>
      </c>
      <c r="G7229" s="2">
        <v>97.156999999999996</v>
      </c>
      <c r="H7229" s="2">
        <v>591.40979896118461</v>
      </c>
      <c r="I7229" s="2">
        <v>1099.6347989611845</v>
      </c>
      <c r="J7229" s="38">
        <v>0</v>
      </c>
      <c r="K7229" s="1">
        <v>174.37057700000003</v>
      </c>
      <c r="L7229" s="1">
        <v>-3.0000000000000001E-6</v>
      </c>
      <c r="M7229" s="1"/>
      <c r="N7229" s="9">
        <f t="shared" si="685"/>
        <v>3.0000000000000001E-6</v>
      </c>
      <c r="O7229" s="9">
        <f t="shared" si="686"/>
        <v>174.37057400000003</v>
      </c>
      <c r="P7229" s="9"/>
      <c r="Q7229" s="7">
        <f t="shared" si="687"/>
        <v>345.88439251436409</v>
      </c>
      <c r="R7229" s="7">
        <f t="shared" si="688"/>
        <v>81.750683399140939</v>
      </c>
      <c r="S7229" s="7">
        <f t="shared" si="689"/>
        <v>497.6291490476795</v>
      </c>
      <c r="T7229" s="7">
        <f t="shared" si="690"/>
        <v>925.26422496118448</v>
      </c>
      <c r="U7229" s="7"/>
    </row>
    <row r="7230" spans="1:21" x14ac:dyDescent="0.25">
      <c r="A7230" s="4">
        <v>7222</v>
      </c>
      <c r="B7230" s="6">
        <v>2025</v>
      </c>
      <c r="C7230" s="6">
        <v>10</v>
      </c>
      <c r="D7230" s="6">
        <v>28</v>
      </c>
      <c r="E7230" s="6">
        <v>22</v>
      </c>
      <c r="F7230" s="2">
        <v>365.06799999999998</v>
      </c>
      <c r="G7230" s="2">
        <v>90.721000000000004</v>
      </c>
      <c r="H7230" s="2">
        <v>579.65957423430825</v>
      </c>
      <c r="I7230" s="2">
        <v>1035.4485742343081</v>
      </c>
      <c r="J7230" s="38">
        <v>0</v>
      </c>
      <c r="K7230" s="1">
        <v>185.47192799999999</v>
      </c>
      <c r="L7230" s="1">
        <v>-3.9999999999999998E-6</v>
      </c>
      <c r="M7230" s="1"/>
      <c r="N7230" s="9">
        <f t="shared" si="685"/>
        <v>3.9999999999999998E-6</v>
      </c>
      <c r="O7230" s="9">
        <f t="shared" si="686"/>
        <v>185.471924</v>
      </c>
      <c r="P7230" s="9"/>
      <c r="Q7230" s="7">
        <f t="shared" si="687"/>
        <v>299.67618235140071</v>
      </c>
      <c r="R7230" s="7">
        <f t="shared" si="688"/>
        <v>74.47084636040799</v>
      </c>
      <c r="S7230" s="7">
        <f t="shared" si="689"/>
        <v>475.82962152249951</v>
      </c>
      <c r="T7230" s="7">
        <f t="shared" si="690"/>
        <v>849.97665023430818</v>
      </c>
      <c r="U7230" s="7"/>
    </row>
    <row r="7231" spans="1:21" x14ac:dyDescent="0.25">
      <c r="A7231" s="4">
        <v>7223</v>
      </c>
      <c r="B7231" s="6">
        <v>2025</v>
      </c>
      <c r="C7231" s="6">
        <v>10</v>
      </c>
      <c r="D7231" s="6">
        <v>28</v>
      </c>
      <c r="E7231" s="6">
        <v>23</v>
      </c>
      <c r="F7231" s="2">
        <v>319.327</v>
      </c>
      <c r="G7231" s="2">
        <v>85.265000000000001</v>
      </c>
      <c r="H7231" s="2">
        <v>571.19474674732487</v>
      </c>
      <c r="I7231" s="2">
        <v>975.78674674732486</v>
      </c>
      <c r="J7231" s="38">
        <v>0</v>
      </c>
      <c r="K7231" s="1">
        <v>197.273505</v>
      </c>
      <c r="L7231" s="1">
        <v>-3.9999999999999998E-6</v>
      </c>
      <c r="M7231" s="1"/>
      <c r="N7231" s="9">
        <f t="shared" si="685"/>
        <v>3.9999999999999998E-6</v>
      </c>
      <c r="O7231" s="9">
        <f t="shared" si="686"/>
        <v>197.27350100000001</v>
      </c>
      <c r="P7231" s="9"/>
      <c r="Q7231" s="7">
        <f t="shared" si="687"/>
        <v>254.76908766535013</v>
      </c>
      <c r="R7231" s="7">
        <f t="shared" si="688"/>
        <v>68.027089033454985</v>
      </c>
      <c r="S7231" s="7">
        <f t="shared" si="689"/>
        <v>455.71706904851976</v>
      </c>
      <c r="T7231" s="7">
        <f t="shared" si="690"/>
        <v>778.51324574732485</v>
      </c>
      <c r="U7231" s="7"/>
    </row>
    <row r="7232" spans="1:21" x14ac:dyDescent="0.25">
      <c r="A7232" s="4">
        <v>7224</v>
      </c>
      <c r="B7232" s="6">
        <v>2025</v>
      </c>
      <c r="C7232" s="6">
        <v>10</v>
      </c>
      <c r="D7232" s="6">
        <v>28</v>
      </c>
      <c r="E7232" s="6">
        <v>24</v>
      </c>
      <c r="F7232" s="2">
        <v>300.96800000000002</v>
      </c>
      <c r="G7232" s="2">
        <v>82.093999999999994</v>
      </c>
      <c r="H7232" s="2">
        <v>564.06440065775826</v>
      </c>
      <c r="I7232" s="2">
        <v>947.12640065775827</v>
      </c>
      <c r="J7232" s="38">
        <v>0</v>
      </c>
      <c r="K7232" s="1">
        <v>133.80958200000001</v>
      </c>
      <c r="L7232" s="1">
        <v>-3.9999999999999998E-6</v>
      </c>
      <c r="M7232" s="1"/>
      <c r="N7232" s="9">
        <f t="shared" si="685"/>
        <v>3.9999999999999998E-6</v>
      </c>
      <c r="O7232" s="9">
        <f t="shared" si="686"/>
        <v>133.80957800000002</v>
      </c>
      <c r="P7232" s="9"/>
      <c r="Q7232" s="7">
        <f t="shared" si="687"/>
        <v>258.44738074206811</v>
      </c>
      <c r="R7232" s="7">
        <f t="shared" si="688"/>
        <v>70.495797807871057</v>
      </c>
      <c r="S7232" s="7">
        <f t="shared" si="689"/>
        <v>484.37364410781908</v>
      </c>
      <c r="T7232" s="7">
        <f t="shared" si="690"/>
        <v>813.31682265775828</v>
      </c>
      <c r="U7232" s="7"/>
    </row>
    <row r="7233" spans="1:21" x14ac:dyDescent="0.25">
      <c r="A7233" s="4">
        <v>7225</v>
      </c>
      <c r="B7233" s="6">
        <v>2025</v>
      </c>
      <c r="C7233" s="6">
        <v>10</v>
      </c>
      <c r="D7233" s="6">
        <v>29</v>
      </c>
      <c r="E7233" s="6">
        <v>1</v>
      </c>
      <c r="F7233" s="2">
        <v>281.77999999999997</v>
      </c>
      <c r="G7233" s="2">
        <v>79.266999999999996</v>
      </c>
      <c r="H7233" s="2">
        <v>561.69716624622856</v>
      </c>
      <c r="I7233" s="2">
        <v>922.74416624622859</v>
      </c>
      <c r="J7233" s="38">
        <v>0</v>
      </c>
      <c r="K7233" s="1">
        <v>135.78555699999998</v>
      </c>
      <c r="L7233" s="1">
        <v>-3.0000000000000001E-6</v>
      </c>
      <c r="M7233" s="1"/>
      <c r="N7233" s="9">
        <f t="shared" si="685"/>
        <v>3.0000000000000001E-6</v>
      </c>
      <c r="O7233" s="9">
        <f t="shared" si="686"/>
        <v>135.78555399999999</v>
      </c>
      <c r="P7233" s="9"/>
      <c r="Q7233" s="7">
        <f t="shared" si="687"/>
        <v>240.31492787521984</v>
      </c>
      <c r="R7233" s="7">
        <f t="shared" si="688"/>
        <v>67.602538817109263</v>
      </c>
      <c r="S7233" s="7">
        <f t="shared" si="689"/>
        <v>479.04114555389947</v>
      </c>
      <c r="T7233" s="7">
        <f t="shared" si="690"/>
        <v>786.95861224622854</v>
      </c>
      <c r="U7233" s="7"/>
    </row>
    <row r="7234" spans="1:21" x14ac:dyDescent="0.25">
      <c r="A7234" s="4">
        <v>7226</v>
      </c>
      <c r="B7234" s="6">
        <v>2025</v>
      </c>
      <c r="C7234" s="6">
        <v>10</v>
      </c>
      <c r="D7234" s="6">
        <v>29</v>
      </c>
      <c r="E7234" s="6">
        <v>2</v>
      </c>
      <c r="F7234" s="2">
        <v>275.05399999999997</v>
      </c>
      <c r="G7234" s="2">
        <v>77.503</v>
      </c>
      <c r="H7234" s="2">
        <v>562.66716360820487</v>
      </c>
      <c r="I7234" s="2">
        <v>915.22416360820489</v>
      </c>
      <c r="J7234" s="38">
        <v>0</v>
      </c>
      <c r="K7234" s="1">
        <v>121.122275</v>
      </c>
      <c r="L7234" s="1">
        <v>-3.0000000000000001E-6</v>
      </c>
      <c r="M7234" s="1"/>
      <c r="N7234" s="9">
        <f t="shared" si="685"/>
        <v>3.0000000000000001E-6</v>
      </c>
      <c r="O7234" s="9">
        <f t="shared" si="686"/>
        <v>121.122272</v>
      </c>
      <c r="P7234" s="9"/>
      <c r="Q7234" s="7">
        <f t="shared" si="687"/>
        <v>238.65290098252498</v>
      </c>
      <c r="R7234" s="7">
        <f t="shared" si="688"/>
        <v>67.246125433000927</v>
      </c>
      <c r="S7234" s="7">
        <f t="shared" si="689"/>
        <v>488.20286519267893</v>
      </c>
      <c r="T7234" s="7">
        <f t="shared" si="690"/>
        <v>794.10189160820494</v>
      </c>
      <c r="U7234" s="7"/>
    </row>
    <row r="7235" spans="1:21" x14ac:dyDescent="0.25">
      <c r="A7235" s="4">
        <v>7227</v>
      </c>
      <c r="B7235" s="6">
        <v>2025</v>
      </c>
      <c r="C7235" s="6">
        <v>10</v>
      </c>
      <c r="D7235" s="6">
        <v>29</v>
      </c>
      <c r="E7235" s="6">
        <v>3</v>
      </c>
      <c r="F7235" s="2">
        <v>271.101</v>
      </c>
      <c r="G7235" s="2">
        <v>76.338999999999999</v>
      </c>
      <c r="H7235" s="2">
        <v>564.90419133588034</v>
      </c>
      <c r="I7235" s="2">
        <v>912.3441913358804</v>
      </c>
      <c r="J7235" s="38">
        <v>0</v>
      </c>
      <c r="K7235" s="1">
        <v>101.890153</v>
      </c>
      <c r="L7235" s="1">
        <v>-3.0000000000000001E-6</v>
      </c>
      <c r="M7235" s="1"/>
      <c r="N7235" s="9">
        <f t="shared" si="685"/>
        <v>3.0000000000000001E-6</v>
      </c>
      <c r="O7235" s="9">
        <f t="shared" si="686"/>
        <v>101.89014999999999</v>
      </c>
      <c r="P7235" s="9"/>
      <c r="Q7235" s="7">
        <f t="shared" si="687"/>
        <v>240.82457382502287</v>
      </c>
      <c r="R7235" s="7">
        <f t="shared" si="688"/>
        <v>67.813498073516584</v>
      </c>
      <c r="S7235" s="7">
        <f t="shared" si="689"/>
        <v>501.81596943734093</v>
      </c>
      <c r="T7235" s="7">
        <f t="shared" si="690"/>
        <v>810.45404133588045</v>
      </c>
      <c r="U7235" s="7"/>
    </row>
    <row r="7236" spans="1:21" x14ac:dyDescent="0.25">
      <c r="A7236" s="4">
        <v>7228</v>
      </c>
      <c r="B7236" s="6">
        <v>2025</v>
      </c>
      <c r="C7236" s="6">
        <v>10</v>
      </c>
      <c r="D7236" s="6">
        <v>29</v>
      </c>
      <c r="E7236" s="6">
        <v>4</v>
      </c>
      <c r="F7236" s="2">
        <v>270.48</v>
      </c>
      <c r="G7236" s="2">
        <v>75.488</v>
      </c>
      <c r="H7236" s="2">
        <v>573.18781756315639</v>
      </c>
      <c r="I7236" s="2">
        <v>919.15581756315646</v>
      </c>
      <c r="J7236" s="38">
        <v>0</v>
      </c>
      <c r="K7236" s="1">
        <v>118.034254</v>
      </c>
      <c r="L7236" s="1">
        <v>-9.9999999999999995E-7</v>
      </c>
      <c r="M7236" s="1"/>
      <c r="N7236" s="9">
        <f t="shared" si="685"/>
        <v>9.9999999999999995E-7</v>
      </c>
      <c r="O7236" s="9">
        <f t="shared" si="686"/>
        <v>118.03425300000001</v>
      </c>
      <c r="P7236" s="9"/>
      <c r="Q7236" s="7">
        <f t="shared" si="687"/>
        <v>235.74605811397552</v>
      </c>
      <c r="R7236" s="7">
        <f t="shared" si="688"/>
        <v>65.794137958103306</v>
      </c>
      <c r="S7236" s="7">
        <f t="shared" si="689"/>
        <v>499.58136849107757</v>
      </c>
      <c r="T7236" s="7">
        <f t="shared" si="690"/>
        <v>801.12156456315643</v>
      </c>
      <c r="U7236" s="7"/>
    </row>
    <row r="7237" spans="1:21" x14ac:dyDescent="0.25">
      <c r="A7237" s="4">
        <v>7229</v>
      </c>
      <c r="B7237" s="6">
        <v>2025</v>
      </c>
      <c r="C7237" s="6">
        <v>10</v>
      </c>
      <c r="D7237" s="6">
        <v>29</v>
      </c>
      <c r="E7237" s="6">
        <v>5</v>
      </c>
      <c r="F7237" s="2">
        <v>282.22800000000001</v>
      </c>
      <c r="G7237" s="2">
        <v>74.183000000000007</v>
      </c>
      <c r="H7237" s="2">
        <v>589.3470548643902</v>
      </c>
      <c r="I7237" s="2">
        <v>945.75805486439026</v>
      </c>
      <c r="J7237" s="38">
        <v>0</v>
      </c>
      <c r="K7237" s="1">
        <v>107.31197</v>
      </c>
      <c r="L7237" s="1">
        <v>92.009728999999993</v>
      </c>
      <c r="M7237" s="1"/>
      <c r="N7237" s="9">
        <f t="shared" si="685"/>
        <v>0</v>
      </c>
      <c r="O7237" s="9">
        <f t="shared" si="686"/>
        <v>107.31197</v>
      </c>
      <c r="P7237" s="9"/>
      <c r="Q7237" s="7">
        <f t="shared" si="687"/>
        <v>250.20454271789134</v>
      </c>
      <c r="R7237" s="7">
        <f t="shared" si="688"/>
        <v>65.765705714675136</v>
      </c>
      <c r="S7237" s="7">
        <f t="shared" si="689"/>
        <v>522.47583643182372</v>
      </c>
      <c r="T7237" s="7">
        <f t="shared" si="690"/>
        <v>838.44608486439029</v>
      </c>
      <c r="U7237" s="7"/>
    </row>
    <row r="7238" spans="1:21" x14ac:dyDescent="0.25">
      <c r="A7238" s="4">
        <v>7230</v>
      </c>
      <c r="B7238" s="6">
        <v>2025</v>
      </c>
      <c r="C7238" s="6">
        <v>10</v>
      </c>
      <c r="D7238" s="6">
        <v>29</v>
      </c>
      <c r="E7238" s="6">
        <v>6</v>
      </c>
      <c r="F7238" s="2">
        <v>303.28199999999998</v>
      </c>
      <c r="G7238" s="2">
        <v>74.100999999999999</v>
      </c>
      <c r="H7238" s="2">
        <v>619.41155141512502</v>
      </c>
      <c r="I7238" s="2">
        <v>996.79455141512494</v>
      </c>
      <c r="J7238" s="38">
        <v>0</v>
      </c>
      <c r="K7238" s="1">
        <v>109.65139200000002</v>
      </c>
      <c r="L7238" s="1">
        <v>444.88319999999999</v>
      </c>
      <c r="M7238" s="1"/>
      <c r="N7238" s="9">
        <f t="shared" si="685"/>
        <v>0</v>
      </c>
      <c r="O7238" s="9">
        <f t="shared" si="686"/>
        <v>109.65139200000002</v>
      </c>
      <c r="P7238" s="9"/>
      <c r="Q7238" s="7">
        <f t="shared" si="687"/>
        <v>269.91976560442441</v>
      </c>
      <c r="R7238" s="7">
        <f t="shared" si="688"/>
        <v>65.94959328629281</v>
      </c>
      <c r="S7238" s="7">
        <f t="shared" si="689"/>
        <v>551.27380052440776</v>
      </c>
      <c r="T7238" s="7">
        <f t="shared" si="690"/>
        <v>887.14315941512496</v>
      </c>
      <c r="U7238" s="7"/>
    </row>
    <row r="7239" spans="1:21" x14ac:dyDescent="0.25">
      <c r="A7239" s="4">
        <v>7231</v>
      </c>
      <c r="B7239" s="6">
        <v>2025</v>
      </c>
      <c r="C7239" s="6">
        <v>10</v>
      </c>
      <c r="D7239" s="6">
        <v>29</v>
      </c>
      <c r="E7239" s="6">
        <v>7</v>
      </c>
      <c r="F7239" s="2">
        <v>328.64400000000001</v>
      </c>
      <c r="G7239" s="2">
        <v>75.421000000000006</v>
      </c>
      <c r="H7239" s="2">
        <v>645.69640374007975</v>
      </c>
      <c r="I7239" s="2">
        <v>1049.7614037400797</v>
      </c>
      <c r="J7239" s="38">
        <v>0</v>
      </c>
      <c r="K7239" s="1">
        <v>423.37596940000003</v>
      </c>
      <c r="L7239" s="1">
        <v>0</v>
      </c>
      <c r="M7239" s="1"/>
      <c r="N7239" s="9">
        <f t="shared" si="685"/>
        <v>0</v>
      </c>
      <c r="O7239" s="9">
        <f t="shared" si="686"/>
        <v>423.37596940000003</v>
      </c>
      <c r="P7239" s="9"/>
      <c r="Q7239" s="7">
        <f t="shared" si="687"/>
        <v>196.09962220923055</v>
      </c>
      <c r="R7239" s="7">
        <f t="shared" si="688"/>
        <v>45.003193749596448</v>
      </c>
      <c r="S7239" s="7">
        <f t="shared" si="689"/>
        <v>385.28261838125269</v>
      </c>
      <c r="T7239" s="7">
        <f t="shared" si="690"/>
        <v>626.38543434007966</v>
      </c>
      <c r="U7239" s="7"/>
    </row>
    <row r="7240" spans="1:21" x14ac:dyDescent="0.25">
      <c r="A7240" s="4">
        <v>7232</v>
      </c>
      <c r="B7240" s="6">
        <v>2025</v>
      </c>
      <c r="C7240" s="6">
        <v>10</v>
      </c>
      <c r="D7240" s="6">
        <v>29</v>
      </c>
      <c r="E7240" s="6">
        <v>8</v>
      </c>
      <c r="F7240" s="2">
        <v>324.59100000000001</v>
      </c>
      <c r="G7240" s="2">
        <v>71.075000000000003</v>
      </c>
      <c r="H7240" s="2">
        <v>653.72770283624538</v>
      </c>
      <c r="I7240" s="2">
        <v>1049.3937028362454</v>
      </c>
      <c r="J7240" s="38">
        <v>0</v>
      </c>
      <c r="K7240" s="1">
        <v>1129.413679</v>
      </c>
      <c r="L7240" s="1">
        <v>0</v>
      </c>
      <c r="M7240" s="1"/>
      <c r="N7240" s="9">
        <f t="shared" si="685"/>
        <v>0</v>
      </c>
      <c r="O7240" s="9">
        <f t="shared" si="686"/>
        <v>1129.413679</v>
      </c>
      <c r="P7240" s="9"/>
      <c r="Q7240" s="7">
        <f t="shared" si="687"/>
        <v>-24.751210163324515</v>
      </c>
      <c r="R7240" s="7">
        <f t="shared" si="688"/>
        <v>-5.4197197776842074</v>
      </c>
      <c r="S7240" s="7">
        <f t="shared" si="689"/>
        <v>-49.849046222745756</v>
      </c>
      <c r="T7240" s="7">
        <f t="shared" si="690"/>
        <v>-80.019976163754563</v>
      </c>
      <c r="U7240" s="7"/>
    </row>
    <row r="7241" spans="1:21" x14ac:dyDescent="0.25">
      <c r="A7241" s="4">
        <v>7233</v>
      </c>
      <c r="B7241" s="6">
        <v>2025</v>
      </c>
      <c r="C7241" s="6">
        <v>10</v>
      </c>
      <c r="D7241" s="6">
        <v>29</v>
      </c>
      <c r="E7241" s="6">
        <v>9</v>
      </c>
      <c r="F7241" s="2">
        <v>269.85500000000002</v>
      </c>
      <c r="G7241" s="2">
        <v>73.962999999999994</v>
      </c>
      <c r="H7241" s="2">
        <v>664.47396923595716</v>
      </c>
      <c r="I7241" s="2">
        <v>1008.2919692359571</v>
      </c>
      <c r="J7241" s="38">
        <v>0</v>
      </c>
      <c r="K7241" s="1">
        <v>1315.1136690000001</v>
      </c>
      <c r="L7241" s="1">
        <v>-496.29291999999998</v>
      </c>
      <c r="M7241" s="1"/>
      <c r="N7241" s="9">
        <f t="shared" si="685"/>
        <v>496.29291999999998</v>
      </c>
      <c r="O7241" s="9">
        <f t="shared" si="686"/>
        <v>818.82074900000009</v>
      </c>
      <c r="P7241" s="9"/>
      <c r="Q7241" s="7">
        <f t="shared" si="687"/>
        <v>50.709276377077799</v>
      </c>
      <c r="R7241" s="7">
        <f t="shared" si="688"/>
        <v>13.898612990968502</v>
      </c>
      <c r="S7241" s="7">
        <f t="shared" si="689"/>
        <v>124.86333086791069</v>
      </c>
      <c r="T7241" s="7">
        <f t="shared" si="690"/>
        <v>189.47122023595705</v>
      </c>
      <c r="U7241" s="7"/>
    </row>
    <row r="7242" spans="1:21" x14ac:dyDescent="0.25">
      <c r="A7242" s="4">
        <v>7234</v>
      </c>
      <c r="B7242" s="6">
        <v>2025</v>
      </c>
      <c r="C7242" s="6">
        <v>10</v>
      </c>
      <c r="D7242" s="6">
        <v>29</v>
      </c>
      <c r="E7242" s="6">
        <v>10</v>
      </c>
      <c r="F7242" s="2">
        <v>212.34899999999999</v>
      </c>
      <c r="G7242" s="2">
        <v>80.367999999999995</v>
      </c>
      <c r="H7242" s="2">
        <v>669.53644348316323</v>
      </c>
      <c r="I7242" s="2">
        <v>962.25344348316321</v>
      </c>
      <c r="J7242" s="38">
        <v>0</v>
      </c>
      <c r="K7242" s="1">
        <v>1432.8852360000001</v>
      </c>
      <c r="L7242" s="1">
        <v>-496.29291999999998</v>
      </c>
      <c r="M7242" s="1"/>
      <c r="N7242" s="9">
        <f t="shared" si="685"/>
        <v>496.29291999999998</v>
      </c>
      <c r="O7242" s="9">
        <f t="shared" si="686"/>
        <v>936.5923160000001</v>
      </c>
      <c r="P7242" s="9"/>
      <c r="Q7242" s="7">
        <f t="shared" si="687"/>
        <v>5.6628685476016756</v>
      </c>
      <c r="R7242" s="7">
        <f t="shared" si="688"/>
        <v>2.1432331653723367</v>
      </c>
      <c r="S7242" s="7">
        <f t="shared" si="689"/>
        <v>17.855025770189059</v>
      </c>
      <c r="T7242" s="7">
        <f t="shared" si="690"/>
        <v>25.661127483163</v>
      </c>
      <c r="U7242" s="7"/>
    </row>
    <row r="7243" spans="1:21" x14ac:dyDescent="0.25">
      <c r="A7243" s="4">
        <v>7235</v>
      </c>
      <c r="B7243" s="6">
        <v>2025</v>
      </c>
      <c r="C7243" s="6">
        <v>10</v>
      </c>
      <c r="D7243" s="6">
        <v>29</v>
      </c>
      <c r="E7243" s="6">
        <v>11</v>
      </c>
      <c r="F7243" s="2">
        <v>182.25</v>
      </c>
      <c r="G7243" s="2">
        <v>87.363</v>
      </c>
      <c r="H7243" s="2">
        <v>675.50841159856213</v>
      </c>
      <c r="I7243" s="2">
        <v>945.12141159856219</v>
      </c>
      <c r="J7243" s="38">
        <v>0</v>
      </c>
      <c r="K7243" s="1">
        <v>1371.4789640000001</v>
      </c>
      <c r="L7243" s="1">
        <v>-496.29291999999998</v>
      </c>
      <c r="M7243" s="1"/>
      <c r="N7243" s="9">
        <f t="shared" si="685"/>
        <v>496.29291999999998</v>
      </c>
      <c r="O7243" s="9">
        <f t="shared" si="686"/>
        <v>875.18604400000015</v>
      </c>
      <c r="P7243" s="9"/>
      <c r="Q7243" s="7">
        <f t="shared" si="687"/>
        <v>13.485802552372633</v>
      </c>
      <c r="R7243" s="7">
        <f t="shared" si="688"/>
        <v>6.4645276728830225</v>
      </c>
      <c r="S7243" s="7">
        <f t="shared" si="689"/>
        <v>49.985037373306341</v>
      </c>
      <c r="T7243" s="7">
        <f t="shared" si="690"/>
        <v>69.935367598562038</v>
      </c>
      <c r="U7243" s="7"/>
    </row>
    <row r="7244" spans="1:21" x14ac:dyDescent="0.25">
      <c r="A7244" s="4">
        <v>7236</v>
      </c>
      <c r="B7244" s="6">
        <v>2025</v>
      </c>
      <c r="C7244" s="6">
        <v>10</v>
      </c>
      <c r="D7244" s="6">
        <v>29</v>
      </c>
      <c r="E7244" s="6">
        <v>12</v>
      </c>
      <c r="F7244" s="2">
        <v>167.09100000000001</v>
      </c>
      <c r="G7244" s="2">
        <v>90.974999999999994</v>
      </c>
      <c r="H7244" s="2">
        <v>679.59927487539142</v>
      </c>
      <c r="I7244" s="2">
        <v>937.66527487539145</v>
      </c>
      <c r="J7244" s="38">
        <v>0</v>
      </c>
      <c r="K7244" s="1">
        <v>1279.4352079999999</v>
      </c>
      <c r="L7244" s="1">
        <v>-48.360990000000001</v>
      </c>
      <c r="M7244" s="1"/>
      <c r="N7244" s="9">
        <f t="shared" si="685"/>
        <v>48.360990000000001</v>
      </c>
      <c r="O7244" s="9">
        <f t="shared" si="686"/>
        <v>1231.074218</v>
      </c>
      <c r="P7244" s="9"/>
      <c r="Q7244" s="7">
        <f t="shared" si="687"/>
        <v>-52.285175775704317</v>
      </c>
      <c r="R7244" s="7">
        <f t="shared" si="688"/>
        <v>-28.467385234361529</v>
      </c>
      <c r="S7244" s="7">
        <f t="shared" si="689"/>
        <v>-212.65638211454268</v>
      </c>
      <c r="T7244" s="7">
        <f t="shared" si="690"/>
        <v>-293.4089431246083</v>
      </c>
      <c r="U7244" s="7"/>
    </row>
    <row r="7245" spans="1:21" x14ac:dyDescent="0.25">
      <c r="A7245" s="4">
        <v>7237</v>
      </c>
      <c r="B7245" s="6">
        <v>2025</v>
      </c>
      <c r="C7245" s="6">
        <v>10</v>
      </c>
      <c r="D7245" s="6">
        <v>29</v>
      </c>
      <c r="E7245" s="6">
        <v>13</v>
      </c>
      <c r="F7245" s="2">
        <v>159.43199999999999</v>
      </c>
      <c r="G7245" s="2">
        <v>89.245000000000005</v>
      </c>
      <c r="H7245" s="2">
        <v>685.04407868804344</v>
      </c>
      <c r="I7245" s="2">
        <v>933.72107868804346</v>
      </c>
      <c r="J7245" s="38">
        <v>0</v>
      </c>
      <c r="K7245" s="1">
        <v>1254.5034410000001</v>
      </c>
      <c r="L7245" s="1">
        <v>-243.955015</v>
      </c>
      <c r="M7245" s="1"/>
      <c r="N7245" s="9">
        <f t="shared" si="685"/>
        <v>243.955015</v>
      </c>
      <c r="O7245" s="9">
        <f t="shared" si="686"/>
        <v>1010.5484260000001</v>
      </c>
      <c r="P7245" s="9"/>
      <c r="Q7245" s="7">
        <f t="shared" si="687"/>
        <v>-13.118197624766481</v>
      </c>
      <c r="R7245" s="7">
        <f t="shared" si="688"/>
        <v>-7.3431528615477504</v>
      </c>
      <c r="S7245" s="7">
        <f t="shared" si="689"/>
        <v>-56.365996825642355</v>
      </c>
      <c r="T7245" s="7">
        <f t="shared" si="690"/>
        <v>-76.827347311956601</v>
      </c>
      <c r="U7245" s="7"/>
    </row>
    <row r="7246" spans="1:21" x14ac:dyDescent="0.25">
      <c r="A7246" s="4">
        <v>7238</v>
      </c>
      <c r="B7246" s="6">
        <v>2025</v>
      </c>
      <c r="C7246" s="6">
        <v>10</v>
      </c>
      <c r="D7246" s="6">
        <v>29</v>
      </c>
      <c r="E7246" s="6">
        <v>14</v>
      </c>
      <c r="F7246" s="2">
        <v>167.34700000000001</v>
      </c>
      <c r="G7246" s="2">
        <v>88.858000000000004</v>
      </c>
      <c r="H7246" s="2">
        <v>689.16915432455414</v>
      </c>
      <c r="I7246" s="2">
        <v>945.37415432455418</v>
      </c>
      <c r="J7246" s="38">
        <v>0</v>
      </c>
      <c r="K7246" s="1">
        <v>1266.1969629999999</v>
      </c>
      <c r="L7246" s="1">
        <v>-5.4597280000000001</v>
      </c>
      <c r="M7246" s="1"/>
      <c r="N7246" s="9">
        <f t="shared" si="685"/>
        <v>5.4597280000000001</v>
      </c>
      <c r="O7246" s="9">
        <f t="shared" si="686"/>
        <v>1260.7372349999998</v>
      </c>
      <c r="P7246" s="9"/>
      <c r="Q7246" s="7">
        <f t="shared" si="687"/>
        <v>-55.824527485099537</v>
      </c>
      <c r="R7246" s="7">
        <f t="shared" si="688"/>
        <v>-29.641737606715225</v>
      </c>
      <c r="S7246" s="7">
        <f t="shared" si="689"/>
        <v>-229.89681558363088</v>
      </c>
      <c r="T7246" s="7">
        <f t="shared" si="690"/>
        <v>-315.36308067544564</v>
      </c>
      <c r="U7246" s="7"/>
    </row>
    <row r="7247" spans="1:21" x14ac:dyDescent="0.25">
      <c r="A7247" s="4">
        <v>7239</v>
      </c>
      <c r="B7247" s="6">
        <v>2025</v>
      </c>
      <c r="C7247" s="6">
        <v>10</v>
      </c>
      <c r="D7247" s="6">
        <v>29</v>
      </c>
      <c r="E7247" s="6">
        <v>15</v>
      </c>
      <c r="F7247" s="2">
        <v>203.02799999999999</v>
      </c>
      <c r="G7247" s="2">
        <v>89.997</v>
      </c>
      <c r="H7247" s="2">
        <v>685.20526458727045</v>
      </c>
      <c r="I7247" s="2">
        <v>978.23026458727043</v>
      </c>
      <c r="J7247" s="38">
        <v>0</v>
      </c>
      <c r="K7247" s="1">
        <v>1194.4121339999999</v>
      </c>
      <c r="L7247" s="1">
        <v>0</v>
      </c>
      <c r="M7247" s="1"/>
      <c r="N7247" s="9">
        <f t="shared" si="685"/>
        <v>0</v>
      </c>
      <c r="O7247" s="9">
        <f t="shared" si="686"/>
        <v>1194.4121339999999</v>
      </c>
      <c r="P7247" s="9"/>
      <c r="Q7247" s="7">
        <f t="shared" si="687"/>
        <v>-44.867731220364448</v>
      </c>
      <c r="R7247" s="7">
        <f t="shared" si="688"/>
        <v>-19.888691247705438</v>
      </c>
      <c r="S7247" s="7">
        <f t="shared" si="689"/>
        <v>-151.4254469446596</v>
      </c>
      <c r="T7247" s="7">
        <f t="shared" si="690"/>
        <v>-216.1818694127295</v>
      </c>
      <c r="U7247" s="7"/>
    </row>
    <row r="7248" spans="1:21" x14ac:dyDescent="0.25">
      <c r="A7248" s="4">
        <v>7240</v>
      </c>
      <c r="B7248" s="6">
        <v>2025</v>
      </c>
      <c r="C7248" s="6">
        <v>10</v>
      </c>
      <c r="D7248" s="6">
        <v>29</v>
      </c>
      <c r="E7248" s="6">
        <v>16</v>
      </c>
      <c r="F7248" s="2">
        <v>266.01299999999998</v>
      </c>
      <c r="G7248" s="2">
        <v>91.462000000000003</v>
      </c>
      <c r="H7248" s="2">
        <v>674.5401806369091</v>
      </c>
      <c r="I7248" s="2">
        <v>1032.015180636909</v>
      </c>
      <c r="J7248" s="38">
        <v>0</v>
      </c>
      <c r="K7248" s="1">
        <v>1115.275365</v>
      </c>
      <c r="L7248" s="1">
        <v>0</v>
      </c>
      <c r="M7248" s="1"/>
      <c r="N7248" s="9">
        <f t="shared" si="685"/>
        <v>0</v>
      </c>
      <c r="O7248" s="9">
        <f t="shared" si="686"/>
        <v>1115.275365</v>
      </c>
      <c r="P7248" s="9"/>
      <c r="Q7248" s="7">
        <f t="shared" si="687"/>
        <v>-21.461207004057883</v>
      </c>
      <c r="R7248" s="7">
        <f t="shared" si="688"/>
        <v>-7.3789059745393928</v>
      </c>
      <c r="S7248" s="7">
        <f t="shared" si="689"/>
        <v>-54.420071384493667</v>
      </c>
      <c r="T7248" s="7">
        <f t="shared" si="690"/>
        <v>-83.260184363090957</v>
      </c>
      <c r="U7248" s="7"/>
    </row>
    <row r="7249" spans="1:21" x14ac:dyDescent="0.25">
      <c r="A7249" s="4">
        <v>7241</v>
      </c>
      <c r="B7249" s="6">
        <v>2025</v>
      </c>
      <c r="C7249" s="6">
        <v>10</v>
      </c>
      <c r="D7249" s="6">
        <v>29</v>
      </c>
      <c r="E7249" s="6">
        <v>17</v>
      </c>
      <c r="F7249" s="2">
        <v>339.214</v>
      </c>
      <c r="G7249" s="2">
        <v>89.567999999999998</v>
      </c>
      <c r="H7249" s="2">
        <v>657.10670902772677</v>
      </c>
      <c r="I7249" s="2">
        <v>1085.8887090277267</v>
      </c>
      <c r="J7249" s="38">
        <v>0</v>
      </c>
      <c r="K7249" s="1">
        <v>625.07922400000007</v>
      </c>
      <c r="L7249" s="1">
        <v>286.28764999999999</v>
      </c>
      <c r="M7249" s="1"/>
      <c r="N7249" s="9">
        <f t="shared" si="685"/>
        <v>0</v>
      </c>
      <c r="O7249" s="9">
        <f t="shared" si="686"/>
        <v>625.07922400000007</v>
      </c>
      <c r="P7249" s="9"/>
      <c r="Q7249" s="7">
        <f t="shared" si="687"/>
        <v>143.9494004815221</v>
      </c>
      <c r="R7249" s="7">
        <f t="shared" si="688"/>
        <v>38.00922102958301</v>
      </c>
      <c r="S7249" s="7">
        <f t="shared" si="689"/>
        <v>278.85086351662153</v>
      </c>
      <c r="T7249" s="7">
        <f t="shared" si="690"/>
        <v>460.80948502772662</v>
      </c>
      <c r="U7249" s="7"/>
    </row>
    <row r="7250" spans="1:21" x14ac:dyDescent="0.25">
      <c r="A7250" s="4">
        <v>7242</v>
      </c>
      <c r="B7250" s="6">
        <v>2025</v>
      </c>
      <c r="C7250" s="6">
        <v>10</v>
      </c>
      <c r="D7250" s="6">
        <v>29</v>
      </c>
      <c r="E7250" s="6">
        <v>18</v>
      </c>
      <c r="F7250" s="2">
        <v>390.267</v>
      </c>
      <c r="G7250" s="2">
        <v>84.132999999999996</v>
      </c>
      <c r="H7250" s="2">
        <v>636.75948004034387</v>
      </c>
      <c r="I7250" s="2">
        <v>1111.1594800403439</v>
      </c>
      <c r="J7250" s="38">
        <v>0</v>
      </c>
      <c r="K7250" s="1">
        <v>260.53495695999999</v>
      </c>
      <c r="L7250" s="1">
        <v>563.92770000000007</v>
      </c>
      <c r="M7250" s="1"/>
      <c r="N7250" s="9">
        <f t="shared" si="685"/>
        <v>0</v>
      </c>
      <c r="O7250" s="9">
        <f t="shared" si="686"/>
        <v>260.53495695999999</v>
      </c>
      <c r="P7250" s="9"/>
      <c r="Q7250" s="7">
        <f t="shared" si="687"/>
        <v>298.76060701650442</v>
      </c>
      <c r="R7250" s="7">
        <f t="shared" si="688"/>
        <v>64.406229965945272</v>
      </c>
      <c r="S7250" s="7">
        <f t="shared" si="689"/>
        <v>487.45768609789417</v>
      </c>
      <c r="T7250" s="7">
        <f t="shared" si="690"/>
        <v>850.62452308034381</v>
      </c>
      <c r="U7250" s="7"/>
    </row>
    <row r="7251" spans="1:21" x14ac:dyDescent="0.25">
      <c r="A7251" s="4">
        <v>7243</v>
      </c>
      <c r="B7251" s="6">
        <v>2025</v>
      </c>
      <c r="C7251" s="6">
        <v>10</v>
      </c>
      <c r="D7251" s="6">
        <v>29</v>
      </c>
      <c r="E7251" s="6">
        <v>19</v>
      </c>
      <c r="F7251" s="2">
        <v>422.38400000000001</v>
      </c>
      <c r="G7251" s="2">
        <v>86.73</v>
      </c>
      <c r="H7251" s="2">
        <v>634.79725394266507</v>
      </c>
      <c r="I7251" s="2">
        <v>1143.9112539426651</v>
      </c>
      <c r="J7251" s="38">
        <v>0</v>
      </c>
      <c r="K7251" s="1">
        <v>296.81561599999998</v>
      </c>
      <c r="L7251" s="1">
        <v>438.49852999999996</v>
      </c>
      <c r="M7251" s="1"/>
      <c r="N7251" s="9">
        <f t="shared" si="685"/>
        <v>0</v>
      </c>
      <c r="O7251" s="9">
        <f t="shared" si="686"/>
        <v>296.81561599999998</v>
      </c>
      <c r="P7251" s="9"/>
      <c r="Q7251" s="7">
        <f t="shared" si="687"/>
        <v>312.78619097728381</v>
      </c>
      <c r="R7251" s="7">
        <f t="shared" si="688"/>
        <v>64.225790615789961</v>
      </c>
      <c r="S7251" s="7">
        <f t="shared" si="689"/>
        <v>470.08365634959131</v>
      </c>
      <c r="T7251" s="7">
        <f t="shared" si="690"/>
        <v>847.09563794266512</v>
      </c>
      <c r="U7251" s="7"/>
    </row>
    <row r="7252" spans="1:21" x14ac:dyDescent="0.25">
      <c r="A7252" s="4">
        <v>7244</v>
      </c>
      <c r="B7252" s="6">
        <v>2025</v>
      </c>
      <c r="C7252" s="6">
        <v>10</v>
      </c>
      <c r="D7252" s="6">
        <v>29</v>
      </c>
      <c r="E7252" s="6">
        <v>20</v>
      </c>
      <c r="F7252" s="2">
        <v>437.51900000000001</v>
      </c>
      <c r="G7252" s="2">
        <v>91.561999999999998</v>
      </c>
      <c r="H7252" s="2">
        <v>634.30350913882194</v>
      </c>
      <c r="I7252" s="2">
        <v>1163.3845091388221</v>
      </c>
      <c r="J7252" s="38">
        <v>0</v>
      </c>
      <c r="K7252" s="1">
        <v>352.736873</v>
      </c>
      <c r="L7252" s="1">
        <v>23.716828</v>
      </c>
      <c r="M7252" s="1"/>
      <c r="N7252" s="9">
        <f t="shared" si="685"/>
        <v>0</v>
      </c>
      <c r="O7252" s="9">
        <f t="shared" si="686"/>
        <v>352.736873</v>
      </c>
      <c r="P7252" s="9"/>
      <c r="Q7252" s="7">
        <f t="shared" si="687"/>
        <v>304.86373192158385</v>
      </c>
      <c r="R7252" s="7">
        <f t="shared" si="688"/>
        <v>63.800504714547401</v>
      </c>
      <c r="S7252" s="7">
        <f t="shared" si="689"/>
        <v>441.9833995026907</v>
      </c>
      <c r="T7252" s="7">
        <f t="shared" si="690"/>
        <v>810.64763613882201</v>
      </c>
      <c r="U7252" s="7"/>
    </row>
    <row r="7253" spans="1:21" x14ac:dyDescent="0.25">
      <c r="A7253" s="4">
        <v>7245</v>
      </c>
      <c r="B7253" s="6">
        <v>2025</v>
      </c>
      <c r="C7253" s="6">
        <v>10</v>
      </c>
      <c r="D7253" s="6">
        <v>29</v>
      </c>
      <c r="E7253" s="6">
        <v>21</v>
      </c>
      <c r="F7253" s="2">
        <v>406.75</v>
      </c>
      <c r="G7253" s="2">
        <v>89.778999999999996</v>
      </c>
      <c r="H7253" s="2">
        <v>621.12668175541967</v>
      </c>
      <c r="I7253" s="2">
        <v>1117.6556817554197</v>
      </c>
      <c r="J7253" s="38">
        <v>0</v>
      </c>
      <c r="K7253" s="1">
        <v>334.34200600000003</v>
      </c>
      <c r="L7253" s="1">
        <v>-3.0000000000000001E-6</v>
      </c>
      <c r="M7253" s="1"/>
      <c r="N7253" s="9">
        <f t="shared" si="685"/>
        <v>3.0000000000000001E-6</v>
      </c>
      <c r="O7253" s="9">
        <f t="shared" si="686"/>
        <v>334.34200300000003</v>
      </c>
      <c r="P7253" s="9"/>
      <c r="Q7253" s="7">
        <f t="shared" si="687"/>
        <v>285.07244586574745</v>
      </c>
      <c r="R7253" s="7">
        <f t="shared" si="688"/>
        <v>62.921989225275823</v>
      </c>
      <c r="S7253" s="7">
        <f t="shared" si="689"/>
        <v>435.31924366439637</v>
      </c>
      <c r="T7253" s="7">
        <f t="shared" si="690"/>
        <v>783.31367875541969</v>
      </c>
      <c r="U7253" s="7"/>
    </row>
    <row r="7254" spans="1:21" x14ac:dyDescent="0.25">
      <c r="A7254" s="4">
        <v>7246</v>
      </c>
      <c r="B7254" s="6">
        <v>2025</v>
      </c>
      <c r="C7254" s="6">
        <v>10</v>
      </c>
      <c r="D7254" s="6">
        <v>29</v>
      </c>
      <c r="E7254" s="6">
        <v>22</v>
      </c>
      <c r="F7254" s="2">
        <v>359.29700000000003</v>
      </c>
      <c r="G7254" s="2">
        <v>85.025999999999996</v>
      </c>
      <c r="H7254" s="2">
        <v>602.23270806777487</v>
      </c>
      <c r="I7254" s="2">
        <v>1046.555708067775</v>
      </c>
      <c r="J7254" s="38">
        <v>0</v>
      </c>
      <c r="K7254" s="1">
        <v>278.58025799999996</v>
      </c>
      <c r="L7254" s="1">
        <v>-1.9999999999999999E-6</v>
      </c>
      <c r="M7254" s="1"/>
      <c r="N7254" s="9">
        <f t="shared" si="685"/>
        <v>1.9999999999999999E-6</v>
      </c>
      <c r="O7254" s="9">
        <f t="shared" si="686"/>
        <v>278.58025599999996</v>
      </c>
      <c r="P7254" s="9"/>
      <c r="Q7254" s="7">
        <f t="shared" si="687"/>
        <v>263.65655824575185</v>
      </c>
      <c r="R7254" s="7">
        <f t="shared" si="688"/>
        <v>62.393124689054723</v>
      </c>
      <c r="S7254" s="7">
        <f t="shared" si="689"/>
        <v>441.92576913296841</v>
      </c>
      <c r="T7254" s="7">
        <f t="shared" si="690"/>
        <v>767.975452067775</v>
      </c>
      <c r="U7254" s="7"/>
    </row>
    <row r="7255" spans="1:21" x14ac:dyDescent="0.25">
      <c r="A7255" s="4">
        <v>7247</v>
      </c>
      <c r="B7255" s="6">
        <v>2025</v>
      </c>
      <c r="C7255" s="6">
        <v>10</v>
      </c>
      <c r="D7255" s="6">
        <v>29</v>
      </c>
      <c r="E7255" s="6">
        <v>23</v>
      </c>
      <c r="F7255" s="2">
        <v>311.86900000000003</v>
      </c>
      <c r="G7255" s="2">
        <v>80.573999999999998</v>
      </c>
      <c r="H7255" s="2">
        <v>588.08101025733254</v>
      </c>
      <c r="I7255" s="2">
        <v>980.52401025733252</v>
      </c>
      <c r="J7255" s="38">
        <v>0</v>
      </c>
      <c r="K7255" s="1">
        <v>245.26261</v>
      </c>
      <c r="L7255" s="1">
        <v>-9.9999999999999995E-7</v>
      </c>
      <c r="M7255" s="1"/>
      <c r="N7255" s="9">
        <f t="shared" si="685"/>
        <v>9.9999999999999995E-7</v>
      </c>
      <c r="O7255" s="9">
        <f t="shared" si="686"/>
        <v>245.262609</v>
      </c>
      <c r="P7255" s="9"/>
      <c r="Q7255" s="7">
        <f t="shared" si="687"/>
        <v>233.8598907828308</v>
      </c>
      <c r="R7255" s="7">
        <f t="shared" si="688"/>
        <v>60.419685316385426</v>
      </c>
      <c r="S7255" s="7">
        <f t="shared" si="689"/>
        <v>440.98182515811629</v>
      </c>
      <c r="T7255" s="7">
        <f t="shared" si="690"/>
        <v>735.26140125733252</v>
      </c>
      <c r="U7255" s="7"/>
    </row>
    <row r="7256" spans="1:21" x14ac:dyDescent="0.25">
      <c r="A7256" s="4">
        <v>7248</v>
      </c>
      <c r="B7256" s="6">
        <v>2025</v>
      </c>
      <c r="C7256" s="6">
        <v>10</v>
      </c>
      <c r="D7256" s="6">
        <v>29</v>
      </c>
      <c r="E7256" s="6">
        <v>24</v>
      </c>
      <c r="F7256" s="2">
        <v>293.67899999999997</v>
      </c>
      <c r="G7256" s="2">
        <v>77.983000000000004</v>
      </c>
      <c r="H7256" s="2">
        <v>576.36530007969509</v>
      </c>
      <c r="I7256" s="2">
        <v>948.02730007969512</v>
      </c>
      <c r="J7256" s="38">
        <v>0</v>
      </c>
      <c r="K7256" s="1">
        <v>232.20877200000001</v>
      </c>
      <c r="L7256" s="1">
        <v>-3.0000000000000001E-6</v>
      </c>
      <c r="M7256" s="1"/>
      <c r="N7256" s="9">
        <f t="shared" si="685"/>
        <v>3.0000000000000001E-6</v>
      </c>
      <c r="O7256" s="9">
        <f t="shared" si="686"/>
        <v>232.20876900000002</v>
      </c>
      <c r="P7256" s="9"/>
      <c r="Q7256" s="7">
        <f t="shared" si="687"/>
        <v>221.74558725395536</v>
      </c>
      <c r="R7256" s="7">
        <f t="shared" si="688"/>
        <v>58.881929354244619</v>
      </c>
      <c r="S7256" s="7">
        <f t="shared" si="689"/>
        <v>435.19101447149512</v>
      </c>
      <c r="T7256" s="7">
        <f t="shared" si="690"/>
        <v>715.81853107969516</v>
      </c>
      <c r="U7256" s="7"/>
    </row>
    <row r="7257" spans="1:21" x14ac:dyDescent="0.25">
      <c r="A7257" s="4">
        <v>7249</v>
      </c>
      <c r="B7257" s="6">
        <v>2025</v>
      </c>
      <c r="C7257" s="6">
        <v>10</v>
      </c>
      <c r="D7257" s="6">
        <v>30</v>
      </c>
      <c r="E7257" s="6">
        <v>1</v>
      </c>
      <c r="F7257" s="2">
        <v>278.23899999999998</v>
      </c>
      <c r="G7257" s="2">
        <v>76.665999999999997</v>
      </c>
      <c r="H7257" s="2">
        <v>569.86929592276965</v>
      </c>
      <c r="I7257" s="2">
        <v>924.77429592276962</v>
      </c>
      <c r="J7257" s="38">
        <v>0</v>
      </c>
      <c r="K7257" s="1">
        <v>185.26014800000002</v>
      </c>
      <c r="L7257" s="1">
        <v>-3.9999999999999998E-6</v>
      </c>
      <c r="M7257" s="1"/>
      <c r="N7257" s="9">
        <f t="shared" si="685"/>
        <v>3.9999999999999998E-6</v>
      </c>
      <c r="O7257" s="9">
        <f t="shared" si="686"/>
        <v>185.26014400000003</v>
      </c>
      <c r="P7257" s="9"/>
      <c r="Q7257" s="7">
        <f t="shared" si="687"/>
        <v>222.49934824531843</v>
      </c>
      <c r="R7257" s="7">
        <f t="shared" si="688"/>
        <v>61.307491158951777</v>
      </c>
      <c r="S7257" s="7">
        <f t="shared" si="689"/>
        <v>455.70731251849941</v>
      </c>
      <c r="T7257" s="7">
        <f t="shared" si="690"/>
        <v>739.51415192276954</v>
      </c>
      <c r="U7257" s="7"/>
    </row>
    <row r="7258" spans="1:21" x14ac:dyDescent="0.25">
      <c r="A7258" s="4">
        <v>7250</v>
      </c>
      <c r="B7258" s="6">
        <v>2025</v>
      </c>
      <c r="C7258" s="6">
        <v>10</v>
      </c>
      <c r="D7258" s="6">
        <v>30</v>
      </c>
      <c r="E7258" s="6">
        <v>2</v>
      </c>
      <c r="F7258" s="2">
        <v>269.49900000000002</v>
      </c>
      <c r="G7258" s="2">
        <v>75.352999999999994</v>
      </c>
      <c r="H7258" s="2">
        <v>568.39090841204813</v>
      </c>
      <c r="I7258" s="2">
        <v>913.24290841204811</v>
      </c>
      <c r="J7258" s="38">
        <v>0</v>
      </c>
      <c r="K7258" s="1">
        <v>146.92467299999998</v>
      </c>
      <c r="L7258" s="1">
        <v>-3.9999999999999998E-6</v>
      </c>
      <c r="M7258" s="1"/>
      <c r="N7258" s="9">
        <f t="shared" si="685"/>
        <v>3.9999999999999998E-6</v>
      </c>
      <c r="O7258" s="9">
        <f t="shared" si="686"/>
        <v>146.92466899999999</v>
      </c>
      <c r="P7258" s="9"/>
      <c r="Q7258" s="7">
        <f t="shared" si="687"/>
        <v>226.14136644368713</v>
      </c>
      <c r="R7258" s="7">
        <f t="shared" si="688"/>
        <v>63.230031969065386</v>
      </c>
      <c r="S7258" s="7">
        <f t="shared" si="689"/>
        <v>476.94684099929566</v>
      </c>
      <c r="T7258" s="7">
        <f t="shared" si="690"/>
        <v>766.31823941204811</v>
      </c>
      <c r="U7258" s="7"/>
    </row>
    <row r="7259" spans="1:21" x14ac:dyDescent="0.25">
      <c r="A7259" s="4">
        <v>7251</v>
      </c>
      <c r="B7259" s="6">
        <v>2025</v>
      </c>
      <c r="C7259" s="6">
        <v>10</v>
      </c>
      <c r="D7259" s="6">
        <v>30</v>
      </c>
      <c r="E7259" s="6">
        <v>3</v>
      </c>
      <c r="F7259" s="2">
        <v>264.94099999999997</v>
      </c>
      <c r="G7259" s="2">
        <v>74.798000000000002</v>
      </c>
      <c r="H7259" s="2">
        <v>568.54055126702576</v>
      </c>
      <c r="I7259" s="2">
        <v>908.27955126702568</v>
      </c>
      <c r="J7259" s="38">
        <v>0</v>
      </c>
      <c r="K7259" s="1">
        <v>160.185981</v>
      </c>
      <c r="L7259" s="1">
        <v>-3.9999999999999998E-6</v>
      </c>
      <c r="M7259" s="1"/>
      <c r="N7259" s="9">
        <f t="shared" si="685"/>
        <v>3.9999999999999998E-6</v>
      </c>
      <c r="O7259" s="9">
        <f t="shared" si="686"/>
        <v>160.18597700000001</v>
      </c>
      <c r="P7259" s="9"/>
      <c r="Q7259" s="7">
        <f t="shared" si="687"/>
        <v>218.21548154793908</v>
      </c>
      <c r="R7259" s="7">
        <f t="shared" si="688"/>
        <v>61.606476871540266</v>
      </c>
      <c r="S7259" s="7">
        <f t="shared" si="689"/>
        <v>468.2716158475464</v>
      </c>
      <c r="T7259" s="7">
        <f t="shared" si="690"/>
        <v>748.0935742670257</v>
      </c>
      <c r="U7259" s="7"/>
    </row>
    <row r="7260" spans="1:21" x14ac:dyDescent="0.25">
      <c r="A7260" s="4">
        <v>7252</v>
      </c>
      <c r="B7260" s="6">
        <v>2025</v>
      </c>
      <c r="C7260" s="6">
        <v>10</v>
      </c>
      <c r="D7260" s="6">
        <v>30</v>
      </c>
      <c r="E7260" s="6">
        <v>4</v>
      </c>
      <c r="F7260" s="2">
        <v>265.62200000000001</v>
      </c>
      <c r="G7260" s="2">
        <v>74.480999999999995</v>
      </c>
      <c r="H7260" s="2">
        <v>575.22230301391744</v>
      </c>
      <c r="I7260" s="2">
        <v>915.32530301391739</v>
      </c>
      <c r="J7260" s="38">
        <v>0</v>
      </c>
      <c r="K7260" s="1">
        <v>150.11922199999998</v>
      </c>
      <c r="L7260" s="1">
        <v>-3.9999999999999998E-6</v>
      </c>
      <c r="M7260" s="1"/>
      <c r="N7260" s="9">
        <f t="shared" si="685"/>
        <v>3.9999999999999998E-6</v>
      </c>
      <c r="O7260" s="9">
        <f t="shared" si="686"/>
        <v>150.11921799999999</v>
      </c>
      <c r="P7260" s="9"/>
      <c r="Q7260" s="7">
        <f t="shared" si="687"/>
        <v>222.05828905231991</v>
      </c>
      <c r="R7260" s="7">
        <f t="shared" si="688"/>
        <v>62.265638489680214</v>
      </c>
      <c r="S7260" s="7">
        <f t="shared" si="689"/>
        <v>480.88215747191731</v>
      </c>
      <c r="T7260" s="7">
        <f t="shared" si="690"/>
        <v>765.20608501391735</v>
      </c>
      <c r="U7260" s="7"/>
    </row>
    <row r="7261" spans="1:21" x14ac:dyDescent="0.25">
      <c r="A7261" s="4">
        <v>7253</v>
      </c>
      <c r="B7261" s="6">
        <v>2025</v>
      </c>
      <c r="C7261" s="6">
        <v>10</v>
      </c>
      <c r="D7261" s="6">
        <v>30</v>
      </c>
      <c r="E7261" s="6">
        <v>5</v>
      </c>
      <c r="F7261" s="2">
        <v>275.62200000000001</v>
      </c>
      <c r="G7261" s="2">
        <v>75.238</v>
      </c>
      <c r="H7261" s="2">
        <v>593.18518038400589</v>
      </c>
      <c r="I7261" s="2">
        <v>944.0451803840059</v>
      </c>
      <c r="J7261" s="38">
        <v>0</v>
      </c>
      <c r="K7261" s="1">
        <v>148.646625</v>
      </c>
      <c r="L7261" s="1">
        <v>-3.0000000000000001E-6</v>
      </c>
      <c r="M7261" s="1"/>
      <c r="N7261" s="9">
        <f t="shared" si="685"/>
        <v>3.0000000000000001E-6</v>
      </c>
      <c r="O7261" s="9">
        <f t="shared" si="686"/>
        <v>148.64662200000001</v>
      </c>
      <c r="P7261" s="9"/>
      <c r="Q7261" s="7">
        <f t="shared" si="687"/>
        <v>232.22335754072844</v>
      </c>
      <c r="R7261" s="7">
        <f t="shared" si="688"/>
        <v>63.391242261682038</v>
      </c>
      <c r="S7261" s="7">
        <f t="shared" si="689"/>
        <v>499.78395858159541</v>
      </c>
      <c r="T7261" s="7">
        <f t="shared" si="690"/>
        <v>795.39855838400592</v>
      </c>
      <c r="U7261" s="7"/>
    </row>
    <row r="7262" spans="1:21" x14ac:dyDescent="0.25">
      <c r="A7262" s="4">
        <v>7254</v>
      </c>
      <c r="B7262" s="6">
        <v>2025</v>
      </c>
      <c r="C7262" s="6">
        <v>10</v>
      </c>
      <c r="D7262" s="6">
        <v>30</v>
      </c>
      <c r="E7262" s="6">
        <v>6</v>
      </c>
      <c r="F7262" s="2">
        <v>296.32499999999999</v>
      </c>
      <c r="G7262" s="2">
        <v>80.94</v>
      </c>
      <c r="H7262" s="2">
        <v>625.20667277781524</v>
      </c>
      <c r="I7262" s="2">
        <v>1002.4716727778152</v>
      </c>
      <c r="J7262" s="38">
        <v>0</v>
      </c>
      <c r="K7262" s="1">
        <v>120.414489</v>
      </c>
      <c r="L7262" s="1">
        <v>199.56932999999998</v>
      </c>
      <c r="M7262" s="1"/>
      <c r="N7262" s="9">
        <f t="shared" si="685"/>
        <v>0</v>
      </c>
      <c r="O7262" s="9">
        <f t="shared" si="686"/>
        <v>120.414489</v>
      </c>
      <c r="P7262" s="9"/>
      <c r="Q7262" s="7">
        <f t="shared" si="687"/>
        <v>260.73115289003442</v>
      </c>
      <c r="R7262" s="7">
        <f t="shared" si="688"/>
        <v>71.217681649943088</v>
      </c>
      <c r="S7262" s="7">
        <f t="shared" si="689"/>
        <v>550.10834923783773</v>
      </c>
      <c r="T7262" s="7">
        <f t="shared" si="690"/>
        <v>882.05718377781523</v>
      </c>
      <c r="U7262" s="7"/>
    </row>
    <row r="7263" spans="1:21" x14ac:dyDescent="0.25">
      <c r="A7263" s="4">
        <v>7255</v>
      </c>
      <c r="B7263" s="6">
        <v>2025</v>
      </c>
      <c r="C7263" s="6">
        <v>10</v>
      </c>
      <c r="D7263" s="6">
        <v>30</v>
      </c>
      <c r="E7263" s="6">
        <v>7</v>
      </c>
      <c r="F7263" s="2">
        <v>322.61200000000002</v>
      </c>
      <c r="G7263" s="2">
        <v>92.878</v>
      </c>
      <c r="H7263" s="2">
        <v>650.92527406353861</v>
      </c>
      <c r="I7263" s="2">
        <v>1066.4152740635386</v>
      </c>
      <c r="J7263" s="38">
        <v>0</v>
      </c>
      <c r="K7263" s="1">
        <v>462.17794740000005</v>
      </c>
      <c r="L7263" s="1">
        <v>0</v>
      </c>
      <c r="M7263" s="1"/>
      <c r="N7263" s="9">
        <f t="shared" si="685"/>
        <v>0</v>
      </c>
      <c r="O7263" s="9">
        <f t="shared" si="686"/>
        <v>462.17794740000005</v>
      </c>
      <c r="P7263" s="9"/>
      <c r="Q7263" s="7">
        <f t="shared" si="687"/>
        <v>182.79390512364608</v>
      </c>
      <c r="R7263" s="7">
        <f t="shared" si="688"/>
        <v>52.625235019385521</v>
      </c>
      <c r="S7263" s="7">
        <f t="shared" si="689"/>
        <v>368.81818652050697</v>
      </c>
      <c r="T7263" s="7">
        <f t="shared" si="690"/>
        <v>604.23732666353862</v>
      </c>
      <c r="U7263" s="7"/>
    </row>
    <row r="7264" spans="1:21" x14ac:dyDescent="0.25">
      <c r="A7264" s="4">
        <v>7256</v>
      </c>
      <c r="B7264" s="6">
        <v>2025</v>
      </c>
      <c r="C7264" s="6">
        <v>10</v>
      </c>
      <c r="D7264" s="6">
        <v>30</v>
      </c>
      <c r="E7264" s="6">
        <v>8</v>
      </c>
      <c r="F7264" s="2">
        <v>320.38799999999998</v>
      </c>
      <c r="G7264" s="2">
        <v>105.741</v>
      </c>
      <c r="H7264" s="2">
        <v>657.99892893392416</v>
      </c>
      <c r="I7264" s="2">
        <v>1084.1279289339241</v>
      </c>
      <c r="J7264" s="38">
        <v>0</v>
      </c>
      <c r="K7264" s="1">
        <v>1160.533226</v>
      </c>
      <c r="L7264" s="1">
        <v>0</v>
      </c>
      <c r="M7264" s="1"/>
      <c r="N7264" s="9">
        <f t="shared" si="685"/>
        <v>0</v>
      </c>
      <c r="O7264" s="9">
        <f t="shared" si="686"/>
        <v>1160.533226</v>
      </c>
      <c r="P7264" s="9"/>
      <c r="Q7264" s="7">
        <f t="shared" si="687"/>
        <v>-22.579752502527697</v>
      </c>
      <c r="R7264" s="7">
        <f t="shared" si="688"/>
        <v>-7.4522316983463242</v>
      </c>
      <c r="S7264" s="7">
        <f t="shared" si="689"/>
        <v>-46.37331286520191</v>
      </c>
      <c r="T7264" s="7">
        <f t="shared" si="690"/>
        <v>-76.405297066075946</v>
      </c>
      <c r="U7264" s="7"/>
    </row>
    <row r="7265" spans="1:21" x14ac:dyDescent="0.25">
      <c r="A7265" s="4">
        <v>7257</v>
      </c>
      <c r="B7265" s="6">
        <v>2025</v>
      </c>
      <c r="C7265" s="6">
        <v>10</v>
      </c>
      <c r="D7265" s="6">
        <v>30</v>
      </c>
      <c r="E7265" s="6">
        <v>9</v>
      </c>
      <c r="F7265" s="2">
        <v>265.89499999999998</v>
      </c>
      <c r="G7265" s="2">
        <v>122.027</v>
      </c>
      <c r="H7265" s="2">
        <v>669.45956357863201</v>
      </c>
      <c r="I7265" s="2">
        <v>1057.381563578632</v>
      </c>
      <c r="J7265" s="38">
        <v>0</v>
      </c>
      <c r="K7265" s="1">
        <v>1258.110177</v>
      </c>
      <c r="L7265" s="1">
        <v>-496.29291999999998</v>
      </c>
      <c r="M7265" s="1"/>
      <c r="N7265" s="9">
        <f t="shared" si="685"/>
        <v>496.29291999999998</v>
      </c>
      <c r="O7265" s="9">
        <f t="shared" si="686"/>
        <v>761.81725700000004</v>
      </c>
      <c r="P7265" s="9"/>
      <c r="Q7265" s="7">
        <f t="shared" si="687"/>
        <v>74.324230726840256</v>
      </c>
      <c r="R7265" s="7">
        <f t="shared" si="688"/>
        <v>34.109565440885078</v>
      </c>
      <c r="S7265" s="7">
        <f t="shared" si="689"/>
        <v>187.13051041090665</v>
      </c>
      <c r="T7265" s="7">
        <f t="shared" si="690"/>
        <v>295.564306578632</v>
      </c>
      <c r="U7265" s="7"/>
    </row>
    <row r="7266" spans="1:21" x14ac:dyDescent="0.25">
      <c r="A7266" s="4">
        <v>7258</v>
      </c>
      <c r="B7266" s="6">
        <v>2025</v>
      </c>
      <c r="C7266" s="6">
        <v>10</v>
      </c>
      <c r="D7266" s="6">
        <v>30</v>
      </c>
      <c r="E7266" s="6">
        <v>10</v>
      </c>
      <c r="F7266" s="2">
        <v>211.83199999999999</v>
      </c>
      <c r="G7266" s="2">
        <v>130.89400000000001</v>
      </c>
      <c r="H7266" s="2">
        <v>675.85403782583819</v>
      </c>
      <c r="I7266" s="2">
        <v>1018.5800378258382</v>
      </c>
      <c r="J7266" s="38">
        <v>0</v>
      </c>
      <c r="K7266" s="1">
        <v>1293.0247940000002</v>
      </c>
      <c r="L7266" s="1">
        <v>-496.29291999999998</v>
      </c>
      <c r="M7266" s="1"/>
      <c r="N7266" s="9">
        <f t="shared" si="685"/>
        <v>496.29291999999998</v>
      </c>
      <c r="O7266" s="9">
        <f t="shared" si="686"/>
        <v>796.73187400000018</v>
      </c>
      <c r="P7266" s="9"/>
      <c r="Q7266" s="7">
        <f t="shared" si="687"/>
        <v>46.137307324287349</v>
      </c>
      <c r="R7266" s="7">
        <f t="shared" si="688"/>
        <v>28.508897168063683</v>
      </c>
      <c r="S7266" s="7">
        <f t="shared" si="689"/>
        <v>147.20195933348703</v>
      </c>
      <c r="T7266" s="7">
        <f t="shared" si="690"/>
        <v>221.84816382583801</v>
      </c>
      <c r="U7266" s="7"/>
    </row>
    <row r="7267" spans="1:21" x14ac:dyDescent="0.25">
      <c r="A7267" s="4">
        <v>7259</v>
      </c>
      <c r="B7267" s="6">
        <v>2025</v>
      </c>
      <c r="C7267" s="6">
        <v>10</v>
      </c>
      <c r="D7267" s="6">
        <v>30</v>
      </c>
      <c r="E7267" s="6">
        <v>11</v>
      </c>
      <c r="F7267" s="2">
        <v>188.06</v>
      </c>
      <c r="G7267" s="2">
        <v>138.98400000000001</v>
      </c>
      <c r="H7267" s="2">
        <v>682.97726113739395</v>
      </c>
      <c r="I7267" s="2">
        <v>1010.0212611373939</v>
      </c>
      <c r="J7267" s="38">
        <v>0</v>
      </c>
      <c r="K7267" s="1">
        <v>1248.5714141999999</v>
      </c>
      <c r="L7267" s="1">
        <v>-496.29291999999998</v>
      </c>
      <c r="M7267" s="1"/>
      <c r="N7267" s="9">
        <f t="shared" si="685"/>
        <v>496.29291999999998</v>
      </c>
      <c r="O7267" s="9">
        <f t="shared" si="686"/>
        <v>752.27849419999995</v>
      </c>
      <c r="P7267" s="9"/>
      <c r="Q7267" s="7">
        <f t="shared" si="687"/>
        <v>47.990182598396558</v>
      </c>
      <c r="R7267" s="7">
        <f t="shared" si="688"/>
        <v>35.466699661041943</v>
      </c>
      <c r="S7267" s="7">
        <f t="shared" si="689"/>
        <v>174.28588467795549</v>
      </c>
      <c r="T7267" s="7">
        <f t="shared" si="690"/>
        <v>257.74276693739398</v>
      </c>
      <c r="U7267" s="7"/>
    </row>
    <row r="7268" spans="1:21" x14ac:dyDescent="0.25">
      <c r="A7268" s="4">
        <v>7260</v>
      </c>
      <c r="B7268" s="6">
        <v>2025</v>
      </c>
      <c r="C7268" s="6">
        <v>10</v>
      </c>
      <c r="D7268" s="6">
        <v>30</v>
      </c>
      <c r="E7268" s="6">
        <v>12</v>
      </c>
      <c r="F7268" s="2">
        <v>176.86199999999999</v>
      </c>
      <c r="G7268" s="2">
        <v>142.39599999999999</v>
      </c>
      <c r="H7268" s="2">
        <v>688.04199889460756</v>
      </c>
      <c r="I7268" s="2">
        <v>1007.2999988946076</v>
      </c>
      <c r="J7268" s="38">
        <v>0</v>
      </c>
      <c r="K7268" s="1">
        <v>1228.2112359999999</v>
      </c>
      <c r="L7268" s="1">
        <v>-13.15924</v>
      </c>
      <c r="M7268" s="1"/>
      <c r="N7268" s="9">
        <f t="shared" si="685"/>
        <v>13.15924</v>
      </c>
      <c r="O7268" s="9">
        <f t="shared" si="686"/>
        <v>1215.0519959999999</v>
      </c>
      <c r="P7268" s="9"/>
      <c r="Q7268" s="7">
        <f t="shared" si="687"/>
        <v>-36.477150553336116</v>
      </c>
      <c r="R7268" s="7">
        <f t="shared" si="688"/>
        <v>-29.368662178381157</v>
      </c>
      <c r="S7268" s="7">
        <f t="shared" si="689"/>
        <v>-141.90618437367505</v>
      </c>
      <c r="T7268" s="7">
        <f t="shared" si="690"/>
        <v>-207.75199710539232</v>
      </c>
      <c r="U7268" s="7"/>
    </row>
    <row r="7269" spans="1:21" x14ac:dyDescent="0.25">
      <c r="A7269" s="4">
        <v>7261</v>
      </c>
      <c r="B7269" s="6">
        <v>2025</v>
      </c>
      <c r="C7269" s="6">
        <v>10</v>
      </c>
      <c r="D7269" s="6">
        <v>30</v>
      </c>
      <c r="E7269" s="6">
        <v>13</v>
      </c>
      <c r="F7269" s="2">
        <v>167.44300000000001</v>
      </c>
      <c r="G7269" s="2">
        <v>140.91999999999999</v>
      </c>
      <c r="H7269" s="2">
        <v>693.55580270725966</v>
      </c>
      <c r="I7269" s="2">
        <v>1001.9188027072596</v>
      </c>
      <c r="J7269" s="38">
        <v>0</v>
      </c>
      <c r="K7269" s="1">
        <v>1285.3565020000001</v>
      </c>
      <c r="L7269" s="1">
        <v>-225.23070000000001</v>
      </c>
      <c r="M7269" s="1"/>
      <c r="N7269" s="9">
        <f t="shared" si="685"/>
        <v>225.23070000000001</v>
      </c>
      <c r="O7269" s="9">
        <f t="shared" si="686"/>
        <v>1060.125802</v>
      </c>
      <c r="P7269" s="9"/>
      <c r="Q7269" s="7">
        <f t="shared" si="687"/>
        <v>-9.7276890664582538</v>
      </c>
      <c r="R7269" s="7">
        <f t="shared" si="688"/>
        <v>-8.1868214451801293</v>
      </c>
      <c r="S7269" s="7">
        <f t="shared" si="689"/>
        <v>-40.292488781102065</v>
      </c>
      <c r="T7269" s="7">
        <f t="shared" si="690"/>
        <v>-58.20699929274042</v>
      </c>
      <c r="U7269" s="7"/>
    </row>
    <row r="7270" spans="1:21" x14ac:dyDescent="0.25">
      <c r="A7270" s="4">
        <v>7262</v>
      </c>
      <c r="B7270" s="6">
        <v>2025</v>
      </c>
      <c r="C7270" s="6">
        <v>10</v>
      </c>
      <c r="D7270" s="6">
        <v>30</v>
      </c>
      <c r="E7270" s="6">
        <v>14</v>
      </c>
      <c r="F7270" s="2">
        <v>171.99600000000001</v>
      </c>
      <c r="G7270" s="2">
        <v>141.292</v>
      </c>
      <c r="H7270" s="2">
        <v>697.95401217723668</v>
      </c>
      <c r="I7270" s="2">
        <v>1011.2420121772367</v>
      </c>
      <c r="J7270" s="38">
        <v>0</v>
      </c>
      <c r="K7270" s="1">
        <v>1299.2728379999999</v>
      </c>
      <c r="L7270" s="1">
        <v>-57.200679999999998</v>
      </c>
      <c r="M7270" s="1"/>
      <c r="N7270" s="9">
        <f t="shared" si="685"/>
        <v>57.200679999999998</v>
      </c>
      <c r="O7270" s="9">
        <f t="shared" si="686"/>
        <v>1242.0721579999999</v>
      </c>
      <c r="P7270" s="9"/>
      <c r="Q7270" s="7">
        <f t="shared" si="687"/>
        <v>-39.260494800302638</v>
      </c>
      <c r="R7270" s="7">
        <f t="shared" si="688"/>
        <v>-32.251876969954907</v>
      </c>
      <c r="S7270" s="7">
        <f t="shared" si="689"/>
        <v>-159.31777405250568</v>
      </c>
      <c r="T7270" s="7">
        <f t="shared" si="690"/>
        <v>-230.83014582276326</v>
      </c>
      <c r="U7270" s="7"/>
    </row>
    <row r="7271" spans="1:21" x14ac:dyDescent="0.25">
      <c r="A7271" s="4">
        <v>7263</v>
      </c>
      <c r="B7271" s="6">
        <v>2025</v>
      </c>
      <c r="C7271" s="6">
        <v>10</v>
      </c>
      <c r="D7271" s="6">
        <v>30</v>
      </c>
      <c r="E7271" s="6">
        <v>15</v>
      </c>
      <c r="F7271" s="2">
        <v>212.386</v>
      </c>
      <c r="G7271" s="2">
        <v>142.63300000000001</v>
      </c>
      <c r="H7271" s="2">
        <v>693.52849899879993</v>
      </c>
      <c r="I7271" s="2">
        <v>1048.5474989987999</v>
      </c>
      <c r="J7271" s="38">
        <v>0</v>
      </c>
      <c r="K7271" s="1">
        <v>1251.3258019999998</v>
      </c>
      <c r="L7271" s="1">
        <v>-2.1851959999999999</v>
      </c>
      <c r="M7271" s="1"/>
      <c r="N7271" s="9">
        <f t="shared" si="685"/>
        <v>2.1851959999999999</v>
      </c>
      <c r="O7271" s="9">
        <f t="shared" si="686"/>
        <v>1249.1406059999999</v>
      </c>
      <c r="P7271" s="9"/>
      <c r="Q7271" s="7">
        <f t="shared" si="687"/>
        <v>-40.630651128571941</v>
      </c>
      <c r="R7271" s="7">
        <f t="shared" si="688"/>
        <v>-27.286505054107153</v>
      </c>
      <c r="S7271" s="7">
        <f t="shared" si="689"/>
        <v>-132.67595081852085</v>
      </c>
      <c r="T7271" s="7">
        <f t="shared" si="690"/>
        <v>-200.5931070012</v>
      </c>
      <c r="U7271" s="7"/>
    </row>
    <row r="7272" spans="1:21" x14ac:dyDescent="0.25">
      <c r="A7272" s="4">
        <v>7264</v>
      </c>
      <c r="B7272" s="6">
        <v>2025</v>
      </c>
      <c r="C7272" s="6">
        <v>10</v>
      </c>
      <c r="D7272" s="6">
        <v>30</v>
      </c>
      <c r="E7272" s="6">
        <v>16</v>
      </c>
      <c r="F7272" s="2">
        <v>272.83300000000003</v>
      </c>
      <c r="G7272" s="2">
        <v>139.755</v>
      </c>
      <c r="H7272" s="2">
        <v>682.48941920536413</v>
      </c>
      <c r="I7272" s="2">
        <v>1095.0774192053641</v>
      </c>
      <c r="J7272" s="38">
        <v>0</v>
      </c>
      <c r="K7272" s="1">
        <v>1112.4302769999999</v>
      </c>
      <c r="L7272" s="1">
        <v>0</v>
      </c>
      <c r="M7272" s="1"/>
      <c r="N7272" s="9">
        <f t="shared" si="685"/>
        <v>0</v>
      </c>
      <c r="O7272" s="9">
        <f t="shared" si="686"/>
        <v>1112.4302769999999</v>
      </c>
      <c r="P7272" s="9"/>
      <c r="Q7272" s="7">
        <f t="shared" si="687"/>
        <v>-4.3233767472982549</v>
      </c>
      <c r="R7272" s="7">
        <f t="shared" si="688"/>
        <v>-2.2145910403751259</v>
      </c>
      <c r="S7272" s="7">
        <f t="shared" si="689"/>
        <v>-10.814890006962514</v>
      </c>
      <c r="T7272" s="7">
        <f t="shared" si="690"/>
        <v>-17.352857794635838</v>
      </c>
      <c r="U7272" s="7"/>
    </row>
    <row r="7273" spans="1:21" x14ac:dyDescent="0.25">
      <c r="A7273" s="4">
        <v>7265</v>
      </c>
      <c r="B7273" s="6">
        <v>2025</v>
      </c>
      <c r="C7273" s="6">
        <v>10</v>
      </c>
      <c r="D7273" s="6">
        <v>30</v>
      </c>
      <c r="E7273" s="6">
        <v>17</v>
      </c>
      <c r="F7273" s="2">
        <v>344.17500000000001</v>
      </c>
      <c r="G7273" s="2">
        <v>127.43600000000001</v>
      </c>
      <c r="H7273" s="2">
        <v>664.04559597888749</v>
      </c>
      <c r="I7273" s="2">
        <v>1135.6565959788875</v>
      </c>
      <c r="J7273" s="38">
        <v>0</v>
      </c>
      <c r="K7273" s="1">
        <v>570.0028420000001</v>
      </c>
      <c r="L7273" s="1">
        <v>321.36130000000003</v>
      </c>
      <c r="M7273" s="1"/>
      <c r="N7273" s="9">
        <f t="shared" si="685"/>
        <v>0</v>
      </c>
      <c r="O7273" s="9">
        <f t="shared" si="686"/>
        <v>570.0028420000001</v>
      </c>
      <c r="P7273" s="9"/>
      <c r="Q7273" s="7">
        <f t="shared" si="687"/>
        <v>171.42847711624867</v>
      </c>
      <c r="R7273" s="7">
        <f t="shared" si="688"/>
        <v>63.473986808415098</v>
      </c>
      <c r="S7273" s="7">
        <f t="shared" si="689"/>
        <v>330.75129005422366</v>
      </c>
      <c r="T7273" s="7">
        <f t="shared" si="690"/>
        <v>565.65375397888738</v>
      </c>
      <c r="U7273" s="7"/>
    </row>
    <row r="7274" spans="1:21" x14ac:dyDescent="0.25">
      <c r="A7274" s="4">
        <v>7266</v>
      </c>
      <c r="B7274" s="6">
        <v>2025</v>
      </c>
      <c r="C7274" s="6">
        <v>10</v>
      </c>
      <c r="D7274" s="6">
        <v>30</v>
      </c>
      <c r="E7274" s="6">
        <v>18</v>
      </c>
      <c r="F7274" s="2">
        <v>387.75</v>
      </c>
      <c r="G7274" s="2">
        <v>107.63800000000001</v>
      </c>
      <c r="H7274" s="2">
        <v>642.66762218766132</v>
      </c>
      <c r="I7274" s="2">
        <v>1138.0556221876614</v>
      </c>
      <c r="J7274" s="38">
        <v>0</v>
      </c>
      <c r="K7274" s="1">
        <v>300.99156995999999</v>
      </c>
      <c r="L7274" s="1">
        <v>565.68380000000002</v>
      </c>
      <c r="M7274" s="1"/>
      <c r="N7274" s="9">
        <f t="shared" si="685"/>
        <v>0</v>
      </c>
      <c r="O7274" s="9">
        <f t="shared" si="686"/>
        <v>300.99156995999999</v>
      </c>
      <c r="P7274" s="9"/>
      <c r="Q7274" s="7">
        <f t="shared" si="687"/>
        <v>285.19835052293689</v>
      </c>
      <c r="R7274" s="7">
        <f t="shared" si="688"/>
        <v>79.170032375468423</v>
      </c>
      <c r="S7274" s="7">
        <f t="shared" si="689"/>
        <v>472.69566932925602</v>
      </c>
      <c r="T7274" s="7">
        <f t="shared" si="690"/>
        <v>837.06405222766136</v>
      </c>
      <c r="U7274" s="7"/>
    </row>
    <row r="7275" spans="1:21" x14ac:dyDescent="0.25">
      <c r="A7275" s="4">
        <v>7267</v>
      </c>
      <c r="B7275" s="6">
        <v>2025</v>
      </c>
      <c r="C7275" s="6">
        <v>10</v>
      </c>
      <c r="D7275" s="6">
        <v>30</v>
      </c>
      <c r="E7275" s="6">
        <v>19</v>
      </c>
      <c r="F7275" s="2">
        <v>416.3</v>
      </c>
      <c r="G7275" s="2">
        <v>102.20399999999999</v>
      </c>
      <c r="H7275" s="2">
        <v>640.00113257997498</v>
      </c>
      <c r="I7275" s="2">
        <v>1158.505132579975</v>
      </c>
      <c r="J7275" s="38">
        <v>0</v>
      </c>
      <c r="K7275" s="1">
        <v>241.706298</v>
      </c>
      <c r="L7275" s="1">
        <v>458.06309999999996</v>
      </c>
      <c r="M7275" s="1"/>
      <c r="N7275" s="9">
        <f t="shared" si="685"/>
        <v>0</v>
      </c>
      <c r="O7275" s="9">
        <f t="shared" si="686"/>
        <v>241.706298</v>
      </c>
      <c r="P7275" s="9"/>
      <c r="Q7275" s="7">
        <f t="shared" si="687"/>
        <v>329.44468185970362</v>
      </c>
      <c r="R7275" s="7">
        <f t="shared" si="688"/>
        <v>80.880529101102923</v>
      </c>
      <c r="S7275" s="7">
        <f t="shared" si="689"/>
        <v>506.47362361916851</v>
      </c>
      <c r="T7275" s="7">
        <f t="shared" si="690"/>
        <v>916.79883457997494</v>
      </c>
      <c r="U7275" s="7"/>
    </row>
    <row r="7276" spans="1:21" x14ac:dyDescent="0.25">
      <c r="A7276" s="4">
        <v>7268</v>
      </c>
      <c r="B7276" s="6">
        <v>2025</v>
      </c>
      <c r="C7276" s="6">
        <v>10</v>
      </c>
      <c r="D7276" s="6">
        <v>30</v>
      </c>
      <c r="E7276" s="6">
        <v>20</v>
      </c>
      <c r="F7276" s="2">
        <v>429.44600000000003</v>
      </c>
      <c r="G7276" s="2">
        <v>102.473</v>
      </c>
      <c r="H7276" s="2">
        <v>638.56275186420226</v>
      </c>
      <c r="I7276" s="2">
        <v>1170.4817518642021</v>
      </c>
      <c r="J7276" s="38">
        <v>0</v>
      </c>
      <c r="K7276" s="1">
        <v>142.720078</v>
      </c>
      <c r="L7276" s="1">
        <v>100.39432500000001</v>
      </c>
      <c r="M7276" s="1"/>
      <c r="N7276" s="9">
        <f t="shared" si="685"/>
        <v>0</v>
      </c>
      <c r="O7276" s="9">
        <f t="shared" si="686"/>
        <v>142.720078</v>
      </c>
      <c r="P7276" s="9"/>
      <c r="Q7276" s="7">
        <f t="shared" si="687"/>
        <v>377.08246120994903</v>
      </c>
      <c r="R7276" s="7">
        <f t="shared" si="688"/>
        <v>89.978183630927063</v>
      </c>
      <c r="S7276" s="7">
        <f t="shared" si="689"/>
        <v>560.70102902332621</v>
      </c>
      <c r="T7276" s="7">
        <f t="shared" si="690"/>
        <v>1027.7616738642021</v>
      </c>
      <c r="U7276" s="7"/>
    </row>
    <row r="7277" spans="1:21" x14ac:dyDescent="0.25">
      <c r="A7277" s="4">
        <v>7269</v>
      </c>
      <c r="B7277" s="6">
        <v>2025</v>
      </c>
      <c r="C7277" s="6">
        <v>10</v>
      </c>
      <c r="D7277" s="6">
        <v>30</v>
      </c>
      <c r="E7277" s="6">
        <v>21</v>
      </c>
      <c r="F7277" s="2">
        <v>400.09199999999998</v>
      </c>
      <c r="G7277" s="2">
        <v>97.709000000000003</v>
      </c>
      <c r="H7277" s="2">
        <v>623.63317136310616</v>
      </c>
      <c r="I7277" s="2">
        <v>1121.4341713631061</v>
      </c>
      <c r="J7277" s="38">
        <v>0</v>
      </c>
      <c r="K7277" s="1">
        <v>144.94144699999998</v>
      </c>
      <c r="L7277" s="1">
        <v>-9.9999999999999995E-7</v>
      </c>
      <c r="M7277" s="1"/>
      <c r="N7277" s="9">
        <f t="shared" si="685"/>
        <v>9.9999999999999995E-7</v>
      </c>
      <c r="O7277" s="9">
        <f t="shared" si="686"/>
        <v>144.94144599999998</v>
      </c>
      <c r="P7277" s="9"/>
      <c r="Q7277" s="7">
        <f t="shared" si="687"/>
        <v>348.38150776259556</v>
      </c>
      <c r="R7277" s="7">
        <f t="shared" si="688"/>
        <v>85.080453350667966</v>
      </c>
      <c r="S7277" s="7">
        <f t="shared" si="689"/>
        <v>543.0307642498426</v>
      </c>
      <c r="T7277" s="7">
        <f t="shared" si="690"/>
        <v>976.49272536310605</v>
      </c>
      <c r="U7277" s="7"/>
    </row>
    <row r="7278" spans="1:21" x14ac:dyDescent="0.25">
      <c r="A7278" s="4">
        <v>7270</v>
      </c>
      <c r="B7278" s="6">
        <v>2025</v>
      </c>
      <c r="C7278" s="6">
        <v>10</v>
      </c>
      <c r="D7278" s="6">
        <v>30</v>
      </c>
      <c r="E7278" s="6">
        <v>22</v>
      </c>
      <c r="F7278" s="2">
        <v>355.90800000000002</v>
      </c>
      <c r="G7278" s="2">
        <v>90.248000000000005</v>
      </c>
      <c r="H7278" s="2">
        <v>604.23846118546885</v>
      </c>
      <c r="I7278" s="2">
        <v>1050.3944611854688</v>
      </c>
      <c r="J7278" s="38">
        <v>0</v>
      </c>
      <c r="K7278" s="1">
        <v>123.282838</v>
      </c>
      <c r="L7278" s="1">
        <v>-3.0000000000000001E-6</v>
      </c>
      <c r="M7278" s="1"/>
      <c r="N7278" s="9">
        <f t="shared" si="685"/>
        <v>3.0000000000000001E-6</v>
      </c>
      <c r="O7278" s="9">
        <f t="shared" si="686"/>
        <v>123.28283499999999</v>
      </c>
      <c r="P7278" s="9"/>
      <c r="Q7278" s="7">
        <f t="shared" si="687"/>
        <v>314.13574313788718</v>
      </c>
      <c r="R7278" s="7">
        <f t="shared" si="688"/>
        <v>79.655760889634522</v>
      </c>
      <c r="S7278" s="7">
        <f t="shared" si="689"/>
        <v>533.32012215794714</v>
      </c>
      <c r="T7278" s="7">
        <f t="shared" si="690"/>
        <v>927.11162618546882</v>
      </c>
      <c r="U7278" s="7"/>
    </row>
    <row r="7279" spans="1:21" x14ac:dyDescent="0.25">
      <c r="A7279" s="4">
        <v>7271</v>
      </c>
      <c r="B7279" s="6">
        <v>2025</v>
      </c>
      <c r="C7279" s="6">
        <v>10</v>
      </c>
      <c r="D7279" s="6">
        <v>30</v>
      </c>
      <c r="E7279" s="6">
        <v>23</v>
      </c>
      <c r="F7279" s="2">
        <v>311.77199999999999</v>
      </c>
      <c r="G7279" s="2">
        <v>84.73</v>
      </c>
      <c r="H7279" s="2">
        <v>589.91626545348925</v>
      </c>
      <c r="I7279" s="2">
        <v>986.41826545348931</v>
      </c>
      <c r="J7279" s="38">
        <v>0</v>
      </c>
      <c r="K7279" s="1">
        <v>150.06513999999999</v>
      </c>
      <c r="L7279" s="1">
        <v>42.030909999999999</v>
      </c>
      <c r="M7279" s="1"/>
      <c r="N7279" s="9">
        <f t="shared" si="685"/>
        <v>0</v>
      </c>
      <c r="O7279" s="9">
        <f t="shared" si="686"/>
        <v>150.06513999999999</v>
      </c>
      <c r="P7279" s="9"/>
      <c r="Q7279" s="7">
        <f t="shared" si="687"/>
        <v>264.34170550259341</v>
      </c>
      <c r="R7279" s="7">
        <f t="shared" si="688"/>
        <v>71.839910919629531</v>
      </c>
      <c r="S7279" s="7">
        <f t="shared" si="689"/>
        <v>500.17150903126634</v>
      </c>
      <c r="T7279" s="7">
        <f t="shared" si="690"/>
        <v>836.35312545348938</v>
      </c>
      <c r="U7279" s="7"/>
    </row>
    <row r="7280" spans="1:21" x14ac:dyDescent="0.25">
      <c r="A7280" s="4">
        <v>7272</v>
      </c>
      <c r="B7280" s="6">
        <v>2025</v>
      </c>
      <c r="C7280" s="6">
        <v>10</v>
      </c>
      <c r="D7280" s="6">
        <v>30</v>
      </c>
      <c r="E7280" s="6">
        <v>24</v>
      </c>
      <c r="F7280" s="2">
        <v>294.98899999999998</v>
      </c>
      <c r="G7280" s="2">
        <v>81.885000000000005</v>
      </c>
      <c r="H7280" s="2">
        <v>577.80818703085583</v>
      </c>
      <c r="I7280" s="2">
        <v>954.68218703085586</v>
      </c>
      <c r="J7280" s="38">
        <v>0</v>
      </c>
      <c r="K7280" s="1">
        <v>133.050892</v>
      </c>
      <c r="L7280" s="1">
        <v>-1.9999999999999999E-6</v>
      </c>
      <c r="M7280" s="1"/>
      <c r="N7280" s="9">
        <f t="shared" si="685"/>
        <v>1.9999999999999999E-6</v>
      </c>
      <c r="O7280" s="9">
        <f t="shared" si="686"/>
        <v>133.05089000000001</v>
      </c>
      <c r="P7280" s="9"/>
      <c r="Q7280" s="7">
        <f t="shared" si="687"/>
        <v>253.87736146374908</v>
      </c>
      <c r="R7280" s="7">
        <f t="shared" si="688"/>
        <v>70.472959139015686</v>
      </c>
      <c r="S7280" s="7">
        <f t="shared" si="689"/>
        <v>497.28097642809104</v>
      </c>
      <c r="T7280" s="7">
        <f t="shared" si="690"/>
        <v>821.63129703085588</v>
      </c>
      <c r="U7280" s="7"/>
    </row>
    <row r="7281" spans="1:21" x14ac:dyDescent="0.25">
      <c r="A7281" s="4">
        <v>7273</v>
      </c>
      <c r="B7281" s="6">
        <v>2025</v>
      </c>
      <c r="C7281" s="6">
        <v>10</v>
      </c>
      <c r="D7281" s="6">
        <v>31</v>
      </c>
      <c r="E7281" s="6">
        <v>1</v>
      </c>
      <c r="F7281" s="2">
        <v>280.63600000000002</v>
      </c>
      <c r="G7281" s="2">
        <v>79.027000000000001</v>
      </c>
      <c r="H7281" s="2">
        <v>568.14906151124012</v>
      </c>
      <c r="I7281" s="2">
        <v>927.81206151124013</v>
      </c>
      <c r="J7281" s="38">
        <v>0</v>
      </c>
      <c r="K7281" s="1">
        <v>272.29659800000002</v>
      </c>
      <c r="L7281" s="1">
        <v>-3.9999999999999998E-6</v>
      </c>
      <c r="M7281" s="1"/>
      <c r="N7281" s="9">
        <f t="shared" si="685"/>
        <v>3.9999999999999998E-6</v>
      </c>
      <c r="O7281" s="9">
        <f t="shared" si="686"/>
        <v>272.29659400000003</v>
      </c>
      <c r="P7281" s="9"/>
      <c r="Q7281" s="7">
        <f t="shared" si="687"/>
        <v>198.27424795582459</v>
      </c>
      <c r="R7281" s="7">
        <f t="shared" si="688"/>
        <v>55.83395926825122</v>
      </c>
      <c r="S7281" s="7">
        <f t="shared" si="689"/>
        <v>401.40726028716432</v>
      </c>
      <c r="T7281" s="7">
        <f t="shared" si="690"/>
        <v>655.5154675112401</v>
      </c>
      <c r="U7281" s="7"/>
    </row>
    <row r="7282" spans="1:21" x14ac:dyDescent="0.25">
      <c r="A7282" s="4">
        <v>7274</v>
      </c>
      <c r="B7282" s="6">
        <v>2025</v>
      </c>
      <c r="C7282" s="6">
        <v>10</v>
      </c>
      <c r="D7282" s="6">
        <v>31</v>
      </c>
      <c r="E7282" s="6">
        <v>2</v>
      </c>
      <c r="F7282" s="2">
        <v>274.68900000000002</v>
      </c>
      <c r="G7282" s="2">
        <v>77.447999999999993</v>
      </c>
      <c r="H7282" s="2">
        <v>566.47568231436935</v>
      </c>
      <c r="I7282" s="2">
        <v>918.61268231436929</v>
      </c>
      <c r="J7282" s="38">
        <v>0</v>
      </c>
      <c r="K7282" s="1">
        <v>267.44881299999997</v>
      </c>
      <c r="L7282" s="1">
        <v>-3.9999999999999998E-6</v>
      </c>
      <c r="M7282" s="1"/>
      <c r="N7282" s="9">
        <f t="shared" si="685"/>
        <v>3.9999999999999998E-6</v>
      </c>
      <c r="O7282" s="9">
        <f t="shared" si="686"/>
        <v>267.44880899999998</v>
      </c>
      <c r="P7282" s="9"/>
      <c r="Q7282" s="7">
        <f t="shared" si="687"/>
        <v>194.71487454996668</v>
      </c>
      <c r="R7282" s="7">
        <f t="shared" si="688"/>
        <v>54.899459403710438</v>
      </c>
      <c r="S7282" s="7">
        <f t="shared" si="689"/>
        <v>401.54953936069228</v>
      </c>
      <c r="T7282" s="7">
        <f t="shared" si="690"/>
        <v>651.16387331436931</v>
      </c>
      <c r="U7282" s="7"/>
    </row>
    <row r="7283" spans="1:21" x14ac:dyDescent="0.25">
      <c r="A7283" s="4">
        <v>7275</v>
      </c>
      <c r="B7283" s="6">
        <v>2025</v>
      </c>
      <c r="C7283" s="6">
        <v>10</v>
      </c>
      <c r="D7283" s="6">
        <v>31</v>
      </c>
      <c r="E7283" s="6">
        <v>3</v>
      </c>
      <c r="F7283" s="2">
        <v>270.22000000000003</v>
      </c>
      <c r="G7283" s="2">
        <v>76.73</v>
      </c>
      <c r="H7283" s="2">
        <v>566.6231996497313</v>
      </c>
      <c r="I7283" s="2">
        <v>913.57319964973135</v>
      </c>
      <c r="J7283" s="38">
        <v>0</v>
      </c>
      <c r="K7283" s="1">
        <v>309.08714099999997</v>
      </c>
      <c r="L7283" s="1">
        <v>-3.9999999999999998E-6</v>
      </c>
      <c r="M7283" s="1"/>
      <c r="N7283" s="9">
        <f t="shared" si="685"/>
        <v>3.9999999999999998E-6</v>
      </c>
      <c r="O7283" s="9">
        <f t="shared" si="686"/>
        <v>309.08713699999998</v>
      </c>
      <c r="P7283" s="9"/>
      <c r="Q7283" s="7">
        <f t="shared" si="687"/>
        <v>178.79708370586775</v>
      </c>
      <c r="R7283" s="7">
        <f t="shared" si="688"/>
        <v>50.770114102402601</v>
      </c>
      <c r="S7283" s="7">
        <f t="shared" si="689"/>
        <v>374.91886484146107</v>
      </c>
      <c r="T7283" s="7">
        <f t="shared" si="690"/>
        <v>604.48606264973137</v>
      </c>
      <c r="U7283" s="7"/>
    </row>
    <row r="7284" spans="1:21" x14ac:dyDescent="0.25">
      <c r="A7284" s="4">
        <v>7276</v>
      </c>
      <c r="B7284" s="6">
        <v>2025</v>
      </c>
      <c r="C7284" s="6">
        <v>10</v>
      </c>
      <c r="D7284" s="6">
        <v>31</v>
      </c>
      <c r="E7284" s="6">
        <v>4</v>
      </c>
      <c r="F7284" s="2">
        <v>270.267</v>
      </c>
      <c r="G7284" s="2">
        <v>76.429000000000002</v>
      </c>
      <c r="H7284" s="2">
        <v>573.22171282816794</v>
      </c>
      <c r="I7284" s="2">
        <v>919.91771282816796</v>
      </c>
      <c r="J7284" s="38">
        <v>0</v>
      </c>
      <c r="K7284" s="1">
        <v>324.48307299999999</v>
      </c>
      <c r="L7284" s="1">
        <v>-3.9999999999999998E-6</v>
      </c>
      <c r="M7284" s="1"/>
      <c r="N7284" s="9">
        <f t="shared" si="685"/>
        <v>3.9999999999999998E-6</v>
      </c>
      <c r="O7284" s="9">
        <f t="shared" si="686"/>
        <v>324.483069</v>
      </c>
      <c r="P7284" s="9"/>
      <c r="Q7284" s="7">
        <f t="shared" si="687"/>
        <v>174.9355759101108</v>
      </c>
      <c r="R7284" s="7">
        <f t="shared" si="688"/>
        <v>49.470157774474345</v>
      </c>
      <c r="S7284" s="7">
        <f t="shared" si="689"/>
        <v>371.02891014358283</v>
      </c>
      <c r="T7284" s="7">
        <f t="shared" si="690"/>
        <v>595.43464382816796</v>
      </c>
      <c r="U7284" s="7"/>
    </row>
    <row r="7285" spans="1:21" x14ac:dyDescent="0.25">
      <c r="A7285" s="4">
        <v>7277</v>
      </c>
      <c r="B7285" s="6">
        <v>2025</v>
      </c>
      <c r="C7285" s="6">
        <v>10</v>
      </c>
      <c r="D7285" s="6">
        <v>31</v>
      </c>
      <c r="E7285" s="6">
        <v>5</v>
      </c>
      <c r="F7285" s="2">
        <v>281.77499999999998</v>
      </c>
      <c r="G7285" s="2">
        <v>77.316999999999993</v>
      </c>
      <c r="H7285" s="2">
        <v>591.43945220786429</v>
      </c>
      <c r="I7285" s="2">
        <v>950.53145220786428</v>
      </c>
      <c r="J7285" s="38">
        <v>0</v>
      </c>
      <c r="K7285" s="1">
        <v>324.115724</v>
      </c>
      <c r="L7285" s="1">
        <v>-1.9999999999999999E-6</v>
      </c>
      <c r="M7285" s="1"/>
      <c r="N7285" s="9">
        <f t="shared" si="685"/>
        <v>1.9999999999999999E-6</v>
      </c>
      <c r="O7285" s="9">
        <f t="shared" si="686"/>
        <v>324.11572200000001</v>
      </c>
      <c r="P7285" s="9"/>
      <c r="Q7285" s="7">
        <f t="shared" si="687"/>
        <v>185.69432076059462</v>
      </c>
      <c r="R7285" s="7">
        <f t="shared" si="688"/>
        <v>50.953164043108487</v>
      </c>
      <c r="S7285" s="7">
        <f t="shared" si="689"/>
        <v>389.76824540416118</v>
      </c>
      <c r="T7285" s="7">
        <f t="shared" si="690"/>
        <v>626.41573020786427</v>
      </c>
      <c r="U7285" s="7"/>
    </row>
    <row r="7286" spans="1:21" x14ac:dyDescent="0.25">
      <c r="A7286" s="4">
        <v>7278</v>
      </c>
      <c r="B7286" s="6">
        <v>2025</v>
      </c>
      <c r="C7286" s="6">
        <v>10</v>
      </c>
      <c r="D7286" s="6">
        <v>31</v>
      </c>
      <c r="E7286" s="6">
        <v>6</v>
      </c>
      <c r="F7286" s="2">
        <v>302.37799999999999</v>
      </c>
      <c r="G7286" s="2">
        <v>83.188999999999993</v>
      </c>
      <c r="H7286" s="2">
        <v>623.19605765051313</v>
      </c>
      <c r="I7286" s="2">
        <v>1008.7630576505131</v>
      </c>
      <c r="J7286" s="38">
        <v>0</v>
      </c>
      <c r="K7286" s="1">
        <v>374.77376600000002</v>
      </c>
      <c r="L7286" s="1">
        <v>24.466632000000001</v>
      </c>
      <c r="M7286" s="1"/>
      <c r="N7286" s="9">
        <f t="shared" si="685"/>
        <v>0</v>
      </c>
      <c r="O7286" s="9">
        <f t="shared" si="686"/>
        <v>374.77376600000002</v>
      </c>
      <c r="P7286" s="9"/>
      <c r="Q7286" s="7">
        <f t="shared" si="687"/>
        <v>190.03909052458084</v>
      </c>
      <c r="R7286" s="7">
        <f t="shared" si="688"/>
        <v>52.282778183761238</v>
      </c>
      <c r="S7286" s="7">
        <f t="shared" si="689"/>
        <v>391.66742294217102</v>
      </c>
      <c r="T7286" s="7">
        <f t="shared" si="690"/>
        <v>633.98929165051311</v>
      </c>
      <c r="U7286" s="7"/>
    </row>
    <row r="7287" spans="1:21" x14ac:dyDescent="0.25">
      <c r="A7287" s="4">
        <v>7279</v>
      </c>
      <c r="B7287" s="6">
        <v>2025</v>
      </c>
      <c r="C7287" s="6">
        <v>10</v>
      </c>
      <c r="D7287" s="6">
        <v>31</v>
      </c>
      <c r="E7287" s="6">
        <v>7</v>
      </c>
      <c r="F7287" s="2">
        <v>328.17200000000003</v>
      </c>
      <c r="G7287" s="2">
        <v>95.028000000000006</v>
      </c>
      <c r="H7287" s="2">
        <v>650.40003133815821</v>
      </c>
      <c r="I7287" s="2">
        <v>1073.6000313381583</v>
      </c>
      <c r="J7287" s="38">
        <v>0</v>
      </c>
      <c r="K7287" s="1">
        <v>712.39427269999999</v>
      </c>
      <c r="L7287" s="1">
        <v>0</v>
      </c>
      <c r="M7287" s="1"/>
      <c r="N7287" s="9">
        <f t="shared" si="685"/>
        <v>0</v>
      </c>
      <c r="O7287" s="9">
        <f t="shared" si="686"/>
        <v>712.39427269999999</v>
      </c>
      <c r="P7287" s="9"/>
      <c r="Q7287" s="7">
        <f t="shared" si="687"/>
        <v>110.4113382672445</v>
      </c>
      <c r="R7287" s="7">
        <f t="shared" si="688"/>
        <v>31.971553492862618</v>
      </c>
      <c r="S7287" s="7">
        <f t="shared" si="689"/>
        <v>218.82286687805117</v>
      </c>
      <c r="T7287" s="7">
        <f t="shared" si="690"/>
        <v>361.20575863815827</v>
      </c>
      <c r="U7287" s="7"/>
    </row>
    <row r="7288" spans="1:21" x14ac:dyDescent="0.25">
      <c r="A7288" s="4">
        <v>7280</v>
      </c>
      <c r="B7288" s="6">
        <v>2025</v>
      </c>
      <c r="C7288" s="6">
        <v>10</v>
      </c>
      <c r="D7288" s="6">
        <v>31</v>
      </c>
      <c r="E7288" s="6">
        <v>8</v>
      </c>
      <c r="F7288" s="2">
        <v>327.654</v>
      </c>
      <c r="G7288" s="2">
        <v>108.44199999999999</v>
      </c>
      <c r="H7288" s="2">
        <v>657.69707939509237</v>
      </c>
      <c r="I7288" s="2">
        <v>1093.7930793950923</v>
      </c>
      <c r="J7288" s="38">
        <v>0</v>
      </c>
      <c r="K7288" s="1">
        <v>1313.4509269999999</v>
      </c>
      <c r="L7288" s="1">
        <v>-158.00864000000001</v>
      </c>
      <c r="M7288" s="1"/>
      <c r="N7288" s="9">
        <f t="shared" si="685"/>
        <v>158.00864000000001</v>
      </c>
      <c r="O7288" s="9">
        <f t="shared" si="686"/>
        <v>1155.4422869999999</v>
      </c>
      <c r="P7288" s="9"/>
      <c r="Q7288" s="7">
        <f t="shared" si="687"/>
        <v>-18.467486994660362</v>
      </c>
      <c r="R7288" s="7">
        <f t="shared" si="688"/>
        <v>-6.1120914888112452</v>
      </c>
      <c r="S7288" s="7">
        <f t="shared" si="689"/>
        <v>-37.069629121436037</v>
      </c>
      <c r="T7288" s="7">
        <f t="shared" si="690"/>
        <v>-61.649207604907588</v>
      </c>
      <c r="U7288" s="7"/>
    </row>
    <row r="7289" spans="1:21" x14ac:dyDescent="0.25">
      <c r="A7289" s="4">
        <v>7281</v>
      </c>
      <c r="B7289" s="6">
        <v>2025</v>
      </c>
      <c r="C7289" s="6">
        <v>10</v>
      </c>
      <c r="D7289" s="6">
        <v>31</v>
      </c>
      <c r="E7289" s="6">
        <v>9</v>
      </c>
      <c r="F7289" s="2">
        <v>283.70499999999998</v>
      </c>
      <c r="G7289" s="2">
        <v>124.63500000000001</v>
      </c>
      <c r="H7289" s="2">
        <v>669.45032085325158</v>
      </c>
      <c r="I7289" s="2">
        <v>1077.7903208532516</v>
      </c>
      <c r="J7289" s="38">
        <v>0</v>
      </c>
      <c r="K7289" s="1">
        <v>1283.1452760000002</v>
      </c>
      <c r="L7289" s="1">
        <v>-496.29291999999998</v>
      </c>
      <c r="M7289" s="1"/>
      <c r="N7289" s="9">
        <f t="shared" si="685"/>
        <v>496.29291999999998</v>
      </c>
      <c r="O7289" s="9">
        <f t="shared" si="686"/>
        <v>786.85235600000021</v>
      </c>
      <c r="P7289" s="9"/>
      <c r="Q7289" s="7">
        <f t="shared" si="687"/>
        <v>76.583129131598611</v>
      </c>
      <c r="R7289" s="7">
        <f t="shared" si="688"/>
        <v>33.64388466652612</v>
      </c>
      <c r="S7289" s="7">
        <f t="shared" si="689"/>
        <v>180.7109510551266</v>
      </c>
      <c r="T7289" s="7">
        <f t="shared" si="690"/>
        <v>290.9379648532514</v>
      </c>
      <c r="U7289" s="7"/>
    </row>
    <row r="7290" spans="1:21" x14ac:dyDescent="0.25">
      <c r="A7290" s="4">
        <v>7282</v>
      </c>
      <c r="B7290" s="6">
        <v>2025</v>
      </c>
      <c r="C7290" s="6">
        <v>10</v>
      </c>
      <c r="D7290" s="6">
        <v>31</v>
      </c>
      <c r="E7290" s="6">
        <v>10</v>
      </c>
      <c r="F7290" s="2">
        <v>244.33699999999999</v>
      </c>
      <c r="G7290" s="2">
        <v>134.88800000000001</v>
      </c>
      <c r="H7290" s="2">
        <v>675.80040607083424</v>
      </c>
      <c r="I7290" s="2">
        <v>1055.0254060708344</v>
      </c>
      <c r="J7290" s="38">
        <v>0</v>
      </c>
      <c r="K7290" s="1">
        <v>1351.9605239999999</v>
      </c>
      <c r="L7290" s="1">
        <v>-496.29291999999998</v>
      </c>
      <c r="M7290" s="1"/>
      <c r="N7290" s="9">
        <f t="shared" si="685"/>
        <v>496.29291999999998</v>
      </c>
      <c r="O7290" s="9">
        <f t="shared" si="686"/>
        <v>855.66760399999987</v>
      </c>
      <c r="P7290" s="9"/>
      <c r="Q7290" s="7">
        <f t="shared" si="687"/>
        <v>46.169966148958366</v>
      </c>
      <c r="R7290" s="7">
        <f t="shared" si="688"/>
        <v>25.488462221852188</v>
      </c>
      <c r="S7290" s="7">
        <f t="shared" si="689"/>
        <v>127.6993737000239</v>
      </c>
      <c r="T7290" s="7">
        <f t="shared" si="690"/>
        <v>199.35780207083451</v>
      </c>
      <c r="U7290" s="7"/>
    </row>
    <row r="7291" spans="1:21" x14ac:dyDescent="0.25">
      <c r="A7291" s="4">
        <v>7283</v>
      </c>
      <c r="B7291" s="6">
        <v>2025</v>
      </c>
      <c r="C7291" s="6">
        <v>10</v>
      </c>
      <c r="D7291" s="6">
        <v>31</v>
      </c>
      <c r="E7291" s="6">
        <v>11</v>
      </c>
      <c r="F7291" s="2">
        <v>219.56200000000001</v>
      </c>
      <c r="G7291" s="2">
        <v>144.68</v>
      </c>
      <c r="H7291" s="2">
        <v>681.26963769624103</v>
      </c>
      <c r="I7291" s="2">
        <v>1045.511637696241</v>
      </c>
      <c r="J7291" s="38">
        <v>0</v>
      </c>
      <c r="K7291" s="1">
        <v>1303.3220019999999</v>
      </c>
      <c r="L7291" s="1">
        <v>-457.00193000000002</v>
      </c>
      <c r="M7291" s="1"/>
      <c r="N7291" s="9">
        <f t="shared" ref="N7291:N7354" si="691">IF(L7291&lt;0,MIN(K7291,ABS(L7291)),0)</f>
        <v>457.00193000000002</v>
      </c>
      <c r="O7291" s="9">
        <f t="shared" ref="O7291:O7354" si="692">+K7291-N7291</f>
        <v>846.32007199999987</v>
      </c>
      <c r="P7291" s="9"/>
      <c r="Q7291" s="7">
        <f t="shared" ref="Q7291:Q7354" si="693">F7291-$O7291*F7291/$I7291</f>
        <v>41.831096824294434</v>
      </c>
      <c r="R7291" s="7">
        <f t="shared" ref="R7291:R7354" si="694">G7291-$O7291*G7291/$I7291</f>
        <v>27.564528873570652</v>
      </c>
      <c r="S7291" s="7">
        <f t="shared" ref="S7291:S7354" si="695">H7291-$O7291*H7291/$I7291</f>
        <v>129.79593999837607</v>
      </c>
      <c r="T7291" s="7">
        <f t="shared" ref="T7291:T7354" si="696">I7291-$O7291*I7291/$I7291</f>
        <v>199.19156569624113</v>
      </c>
      <c r="U7291" s="7"/>
    </row>
    <row r="7292" spans="1:21" x14ac:dyDescent="0.25">
      <c r="A7292" s="4">
        <v>7284</v>
      </c>
      <c r="B7292" s="6">
        <v>2025</v>
      </c>
      <c r="C7292" s="6">
        <v>10</v>
      </c>
      <c r="D7292" s="6">
        <v>31</v>
      </c>
      <c r="E7292" s="6">
        <v>12</v>
      </c>
      <c r="F7292" s="2">
        <v>205.416</v>
      </c>
      <c r="G7292" s="2">
        <v>147.63399999999999</v>
      </c>
      <c r="H7292" s="2">
        <v>685.23748434536844</v>
      </c>
      <c r="I7292" s="2">
        <v>1038.2874843453683</v>
      </c>
      <c r="J7292" s="38">
        <v>0</v>
      </c>
      <c r="K7292" s="1">
        <v>1275.490773</v>
      </c>
      <c r="L7292" s="1">
        <v>-71.273820000000001</v>
      </c>
      <c r="M7292" s="1"/>
      <c r="N7292" s="9">
        <f t="shared" si="691"/>
        <v>71.273820000000001</v>
      </c>
      <c r="O7292" s="9">
        <f t="shared" si="692"/>
        <v>1204.2169530000001</v>
      </c>
      <c r="P7292" s="9"/>
      <c r="Q7292" s="7">
        <f t="shared" si="693"/>
        <v>-32.827678506256746</v>
      </c>
      <c r="R7292" s="7">
        <f t="shared" si="694"/>
        <v>-23.59349558258711</v>
      </c>
      <c r="S7292" s="7">
        <f t="shared" si="695"/>
        <v>-109.50829456578799</v>
      </c>
      <c r="T7292" s="7">
        <f t="shared" si="696"/>
        <v>-165.92946865463182</v>
      </c>
      <c r="U7292" s="7"/>
    </row>
    <row r="7293" spans="1:21" x14ac:dyDescent="0.25">
      <c r="A7293" s="4">
        <v>7285</v>
      </c>
      <c r="B7293" s="6">
        <v>2025</v>
      </c>
      <c r="C7293" s="6">
        <v>10</v>
      </c>
      <c r="D7293" s="6">
        <v>31</v>
      </c>
      <c r="E7293" s="6">
        <v>13</v>
      </c>
      <c r="F7293" s="2">
        <v>204.02099999999999</v>
      </c>
      <c r="G7293" s="2">
        <v>145.09800000000001</v>
      </c>
      <c r="H7293" s="2">
        <v>691.19967718764417</v>
      </c>
      <c r="I7293" s="2">
        <v>1040.3186771876442</v>
      </c>
      <c r="J7293" s="38">
        <v>0</v>
      </c>
      <c r="K7293" s="1">
        <v>1279.2971990000001</v>
      </c>
      <c r="L7293" s="1">
        <v>-61.160919999999997</v>
      </c>
      <c r="M7293" s="1"/>
      <c r="N7293" s="9">
        <f t="shared" si="691"/>
        <v>61.160919999999997</v>
      </c>
      <c r="O7293" s="9">
        <f t="shared" si="692"/>
        <v>1218.1362790000001</v>
      </c>
      <c r="P7293" s="9"/>
      <c r="Q7293" s="7">
        <f t="shared" si="693"/>
        <v>-34.872511409131448</v>
      </c>
      <c r="R7293" s="7">
        <f t="shared" si="694"/>
        <v>-24.801033523226295</v>
      </c>
      <c r="S7293" s="7">
        <f t="shared" si="695"/>
        <v>-118.14405687999817</v>
      </c>
      <c r="T7293" s="7">
        <f t="shared" si="696"/>
        <v>-177.81760181235586</v>
      </c>
      <c r="U7293" s="7"/>
    </row>
    <row r="7294" spans="1:21" x14ac:dyDescent="0.25">
      <c r="A7294" s="4">
        <v>7286</v>
      </c>
      <c r="B7294" s="6">
        <v>2025</v>
      </c>
      <c r="C7294" s="6">
        <v>10</v>
      </c>
      <c r="D7294" s="6">
        <v>31</v>
      </c>
      <c r="E7294" s="6">
        <v>14</v>
      </c>
      <c r="F7294" s="2">
        <v>207.09899999999999</v>
      </c>
      <c r="G7294" s="2">
        <v>145.52199999999999</v>
      </c>
      <c r="H7294" s="2">
        <v>694.22114185377779</v>
      </c>
      <c r="I7294" s="2">
        <v>1046.8421418537778</v>
      </c>
      <c r="J7294" s="38">
        <v>0</v>
      </c>
      <c r="K7294" s="1">
        <v>1264.8794834</v>
      </c>
      <c r="L7294" s="1">
        <v>-34.267049999999998</v>
      </c>
      <c r="M7294" s="1"/>
      <c r="N7294" s="9">
        <f t="shared" si="691"/>
        <v>34.267049999999998</v>
      </c>
      <c r="O7294" s="9">
        <f t="shared" si="692"/>
        <v>1230.6124334000001</v>
      </c>
      <c r="P7294" s="9"/>
      <c r="Q7294" s="7">
        <f t="shared" si="693"/>
        <v>-36.355666329534415</v>
      </c>
      <c r="R7294" s="7">
        <f t="shared" si="694"/>
        <v>-25.545991412833985</v>
      </c>
      <c r="S7294" s="7">
        <f t="shared" si="695"/>
        <v>-121.86863380385398</v>
      </c>
      <c r="T7294" s="7">
        <f t="shared" si="696"/>
        <v>-183.77029154622232</v>
      </c>
      <c r="U7294" s="7"/>
    </row>
    <row r="7295" spans="1:21" x14ac:dyDescent="0.25">
      <c r="A7295" s="4">
        <v>7287</v>
      </c>
      <c r="B7295" s="6">
        <v>2025</v>
      </c>
      <c r="C7295" s="6">
        <v>10</v>
      </c>
      <c r="D7295" s="6">
        <v>31</v>
      </c>
      <c r="E7295" s="6">
        <v>15</v>
      </c>
      <c r="F7295" s="2">
        <v>240.559</v>
      </c>
      <c r="G7295" s="2">
        <v>146.523</v>
      </c>
      <c r="H7295" s="2">
        <v>689.04249068494926</v>
      </c>
      <c r="I7295" s="2">
        <v>1076.1244906849493</v>
      </c>
      <c r="J7295" s="38">
        <v>0</v>
      </c>
      <c r="K7295" s="1">
        <v>1249.835022</v>
      </c>
      <c r="L7295" s="1">
        <v>-12.35643</v>
      </c>
      <c r="M7295" s="1"/>
      <c r="N7295" s="9">
        <f t="shared" si="691"/>
        <v>12.35643</v>
      </c>
      <c r="O7295" s="9">
        <f t="shared" si="692"/>
        <v>1237.4785919999999</v>
      </c>
      <c r="P7295" s="9"/>
      <c r="Q7295" s="7">
        <f t="shared" si="693"/>
        <v>-36.06941538291872</v>
      </c>
      <c r="R7295" s="7">
        <f t="shared" si="694"/>
        <v>-21.969657963956422</v>
      </c>
      <c r="S7295" s="7">
        <f t="shared" si="695"/>
        <v>-103.31502796817551</v>
      </c>
      <c r="T7295" s="7">
        <f t="shared" si="696"/>
        <v>-161.35410131505068</v>
      </c>
      <c r="U7295" s="7"/>
    </row>
    <row r="7296" spans="1:21" x14ac:dyDescent="0.25">
      <c r="A7296" s="4">
        <v>7288</v>
      </c>
      <c r="B7296" s="6">
        <v>2025</v>
      </c>
      <c r="C7296" s="6">
        <v>10</v>
      </c>
      <c r="D7296" s="6">
        <v>31</v>
      </c>
      <c r="E7296" s="6">
        <v>16</v>
      </c>
      <c r="F7296" s="2">
        <v>296.22899999999998</v>
      </c>
      <c r="G7296" s="2">
        <v>142.09</v>
      </c>
      <c r="H7296" s="2">
        <v>677.79451146957649</v>
      </c>
      <c r="I7296" s="2">
        <v>1116.1135114695765</v>
      </c>
      <c r="J7296" s="38">
        <v>0</v>
      </c>
      <c r="K7296" s="1">
        <v>1133.4801540000001</v>
      </c>
      <c r="L7296" s="1">
        <v>0</v>
      </c>
      <c r="M7296" s="1"/>
      <c r="N7296" s="9">
        <f t="shared" si="691"/>
        <v>0</v>
      </c>
      <c r="O7296" s="9">
        <f t="shared" si="692"/>
        <v>1133.4801540000001</v>
      </c>
      <c r="P7296" s="9"/>
      <c r="Q7296" s="7">
        <f t="shared" si="693"/>
        <v>-4.6093010229498645</v>
      </c>
      <c r="R7296" s="7">
        <f t="shared" si="694"/>
        <v>-2.2109097433098839</v>
      </c>
      <c r="S7296" s="7">
        <f t="shared" si="695"/>
        <v>-10.546431764163913</v>
      </c>
      <c r="T7296" s="7">
        <f t="shared" si="696"/>
        <v>-17.366642530423633</v>
      </c>
      <c r="U7296" s="7"/>
    </row>
    <row r="7297" spans="1:21" x14ac:dyDescent="0.25">
      <c r="A7297" s="4">
        <v>7289</v>
      </c>
      <c r="B7297" s="6">
        <v>2025</v>
      </c>
      <c r="C7297" s="6">
        <v>10</v>
      </c>
      <c r="D7297" s="6">
        <v>31</v>
      </c>
      <c r="E7297" s="6">
        <v>17</v>
      </c>
      <c r="F7297" s="2">
        <v>352.31200000000001</v>
      </c>
      <c r="G7297" s="2">
        <v>128.56899999999999</v>
      </c>
      <c r="H7297" s="2">
        <v>659.48303986039411</v>
      </c>
      <c r="I7297" s="2">
        <v>1140.3640398603941</v>
      </c>
      <c r="J7297" s="38">
        <v>0</v>
      </c>
      <c r="K7297" s="1">
        <v>560.4262490000001</v>
      </c>
      <c r="L7297" s="1">
        <v>306.92196999999999</v>
      </c>
      <c r="M7297" s="1"/>
      <c r="N7297" s="9">
        <f t="shared" si="691"/>
        <v>0</v>
      </c>
      <c r="O7297" s="9">
        <f t="shared" si="692"/>
        <v>560.4262490000001</v>
      </c>
      <c r="P7297" s="9"/>
      <c r="Q7297" s="7">
        <f t="shared" si="693"/>
        <v>179.17001574218381</v>
      </c>
      <c r="R7297" s="7">
        <f t="shared" si="694"/>
        <v>65.384402898444634</v>
      </c>
      <c r="S7297" s="7">
        <f t="shared" si="695"/>
        <v>335.38337221976553</v>
      </c>
      <c r="T7297" s="7">
        <f t="shared" si="696"/>
        <v>579.93779086039399</v>
      </c>
      <c r="U7297" s="7"/>
    </row>
    <row r="7298" spans="1:21" x14ac:dyDescent="0.25">
      <c r="A7298" s="4">
        <v>7290</v>
      </c>
      <c r="B7298" s="6">
        <v>2025</v>
      </c>
      <c r="C7298" s="6">
        <v>10</v>
      </c>
      <c r="D7298" s="6">
        <v>31</v>
      </c>
      <c r="E7298" s="6">
        <v>18</v>
      </c>
      <c r="F7298" s="2">
        <v>386.63200000000001</v>
      </c>
      <c r="G7298" s="2">
        <v>108.42400000000001</v>
      </c>
      <c r="H7298" s="2">
        <v>638.90296133417951</v>
      </c>
      <c r="I7298" s="2">
        <v>1133.9589613341795</v>
      </c>
      <c r="J7298" s="38">
        <v>0</v>
      </c>
      <c r="K7298" s="1">
        <v>262.52200110000001</v>
      </c>
      <c r="L7298" s="1">
        <v>566.96008000000006</v>
      </c>
      <c r="M7298" s="1"/>
      <c r="N7298" s="9">
        <f t="shared" si="691"/>
        <v>0</v>
      </c>
      <c r="O7298" s="9">
        <f t="shared" si="692"/>
        <v>262.52200110000001</v>
      </c>
      <c r="P7298" s="9"/>
      <c r="Q7298" s="7">
        <f t="shared" si="693"/>
        <v>297.12311141564214</v>
      </c>
      <c r="R7298" s="7">
        <f t="shared" si="694"/>
        <v>83.322839889428678</v>
      </c>
      <c r="S7298" s="7">
        <f t="shared" si="695"/>
        <v>490.99100892910866</v>
      </c>
      <c r="T7298" s="7">
        <f t="shared" si="696"/>
        <v>871.43696023417954</v>
      </c>
      <c r="U7298" s="7"/>
    </row>
    <row r="7299" spans="1:21" x14ac:dyDescent="0.25">
      <c r="A7299" s="4">
        <v>7291</v>
      </c>
      <c r="B7299" s="6">
        <v>2025</v>
      </c>
      <c r="C7299" s="6">
        <v>10</v>
      </c>
      <c r="D7299" s="6">
        <v>31</v>
      </c>
      <c r="E7299" s="6">
        <v>19</v>
      </c>
      <c r="F7299" s="2">
        <v>407.80099999999999</v>
      </c>
      <c r="G7299" s="2">
        <v>102.371</v>
      </c>
      <c r="H7299" s="2">
        <v>637.30238361920624</v>
      </c>
      <c r="I7299" s="2">
        <v>1147.4743836192063</v>
      </c>
      <c r="J7299" s="38">
        <v>0</v>
      </c>
      <c r="K7299" s="1">
        <v>244.67878400000001</v>
      </c>
      <c r="L7299" s="1">
        <v>403.37540000000001</v>
      </c>
      <c r="M7299" s="1"/>
      <c r="N7299" s="9">
        <f t="shared" si="691"/>
        <v>0</v>
      </c>
      <c r="O7299" s="9">
        <f t="shared" si="692"/>
        <v>244.67878400000001</v>
      </c>
      <c r="P7299" s="9"/>
      <c r="Q7299" s="7">
        <f t="shared" si="693"/>
        <v>320.84459015033451</v>
      </c>
      <c r="R7299" s="7">
        <f t="shared" si="694"/>
        <v>80.542179980627537</v>
      </c>
      <c r="S7299" s="7">
        <f t="shared" si="695"/>
        <v>501.40882948824424</v>
      </c>
      <c r="T7299" s="7">
        <f t="shared" si="696"/>
        <v>902.79559961920631</v>
      </c>
      <c r="U7299" s="7"/>
    </row>
    <row r="7300" spans="1:21" x14ac:dyDescent="0.25">
      <c r="A7300" s="4">
        <v>7292</v>
      </c>
      <c r="B7300" s="6">
        <v>2025</v>
      </c>
      <c r="C7300" s="6">
        <v>10</v>
      </c>
      <c r="D7300" s="6">
        <v>31</v>
      </c>
      <c r="E7300" s="6">
        <v>20</v>
      </c>
      <c r="F7300" s="2">
        <v>423.51</v>
      </c>
      <c r="G7300" s="2">
        <v>103.34699999999999</v>
      </c>
      <c r="H7300" s="2">
        <v>636.29151329574734</v>
      </c>
      <c r="I7300" s="2">
        <v>1163.1485132957473</v>
      </c>
      <c r="J7300" s="38">
        <v>0</v>
      </c>
      <c r="K7300" s="1">
        <v>270.32527800000003</v>
      </c>
      <c r="L7300" s="1">
        <v>-1.9999999999999999E-6</v>
      </c>
      <c r="M7300" s="1"/>
      <c r="N7300" s="9">
        <f t="shared" si="691"/>
        <v>1.9999999999999999E-6</v>
      </c>
      <c r="O7300" s="9">
        <f t="shared" si="692"/>
        <v>270.32527600000003</v>
      </c>
      <c r="P7300" s="9"/>
      <c r="Q7300" s="7">
        <f t="shared" si="693"/>
        <v>325.08279459149304</v>
      </c>
      <c r="R7300" s="7">
        <f t="shared" si="694"/>
        <v>79.3283076495172</v>
      </c>
      <c r="S7300" s="7">
        <f t="shared" si="695"/>
        <v>488.41213505473706</v>
      </c>
      <c r="T7300" s="7">
        <f t="shared" si="696"/>
        <v>892.82323729574728</v>
      </c>
      <c r="U7300" s="7"/>
    </row>
    <row r="7301" spans="1:21" x14ac:dyDescent="0.25">
      <c r="A7301" s="4">
        <v>7293</v>
      </c>
      <c r="B7301" s="6">
        <v>2025</v>
      </c>
      <c r="C7301" s="6">
        <v>10</v>
      </c>
      <c r="D7301" s="6">
        <v>31</v>
      </c>
      <c r="E7301" s="6">
        <v>21</v>
      </c>
      <c r="F7301" s="2">
        <v>399.81799999999998</v>
      </c>
      <c r="G7301" s="2">
        <v>98.289000000000001</v>
      </c>
      <c r="H7301" s="2">
        <v>621.79767759849426</v>
      </c>
      <c r="I7301" s="2">
        <v>1119.9046775984943</v>
      </c>
      <c r="J7301" s="38">
        <v>0</v>
      </c>
      <c r="K7301" s="1">
        <v>128.45522700000001</v>
      </c>
      <c r="L7301" s="1">
        <v>-1.9999999999999999E-6</v>
      </c>
      <c r="M7301" s="1"/>
      <c r="N7301" s="9">
        <f t="shared" si="691"/>
        <v>1.9999999999999999E-6</v>
      </c>
      <c r="O7301" s="9">
        <f t="shared" si="692"/>
        <v>128.45522500000001</v>
      </c>
      <c r="P7301" s="9"/>
      <c r="Q7301" s="7">
        <f t="shared" si="693"/>
        <v>353.95810479964882</v>
      </c>
      <c r="R7301" s="7">
        <f t="shared" si="694"/>
        <v>87.01506225995999</v>
      </c>
      <c r="S7301" s="7">
        <f t="shared" si="695"/>
        <v>550.47628553888546</v>
      </c>
      <c r="T7301" s="7">
        <f t="shared" si="696"/>
        <v>991.4494525984943</v>
      </c>
      <c r="U7301" s="7"/>
    </row>
    <row r="7302" spans="1:21" x14ac:dyDescent="0.25">
      <c r="A7302" s="4">
        <v>7294</v>
      </c>
      <c r="B7302" s="6">
        <v>2025</v>
      </c>
      <c r="C7302" s="6">
        <v>10</v>
      </c>
      <c r="D7302" s="6">
        <v>31</v>
      </c>
      <c r="E7302" s="6">
        <v>22</v>
      </c>
      <c r="F7302" s="2">
        <v>356.73700000000002</v>
      </c>
      <c r="G7302" s="2">
        <v>90.817999999999998</v>
      </c>
      <c r="H7302" s="2">
        <v>602.90007215584558</v>
      </c>
      <c r="I7302" s="2">
        <v>1050.4550721558455</v>
      </c>
      <c r="J7302" s="38">
        <v>0</v>
      </c>
      <c r="K7302" s="1">
        <v>98.837005000000005</v>
      </c>
      <c r="L7302" s="1">
        <v>-3.0000000000000001E-6</v>
      </c>
      <c r="M7302" s="1"/>
      <c r="N7302" s="9">
        <f t="shared" si="691"/>
        <v>3.0000000000000001E-6</v>
      </c>
      <c r="O7302" s="9">
        <f t="shared" si="692"/>
        <v>98.837001999999998</v>
      </c>
      <c r="P7302" s="9"/>
      <c r="Q7302" s="7">
        <f t="shared" si="693"/>
        <v>323.17172289575183</v>
      </c>
      <c r="R7302" s="7">
        <f t="shared" si="694"/>
        <v>82.272961677500192</v>
      </c>
      <c r="S7302" s="7">
        <f t="shared" si="695"/>
        <v>546.1733855825936</v>
      </c>
      <c r="T7302" s="7">
        <f t="shared" si="696"/>
        <v>951.61807015584554</v>
      </c>
      <c r="U7302" s="7"/>
    </row>
    <row r="7303" spans="1:21" x14ac:dyDescent="0.25">
      <c r="A7303" s="4">
        <v>7295</v>
      </c>
      <c r="B7303" s="6">
        <v>2025</v>
      </c>
      <c r="C7303" s="6">
        <v>10</v>
      </c>
      <c r="D7303" s="6">
        <v>31</v>
      </c>
      <c r="E7303" s="6">
        <v>23</v>
      </c>
      <c r="F7303" s="2">
        <v>313.26</v>
      </c>
      <c r="G7303" s="2">
        <v>85.066999999999993</v>
      </c>
      <c r="H7303" s="2">
        <v>588.55574259039952</v>
      </c>
      <c r="I7303" s="2">
        <v>986.88274259039952</v>
      </c>
      <c r="J7303" s="38">
        <v>0</v>
      </c>
      <c r="K7303" s="1">
        <v>138.47188</v>
      </c>
      <c r="L7303" s="1">
        <v>37.559047</v>
      </c>
      <c r="M7303" s="1"/>
      <c r="N7303" s="9">
        <f t="shared" si="691"/>
        <v>0</v>
      </c>
      <c r="O7303" s="9">
        <f t="shared" si="692"/>
        <v>138.47188</v>
      </c>
      <c r="P7303" s="9"/>
      <c r="Q7303" s="7">
        <f t="shared" si="693"/>
        <v>269.3057395222649</v>
      </c>
      <c r="R7303" s="7">
        <f t="shared" si="694"/>
        <v>73.131045597715982</v>
      </c>
      <c r="S7303" s="7">
        <f t="shared" si="695"/>
        <v>505.97407747041859</v>
      </c>
      <c r="T7303" s="7">
        <f t="shared" si="696"/>
        <v>848.41086259039957</v>
      </c>
      <c r="U7303" s="7"/>
    </row>
    <row r="7304" spans="1:21" x14ac:dyDescent="0.25">
      <c r="A7304" s="4">
        <v>7296</v>
      </c>
      <c r="B7304" s="6">
        <v>2025</v>
      </c>
      <c r="C7304" s="6">
        <v>10</v>
      </c>
      <c r="D7304" s="6">
        <v>31</v>
      </c>
      <c r="E7304" s="6">
        <v>24</v>
      </c>
      <c r="F7304" s="2">
        <v>298.86500000000001</v>
      </c>
      <c r="G7304" s="2">
        <v>81.787999999999997</v>
      </c>
      <c r="H7304" s="2">
        <v>577.0661662462287</v>
      </c>
      <c r="I7304" s="2">
        <v>957.71916624622872</v>
      </c>
      <c r="J7304" s="38">
        <v>0</v>
      </c>
      <c r="K7304" s="1">
        <v>96.137051999999997</v>
      </c>
      <c r="L7304" s="1">
        <v>-1.9999999999999999E-6</v>
      </c>
      <c r="M7304" s="1"/>
      <c r="N7304" s="9">
        <f t="shared" si="691"/>
        <v>1.9999999999999999E-6</v>
      </c>
      <c r="O7304" s="9">
        <f t="shared" si="692"/>
        <v>96.137050000000002</v>
      </c>
      <c r="P7304" s="9"/>
      <c r="Q7304" s="7">
        <f t="shared" si="693"/>
        <v>268.86455680028331</v>
      </c>
      <c r="R7304" s="7">
        <f t="shared" si="694"/>
        <v>73.578018073650554</v>
      </c>
      <c r="S7304" s="7">
        <f t="shared" si="695"/>
        <v>519.13954137229484</v>
      </c>
      <c r="T7304" s="7">
        <f t="shared" si="696"/>
        <v>861.58211624622868</v>
      </c>
      <c r="U7304" s="7"/>
    </row>
    <row r="7305" spans="1:21" x14ac:dyDescent="0.25">
      <c r="A7305" s="4">
        <v>7297</v>
      </c>
      <c r="B7305" s="6">
        <v>2025</v>
      </c>
      <c r="C7305" s="6">
        <v>11</v>
      </c>
      <c r="D7305" s="6">
        <v>1</v>
      </c>
      <c r="E7305" s="6">
        <v>1</v>
      </c>
      <c r="F7305" s="2">
        <v>299.91000000000003</v>
      </c>
      <c r="G7305" s="2">
        <v>75.637</v>
      </c>
      <c r="H7305" s="2">
        <v>566.86814961852701</v>
      </c>
      <c r="I7305" s="2">
        <v>942.41514961852704</v>
      </c>
      <c r="J7305" s="38">
        <v>0</v>
      </c>
      <c r="K7305" s="1">
        <v>87.834464999999994</v>
      </c>
      <c r="L7305" s="1">
        <v>-3.9999999999999998E-6</v>
      </c>
      <c r="M7305" s="1"/>
      <c r="N7305" s="9">
        <f t="shared" si="691"/>
        <v>3.9999999999999998E-6</v>
      </c>
      <c r="O7305" s="9">
        <f t="shared" si="692"/>
        <v>87.83446099999999</v>
      </c>
      <c r="P7305" s="9"/>
      <c r="Q7305" s="7">
        <f t="shared" si="693"/>
        <v>271.95795231785809</v>
      </c>
      <c r="R7305" s="7">
        <f t="shared" si="694"/>
        <v>68.587521721402524</v>
      </c>
      <c r="S7305" s="7">
        <f t="shared" si="695"/>
        <v>514.03521457926649</v>
      </c>
      <c r="T7305" s="7">
        <f t="shared" si="696"/>
        <v>854.58068861852701</v>
      </c>
      <c r="U7305" s="7"/>
    </row>
    <row r="7306" spans="1:21" x14ac:dyDescent="0.25">
      <c r="A7306" s="4">
        <v>7298</v>
      </c>
      <c r="B7306" s="6">
        <v>2025</v>
      </c>
      <c r="C7306" s="6">
        <v>11</v>
      </c>
      <c r="D7306" s="6">
        <v>1</v>
      </c>
      <c r="E7306" s="6">
        <v>2</v>
      </c>
      <c r="F7306" s="2">
        <v>293.83</v>
      </c>
      <c r="G7306" s="2">
        <v>74.608999999999995</v>
      </c>
      <c r="H7306" s="2">
        <v>565.80876626473082</v>
      </c>
      <c r="I7306" s="2">
        <v>934.24776626473079</v>
      </c>
      <c r="J7306" s="38">
        <v>0</v>
      </c>
      <c r="K7306" s="1">
        <v>91.596339999999998</v>
      </c>
      <c r="L7306" s="1">
        <v>-3.9999999999999998E-6</v>
      </c>
      <c r="M7306" s="1"/>
      <c r="N7306" s="9">
        <f t="shared" si="691"/>
        <v>3.9999999999999998E-6</v>
      </c>
      <c r="O7306" s="9">
        <f t="shared" si="692"/>
        <v>91.596335999999994</v>
      </c>
      <c r="P7306" s="9"/>
      <c r="Q7306" s="7">
        <f t="shared" si="693"/>
        <v>265.02206234285643</v>
      </c>
      <c r="R7306" s="7">
        <f t="shared" si="694"/>
        <v>67.294119216343375</v>
      </c>
      <c r="S7306" s="7">
        <f t="shared" si="695"/>
        <v>510.335248705531</v>
      </c>
      <c r="T7306" s="7">
        <f t="shared" si="696"/>
        <v>842.65143026473083</v>
      </c>
      <c r="U7306" s="7"/>
    </row>
    <row r="7307" spans="1:21" x14ac:dyDescent="0.25">
      <c r="A7307" s="4">
        <v>7299</v>
      </c>
      <c r="B7307" s="6">
        <v>2025</v>
      </c>
      <c r="C7307" s="6">
        <v>11</v>
      </c>
      <c r="D7307" s="6">
        <v>1</v>
      </c>
      <c r="E7307" s="6">
        <v>3</v>
      </c>
      <c r="F7307" s="2">
        <v>290.483</v>
      </c>
      <c r="G7307" s="2">
        <v>73.816000000000003</v>
      </c>
      <c r="H7307" s="2">
        <v>566.44617055125332</v>
      </c>
      <c r="I7307" s="2">
        <v>930.7451705512533</v>
      </c>
      <c r="J7307" s="38">
        <v>0</v>
      </c>
      <c r="K7307" s="1">
        <v>78.546787999999992</v>
      </c>
      <c r="L7307" s="1">
        <v>-3.9999999999999998E-6</v>
      </c>
      <c r="M7307" s="1"/>
      <c r="N7307" s="9">
        <f t="shared" si="691"/>
        <v>3.9999999999999998E-6</v>
      </c>
      <c r="O7307" s="9">
        <f t="shared" si="692"/>
        <v>78.546783999999988</v>
      </c>
      <c r="P7307" s="9"/>
      <c r="Q7307" s="7">
        <f t="shared" si="693"/>
        <v>265.96876540756216</v>
      </c>
      <c r="R7307" s="7">
        <f t="shared" si="694"/>
        <v>67.586572664577986</v>
      </c>
      <c r="S7307" s="7">
        <f t="shared" si="695"/>
        <v>518.64304847911319</v>
      </c>
      <c r="T7307" s="7">
        <f t="shared" si="696"/>
        <v>852.19838655125329</v>
      </c>
      <c r="U7307" s="7"/>
    </row>
    <row r="7308" spans="1:21" x14ac:dyDescent="0.25">
      <c r="A7308" s="4">
        <v>7300</v>
      </c>
      <c r="B7308" s="6">
        <v>2025</v>
      </c>
      <c r="C7308" s="6">
        <v>11</v>
      </c>
      <c r="D7308" s="6">
        <v>1</v>
      </c>
      <c r="E7308" s="6">
        <v>4</v>
      </c>
      <c r="F7308" s="2">
        <v>291.18900000000002</v>
      </c>
      <c r="G7308" s="2">
        <v>73.631</v>
      </c>
      <c r="H7308" s="2">
        <v>573.9529347689213</v>
      </c>
      <c r="I7308" s="2">
        <v>938.77293476892135</v>
      </c>
      <c r="J7308" s="38">
        <v>0</v>
      </c>
      <c r="K7308" s="1">
        <v>112.353615</v>
      </c>
      <c r="L7308" s="1">
        <v>-1.9999999999999999E-6</v>
      </c>
      <c r="M7308" s="1"/>
      <c r="N7308" s="9">
        <f t="shared" si="691"/>
        <v>1.9999999999999999E-6</v>
      </c>
      <c r="O7308" s="9">
        <f t="shared" si="692"/>
        <v>112.35361300000001</v>
      </c>
      <c r="P7308" s="9"/>
      <c r="Q7308" s="7">
        <f t="shared" si="693"/>
        <v>256.33910711944947</v>
      </c>
      <c r="R7308" s="7">
        <f t="shared" si="694"/>
        <v>64.818742453568575</v>
      </c>
      <c r="S7308" s="7">
        <f t="shared" si="695"/>
        <v>505.26147219590331</v>
      </c>
      <c r="T7308" s="7">
        <f t="shared" si="696"/>
        <v>826.41932176892135</v>
      </c>
      <c r="U7308" s="7"/>
    </row>
    <row r="7309" spans="1:21" x14ac:dyDescent="0.25">
      <c r="A7309" s="4">
        <v>7301</v>
      </c>
      <c r="B7309" s="6">
        <v>2025</v>
      </c>
      <c r="C7309" s="6">
        <v>11</v>
      </c>
      <c r="D7309" s="6">
        <v>1</v>
      </c>
      <c r="E7309" s="6">
        <v>5</v>
      </c>
      <c r="F7309" s="2">
        <v>305.66800000000001</v>
      </c>
      <c r="G7309" s="2">
        <v>74.247</v>
      </c>
      <c r="H7309" s="2">
        <v>592.00292103092363</v>
      </c>
      <c r="I7309" s="2">
        <v>971.91792103092371</v>
      </c>
      <c r="J7309" s="38">
        <v>0</v>
      </c>
      <c r="K7309" s="1">
        <v>173.61926</v>
      </c>
      <c r="L7309" s="1">
        <v>12.808719</v>
      </c>
      <c r="M7309" s="1"/>
      <c r="N7309" s="9">
        <f t="shared" si="691"/>
        <v>0</v>
      </c>
      <c r="O7309" s="9">
        <f t="shared" si="692"/>
        <v>173.61926</v>
      </c>
      <c r="P7309" s="9"/>
      <c r="Q7309" s="7">
        <f t="shared" si="693"/>
        <v>251.06477598558092</v>
      </c>
      <c r="R7309" s="7">
        <f t="shared" si="694"/>
        <v>60.983833514144195</v>
      </c>
      <c r="S7309" s="7">
        <f t="shared" si="695"/>
        <v>486.25005153119855</v>
      </c>
      <c r="T7309" s="7">
        <f t="shared" si="696"/>
        <v>798.29866103092377</v>
      </c>
      <c r="U7309" s="7"/>
    </row>
    <row r="7310" spans="1:21" x14ac:dyDescent="0.25">
      <c r="A7310" s="4">
        <v>7302</v>
      </c>
      <c r="B7310" s="6">
        <v>2025</v>
      </c>
      <c r="C7310" s="6">
        <v>11</v>
      </c>
      <c r="D7310" s="6">
        <v>1</v>
      </c>
      <c r="E7310" s="6">
        <v>6</v>
      </c>
      <c r="F7310" s="2">
        <v>327.34300000000002</v>
      </c>
      <c r="G7310" s="2">
        <v>80.552999999999997</v>
      </c>
      <c r="H7310" s="2">
        <v>623.61729621896825</v>
      </c>
      <c r="I7310" s="2">
        <v>1031.5132962189682</v>
      </c>
      <c r="J7310" s="38">
        <v>0</v>
      </c>
      <c r="K7310" s="1">
        <v>224.01526999999999</v>
      </c>
      <c r="L7310" s="1">
        <v>184.37479000000002</v>
      </c>
      <c r="M7310" s="1"/>
      <c r="N7310" s="9">
        <f t="shared" si="691"/>
        <v>0</v>
      </c>
      <c r="O7310" s="9">
        <f t="shared" si="692"/>
        <v>224.01526999999999</v>
      </c>
      <c r="P7310" s="9"/>
      <c r="Q7310" s="7">
        <f t="shared" si="693"/>
        <v>256.2534359619969</v>
      </c>
      <c r="R7310" s="7">
        <f t="shared" si="694"/>
        <v>63.059185707489505</v>
      </c>
      <c r="S7310" s="7">
        <f t="shared" si="695"/>
        <v>488.18540454948186</v>
      </c>
      <c r="T7310" s="7">
        <f t="shared" si="696"/>
        <v>807.49802621896822</v>
      </c>
      <c r="U7310" s="7"/>
    </row>
    <row r="7311" spans="1:21" x14ac:dyDescent="0.25">
      <c r="A7311" s="4">
        <v>7303</v>
      </c>
      <c r="B7311" s="6">
        <v>2025</v>
      </c>
      <c r="C7311" s="6">
        <v>11</v>
      </c>
      <c r="D7311" s="6">
        <v>1</v>
      </c>
      <c r="E7311" s="6">
        <v>7</v>
      </c>
      <c r="F7311" s="2">
        <v>358.351</v>
      </c>
      <c r="G7311" s="2">
        <v>93.468000000000004</v>
      </c>
      <c r="H7311" s="2">
        <v>651.30301886738175</v>
      </c>
      <c r="I7311" s="2">
        <v>1103.1220188673817</v>
      </c>
      <c r="J7311" s="38">
        <v>0</v>
      </c>
      <c r="K7311" s="1">
        <v>533.33379600000001</v>
      </c>
      <c r="L7311" s="1">
        <v>0</v>
      </c>
      <c r="M7311" s="1"/>
      <c r="N7311" s="9">
        <f t="shared" si="691"/>
        <v>0</v>
      </c>
      <c r="O7311" s="9">
        <f t="shared" si="692"/>
        <v>533.33379600000001</v>
      </c>
      <c r="P7311" s="9"/>
      <c r="Q7311" s="7">
        <f t="shared" si="693"/>
        <v>185.0966402269741</v>
      </c>
      <c r="R7311" s="7">
        <f t="shared" si="694"/>
        <v>48.278399582350318</v>
      </c>
      <c r="S7311" s="7">
        <f t="shared" si="695"/>
        <v>336.41318305805731</v>
      </c>
      <c r="T7311" s="7">
        <f t="shared" si="696"/>
        <v>569.78822286738171</v>
      </c>
      <c r="U7311" s="7"/>
    </row>
    <row r="7312" spans="1:21" x14ac:dyDescent="0.25">
      <c r="A7312" s="4">
        <v>7304</v>
      </c>
      <c r="B7312" s="6">
        <v>2025</v>
      </c>
      <c r="C7312" s="6">
        <v>11</v>
      </c>
      <c r="D7312" s="6">
        <v>1</v>
      </c>
      <c r="E7312" s="6">
        <v>8</v>
      </c>
      <c r="F7312" s="2">
        <v>369.154</v>
      </c>
      <c r="G7312" s="2">
        <v>108.51300000000001</v>
      </c>
      <c r="H7312" s="2">
        <v>658.43156068892802</v>
      </c>
      <c r="I7312" s="2">
        <v>1136.098560688928</v>
      </c>
      <c r="J7312" s="38">
        <v>0</v>
      </c>
      <c r="K7312" s="1">
        <v>1174.1879079999999</v>
      </c>
      <c r="L7312" s="1">
        <v>-28.89752</v>
      </c>
      <c r="M7312" s="1"/>
      <c r="N7312" s="9">
        <f t="shared" si="691"/>
        <v>28.89752</v>
      </c>
      <c r="O7312" s="9">
        <f t="shared" si="692"/>
        <v>1145.2903879999999</v>
      </c>
      <c r="P7312" s="9"/>
      <c r="Q7312" s="7">
        <f t="shared" si="693"/>
        <v>-2.9867125411494158</v>
      </c>
      <c r="R7312" s="7">
        <f t="shared" si="694"/>
        <v>-0.87794562155021083</v>
      </c>
      <c r="S7312" s="7">
        <f t="shared" si="695"/>
        <v>-5.3271691483721497</v>
      </c>
      <c r="T7312" s="7">
        <f t="shared" si="696"/>
        <v>-9.1918273110718474</v>
      </c>
      <c r="U7312" s="7"/>
    </row>
    <row r="7313" spans="1:21" x14ac:dyDescent="0.25">
      <c r="A7313" s="4">
        <v>7305</v>
      </c>
      <c r="B7313" s="6">
        <v>2025</v>
      </c>
      <c r="C7313" s="6">
        <v>11</v>
      </c>
      <c r="D7313" s="6">
        <v>1</v>
      </c>
      <c r="E7313" s="6">
        <v>9</v>
      </c>
      <c r="F7313" s="2">
        <v>331.11200000000002</v>
      </c>
      <c r="G7313" s="2">
        <v>121.512</v>
      </c>
      <c r="H7313" s="2">
        <v>668.8107855193856</v>
      </c>
      <c r="I7313" s="2">
        <v>1121.4347855193855</v>
      </c>
      <c r="J7313" s="38">
        <v>0</v>
      </c>
      <c r="K7313" s="1">
        <v>1310.9042990000003</v>
      </c>
      <c r="L7313" s="1">
        <v>-496.29291999999998</v>
      </c>
      <c r="M7313" s="1"/>
      <c r="N7313" s="9">
        <f t="shared" si="691"/>
        <v>496.29291999999998</v>
      </c>
      <c r="O7313" s="9">
        <f t="shared" si="692"/>
        <v>814.61137900000028</v>
      </c>
      <c r="P7313" s="9"/>
      <c r="Q7313" s="7">
        <f t="shared" si="693"/>
        <v>90.591903418079312</v>
      </c>
      <c r="R7313" s="7">
        <f t="shared" si="694"/>
        <v>33.245558506298934</v>
      </c>
      <c r="S7313" s="7">
        <f t="shared" si="695"/>
        <v>182.98594459500697</v>
      </c>
      <c r="T7313" s="7">
        <f t="shared" si="696"/>
        <v>306.82340651938523</v>
      </c>
      <c r="U7313" s="7"/>
    </row>
    <row r="7314" spans="1:21" x14ac:dyDescent="0.25">
      <c r="A7314" s="4">
        <v>7306</v>
      </c>
      <c r="B7314" s="6">
        <v>2025</v>
      </c>
      <c r="C7314" s="6">
        <v>11</v>
      </c>
      <c r="D7314" s="6">
        <v>1</v>
      </c>
      <c r="E7314" s="6">
        <v>10</v>
      </c>
      <c r="F7314" s="2">
        <v>287.27</v>
      </c>
      <c r="G7314" s="2">
        <v>131.54900000000001</v>
      </c>
      <c r="H7314" s="2">
        <v>671.96923482503905</v>
      </c>
      <c r="I7314" s="2">
        <v>1090.7882348250391</v>
      </c>
      <c r="J7314" s="38">
        <v>0</v>
      </c>
      <c r="K7314" s="1">
        <v>1368.817151</v>
      </c>
      <c r="L7314" s="1">
        <v>-496.29291999999998</v>
      </c>
      <c r="M7314" s="1"/>
      <c r="N7314" s="9">
        <f t="shared" si="691"/>
        <v>496.29291999999998</v>
      </c>
      <c r="O7314" s="9">
        <f t="shared" si="692"/>
        <v>872.52423099999999</v>
      </c>
      <c r="P7314" s="9"/>
      <c r="Q7314" s="7">
        <f t="shared" si="693"/>
        <v>57.482010143679332</v>
      </c>
      <c r="R7314" s="7">
        <f t="shared" si="694"/>
        <v>26.322626631360308</v>
      </c>
      <c r="S7314" s="7">
        <f t="shared" si="695"/>
        <v>134.45936704999951</v>
      </c>
      <c r="T7314" s="7">
        <f t="shared" si="696"/>
        <v>218.26400382503914</v>
      </c>
      <c r="U7314" s="7"/>
    </row>
    <row r="7315" spans="1:21" x14ac:dyDescent="0.25">
      <c r="A7315" s="4">
        <v>7307</v>
      </c>
      <c r="B7315" s="6">
        <v>2025</v>
      </c>
      <c r="C7315" s="6">
        <v>11</v>
      </c>
      <c r="D7315" s="6">
        <v>1</v>
      </c>
      <c r="E7315" s="6">
        <v>11</v>
      </c>
      <c r="F7315" s="2">
        <v>264.988</v>
      </c>
      <c r="G7315" s="2">
        <v>138.14400000000001</v>
      </c>
      <c r="H7315" s="2">
        <v>674.33435755853168</v>
      </c>
      <c r="I7315" s="2">
        <v>1077.4663575585316</v>
      </c>
      <c r="J7315" s="38">
        <v>0</v>
      </c>
      <c r="K7315" s="1">
        <v>1270.8515540000001</v>
      </c>
      <c r="L7315" s="1">
        <v>-496.29291999999998</v>
      </c>
      <c r="M7315" s="1"/>
      <c r="N7315" s="9">
        <f t="shared" si="691"/>
        <v>496.29291999999998</v>
      </c>
      <c r="O7315" s="9">
        <f t="shared" si="692"/>
        <v>774.5586340000001</v>
      </c>
      <c r="P7315" s="9"/>
      <c r="Q7315" s="7">
        <f t="shared" si="693"/>
        <v>74.495979653794251</v>
      </c>
      <c r="R7315" s="7">
        <f t="shared" si="694"/>
        <v>38.83637226324872</v>
      </c>
      <c r="S7315" s="7">
        <f t="shared" si="695"/>
        <v>189.57537164148863</v>
      </c>
      <c r="T7315" s="7">
        <f t="shared" si="696"/>
        <v>302.90772355853153</v>
      </c>
      <c r="U7315" s="7"/>
    </row>
    <row r="7316" spans="1:21" x14ac:dyDescent="0.25">
      <c r="A7316" s="4">
        <v>7308</v>
      </c>
      <c r="B7316" s="6">
        <v>2025</v>
      </c>
      <c r="C7316" s="6">
        <v>11</v>
      </c>
      <c r="D7316" s="6">
        <v>1</v>
      </c>
      <c r="E7316" s="6">
        <v>12</v>
      </c>
      <c r="F7316" s="2">
        <v>255.01300000000001</v>
      </c>
      <c r="G7316" s="2">
        <v>139.18299999999999</v>
      </c>
      <c r="H7316" s="2">
        <v>674.88332557034948</v>
      </c>
      <c r="I7316" s="2">
        <v>1069.0793255703495</v>
      </c>
      <c r="J7316" s="38">
        <v>0</v>
      </c>
      <c r="K7316" s="1">
        <v>1189.8288499999999</v>
      </c>
      <c r="L7316" s="1">
        <v>0</v>
      </c>
      <c r="M7316" s="1"/>
      <c r="N7316" s="9">
        <f t="shared" si="691"/>
        <v>0</v>
      </c>
      <c r="O7316" s="9">
        <f t="shared" si="692"/>
        <v>1189.8288499999999</v>
      </c>
      <c r="P7316" s="9"/>
      <c r="Q7316" s="7">
        <f t="shared" si="693"/>
        <v>-28.80300622870115</v>
      </c>
      <c r="R7316" s="7">
        <f t="shared" si="694"/>
        <v>-15.720331182838976</v>
      </c>
      <c r="S7316" s="7">
        <f t="shared" si="695"/>
        <v>-76.226187018110181</v>
      </c>
      <c r="T7316" s="7">
        <f t="shared" si="696"/>
        <v>-120.74952442965036</v>
      </c>
      <c r="U7316" s="7"/>
    </row>
    <row r="7317" spans="1:21" x14ac:dyDescent="0.25">
      <c r="A7317" s="4">
        <v>7309</v>
      </c>
      <c r="B7317" s="6">
        <v>2025</v>
      </c>
      <c r="C7317" s="6">
        <v>11</v>
      </c>
      <c r="D7317" s="6">
        <v>1</v>
      </c>
      <c r="E7317" s="6">
        <v>13</v>
      </c>
      <c r="F7317" s="2">
        <v>256.29199999999997</v>
      </c>
      <c r="G7317" s="2">
        <v>136.60300000000001</v>
      </c>
      <c r="H7317" s="2">
        <v>678.43802049108751</v>
      </c>
      <c r="I7317" s="2">
        <v>1071.3330204910876</v>
      </c>
      <c r="J7317" s="38">
        <v>0</v>
      </c>
      <c r="K7317" s="1">
        <v>1211.4298410000001</v>
      </c>
      <c r="L7317" s="1">
        <v>-257.56033000000002</v>
      </c>
      <c r="M7317" s="1"/>
      <c r="N7317" s="9">
        <f t="shared" si="691"/>
        <v>257.56033000000002</v>
      </c>
      <c r="O7317" s="9">
        <f t="shared" si="692"/>
        <v>953.8695110000001</v>
      </c>
      <c r="P7317" s="9"/>
      <c r="Q7317" s="7">
        <f t="shared" si="693"/>
        <v>28.10046661372391</v>
      </c>
      <c r="R7317" s="7">
        <f t="shared" si="694"/>
        <v>14.977478972556796</v>
      </c>
      <c r="S7317" s="7">
        <f t="shared" si="695"/>
        <v>74.385563904806759</v>
      </c>
      <c r="T7317" s="7">
        <f t="shared" si="696"/>
        <v>117.46350949108751</v>
      </c>
      <c r="U7317" s="7"/>
    </row>
    <row r="7318" spans="1:21" x14ac:dyDescent="0.25">
      <c r="A7318" s="4">
        <v>7310</v>
      </c>
      <c r="B7318" s="6">
        <v>2025</v>
      </c>
      <c r="C7318" s="6">
        <v>11</v>
      </c>
      <c r="D7318" s="6">
        <v>1</v>
      </c>
      <c r="E7318" s="6">
        <v>14</v>
      </c>
      <c r="F7318" s="2">
        <v>271.29300000000001</v>
      </c>
      <c r="G7318" s="2">
        <v>138.79900000000001</v>
      </c>
      <c r="H7318" s="2">
        <v>681.6447237256765</v>
      </c>
      <c r="I7318" s="2">
        <v>1091.7367237256765</v>
      </c>
      <c r="J7318" s="38">
        <v>0</v>
      </c>
      <c r="K7318" s="1">
        <v>1230.914483</v>
      </c>
      <c r="L7318" s="1">
        <v>-11.317880000000001</v>
      </c>
      <c r="M7318" s="1"/>
      <c r="N7318" s="9">
        <f t="shared" si="691"/>
        <v>11.317880000000001</v>
      </c>
      <c r="O7318" s="9">
        <f t="shared" si="692"/>
        <v>1219.596603</v>
      </c>
      <c r="P7318" s="9"/>
      <c r="Q7318" s="7">
        <f t="shared" si="693"/>
        <v>-31.772761210774377</v>
      </c>
      <c r="R7318" s="7">
        <f t="shared" si="694"/>
        <v>-16.255588914178674</v>
      </c>
      <c r="S7318" s="7">
        <f t="shared" si="695"/>
        <v>-79.831529149370567</v>
      </c>
      <c r="T7318" s="7">
        <f t="shared" si="696"/>
        <v>-127.85987927432348</v>
      </c>
      <c r="U7318" s="7"/>
    </row>
    <row r="7319" spans="1:21" x14ac:dyDescent="0.25">
      <c r="A7319" s="4">
        <v>7311</v>
      </c>
      <c r="B7319" s="6">
        <v>2025</v>
      </c>
      <c r="C7319" s="6">
        <v>11</v>
      </c>
      <c r="D7319" s="6">
        <v>1</v>
      </c>
      <c r="E7319" s="6">
        <v>15</v>
      </c>
      <c r="F7319" s="2">
        <v>275.31200000000001</v>
      </c>
      <c r="G7319" s="2">
        <v>139.6</v>
      </c>
      <c r="H7319" s="2">
        <v>671.5003319099302</v>
      </c>
      <c r="I7319" s="2">
        <v>1086.4123319099303</v>
      </c>
      <c r="J7319" s="38">
        <v>0</v>
      </c>
      <c r="K7319" s="1">
        <v>1179.7021339999999</v>
      </c>
      <c r="L7319" s="1">
        <v>0</v>
      </c>
      <c r="M7319" s="1"/>
      <c r="N7319" s="9">
        <f t="shared" si="691"/>
        <v>0</v>
      </c>
      <c r="O7319" s="9">
        <f t="shared" si="692"/>
        <v>1179.7021339999999</v>
      </c>
      <c r="P7319" s="9"/>
      <c r="Q7319" s="7">
        <f t="shared" si="693"/>
        <v>-23.640933776836505</v>
      </c>
      <c r="R7319" s="7">
        <f t="shared" si="694"/>
        <v>-11.987397408200081</v>
      </c>
      <c r="S7319" s="7">
        <f t="shared" si="695"/>
        <v>-57.661470905032957</v>
      </c>
      <c r="T7319" s="7">
        <f t="shared" si="696"/>
        <v>-93.289802090069543</v>
      </c>
      <c r="U7319" s="7"/>
    </row>
    <row r="7320" spans="1:21" x14ac:dyDescent="0.25">
      <c r="A7320" s="4">
        <v>7312</v>
      </c>
      <c r="B7320" s="6">
        <v>2025</v>
      </c>
      <c r="C7320" s="6">
        <v>11</v>
      </c>
      <c r="D7320" s="6">
        <v>1</v>
      </c>
      <c r="E7320" s="6">
        <v>16</v>
      </c>
      <c r="F7320" s="2">
        <v>308.74400000000003</v>
      </c>
      <c r="G7320" s="2">
        <v>133.98599999999999</v>
      </c>
      <c r="H7320" s="2">
        <v>656.93999276341196</v>
      </c>
      <c r="I7320" s="2">
        <v>1099.669992763412</v>
      </c>
      <c r="J7320" s="38">
        <v>0</v>
      </c>
      <c r="K7320" s="1">
        <v>1042.420611</v>
      </c>
      <c r="L7320" s="1">
        <v>0</v>
      </c>
      <c r="M7320" s="1"/>
      <c r="N7320" s="9">
        <f t="shared" si="691"/>
        <v>0</v>
      </c>
      <c r="O7320" s="9">
        <f t="shared" si="692"/>
        <v>1042.420611</v>
      </c>
      <c r="P7320" s="9"/>
      <c r="Q7320" s="7">
        <f t="shared" si="693"/>
        <v>16.073370410649773</v>
      </c>
      <c r="R7320" s="7">
        <f t="shared" si="694"/>
        <v>6.9753796279160554</v>
      </c>
      <c r="S7320" s="7">
        <f t="shared" si="695"/>
        <v>34.200631724846176</v>
      </c>
      <c r="T7320" s="7">
        <f t="shared" si="696"/>
        <v>57.249381763411975</v>
      </c>
      <c r="U7320" s="7"/>
    </row>
    <row r="7321" spans="1:21" x14ac:dyDescent="0.25">
      <c r="A7321" s="4">
        <v>7313</v>
      </c>
      <c r="B7321" s="6">
        <v>2025</v>
      </c>
      <c r="C7321" s="6">
        <v>11</v>
      </c>
      <c r="D7321" s="6">
        <v>1</v>
      </c>
      <c r="E7321" s="6">
        <v>17</v>
      </c>
      <c r="F7321" s="2">
        <v>380.8</v>
      </c>
      <c r="G7321" s="2">
        <v>122.09399999999999</v>
      </c>
      <c r="H7321" s="2">
        <v>641.77467161539801</v>
      </c>
      <c r="I7321" s="2">
        <v>1144.6686716153981</v>
      </c>
      <c r="J7321" s="38">
        <v>0</v>
      </c>
      <c r="K7321" s="1">
        <v>489.78835200000003</v>
      </c>
      <c r="L7321" s="1">
        <v>366.39708000000002</v>
      </c>
      <c r="M7321" s="1"/>
      <c r="N7321" s="9">
        <f t="shared" si="691"/>
        <v>0</v>
      </c>
      <c r="O7321" s="9">
        <f t="shared" si="692"/>
        <v>489.78835200000003</v>
      </c>
      <c r="P7321" s="9"/>
      <c r="Q7321" s="7">
        <f t="shared" si="693"/>
        <v>217.86079403886512</v>
      </c>
      <c r="R7321" s="7">
        <f t="shared" si="694"/>
        <v>69.851617088711123</v>
      </c>
      <c r="S7321" s="7">
        <f t="shared" si="695"/>
        <v>367.16790848782176</v>
      </c>
      <c r="T7321" s="7">
        <f t="shared" si="696"/>
        <v>654.88031961539809</v>
      </c>
      <c r="U7321" s="7"/>
    </row>
    <row r="7322" spans="1:21" x14ac:dyDescent="0.25">
      <c r="A7322" s="4">
        <v>7314</v>
      </c>
      <c r="B7322" s="6">
        <v>2025</v>
      </c>
      <c r="C7322" s="6">
        <v>11</v>
      </c>
      <c r="D7322" s="6">
        <v>1</v>
      </c>
      <c r="E7322" s="6">
        <v>18</v>
      </c>
      <c r="F7322" s="2">
        <v>415.72500000000002</v>
      </c>
      <c r="G7322" s="2">
        <v>104.36</v>
      </c>
      <c r="H7322" s="2">
        <v>624.4199571772541</v>
      </c>
      <c r="I7322" s="2">
        <v>1144.5049571772543</v>
      </c>
      <c r="J7322" s="38">
        <v>0</v>
      </c>
      <c r="K7322" s="1">
        <v>116.7328141</v>
      </c>
      <c r="L7322" s="1">
        <v>570</v>
      </c>
      <c r="M7322" s="1"/>
      <c r="N7322" s="9">
        <f t="shared" si="691"/>
        <v>0</v>
      </c>
      <c r="O7322" s="9">
        <f t="shared" si="692"/>
        <v>116.7328141</v>
      </c>
      <c r="P7322" s="9"/>
      <c r="Q7322" s="7">
        <f t="shared" si="693"/>
        <v>373.32348060299262</v>
      </c>
      <c r="R7322" s="7">
        <f t="shared" si="694"/>
        <v>93.715890157503893</v>
      </c>
      <c r="S7322" s="7">
        <f t="shared" si="695"/>
        <v>560.73277231675763</v>
      </c>
      <c r="T7322" s="7">
        <f t="shared" si="696"/>
        <v>1027.7721430772542</v>
      </c>
      <c r="U7322" s="7"/>
    </row>
    <row r="7323" spans="1:21" x14ac:dyDescent="0.25">
      <c r="A7323" s="4">
        <v>7315</v>
      </c>
      <c r="B7323" s="6">
        <v>2025</v>
      </c>
      <c r="C7323" s="6">
        <v>11</v>
      </c>
      <c r="D7323" s="6">
        <v>1</v>
      </c>
      <c r="E7323" s="6">
        <v>19</v>
      </c>
      <c r="F7323" s="2">
        <v>438.19900000000001</v>
      </c>
      <c r="G7323" s="2">
        <v>99.882000000000005</v>
      </c>
      <c r="H7323" s="2">
        <v>626.20674355035158</v>
      </c>
      <c r="I7323" s="2">
        <v>1164.2877435503515</v>
      </c>
      <c r="J7323" s="38">
        <v>0</v>
      </c>
      <c r="K7323" s="1">
        <v>151.564099</v>
      </c>
      <c r="L7323" s="1">
        <v>353.42862000000002</v>
      </c>
      <c r="M7323" s="1"/>
      <c r="N7323" s="9">
        <f t="shared" si="691"/>
        <v>0</v>
      </c>
      <c r="O7323" s="9">
        <f t="shared" si="692"/>
        <v>151.564099</v>
      </c>
      <c r="P7323" s="9"/>
      <c r="Q7323" s="7">
        <f t="shared" si="693"/>
        <v>381.15533791078491</v>
      </c>
      <c r="R7323" s="7">
        <f t="shared" si="694"/>
        <v>86.879608262923966</v>
      </c>
      <c r="S7323" s="7">
        <f t="shared" si="695"/>
        <v>544.68869837664272</v>
      </c>
      <c r="T7323" s="7">
        <f t="shared" si="696"/>
        <v>1012.7236445503515</v>
      </c>
      <c r="U7323" s="7"/>
    </row>
    <row r="7324" spans="1:21" x14ac:dyDescent="0.25">
      <c r="A7324" s="4">
        <v>7316</v>
      </c>
      <c r="B7324" s="6">
        <v>2025</v>
      </c>
      <c r="C7324" s="6">
        <v>11</v>
      </c>
      <c r="D7324" s="6">
        <v>1</v>
      </c>
      <c r="E7324" s="6">
        <v>20</v>
      </c>
      <c r="F7324" s="2">
        <v>456.834</v>
      </c>
      <c r="G7324" s="2">
        <v>96.957999999999998</v>
      </c>
      <c r="H7324" s="2">
        <v>627.28338361920623</v>
      </c>
      <c r="I7324" s="2">
        <v>1181.0753836192061</v>
      </c>
      <c r="J7324" s="38">
        <v>0</v>
      </c>
      <c r="K7324" s="1">
        <v>142.79878299999999</v>
      </c>
      <c r="L7324" s="1">
        <v>52.885429000000002</v>
      </c>
      <c r="M7324" s="1"/>
      <c r="N7324" s="9">
        <f t="shared" si="691"/>
        <v>0</v>
      </c>
      <c r="O7324" s="9">
        <f t="shared" si="692"/>
        <v>142.79878299999999</v>
      </c>
      <c r="P7324" s="9"/>
      <c r="Q7324" s="7">
        <f t="shared" si="693"/>
        <v>401.60015113836403</v>
      </c>
      <c r="R7324" s="7">
        <f t="shared" si="694"/>
        <v>85.235222102718922</v>
      </c>
      <c r="S7324" s="7">
        <f t="shared" si="695"/>
        <v>551.44122737812336</v>
      </c>
      <c r="T7324" s="7">
        <f t="shared" si="696"/>
        <v>1038.2766006192062</v>
      </c>
      <c r="U7324" s="7"/>
    </row>
    <row r="7325" spans="1:21" x14ac:dyDescent="0.25">
      <c r="A7325" s="4">
        <v>7317</v>
      </c>
      <c r="B7325" s="6">
        <v>2025</v>
      </c>
      <c r="C7325" s="6">
        <v>11</v>
      </c>
      <c r="D7325" s="6">
        <v>1</v>
      </c>
      <c r="E7325" s="6">
        <v>21</v>
      </c>
      <c r="F7325" s="2">
        <v>436.03199999999998</v>
      </c>
      <c r="G7325" s="2">
        <v>91.031999999999996</v>
      </c>
      <c r="H7325" s="2">
        <v>615.56766928464344</v>
      </c>
      <c r="I7325" s="2">
        <v>1142.6316692846435</v>
      </c>
      <c r="J7325" s="38">
        <v>0</v>
      </c>
      <c r="K7325" s="1">
        <v>184.346227</v>
      </c>
      <c r="L7325" s="1">
        <v>-3.0000000000000001E-6</v>
      </c>
      <c r="M7325" s="1"/>
      <c r="N7325" s="9">
        <f t="shared" si="691"/>
        <v>3.0000000000000001E-6</v>
      </c>
      <c r="O7325" s="9">
        <f t="shared" si="692"/>
        <v>184.34622400000001</v>
      </c>
      <c r="P7325" s="9"/>
      <c r="Q7325" s="7">
        <f t="shared" si="693"/>
        <v>365.68487510935938</v>
      </c>
      <c r="R7325" s="7">
        <f t="shared" si="694"/>
        <v>76.34537270419419</v>
      </c>
      <c r="S7325" s="7">
        <f t="shared" si="695"/>
        <v>516.2551974710899</v>
      </c>
      <c r="T7325" s="7">
        <f t="shared" si="696"/>
        <v>958.28544528464352</v>
      </c>
      <c r="U7325" s="7"/>
    </row>
    <row r="7326" spans="1:21" x14ac:dyDescent="0.25">
      <c r="A7326" s="4">
        <v>7318</v>
      </c>
      <c r="B7326" s="6">
        <v>2025</v>
      </c>
      <c r="C7326" s="6">
        <v>11</v>
      </c>
      <c r="D7326" s="6">
        <v>1</v>
      </c>
      <c r="E7326" s="6">
        <v>22</v>
      </c>
      <c r="F7326" s="2">
        <v>395.84100000000001</v>
      </c>
      <c r="G7326" s="2">
        <v>83.465999999999994</v>
      </c>
      <c r="H7326" s="2">
        <v>598.64944455776708</v>
      </c>
      <c r="I7326" s="2">
        <v>1077.9564445577671</v>
      </c>
      <c r="J7326" s="38">
        <v>0</v>
      </c>
      <c r="K7326" s="1">
        <v>182.60069800000002</v>
      </c>
      <c r="L7326" s="1">
        <v>-3.0000000000000001E-6</v>
      </c>
      <c r="M7326" s="1"/>
      <c r="N7326" s="9">
        <f t="shared" si="691"/>
        <v>3.0000000000000001E-6</v>
      </c>
      <c r="O7326" s="9">
        <f t="shared" si="692"/>
        <v>182.60069500000003</v>
      </c>
      <c r="P7326" s="9"/>
      <c r="Q7326" s="7">
        <f t="shared" si="693"/>
        <v>328.78741720042012</v>
      </c>
      <c r="R7326" s="7">
        <f t="shared" si="694"/>
        <v>69.327256560210444</v>
      </c>
      <c r="S7326" s="7">
        <f t="shared" si="695"/>
        <v>497.24107579713655</v>
      </c>
      <c r="T7326" s="7">
        <f t="shared" si="696"/>
        <v>895.35574955776701</v>
      </c>
      <c r="U7326" s="7"/>
    </row>
    <row r="7327" spans="1:21" x14ac:dyDescent="0.25">
      <c r="A7327" s="4">
        <v>7319</v>
      </c>
      <c r="B7327" s="6">
        <v>2025</v>
      </c>
      <c r="C7327" s="6">
        <v>11</v>
      </c>
      <c r="D7327" s="6">
        <v>1</v>
      </c>
      <c r="E7327" s="6">
        <v>23</v>
      </c>
      <c r="F7327" s="2">
        <v>352.14299999999997</v>
      </c>
      <c r="G7327" s="2">
        <v>78.22</v>
      </c>
      <c r="H7327" s="2">
        <v>585.53824466886215</v>
      </c>
      <c r="I7327" s="2">
        <v>1015.9012446688621</v>
      </c>
      <c r="J7327" s="38">
        <v>0</v>
      </c>
      <c r="K7327" s="1">
        <v>169.39446000000001</v>
      </c>
      <c r="L7327" s="1">
        <v>0</v>
      </c>
      <c r="M7327" s="1"/>
      <c r="N7327" s="9">
        <f t="shared" si="691"/>
        <v>0</v>
      </c>
      <c r="O7327" s="9">
        <f t="shared" si="692"/>
        <v>169.39446000000001</v>
      </c>
      <c r="P7327" s="9"/>
      <c r="Q7327" s="7">
        <f t="shared" si="693"/>
        <v>293.42560631551487</v>
      </c>
      <c r="R7327" s="7">
        <f t="shared" si="694"/>
        <v>65.177359555633856</v>
      </c>
      <c r="S7327" s="7">
        <f t="shared" si="695"/>
        <v>487.90381879771337</v>
      </c>
      <c r="T7327" s="7">
        <f t="shared" si="696"/>
        <v>846.50678466886211</v>
      </c>
      <c r="U7327" s="7"/>
    </row>
    <row r="7328" spans="1:21" x14ac:dyDescent="0.25">
      <c r="A7328" s="4">
        <v>7320</v>
      </c>
      <c r="B7328" s="6">
        <v>2025</v>
      </c>
      <c r="C7328" s="6">
        <v>11</v>
      </c>
      <c r="D7328" s="6">
        <v>1</v>
      </c>
      <c r="E7328" s="6">
        <v>24</v>
      </c>
      <c r="F7328" s="2">
        <v>340.75799999999998</v>
      </c>
      <c r="G7328" s="2">
        <v>75.495000000000005</v>
      </c>
      <c r="H7328" s="2">
        <v>575.61927929506805</v>
      </c>
      <c r="I7328" s="2">
        <v>991.87227929506798</v>
      </c>
      <c r="J7328" s="38">
        <v>0</v>
      </c>
      <c r="K7328" s="1">
        <v>186.27457200000001</v>
      </c>
      <c r="L7328" s="1">
        <v>-3.0000000000000001E-6</v>
      </c>
      <c r="M7328" s="1"/>
      <c r="N7328" s="9">
        <f t="shared" si="691"/>
        <v>3.0000000000000001E-6</v>
      </c>
      <c r="O7328" s="9">
        <f t="shared" si="692"/>
        <v>186.27456900000001</v>
      </c>
      <c r="P7328" s="9"/>
      <c r="Q7328" s="7">
        <f t="shared" si="693"/>
        <v>276.76331952721381</v>
      </c>
      <c r="R7328" s="7">
        <f t="shared" si="694"/>
        <v>61.316966315411548</v>
      </c>
      <c r="S7328" s="7">
        <f t="shared" si="695"/>
        <v>467.51742445244264</v>
      </c>
      <c r="T7328" s="7">
        <f t="shared" si="696"/>
        <v>805.59771029506794</v>
      </c>
      <c r="U7328" s="7"/>
    </row>
    <row r="7329" spans="1:21" x14ac:dyDescent="0.25">
      <c r="A7329" s="4">
        <v>7321</v>
      </c>
      <c r="B7329" s="6">
        <v>2025</v>
      </c>
      <c r="C7329" s="6">
        <v>11</v>
      </c>
      <c r="D7329" s="6">
        <v>2</v>
      </c>
      <c r="E7329" s="6">
        <v>1</v>
      </c>
      <c r="F7329" s="2">
        <v>298.14100000000002</v>
      </c>
      <c r="G7329" s="2">
        <v>73.215999999999994</v>
      </c>
      <c r="H7329" s="2">
        <v>562.4227164622032</v>
      </c>
      <c r="I7329" s="2">
        <v>933.77971646220317</v>
      </c>
      <c r="J7329" s="38">
        <v>0</v>
      </c>
      <c r="K7329" s="1">
        <v>184.39754499999998</v>
      </c>
      <c r="L7329" s="1">
        <v>-1.9999999999999999E-6</v>
      </c>
      <c r="M7329" s="1"/>
      <c r="N7329" s="9">
        <f t="shared" si="691"/>
        <v>1.9999999999999999E-6</v>
      </c>
      <c r="O7329" s="9">
        <f t="shared" si="692"/>
        <v>184.39754299999998</v>
      </c>
      <c r="P7329" s="9"/>
      <c r="Q7329" s="7">
        <f t="shared" si="693"/>
        <v>239.26579967346959</v>
      </c>
      <c r="R7329" s="7">
        <f t="shared" si="694"/>
        <v>58.757717955238448</v>
      </c>
      <c r="S7329" s="7">
        <f t="shared" si="695"/>
        <v>451.35865583349516</v>
      </c>
      <c r="T7329" s="7">
        <f t="shared" si="696"/>
        <v>749.38217346220313</v>
      </c>
      <c r="U7329" s="7"/>
    </row>
    <row r="7330" spans="1:21" x14ac:dyDescent="0.25">
      <c r="A7330" s="4">
        <v>7322</v>
      </c>
      <c r="B7330" s="6">
        <v>2025</v>
      </c>
      <c r="C7330" s="6">
        <v>11</v>
      </c>
      <c r="D7330" s="6">
        <v>2</v>
      </c>
      <c r="E7330" s="6">
        <v>2</v>
      </c>
      <c r="F7330" s="2">
        <v>305.05599999999998</v>
      </c>
      <c r="G7330" s="2">
        <v>72.113</v>
      </c>
      <c r="H7330" s="2">
        <v>563.62632037738979</v>
      </c>
      <c r="I7330" s="2">
        <v>940.79532037738977</v>
      </c>
      <c r="J7330" s="38">
        <v>0</v>
      </c>
      <c r="K7330" s="1">
        <v>190.07311100000001</v>
      </c>
      <c r="L7330" s="1">
        <v>0</v>
      </c>
      <c r="M7330" s="1"/>
      <c r="N7330" s="9">
        <f t="shared" si="691"/>
        <v>0</v>
      </c>
      <c r="O7330" s="9">
        <f t="shared" si="692"/>
        <v>190.07311100000001</v>
      </c>
      <c r="P7330" s="9"/>
      <c r="Q7330" s="7">
        <f t="shared" si="693"/>
        <v>243.4241639424431</v>
      </c>
      <c r="R7330" s="7">
        <f t="shared" si="694"/>
        <v>57.543686190015599</v>
      </c>
      <c r="S7330" s="7">
        <f t="shared" si="695"/>
        <v>449.75435924493104</v>
      </c>
      <c r="T7330" s="7">
        <f t="shared" si="696"/>
        <v>750.72220937738973</v>
      </c>
      <c r="U7330" s="7"/>
    </row>
    <row r="7331" spans="1:21" x14ac:dyDescent="0.25">
      <c r="A7331" s="4">
        <v>7323</v>
      </c>
      <c r="B7331" s="6">
        <v>2025</v>
      </c>
      <c r="C7331" s="6">
        <v>11</v>
      </c>
      <c r="D7331" s="6">
        <v>2</v>
      </c>
      <c r="E7331" s="6">
        <v>3</v>
      </c>
      <c r="F7331" s="2">
        <v>302.90899999999999</v>
      </c>
      <c r="G7331" s="2">
        <v>71.423000000000002</v>
      </c>
      <c r="H7331" s="2">
        <v>566.46240051587165</v>
      </c>
      <c r="I7331" s="2">
        <v>940.79440051587164</v>
      </c>
      <c r="J7331" s="38">
        <v>0</v>
      </c>
      <c r="K7331" s="1">
        <v>177.27266500000002</v>
      </c>
      <c r="L7331" s="1">
        <v>-1.9999999999999999E-6</v>
      </c>
      <c r="M7331" s="1"/>
      <c r="N7331" s="9">
        <f t="shared" si="691"/>
        <v>1.9999999999999999E-6</v>
      </c>
      <c r="O7331" s="9">
        <f t="shared" si="692"/>
        <v>177.27266300000002</v>
      </c>
      <c r="P7331" s="9"/>
      <c r="Q7331" s="7">
        <f t="shared" si="693"/>
        <v>245.83225183140681</v>
      </c>
      <c r="R7331" s="7">
        <f t="shared" si="694"/>
        <v>57.964857176757931</v>
      </c>
      <c r="S7331" s="7">
        <f t="shared" si="695"/>
        <v>459.72462850770688</v>
      </c>
      <c r="T7331" s="7">
        <f t="shared" si="696"/>
        <v>763.52173751587156</v>
      </c>
      <c r="U7331" s="7"/>
    </row>
    <row r="7332" spans="1:21" x14ac:dyDescent="0.25">
      <c r="A7332" s="4">
        <v>7324</v>
      </c>
      <c r="B7332" s="6">
        <v>2025</v>
      </c>
      <c r="C7332" s="6">
        <v>11</v>
      </c>
      <c r="D7332" s="6">
        <v>2</v>
      </c>
      <c r="E7332" s="6">
        <v>4</v>
      </c>
      <c r="F7332" s="2">
        <v>310.76</v>
      </c>
      <c r="G7332" s="2">
        <v>71.236000000000004</v>
      </c>
      <c r="H7332" s="2">
        <v>575.18753405625785</v>
      </c>
      <c r="I7332" s="2">
        <v>957.18353405625783</v>
      </c>
      <c r="J7332" s="38">
        <v>0</v>
      </c>
      <c r="K7332" s="1">
        <v>203.80192099999999</v>
      </c>
      <c r="L7332" s="1">
        <v>-3.0000000000000001E-6</v>
      </c>
      <c r="M7332" s="1"/>
      <c r="N7332" s="9">
        <f t="shared" si="691"/>
        <v>3.0000000000000001E-6</v>
      </c>
      <c r="O7332" s="9">
        <f t="shared" si="692"/>
        <v>203.801918</v>
      </c>
      <c r="P7332" s="9"/>
      <c r="Q7332" s="7">
        <f t="shared" si="693"/>
        <v>244.59350028046174</v>
      </c>
      <c r="R7332" s="7">
        <f t="shared" si="694"/>
        <v>56.068549961317338</v>
      </c>
      <c r="S7332" s="7">
        <f t="shared" si="695"/>
        <v>452.71956581447876</v>
      </c>
      <c r="T7332" s="7">
        <f t="shared" si="696"/>
        <v>753.38161605625783</v>
      </c>
      <c r="U7332" s="7"/>
    </row>
    <row r="7333" spans="1:21" x14ac:dyDescent="0.25">
      <c r="A7333" s="4">
        <v>7325</v>
      </c>
      <c r="B7333" s="6">
        <v>2025</v>
      </c>
      <c r="C7333" s="6">
        <v>11</v>
      </c>
      <c r="D7333" s="6">
        <v>2</v>
      </c>
      <c r="E7333" s="6">
        <v>5</v>
      </c>
      <c r="F7333" s="2">
        <v>321.065</v>
      </c>
      <c r="G7333" s="2">
        <v>72.094999999999999</v>
      </c>
      <c r="H7333" s="2">
        <v>592.74220588328774</v>
      </c>
      <c r="I7333" s="2">
        <v>985.90220588328771</v>
      </c>
      <c r="J7333" s="38">
        <v>0</v>
      </c>
      <c r="K7333" s="1">
        <v>207.56081599999999</v>
      </c>
      <c r="L7333" s="1">
        <v>-9.9999999999999995E-7</v>
      </c>
      <c r="M7333" s="1"/>
      <c r="N7333" s="9">
        <f t="shared" si="691"/>
        <v>9.9999999999999995E-7</v>
      </c>
      <c r="O7333" s="9">
        <f t="shared" si="692"/>
        <v>207.56081499999999</v>
      </c>
      <c r="P7333" s="9"/>
      <c r="Q7333" s="7">
        <f t="shared" si="693"/>
        <v>253.4715686532565</v>
      </c>
      <c r="R7333" s="7">
        <f t="shared" si="694"/>
        <v>56.916925675662327</v>
      </c>
      <c r="S7333" s="7">
        <f t="shared" si="695"/>
        <v>467.95289655436892</v>
      </c>
      <c r="T7333" s="7">
        <f t="shared" si="696"/>
        <v>778.34139088328766</v>
      </c>
      <c r="U7333" s="7"/>
    </row>
    <row r="7334" spans="1:21" x14ac:dyDescent="0.25">
      <c r="A7334" s="4">
        <v>7326</v>
      </c>
      <c r="B7334" s="6">
        <v>2025</v>
      </c>
      <c r="C7334" s="6">
        <v>11</v>
      </c>
      <c r="D7334" s="6">
        <v>2</v>
      </c>
      <c r="E7334" s="6">
        <v>6</v>
      </c>
      <c r="F7334" s="2">
        <v>335.60899999999998</v>
      </c>
      <c r="G7334" s="2">
        <v>78.724999999999994</v>
      </c>
      <c r="H7334" s="2">
        <v>622.26486056226122</v>
      </c>
      <c r="I7334" s="2">
        <v>1036.5988605622611</v>
      </c>
      <c r="J7334" s="38">
        <v>0</v>
      </c>
      <c r="K7334" s="1">
        <v>214.97199799999999</v>
      </c>
      <c r="L7334" s="1">
        <v>61.586455000000001</v>
      </c>
      <c r="M7334" s="1"/>
      <c r="N7334" s="9">
        <f t="shared" si="691"/>
        <v>0</v>
      </c>
      <c r="O7334" s="9">
        <f t="shared" si="692"/>
        <v>214.97199799999999</v>
      </c>
      <c r="P7334" s="9"/>
      <c r="Q7334" s="7">
        <f t="shared" si="693"/>
        <v>266.00971717072014</v>
      </c>
      <c r="R7334" s="7">
        <f t="shared" si="694"/>
        <v>62.398848017380182</v>
      </c>
      <c r="S7334" s="7">
        <f t="shared" si="695"/>
        <v>493.21829737416084</v>
      </c>
      <c r="T7334" s="7">
        <f t="shared" si="696"/>
        <v>821.62686256226107</v>
      </c>
      <c r="U7334" s="7"/>
    </row>
    <row r="7335" spans="1:21" x14ac:dyDescent="0.25">
      <c r="A7335" s="4">
        <v>7327</v>
      </c>
      <c r="B7335" s="6">
        <v>2025</v>
      </c>
      <c r="C7335" s="6">
        <v>11</v>
      </c>
      <c r="D7335" s="6">
        <v>2</v>
      </c>
      <c r="E7335" s="6">
        <v>7</v>
      </c>
      <c r="F7335" s="2">
        <v>361.20100000000002</v>
      </c>
      <c r="G7335" s="2">
        <v>91.215999999999994</v>
      </c>
      <c r="H7335" s="2">
        <v>648.39308895823046</v>
      </c>
      <c r="I7335" s="2">
        <v>1100.8100889582306</v>
      </c>
      <c r="J7335" s="38">
        <v>0</v>
      </c>
      <c r="K7335" s="1">
        <v>274.13593838799994</v>
      </c>
      <c r="L7335" s="1">
        <v>107.702432</v>
      </c>
      <c r="M7335" s="1"/>
      <c r="N7335" s="9">
        <f t="shared" si="691"/>
        <v>0</v>
      </c>
      <c r="O7335" s="9">
        <f t="shared" si="692"/>
        <v>274.13593838799994</v>
      </c>
      <c r="P7335" s="9"/>
      <c r="Q7335" s="7">
        <f t="shared" si="693"/>
        <v>271.25072058768882</v>
      </c>
      <c r="R7335" s="7">
        <f t="shared" si="694"/>
        <v>68.500379924547886</v>
      </c>
      <c r="S7335" s="7">
        <f t="shared" si="695"/>
        <v>486.92305005799381</v>
      </c>
      <c r="T7335" s="7">
        <f t="shared" si="696"/>
        <v>826.67415057023072</v>
      </c>
      <c r="U7335" s="7"/>
    </row>
    <row r="7336" spans="1:21" x14ac:dyDescent="0.25">
      <c r="A7336" s="4">
        <v>7328</v>
      </c>
      <c r="B7336" s="6">
        <v>2025</v>
      </c>
      <c r="C7336" s="6">
        <v>11</v>
      </c>
      <c r="D7336" s="6">
        <v>2</v>
      </c>
      <c r="E7336" s="6">
        <v>8</v>
      </c>
      <c r="F7336" s="2">
        <v>359.46600000000001</v>
      </c>
      <c r="G7336" s="2">
        <v>106.09699999999999</v>
      </c>
      <c r="H7336" s="2">
        <v>652.11429712652443</v>
      </c>
      <c r="I7336" s="2">
        <v>1117.6772971265245</v>
      </c>
      <c r="J7336" s="38">
        <v>0</v>
      </c>
      <c r="K7336" s="1">
        <v>818.6941260000001</v>
      </c>
      <c r="L7336" s="1">
        <v>0</v>
      </c>
      <c r="M7336" s="1"/>
      <c r="N7336" s="9">
        <f t="shared" si="691"/>
        <v>0</v>
      </c>
      <c r="O7336" s="9">
        <f t="shared" si="692"/>
        <v>818.6941260000001</v>
      </c>
      <c r="P7336" s="9"/>
      <c r="Q7336" s="7">
        <f t="shared" si="693"/>
        <v>96.158600401454521</v>
      </c>
      <c r="R7336" s="7">
        <f t="shared" si="694"/>
        <v>28.381374112692498</v>
      </c>
      <c r="S7336" s="7">
        <f t="shared" si="695"/>
        <v>174.44319661237739</v>
      </c>
      <c r="T7336" s="7">
        <f t="shared" si="696"/>
        <v>298.98317112652444</v>
      </c>
      <c r="U7336" s="7"/>
    </row>
    <row r="7337" spans="1:21" x14ac:dyDescent="0.25">
      <c r="A7337" s="4">
        <v>7329</v>
      </c>
      <c r="B7337" s="6">
        <v>2025</v>
      </c>
      <c r="C7337" s="6">
        <v>11</v>
      </c>
      <c r="D7337" s="6">
        <v>2</v>
      </c>
      <c r="E7337" s="6">
        <v>9</v>
      </c>
      <c r="F7337" s="2">
        <v>302.637</v>
      </c>
      <c r="G7337" s="2">
        <v>119.498</v>
      </c>
      <c r="H7337" s="2">
        <v>656.14790849766496</v>
      </c>
      <c r="I7337" s="2">
        <v>1078.2829084976649</v>
      </c>
      <c r="J7337" s="38">
        <v>0</v>
      </c>
      <c r="K7337" s="1">
        <v>1138.9912610000001</v>
      </c>
      <c r="L7337" s="1">
        <v>0</v>
      </c>
      <c r="M7337" s="1"/>
      <c r="N7337" s="9">
        <f t="shared" si="691"/>
        <v>0</v>
      </c>
      <c r="O7337" s="9">
        <f t="shared" si="692"/>
        <v>1138.9912610000001</v>
      </c>
      <c r="P7337" s="9"/>
      <c r="Q7337" s="7">
        <f t="shared" si="693"/>
        <v>-17.038750713249385</v>
      </c>
      <c r="R7337" s="7">
        <f t="shared" si="694"/>
        <v>-6.7278509657836736</v>
      </c>
      <c r="S7337" s="7">
        <f t="shared" si="695"/>
        <v>-36.941750823302073</v>
      </c>
      <c r="T7337" s="7">
        <f t="shared" si="696"/>
        <v>-60.708352502335174</v>
      </c>
      <c r="U7337" s="7"/>
    </row>
    <row r="7338" spans="1:21" x14ac:dyDescent="0.25">
      <c r="A7338" s="4">
        <v>7330</v>
      </c>
      <c r="B7338" s="6">
        <v>2025</v>
      </c>
      <c r="C7338" s="6">
        <v>11</v>
      </c>
      <c r="D7338" s="6">
        <v>2</v>
      </c>
      <c r="E7338" s="6">
        <v>10</v>
      </c>
      <c r="F7338" s="2">
        <v>234.06800000000001</v>
      </c>
      <c r="G7338" s="2">
        <v>130.15100000000001</v>
      </c>
      <c r="H7338" s="2">
        <v>654.97951572681018</v>
      </c>
      <c r="I7338" s="2">
        <v>1019.1985157268102</v>
      </c>
      <c r="J7338" s="38">
        <v>0</v>
      </c>
      <c r="K7338" s="1">
        <v>1214.0573870000001</v>
      </c>
      <c r="L7338" s="1">
        <v>0</v>
      </c>
      <c r="M7338" s="1"/>
      <c r="N7338" s="9">
        <f t="shared" si="691"/>
        <v>0</v>
      </c>
      <c r="O7338" s="9">
        <f t="shared" si="692"/>
        <v>1214.0573870000001</v>
      </c>
      <c r="P7338" s="9"/>
      <c r="Q7338" s="7">
        <f t="shared" si="693"/>
        <v>-44.751072119298982</v>
      </c>
      <c r="R7338" s="7">
        <f t="shared" si="694"/>
        <v>-24.883353501541819</v>
      </c>
      <c r="S7338" s="7">
        <f t="shared" si="695"/>
        <v>-125.224445652349</v>
      </c>
      <c r="T7338" s="7">
        <f t="shared" si="696"/>
        <v>-194.85887127318983</v>
      </c>
      <c r="U7338" s="7"/>
    </row>
    <row r="7339" spans="1:21" x14ac:dyDescent="0.25">
      <c r="A7339" s="4">
        <v>7331</v>
      </c>
      <c r="B7339" s="6">
        <v>2025</v>
      </c>
      <c r="C7339" s="6">
        <v>11</v>
      </c>
      <c r="D7339" s="6">
        <v>2</v>
      </c>
      <c r="E7339" s="6">
        <v>11</v>
      </c>
      <c r="F7339" s="2">
        <v>188.82</v>
      </c>
      <c r="G7339" s="2">
        <v>137.346</v>
      </c>
      <c r="H7339" s="2">
        <v>653.97373730313404</v>
      </c>
      <c r="I7339" s="2">
        <v>980.1397373031341</v>
      </c>
      <c r="J7339" s="38">
        <v>0</v>
      </c>
      <c r="K7339" s="1">
        <v>1125.2140870000003</v>
      </c>
      <c r="L7339" s="1">
        <v>-496.29291999999998</v>
      </c>
      <c r="M7339" s="1"/>
      <c r="N7339" s="9">
        <f t="shared" si="691"/>
        <v>496.29291999999998</v>
      </c>
      <c r="O7339" s="9">
        <f t="shared" si="692"/>
        <v>628.92116700000031</v>
      </c>
      <c r="P7339" s="9"/>
      <c r="Q7339" s="7">
        <f t="shared" si="693"/>
        <v>67.660852754638796</v>
      </c>
      <c r="R7339" s="7">
        <f t="shared" si="694"/>
        <v>49.2159065906081</v>
      </c>
      <c r="S7339" s="7">
        <f t="shared" si="695"/>
        <v>234.34181095788688</v>
      </c>
      <c r="T7339" s="7">
        <f t="shared" si="696"/>
        <v>351.21857030313379</v>
      </c>
      <c r="U7339" s="7"/>
    </row>
    <row r="7340" spans="1:21" x14ac:dyDescent="0.25">
      <c r="A7340" s="4">
        <v>7332</v>
      </c>
      <c r="B7340" s="6">
        <v>2025</v>
      </c>
      <c r="C7340" s="6">
        <v>11</v>
      </c>
      <c r="D7340" s="6">
        <v>2</v>
      </c>
      <c r="E7340" s="6">
        <v>12</v>
      </c>
      <c r="F7340" s="2">
        <v>163.732</v>
      </c>
      <c r="G7340" s="2">
        <v>139.387</v>
      </c>
      <c r="H7340" s="2">
        <v>651.61754423393563</v>
      </c>
      <c r="I7340" s="2">
        <v>954.73654423393566</v>
      </c>
      <c r="J7340" s="38">
        <v>0</v>
      </c>
      <c r="K7340" s="1">
        <v>1105.9329119999998</v>
      </c>
      <c r="L7340" s="1">
        <v>-496.29291999999998</v>
      </c>
      <c r="M7340" s="1"/>
      <c r="N7340" s="9">
        <f t="shared" si="691"/>
        <v>496.29291999999998</v>
      </c>
      <c r="O7340" s="9">
        <f t="shared" si="692"/>
        <v>609.63999199999978</v>
      </c>
      <c r="P7340" s="9"/>
      <c r="Q7340" s="7">
        <f t="shared" si="693"/>
        <v>59.182136717835718</v>
      </c>
      <c r="R7340" s="7">
        <f t="shared" si="694"/>
        <v>50.382457251416753</v>
      </c>
      <c r="S7340" s="7">
        <f t="shared" si="695"/>
        <v>235.53195826468345</v>
      </c>
      <c r="T7340" s="7">
        <f t="shared" si="696"/>
        <v>345.09655223393588</v>
      </c>
      <c r="U7340" s="7"/>
    </row>
    <row r="7341" spans="1:21" x14ac:dyDescent="0.25">
      <c r="A7341" s="4">
        <v>7333</v>
      </c>
      <c r="B7341" s="6">
        <v>2025</v>
      </c>
      <c r="C7341" s="6">
        <v>11</v>
      </c>
      <c r="D7341" s="6">
        <v>2</v>
      </c>
      <c r="E7341" s="6">
        <v>13</v>
      </c>
      <c r="F7341" s="2">
        <v>160.559</v>
      </c>
      <c r="G7341" s="2">
        <v>137.54499999999999</v>
      </c>
      <c r="H7341" s="2">
        <v>653.60145571242253</v>
      </c>
      <c r="I7341" s="2">
        <v>951.70545571242246</v>
      </c>
      <c r="J7341" s="38">
        <v>0</v>
      </c>
      <c r="K7341" s="1">
        <v>1123.2338699999998</v>
      </c>
      <c r="L7341" s="1">
        <v>-297.77578</v>
      </c>
      <c r="M7341" s="1"/>
      <c r="N7341" s="9">
        <f t="shared" si="691"/>
        <v>297.77578</v>
      </c>
      <c r="O7341" s="9">
        <f t="shared" si="692"/>
        <v>825.45808999999986</v>
      </c>
      <c r="P7341" s="9"/>
      <c r="Q7341" s="7">
        <f t="shared" si="693"/>
        <v>21.29876493798929</v>
      </c>
      <c r="R7341" s="7">
        <f t="shared" si="694"/>
        <v>18.245869888301087</v>
      </c>
      <c r="S7341" s="7">
        <f t="shared" si="695"/>
        <v>86.702730886132258</v>
      </c>
      <c r="T7341" s="7">
        <f t="shared" si="696"/>
        <v>126.24736571242261</v>
      </c>
      <c r="U7341" s="7"/>
    </row>
    <row r="7342" spans="1:21" x14ac:dyDescent="0.25">
      <c r="A7342" s="4">
        <v>7334</v>
      </c>
      <c r="B7342" s="6">
        <v>2025</v>
      </c>
      <c r="C7342" s="6">
        <v>11</v>
      </c>
      <c r="D7342" s="6">
        <v>2</v>
      </c>
      <c r="E7342" s="6">
        <v>14</v>
      </c>
      <c r="F7342" s="2">
        <v>172.95400000000001</v>
      </c>
      <c r="G7342" s="2">
        <v>139.69200000000001</v>
      </c>
      <c r="H7342" s="2">
        <v>654.94852075180904</v>
      </c>
      <c r="I7342" s="2">
        <v>967.59452075180911</v>
      </c>
      <c r="J7342" s="38">
        <v>0</v>
      </c>
      <c r="K7342" s="1">
        <v>1143.313629</v>
      </c>
      <c r="L7342" s="1">
        <v>-496.29291999999998</v>
      </c>
      <c r="M7342" s="1"/>
      <c r="N7342" s="9">
        <f t="shared" si="691"/>
        <v>496.29291999999998</v>
      </c>
      <c r="O7342" s="9">
        <f t="shared" si="692"/>
        <v>647.02070900000001</v>
      </c>
      <c r="P7342" s="9"/>
      <c r="Q7342" s="7">
        <f t="shared" si="693"/>
        <v>57.301402445564364</v>
      </c>
      <c r="R7342" s="7">
        <f t="shared" si="694"/>
        <v>46.281366782067934</v>
      </c>
      <c r="S7342" s="7">
        <f t="shared" si="695"/>
        <v>216.99104252417681</v>
      </c>
      <c r="T7342" s="7">
        <f t="shared" si="696"/>
        <v>320.5738117518091</v>
      </c>
      <c r="U7342" s="7"/>
    </row>
    <row r="7343" spans="1:21" x14ac:dyDescent="0.25">
      <c r="A7343" s="4">
        <v>7335</v>
      </c>
      <c r="B7343" s="6">
        <v>2025</v>
      </c>
      <c r="C7343" s="6">
        <v>11</v>
      </c>
      <c r="D7343" s="6">
        <v>2</v>
      </c>
      <c r="E7343" s="6">
        <v>15</v>
      </c>
      <c r="F7343" s="2">
        <v>207.173</v>
      </c>
      <c r="G7343" s="2">
        <v>139.458</v>
      </c>
      <c r="H7343" s="2">
        <v>646.11529868990999</v>
      </c>
      <c r="I7343" s="2">
        <v>992.74629868990996</v>
      </c>
      <c r="J7343" s="38">
        <v>0</v>
      </c>
      <c r="K7343" s="1">
        <v>1133.3833829999999</v>
      </c>
      <c r="L7343" s="1">
        <v>0</v>
      </c>
      <c r="M7343" s="1"/>
      <c r="N7343" s="9">
        <f t="shared" si="691"/>
        <v>0</v>
      </c>
      <c r="O7343" s="9">
        <f t="shared" si="692"/>
        <v>1133.3833829999999</v>
      </c>
      <c r="P7343" s="9"/>
      <c r="Q7343" s="7">
        <f t="shared" si="693"/>
        <v>-29.349096245661372</v>
      </c>
      <c r="R7343" s="7">
        <f t="shared" si="694"/>
        <v>-19.756272604188013</v>
      </c>
      <c r="S7343" s="7">
        <f t="shared" si="695"/>
        <v>-91.531715460240548</v>
      </c>
      <c r="T7343" s="7">
        <f t="shared" si="696"/>
        <v>-140.6370843100899</v>
      </c>
      <c r="U7343" s="7"/>
    </row>
    <row r="7344" spans="1:21" x14ac:dyDescent="0.25">
      <c r="A7344" s="4">
        <v>7336</v>
      </c>
      <c r="B7344" s="6">
        <v>2025</v>
      </c>
      <c r="C7344" s="6">
        <v>11</v>
      </c>
      <c r="D7344" s="6">
        <v>2</v>
      </c>
      <c r="E7344" s="6">
        <v>16</v>
      </c>
      <c r="F7344" s="2">
        <v>250.23500000000001</v>
      </c>
      <c r="G7344" s="2">
        <v>133.54599999999999</v>
      </c>
      <c r="H7344" s="2">
        <v>636.85041702761964</v>
      </c>
      <c r="I7344" s="2">
        <v>1020.6314170276196</v>
      </c>
      <c r="J7344" s="38">
        <v>0</v>
      </c>
      <c r="K7344" s="1">
        <v>866.93029999999999</v>
      </c>
      <c r="L7344" s="1">
        <v>0</v>
      </c>
      <c r="M7344" s="1"/>
      <c r="N7344" s="9">
        <f t="shared" si="691"/>
        <v>0</v>
      </c>
      <c r="O7344" s="9">
        <f t="shared" si="692"/>
        <v>866.93029999999999</v>
      </c>
      <c r="P7344" s="9"/>
      <c r="Q7344" s="7">
        <f t="shared" si="693"/>
        <v>37.683926222276568</v>
      </c>
      <c r="R7344" s="7">
        <f t="shared" si="694"/>
        <v>20.11124587399901</v>
      </c>
      <c r="S7344" s="7">
        <f t="shared" si="695"/>
        <v>95.905944931344038</v>
      </c>
      <c r="T7344" s="7">
        <f t="shared" si="696"/>
        <v>153.7011170276196</v>
      </c>
      <c r="U7344" s="7"/>
    </row>
    <row r="7345" spans="1:21" x14ac:dyDescent="0.25">
      <c r="A7345" s="4">
        <v>7337</v>
      </c>
      <c r="B7345" s="6">
        <v>2025</v>
      </c>
      <c r="C7345" s="6">
        <v>11</v>
      </c>
      <c r="D7345" s="6">
        <v>2</v>
      </c>
      <c r="E7345" s="6">
        <v>17</v>
      </c>
      <c r="F7345" s="2">
        <v>310.31099999999998</v>
      </c>
      <c r="G7345" s="2">
        <v>120.667</v>
      </c>
      <c r="H7345" s="2">
        <v>623.19621855142816</v>
      </c>
      <c r="I7345" s="2">
        <v>1054.1742185514281</v>
      </c>
      <c r="J7345" s="38">
        <v>0</v>
      </c>
      <c r="K7345" s="1">
        <v>273.93515739999998</v>
      </c>
      <c r="L7345" s="1">
        <v>0</v>
      </c>
      <c r="M7345" s="1"/>
      <c r="N7345" s="9">
        <f t="shared" si="691"/>
        <v>0</v>
      </c>
      <c r="O7345" s="9">
        <f t="shared" si="692"/>
        <v>273.93515739999998</v>
      </c>
      <c r="P7345" s="9"/>
      <c r="Q7345" s="7">
        <f t="shared" si="693"/>
        <v>229.67433564981371</v>
      </c>
      <c r="R7345" s="7">
        <f t="shared" si="694"/>
        <v>89.310765844124361</v>
      </c>
      <c r="S7345" s="7">
        <f t="shared" si="695"/>
        <v>461.25395965749004</v>
      </c>
      <c r="T7345" s="7">
        <f t="shared" si="696"/>
        <v>780.23906115142813</v>
      </c>
      <c r="U7345" s="7"/>
    </row>
    <row r="7346" spans="1:21" x14ac:dyDescent="0.25">
      <c r="A7346" s="4">
        <v>7338</v>
      </c>
      <c r="B7346" s="6">
        <v>2025</v>
      </c>
      <c r="C7346" s="6">
        <v>11</v>
      </c>
      <c r="D7346" s="6">
        <v>2</v>
      </c>
      <c r="E7346" s="6">
        <v>18</v>
      </c>
      <c r="F7346" s="2">
        <v>343.46100000000001</v>
      </c>
      <c r="G7346" s="2">
        <v>102.78100000000001</v>
      </c>
      <c r="H7346" s="2">
        <v>609.93595503585038</v>
      </c>
      <c r="I7346" s="2">
        <v>1056.1779550358503</v>
      </c>
      <c r="J7346" s="38">
        <v>0</v>
      </c>
      <c r="K7346" s="1">
        <v>125.69695795000001</v>
      </c>
      <c r="L7346" s="1">
        <v>80.903589999999994</v>
      </c>
      <c r="M7346" s="1"/>
      <c r="N7346" s="9">
        <f t="shared" si="691"/>
        <v>0</v>
      </c>
      <c r="O7346" s="9">
        <f t="shared" si="692"/>
        <v>125.69695795000001</v>
      </c>
      <c r="P7346" s="9"/>
      <c r="Q7346" s="7">
        <f t="shared" si="693"/>
        <v>302.58530981103036</v>
      </c>
      <c r="R7346" s="7">
        <f t="shared" si="694"/>
        <v>90.54891451340184</v>
      </c>
      <c r="S7346" s="7">
        <f t="shared" si="695"/>
        <v>537.34677276141815</v>
      </c>
      <c r="T7346" s="7">
        <f t="shared" si="696"/>
        <v>930.48099708585028</v>
      </c>
      <c r="U7346" s="7"/>
    </row>
    <row r="7347" spans="1:21" x14ac:dyDescent="0.25">
      <c r="A7347" s="4">
        <v>7339</v>
      </c>
      <c r="B7347" s="6">
        <v>2025</v>
      </c>
      <c r="C7347" s="6">
        <v>11</v>
      </c>
      <c r="D7347" s="6">
        <v>2</v>
      </c>
      <c r="E7347" s="6">
        <v>19</v>
      </c>
      <c r="F7347" s="2">
        <v>377.46600000000001</v>
      </c>
      <c r="G7347" s="2">
        <v>98.234999999999999</v>
      </c>
      <c r="H7347" s="2">
        <v>612.9232386755225</v>
      </c>
      <c r="I7347" s="2">
        <v>1088.6242386755225</v>
      </c>
      <c r="J7347" s="38">
        <v>0</v>
      </c>
      <c r="K7347" s="1">
        <v>148.67656399999998</v>
      </c>
      <c r="L7347" s="1">
        <v>570</v>
      </c>
      <c r="M7347" s="1"/>
      <c r="N7347" s="9">
        <f t="shared" si="691"/>
        <v>0</v>
      </c>
      <c r="O7347" s="9">
        <f t="shared" si="692"/>
        <v>148.67656399999998</v>
      </c>
      <c r="P7347" s="9"/>
      <c r="Q7347" s="7">
        <f t="shared" si="693"/>
        <v>325.91437556152255</v>
      </c>
      <c r="R7347" s="7">
        <f t="shared" si="694"/>
        <v>84.818761645515536</v>
      </c>
      <c r="S7347" s="7">
        <f t="shared" si="695"/>
        <v>529.21453746848442</v>
      </c>
      <c r="T7347" s="7">
        <f t="shared" si="696"/>
        <v>939.94767467552253</v>
      </c>
      <c r="U7347" s="7"/>
    </row>
    <row r="7348" spans="1:21" x14ac:dyDescent="0.25">
      <c r="A7348" s="4">
        <v>7340</v>
      </c>
      <c r="B7348" s="6">
        <v>2025</v>
      </c>
      <c r="C7348" s="6">
        <v>11</v>
      </c>
      <c r="D7348" s="6">
        <v>2</v>
      </c>
      <c r="E7348" s="6">
        <v>20</v>
      </c>
      <c r="F7348" s="2">
        <v>398.32900000000001</v>
      </c>
      <c r="G7348" s="2">
        <v>96.108000000000004</v>
      </c>
      <c r="H7348" s="2">
        <v>614.80374184255766</v>
      </c>
      <c r="I7348" s="2">
        <v>1109.2407418425578</v>
      </c>
      <c r="J7348" s="38">
        <v>0</v>
      </c>
      <c r="K7348" s="1">
        <v>154.45421999999999</v>
      </c>
      <c r="L7348" s="1">
        <v>367.05847</v>
      </c>
      <c r="M7348" s="1"/>
      <c r="N7348" s="9">
        <f t="shared" si="691"/>
        <v>0</v>
      </c>
      <c r="O7348" s="9">
        <f t="shared" si="692"/>
        <v>154.45421999999999</v>
      </c>
      <c r="P7348" s="9"/>
      <c r="Q7348" s="7">
        <f t="shared" si="693"/>
        <v>342.86439914501943</v>
      </c>
      <c r="R7348" s="7">
        <f t="shared" si="694"/>
        <v>82.725615441078929</v>
      </c>
      <c r="S7348" s="7">
        <f t="shared" si="695"/>
        <v>529.19650725645931</v>
      </c>
      <c r="T7348" s="7">
        <f t="shared" si="696"/>
        <v>954.78652184255782</v>
      </c>
      <c r="U7348" s="7"/>
    </row>
    <row r="7349" spans="1:21" x14ac:dyDescent="0.25">
      <c r="A7349" s="4">
        <v>7341</v>
      </c>
      <c r="B7349" s="6">
        <v>2025</v>
      </c>
      <c r="C7349" s="6">
        <v>11</v>
      </c>
      <c r="D7349" s="6">
        <v>2</v>
      </c>
      <c r="E7349" s="6">
        <v>21</v>
      </c>
      <c r="F7349" s="2">
        <v>375.33</v>
      </c>
      <c r="G7349" s="2">
        <v>91.266000000000005</v>
      </c>
      <c r="H7349" s="2">
        <v>607.41366160049461</v>
      </c>
      <c r="I7349" s="2">
        <v>1074.0096616004946</v>
      </c>
      <c r="J7349" s="38">
        <v>0</v>
      </c>
      <c r="K7349" s="1">
        <v>206.41909899999999</v>
      </c>
      <c r="L7349" s="1">
        <v>39.292200000000001</v>
      </c>
      <c r="M7349" s="1"/>
      <c r="N7349" s="9">
        <f t="shared" si="691"/>
        <v>0</v>
      </c>
      <c r="O7349" s="9">
        <f t="shared" si="692"/>
        <v>206.41909899999999</v>
      </c>
      <c r="P7349" s="9"/>
      <c r="Q7349" s="7">
        <f t="shared" si="693"/>
        <v>303.19351631863725</v>
      </c>
      <c r="R7349" s="7">
        <f t="shared" si="694"/>
        <v>73.725147098118327</v>
      </c>
      <c r="S7349" s="7">
        <f t="shared" si="695"/>
        <v>490.67189918373901</v>
      </c>
      <c r="T7349" s="7">
        <f t="shared" si="696"/>
        <v>867.59056260049465</v>
      </c>
      <c r="U7349" s="7"/>
    </row>
    <row r="7350" spans="1:21" x14ac:dyDescent="0.25">
      <c r="A7350" s="4">
        <v>7342</v>
      </c>
      <c r="B7350" s="6">
        <v>2025</v>
      </c>
      <c r="C7350" s="6">
        <v>11</v>
      </c>
      <c r="D7350" s="6">
        <v>2</v>
      </c>
      <c r="E7350" s="6">
        <v>22</v>
      </c>
      <c r="F7350" s="2">
        <v>339.738</v>
      </c>
      <c r="G7350" s="2">
        <v>83.828999999999994</v>
      </c>
      <c r="H7350" s="2">
        <v>593.10942790111335</v>
      </c>
      <c r="I7350" s="2">
        <v>1016.6764279011134</v>
      </c>
      <c r="J7350" s="38">
        <v>0</v>
      </c>
      <c r="K7350" s="1">
        <v>202.10254400000002</v>
      </c>
      <c r="L7350" s="1">
        <v>-9.9999999999999995E-7</v>
      </c>
      <c r="M7350" s="1"/>
      <c r="N7350" s="9">
        <f t="shared" si="691"/>
        <v>9.9999999999999995E-7</v>
      </c>
      <c r="O7350" s="9">
        <f t="shared" si="692"/>
        <v>202.10254300000003</v>
      </c>
      <c r="P7350" s="9"/>
      <c r="Q7350" s="7">
        <f t="shared" si="693"/>
        <v>272.20233981411008</v>
      </c>
      <c r="R7350" s="7">
        <f t="shared" si="694"/>
        <v>67.164844510408116</v>
      </c>
      <c r="S7350" s="7">
        <f t="shared" si="695"/>
        <v>475.20670057659515</v>
      </c>
      <c r="T7350" s="7">
        <f t="shared" si="696"/>
        <v>814.57388490111339</v>
      </c>
      <c r="U7350" s="7"/>
    </row>
    <row r="7351" spans="1:21" x14ac:dyDescent="0.25">
      <c r="A7351" s="4">
        <v>7343</v>
      </c>
      <c r="B7351" s="6">
        <v>2025</v>
      </c>
      <c r="C7351" s="6">
        <v>11</v>
      </c>
      <c r="D7351" s="6">
        <v>2</v>
      </c>
      <c r="E7351" s="6">
        <v>23</v>
      </c>
      <c r="F7351" s="2">
        <v>316.03399999999999</v>
      </c>
      <c r="G7351" s="2">
        <v>78.34</v>
      </c>
      <c r="H7351" s="2">
        <v>581.10334132498019</v>
      </c>
      <c r="I7351" s="2">
        <v>975.47734132498022</v>
      </c>
      <c r="J7351" s="38">
        <v>0</v>
      </c>
      <c r="K7351" s="1">
        <v>198.349312</v>
      </c>
      <c r="L7351" s="1">
        <v>-3.0000000000000001E-6</v>
      </c>
      <c r="M7351" s="1"/>
      <c r="N7351" s="9">
        <f t="shared" si="691"/>
        <v>3.0000000000000001E-6</v>
      </c>
      <c r="O7351" s="9">
        <f t="shared" si="692"/>
        <v>198.34930900000001</v>
      </c>
      <c r="P7351" s="9"/>
      <c r="Q7351" s="7">
        <f t="shared" si="693"/>
        <v>251.77302451146483</v>
      </c>
      <c r="R7351" s="7">
        <f t="shared" si="694"/>
        <v>62.410686002860942</v>
      </c>
      <c r="S7351" s="7">
        <f t="shared" si="695"/>
        <v>462.9443218106544</v>
      </c>
      <c r="T7351" s="7">
        <f t="shared" si="696"/>
        <v>777.12803232498027</v>
      </c>
      <c r="U7351" s="7"/>
    </row>
    <row r="7352" spans="1:21" x14ac:dyDescent="0.25">
      <c r="A7352" s="4">
        <v>7344</v>
      </c>
      <c r="B7352" s="6">
        <v>2025</v>
      </c>
      <c r="C7352" s="6">
        <v>11</v>
      </c>
      <c r="D7352" s="6">
        <v>2</v>
      </c>
      <c r="E7352" s="6">
        <v>24</v>
      </c>
      <c r="F7352" s="2">
        <v>309.50599999999997</v>
      </c>
      <c r="G7352" s="2">
        <v>75.33</v>
      </c>
      <c r="H7352" s="2">
        <v>570.84992332142576</v>
      </c>
      <c r="I7352" s="2">
        <v>955.68592332142566</v>
      </c>
      <c r="J7352" s="38">
        <v>0</v>
      </c>
      <c r="K7352" s="1">
        <v>175.787261</v>
      </c>
      <c r="L7352" s="1">
        <v>-3.0000000000000001E-6</v>
      </c>
      <c r="M7352" s="1"/>
      <c r="N7352" s="9">
        <f t="shared" si="691"/>
        <v>3.0000000000000001E-6</v>
      </c>
      <c r="O7352" s="9">
        <f t="shared" si="692"/>
        <v>175.78725800000001</v>
      </c>
      <c r="P7352" s="9"/>
      <c r="Q7352" s="7">
        <f t="shared" si="693"/>
        <v>252.57598800876002</v>
      </c>
      <c r="R7352" s="7">
        <f t="shared" si="694"/>
        <v>61.473926762970322</v>
      </c>
      <c r="S7352" s="7">
        <f t="shared" si="695"/>
        <v>465.84875054969541</v>
      </c>
      <c r="T7352" s="7">
        <f t="shared" si="696"/>
        <v>779.8986653214256</v>
      </c>
      <c r="U7352" s="7"/>
    </row>
    <row r="7353" spans="1:21" x14ac:dyDescent="0.25">
      <c r="A7353" s="4">
        <v>7345</v>
      </c>
      <c r="B7353" s="6">
        <v>2025</v>
      </c>
      <c r="C7353" s="6">
        <v>11</v>
      </c>
      <c r="D7353" s="6">
        <v>3</v>
      </c>
      <c r="E7353" s="6">
        <v>1</v>
      </c>
      <c r="F7353" s="2">
        <v>298.202</v>
      </c>
      <c r="G7353" s="2">
        <v>72.578000000000003</v>
      </c>
      <c r="H7353" s="2">
        <v>563.68141474739764</v>
      </c>
      <c r="I7353" s="2">
        <v>934.46141474739761</v>
      </c>
      <c r="J7353" s="38">
        <v>0</v>
      </c>
      <c r="K7353" s="1">
        <v>141.24212499999999</v>
      </c>
      <c r="L7353" s="1">
        <v>-1.9999999999999999E-6</v>
      </c>
      <c r="M7353" s="1"/>
      <c r="N7353" s="9">
        <f t="shared" si="691"/>
        <v>1.9999999999999999E-6</v>
      </c>
      <c r="O7353" s="9">
        <f t="shared" si="692"/>
        <v>141.24212299999999</v>
      </c>
      <c r="P7353" s="9"/>
      <c r="Q7353" s="7">
        <f t="shared" si="693"/>
        <v>253.12931652892115</v>
      </c>
      <c r="R7353" s="7">
        <f t="shared" si="694"/>
        <v>61.607968876922484</v>
      </c>
      <c r="S7353" s="7">
        <f t="shared" si="695"/>
        <v>478.48200634155404</v>
      </c>
      <c r="T7353" s="7">
        <f t="shared" si="696"/>
        <v>793.21929174739762</v>
      </c>
      <c r="U7353" s="7"/>
    </row>
    <row r="7354" spans="1:21" x14ac:dyDescent="0.25">
      <c r="A7354" s="4">
        <v>7346</v>
      </c>
      <c r="B7354" s="6">
        <v>2025</v>
      </c>
      <c r="C7354" s="6">
        <v>11</v>
      </c>
      <c r="D7354" s="6">
        <v>3</v>
      </c>
      <c r="E7354" s="6">
        <v>2</v>
      </c>
      <c r="F7354" s="2">
        <v>303.065</v>
      </c>
      <c r="G7354" s="2">
        <v>71.537000000000006</v>
      </c>
      <c r="H7354" s="2">
        <v>564.34230863632672</v>
      </c>
      <c r="I7354" s="2">
        <v>938.9443086363267</v>
      </c>
      <c r="J7354" s="38">
        <v>0</v>
      </c>
      <c r="K7354" s="1">
        <v>158.955061</v>
      </c>
      <c r="L7354" s="1">
        <v>0</v>
      </c>
      <c r="M7354" s="1"/>
      <c r="N7354" s="9">
        <f t="shared" si="691"/>
        <v>0</v>
      </c>
      <c r="O7354" s="9">
        <f t="shared" si="692"/>
        <v>158.955061</v>
      </c>
      <c r="P7354" s="9"/>
      <c r="Q7354" s="7">
        <f t="shared" si="693"/>
        <v>251.75874560464615</v>
      </c>
      <c r="R7354" s="7">
        <f t="shared" si="694"/>
        <v>59.426411444144243</v>
      </c>
      <c r="S7354" s="7">
        <f t="shared" si="695"/>
        <v>468.80409058753628</v>
      </c>
      <c r="T7354" s="7">
        <f t="shared" si="696"/>
        <v>779.9892476363267</v>
      </c>
      <c r="U7354" s="7"/>
    </row>
    <row r="7355" spans="1:21" x14ac:dyDescent="0.25">
      <c r="A7355" s="4">
        <v>7347</v>
      </c>
      <c r="B7355" s="6">
        <v>2025</v>
      </c>
      <c r="C7355" s="6">
        <v>11</v>
      </c>
      <c r="D7355" s="6">
        <v>3</v>
      </c>
      <c r="E7355" s="6">
        <v>3</v>
      </c>
      <c r="F7355" s="2">
        <v>300.08</v>
      </c>
      <c r="G7355" s="2">
        <v>70.771000000000001</v>
      </c>
      <c r="H7355" s="2">
        <v>566.41462545022762</v>
      </c>
      <c r="I7355" s="2">
        <v>937.26562545022762</v>
      </c>
      <c r="J7355" s="38">
        <v>0</v>
      </c>
      <c r="K7355" s="1">
        <v>145.01816499999998</v>
      </c>
      <c r="L7355" s="1">
        <v>-1.9999999999999999E-6</v>
      </c>
      <c r="M7355" s="1"/>
      <c r="N7355" s="9">
        <f t="shared" ref="N7355:N7418" si="697">IF(L7355&lt;0,MIN(K7355,ABS(L7355)),0)</f>
        <v>1.9999999999999999E-6</v>
      </c>
      <c r="O7355" s="9">
        <f t="shared" ref="O7355:O7418" si="698">+K7355-N7355</f>
        <v>145.01816299999999</v>
      </c>
      <c r="P7355" s="9"/>
      <c r="Q7355" s="7">
        <f t="shared" ref="Q7355:Q7418" si="699">F7355-$O7355*F7355/$I7355</f>
        <v>253.65020553043752</v>
      </c>
      <c r="R7355" s="7">
        <f t="shared" ref="R7355:R7418" si="700">G7355-$O7355*G7355/$I7355</f>
        <v>59.820976724855356</v>
      </c>
      <c r="S7355" s="7">
        <f t="shared" ref="S7355:S7418" si="701">H7355-$O7355*H7355/$I7355</f>
        <v>478.77628019493477</v>
      </c>
      <c r="T7355" s="7">
        <f t="shared" ref="T7355:T7418" si="702">I7355-$O7355*I7355/$I7355</f>
        <v>792.24746245022766</v>
      </c>
      <c r="U7355" s="7"/>
    </row>
    <row r="7356" spans="1:21" x14ac:dyDescent="0.25">
      <c r="A7356" s="4">
        <v>7348</v>
      </c>
      <c r="B7356" s="6">
        <v>2025</v>
      </c>
      <c r="C7356" s="6">
        <v>11</v>
      </c>
      <c r="D7356" s="6">
        <v>3</v>
      </c>
      <c r="E7356" s="6">
        <v>4</v>
      </c>
      <c r="F7356" s="2">
        <v>303.23200000000003</v>
      </c>
      <c r="G7356" s="2">
        <v>70.382999999999996</v>
      </c>
      <c r="H7356" s="2">
        <v>571.54410226267953</v>
      </c>
      <c r="I7356" s="2">
        <v>945.15910226267954</v>
      </c>
      <c r="J7356" s="38">
        <v>0</v>
      </c>
      <c r="K7356" s="1">
        <v>185.87204100000002</v>
      </c>
      <c r="L7356" s="1">
        <v>-1.9999999999999999E-6</v>
      </c>
      <c r="M7356" s="1"/>
      <c r="N7356" s="9">
        <f t="shared" si="697"/>
        <v>1.9999999999999999E-6</v>
      </c>
      <c r="O7356" s="9">
        <f t="shared" si="698"/>
        <v>185.87203900000003</v>
      </c>
      <c r="P7356" s="9"/>
      <c r="Q7356" s="7">
        <f t="shared" si="699"/>
        <v>243.59934133425961</v>
      </c>
      <c r="R7356" s="7">
        <f t="shared" si="700"/>
        <v>56.541698900937867</v>
      </c>
      <c r="S7356" s="7">
        <f t="shared" si="701"/>
        <v>459.14602302748204</v>
      </c>
      <c r="T7356" s="7">
        <f t="shared" si="702"/>
        <v>759.28706326267957</v>
      </c>
      <c r="U7356" s="7"/>
    </row>
    <row r="7357" spans="1:21" x14ac:dyDescent="0.25">
      <c r="A7357" s="4">
        <v>7349</v>
      </c>
      <c r="B7357" s="6">
        <v>2025</v>
      </c>
      <c r="C7357" s="6">
        <v>11</v>
      </c>
      <c r="D7357" s="6">
        <v>3</v>
      </c>
      <c r="E7357" s="6">
        <v>5</v>
      </c>
      <c r="F7357" s="2">
        <v>306.59800000000001</v>
      </c>
      <c r="G7357" s="2">
        <v>70.793999999999997</v>
      </c>
      <c r="H7357" s="2">
        <v>581.93805232238844</v>
      </c>
      <c r="I7357" s="2">
        <v>959.33005232238838</v>
      </c>
      <c r="J7357" s="38">
        <v>0</v>
      </c>
      <c r="K7357" s="1">
        <v>194.17965600000002</v>
      </c>
      <c r="L7357" s="1">
        <v>0</v>
      </c>
      <c r="M7357" s="1"/>
      <c r="N7357" s="9">
        <f t="shared" si="697"/>
        <v>0</v>
      </c>
      <c r="O7357" s="9">
        <f t="shared" si="698"/>
        <v>194.17965600000002</v>
      </c>
      <c r="P7357" s="9"/>
      <c r="Q7357" s="7">
        <f t="shared" si="699"/>
        <v>244.53896825575012</v>
      </c>
      <c r="R7357" s="7">
        <f t="shared" si="700"/>
        <v>56.46446395181173</v>
      </c>
      <c r="S7357" s="7">
        <f t="shared" si="701"/>
        <v>464.14696411482657</v>
      </c>
      <c r="T7357" s="7">
        <f t="shared" si="702"/>
        <v>765.15039632238836</v>
      </c>
      <c r="U7357" s="7"/>
    </row>
    <row r="7358" spans="1:21" x14ac:dyDescent="0.25">
      <c r="A7358" s="4">
        <v>7350</v>
      </c>
      <c r="B7358" s="6">
        <v>2025</v>
      </c>
      <c r="C7358" s="6">
        <v>11</v>
      </c>
      <c r="D7358" s="6">
        <v>3</v>
      </c>
      <c r="E7358" s="6">
        <v>6</v>
      </c>
      <c r="F7358" s="2">
        <v>304.89499999999998</v>
      </c>
      <c r="G7358" s="2">
        <v>76.66</v>
      </c>
      <c r="H7358" s="2">
        <v>596.57048206700608</v>
      </c>
      <c r="I7358" s="2">
        <v>978.12548206700603</v>
      </c>
      <c r="J7358" s="38">
        <v>0</v>
      </c>
      <c r="K7358" s="1">
        <v>233.14837800000001</v>
      </c>
      <c r="L7358" s="1">
        <v>101.83511900000002</v>
      </c>
      <c r="M7358" s="1"/>
      <c r="N7358" s="9">
        <f t="shared" si="697"/>
        <v>0</v>
      </c>
      <c r="O7358" s="9">
        <f t="shared" si="698"/>
        <v>233.14837800000001</v>
      </c>
      <c r="P7358" s="9"/>
      <c r="Q7358" s="7">
        <f t="shared" si="699"/>
        <v>232.2194833985009</v>
      </c>
      <c r="R7358" s="7">
        <f t="shared" si="700"/>
        <v>58.387135234520336</v>
      </c>
      <c r="S7358" s="7">
        <f t="shared" si="701"/>
        <v>454.37048543398481</v>
      </c>
      <c r="T7358" s="7">
        <f t="shared" si="702"/>
        <v>744.97710406700605</v>
      </c>
      <c r="U7358" s="7"/>
    </row>
    <row r="7359" spans="1:21" x14ac:dyDescent="0.25">
      <c r="A7359" s="4">
        <v>7351</v>
      </c>
      <c r="B7359" s="6">
        <v>2025</v>
      </c>
      <c r="C7359" s="6">
        <v>11</v>
      </c>
      <c r="D7359" s="6">
        <v>3</v>
      </c>
      <c r="E7359" s="6">
        <v>7</v>
      </c>
      <c r="F7359" s="2">
        <v>314.75099999999998</v>
      </c>
      <c r="G7359" s="2">
        <v>88.57</v>
      </c>
      <c r="H7359" s="2">
        <v>596.05788750600107</v>
      </c>
      <c r="I7359" s="2">
        <v>999.37888750600109</v>
      </c>
      <c r="J7359" s="38">
        <v>0</v>
      </c>
      <c r="K7359" s="1">
        <v>270.28122248800003</v>
      </c>
      <c r="L7359" s="1">
        <v>352.91061999999999</v>
      </c>
      <c r="M7359" s="1"/>
      <c r="N7359" s="9">
        <f t="shared" si="697"/>
        <v>0</v>
      </c>
      <c r="O7359" s="9">
        <f t="shared" si="698"/>
        <v>270.28122248800003</v>
      </c>
      <c r="P7359" s="9"/>
      <c r="Q7359" s="7">
        <f t="shared" si="699"/>
        <v>229.62684326338925</v>
      </c>
      <c r="R7359" s="7">
        <f t="shared" si="700"/>
        <v>64.616314190704358</v>
      </c>
      <c r="S7359" s="7">
        <f t="shared" si="701"/>
        <v>434.85450756390742</v>
      </c>
      <c r="T7359" s="7">
        <f t="shared" si="702"/>
        <v>729.09766501800107</v>
      </c>
      <c r="U7359" s="7"/>
    </row>
    <row r="7360" spans="1:21" x14ac:dyDescent="0.25">
      <c r="A7360" s="4">
        <v>7352</v>
      </c>
      <c r="B7360" s="6">
        <v>2025</v>
      </c>
      <c r="C7360" s="6">
        <v>11</v>
      </c>
      <c r="D7360" s="6">
        <v>3</v>
      </c>
      <c r="E7360" s="6">
        <v>8</v>
      </c>
      <c r="F7360" s="2">
        <v>325.214</v>
      </c>
      <c r="G7360" s="2">
        <v>102.727</v>
      </c>
      <c r="H7360" s="2">
        <v>597.01814897261818</v>
      </c>
      <c r="I7360" s="2">
        <v>1024.9591489726181</v>
      </c>
      <c r="J7360" s="38">
        <v>0</v>
      </c>
      <c r="K7360" s="1">
        <v>838.97163799999998</v>
      </c>
      <c r="L7360" s="1">
        <v>0</v>
      </c>
      <c r="M7360" s="1"/>
      <c r="N7360" s="9">
        <f t="shared" si="697"/>
        <v>0</v>
      </c>
      <c r="O7360" s="9">
        <f t="shared" si="698"/>
        <v>838.97163799999998</v>
      </c>
      <c r="P7360" s="9"/>
      <c r="Q7360" s="7">
        <f t="shared" si="699"/>
        <v>59.012832320271229</v>
      </c>
      <c r="R7360" s="7">
        <f t="shared" si="700"/>
        <v>18.640683444638015</v>
      </c>
      <c r="S7360" s="7">
        <f t="shared" si="701"/>
        <v>108.33399520770888</v>
      </c>
      <c r="T7360" s="7">
        <f t="shared" si="702"/>
        <v>185.98751097261811</v>
      </c>
      <c r="U7360" s="7"/>
    </row>
    <row r="7361" spans="1:21" x14ac:dyDescent="0.25">
      <c r="A7361" s="4">
        <v>7353</v>
      </c>
      <c r="B7361" s="6">
        <v>2025</v>
      </c>
      <c r="C7361" s="6">
        <v>11</v>
      </c>
      <c r="D7361" s="6">
        <v>3</v>
      </c>
      <c r="E7361" s="6">
        <v>9</v>
      </c>
      <c r="F7361" s="2">
        <v>297.14499999999998</v>
      </c>
      <c r="G7361" s="2">
        <v>116.292</v>
      </c>
      <c r="H7361" s="2">
        <v>594.8964757770093</v>
      </c>
      <c r="I7361" s="2">
        <v>1008.3334757770093</v>
      </c>
      <c r="J7361" s="38">
        <v>0</v>
      </c>
      <c r="K7361" s="1">
        <v>1210.572893</v>
      </c>
      <c r="L7361" s="1">
        <v>0</v>
      </c>
      <c r="M7361" s="1"/>
      <c r="N7361" s="9">
        <f t="shared" si="697"/>
        <v>0</v>
      </c>
      <c r="O7361" s="9">
        <f t="shared" si="698"/>
        <v>1210.572893</v>
      </c>
      <c r="P7361" s="9"/>
      <c r="Q7361" s="7">
        <f t="shared" si="699"/>
        <v>-59.597775016263938</v>
      </c>
      <c r="R7361" s="7">
        <f t="shared" si="700"/>
        <v>-23.324452547380446</v>
      </c>
      <c r="S7361" s="7">
        <f t="shared" si="701"/>
        <v>-119.31718965934635</v>
      </c>
      <c r="T7361" s="7">
        <f t="shared" si="702"/>
        <v>-202.23941722299071</v>
      </c>
      <c r="U7361" s="7"/>
    </row>
    <row r="7362" spans="1:21" x14ac:dyDescent="0.25">
      <c r="A7362" s="4">
        <v>7354</v>
      </c>
      <c r="B7362" s="6">
        <v>2025</v>
      </c>
      <c r="C7362" s="6">
        <v>11</v>
      </c>
      <c r="D7362" s="6">
        <v>3</v>
      </c>
      <c r="E7362" s="6">
        <v>10</v>
      </c>
      <c r="F7362" s="2">
        <v>245.25899999999999</v>
      </c>
      <c r="G7362" s="2">
        <v>127.553</v>
      </c>
      <c r="H7362" s="2">
        <v>592.48551479973298</v>
      </c>
      <c r="I7362" s="2">
        <v>965.29751479973299</v>
      </c>
      <c r="J7362" s="38">
        <v>0</v>
      </c>
      <c r="K7362" s="1">
        <v>1192.8152660000001</v>
      </c>
      <c r="L7362" s="1">
        <v>0</v>
      </c>
      <c r="M7362" s="1"/>
      <c r="N7362" s="9">
        <f t="shared" si="697"/>
        <v>0</v>
      </c>
      <c r="O7362" s="9">
        <f t="shared" si="698"/>
        <v>1192.8152660000001</v>
      </c>
      <c r="P7362" s="9"/>
      <c r="Q7362" s="7">
        <f t="shared" si="699"/>
        <v>-57.806816329785221</v>
      </c>
      <c r="R7362" s="7">
        <f t="shared" si="700"/>
        <v>-30.063862460962071</v>
      </c>
      <c r="S7362" s="7">
        <f t="shared" si="701"/>
        <v>-139.64707240951975</v>
      </c>
      <c r="T7362" s="7">
        <f t="shared" si="702"/>
        <v>-227.51775120026707</v>
      </c>
      <c r="U7362" s="7"/>
    </row>
    <row r="7363" spans="1:21" x14ac:dyDescent="0.25">
      <c r="A7363" s="4">
        <v>7355</v>
      </c>
      <c r="B7363" s="6">
        <v>2025</v>
      </c>
      <c r="C7363" s="6">
        <v>11</v>
      </c>
      <c r="D7363" s="6">
        <v>3</v>
      </c>
      <c r="E7363" s="6">
        <v>11</v>
      </c>
      <c r="F7363" s="2">
        <v>210.76</v>
      </c>
      <c r="G7363" s="2">
        <v>134.96199999999999</v>
      </c>
      <c r="H7363" s="2">
        <v>591.5074997006376</v>
      </c>
      <c r="I7363" s="2">
        <v>937.22949970063758</v>
      </c>
      <c r="J7363" s="38">
        <v>0</v>
      </c>
      <c r="K7363" s="1">
        <v>1191.927457</v>
      </c>
      <c r="L7363" s="1">
        <v>-496.29291999999998</v>
      </c>
      <c r="M7363" s="1"/>
      <c r="N7363" s="9">
        <f t="shared" si="697"/>
        <v>496.29291999999998</v>
      </c>
      <c r="O7363" s="9">
        <f t="shared" si="698"/>
        <v>695.63453700000002</v>
      </c>
      <c r="P7363" s="9"/>
      <c r="Q7363" s="7">
        <f t="shared" si="699"/>
        <v>54.328800315238027</v>
      </c>
      <c r="R7363" s="7">
        <f t="shared" si="700"/>
        <v>34.789920042442361</v>
      </c>
      <c r="S7363" s="7">
        <f t="shared" si="701"/>
        <v>152.47624234295716</v>
      </c>
      <c r="T7363" s="7">
        <f t="shared" si="702"/>
        <v>241.59496270063755</v>
      </c>
      <c r="U7363" s="7"/>
    </row>
    <row r="7364" spans="1:21" x14ac:dyDescent="0.25">
      <c r="A7364" s="4">
        <v>7356</v>
      </c>
      <c r="B7364" s="6">
        <v>2025</v>
      </c>
      <c r="C7364" s="6">
        <v>11</v>
      </c>
      <c r="D7364" s="6">
        <v>3</v>
      </c>
      <c r="E7364" s="6">
        <v>12</v>
      </c>
      <c r="F7364" s="2">
        <v>185.45400000000001</v>
      </c>
      <c r="G7364" s="2">
        <v>135.87299999999999</v>
      </c>
      <c r="H7364" s="2">
        <v>591.3679398772473</v>
      </c>
      <c r="I7364" s="2">
        <v>912.69493987724729</v>
      </c>
      <c r="J7364" s="38">
        <v>0</v>
      </c>
      <c r="K7364" s="1">
        <v>1233.4424119999999</v>
      </c>
      <c r="L7364" s="1">
        <v>-496.29291999999998</v>
      </c>
      <c r="M7364" s="1"/>
      <c r="N7364" s="9">
        <f t="shared" si="697"/>
        <v>496.29291999999998</v>
      </c>
      <c r="O7364" s="9">
        <f t="shared" si="698"/>
        <v>737.1494919999999</v>
      </c>
      <c r="P7364" s="9"/>
      <c r="Q7364" s="7">
        <f t="shared" si="699"/>
        <v>35.669755652426005</v>
      </c>
      <c r="R7364" s="7">
        <f t="shared" si="700"/>
        <v>26.133470886376557</v>
      </c>
      <c r="S7364" s="7">
        <f t="shared" si="701"/>
        <v>113.74222133844489</v>
      </c>
      <c r="T7364" s="7">
        <f t="shared" si="702"/>
        <v>175.5454478772474</v>
      </c>
      <c r="U7364" s="7"/>
    </row>
    <row r="7365" spans="1:21" x14ac:dyDescent="0.25">
      <c r="A7365" s="4">
        <v>7357</v>
      </c>
      <c r="B7365" s="6">
        <v>2025</v>
      </c>
      <c r="C7365" s="6">
        <v>11</v>
      </c>
      <c r="D7365" s="6">
        <v>3</v>
      </c>
      <c r="E7365" s="6">
        <v>13</v>
      </c>
      <c r="F7365" s="2">
        <v>179.41499999999999</v>
      </c>
      <c r="G7365" s="2">
        <v>133.131</v>
      </c>
      <c r="H7365" s="2">
        <v>595.74003473283028</v>
      </c>
      <c r="I7365" s="2">
        <v>908.28603473283033</v>
      </c>
      <c r="J7365" s="38">
        <v>0</v>
      </c>
      <c r="K7365" s="1">
        <v>1192.1318999999999</v>
      </c>
      <c r="L7365" s="1">
        <v>-297.77578</v>
      </c>
      <c r="M7365" s="1"/>
      <c r="N7365" s="9">
        <f t="shared" si="697"/>
        <v>297.77578</v>
      </c>
      <c r="O7365" s="9">
        <f t="shared" si="698"/>
        <v>894.35611999999992</v>
      </c>
      <c r="P7365" s="9"/>
      <c r="Q7365" s="7">
        <f t="shared" si="699"/>
        <v>2.751595374386568</v>
      </c>
      <c r="R7365" s="7">
        <f t="shared" si="700"/>
        <v>2.0417615237714699</v>
      </c>
      <c r="S7365" s="7">
        <f t="shared" si="701"/>
        <v>9.1365578346723169</v>
      </c>
      <c r="T7365" s="7">
        <f t="shared" si="702"/>
        <v>13.929914732830412</v>
      </c>
      <c r="U7365" s="7"/>
    </row>
    <row r="7366" spans="1:21" x14ac:dyDescent="0.25">
      <c r="A7366" s="4">
        <v>7358</v>
      </c>
      <c r="B7366" s="6">
        <v>2025</v>
      </c>
      <c r="C7366" s="6">
        <v>11</v>
      </c>
      <c r="D7366" s="6">
        <v>3</v>
      </c>
      <c r="E7366" s="6">
        <v>14</v>
      </c>
      <c r="F7366" s="2">
        <v>181.41200000000001</v>
      </c>
      <c r="G7366" s="2">
        <v>133.97300000000001</v>
      </c>
      <c r="H7366" s="2">
        <v>598.22591639512063</v>
      </c>
      <c r="I7366" s="2">
        <v>913.61091639512063</v>
      </c>
      <c r="J7366" s="38">
        <v>0</v>
      </c>
      <c r="K7366" s="1">
        <v>1202.8605089999999</v>
      </c>
      <c r="L7366" s="1">
        <v>-496.29291999999998</v>
      </c>
      <c r="M7366" s="1"/>
      <c r="N7366" s="9">
        <f t="shared" si="697"/>
        <v>496.29291999999998</v>
      </c>
      <c r="O7366" s="9">
        <f t="shared" si="698"/>
        <v>706.56758899999988</v>
      </c>
      <c r="P7366" s="9"/>
      <c r="Q7366" s="7">
        <f t="shared" si="699"/>
        <v>41.111750566210986</v>
      </c>
      <c r="R7366" s="7">
        <f t="shared" si="700"/>
        <v>30.361081728920837</v>
      </c>
      <c r="S7366" s="7">
        <f t="shared" si="701"/>
        <v>135.57049509998893</v>
      </c>
      <c r="T7366" s="7">
        <f t="shared" si="702"/>
        <v>207.04332739512074</v>
      </c>
      <c r="U7366" s="7"/>
    </row>
    <row r="7367" spans="1:21" x14ac:dyDescent="0.25">
      <c r="A7367" s="4">
        <v>7359</v>
      </c>
      <c r="B7367" s="6">
        <v>2025</v>
      </c>
      <c r="C7367" s="6">
        <v>11</v>
      </c>
      <c r="D7367" s="6">
        <v>3</v>
      </c>
      <c r="E7367" s="6">
        <v>15</v>
      </c>
      <c r="F7367" s="2">
        <v>213.26400000000001</v>
      </c>
      <c r="G7367" s="2">
        <v>132.29900000000001</v>
      </c>
      <c r="H7367" s="2">
        <v>596.83073589048149</v>
      </c>
      <c r="I7367" s="2">
        <v>942.39373589048148</v>
      </c>
      <c r="J7367" s="38">
        <v>0</v>
      </c>
      <c r="K7367" s="1">
        <v>1221.0956630000001</v>
      </c>
      <c r="L7367" s="1">
        <v>0</v>
      </c>
      <c r="M7367" s="1"/>
      <c r="N7367" s="9">
        <f t="shared" si="697"/>
        <v>0</v>
      </c>
      <c r="O7367" s="9">
        <f t="shared" si="698"/>
        <v>1221.0956630000001</v>
      </c>
      <c r="P7367" s="9"/>
      <c r="Q7367" s="7">
        <f t="shared" si="699"/>
        <v>-63.070334107135636</v>
      </c>
      <c r="R7367" s="7">
        <f t="shared" si="700"/>
        <v>-39.125882155637754</v>
      </c>
      <c r="S7367" s="7">
        <f t="shared" si="701"/>
        <v>-176.50571084674516</v>
      </c>
      <c r="T7367" s="7">
        <f t="shared" si="702"/>
        <v>-278.70192710951858</v>
      </c>
      <c r="U7367" s="7"/>
    </row>
    <row r="7368" spans="1:21" x14ac:dyDescent="0.25">
      <c r="A7368" s="4">
        <v>7360</v>
      </c>
      <c r="B7368" s="6">
        <v>2025</v>
      </c>
      <c r="C7368" s="6">
        <v>11</v>
      </c>
      <c r="D7368" s="6">
        <v>3</v>
      </c>
      <c r="E7368" s="6">
        <v>16</v>
      </c>
      <c r="F7368" s="2">
        <v>253.404</v>
      </c>
      <c r="G7368" s="2">
        <v>126.339</v>
      </c>
      <c r="H7368" s="2">
        <v>599.88660581170871</v>
      </c>
      <c r="I7368" s="2">
        <v>979.62960581170864</v>
      </c>
      <c r="J7368" s="38">
        <v>0</v>
      </c>
      <c r="K7368" s="1">
        <v>924.37968999999998</v>
      </c>
      <c r="L7368" s="1">
        <v>0</v>
      </c>
      <c r="M7368" s="1"/>
      <c r="N7368" s="9">
        <f t="shared" si="697"/>
        <v>0</v>
      </c>
      <c r="O7368" s="9">
        <f t="shared" si="698"/>
        <v>924.37968999999998</v>
      </c>
      <c r="P7368" s="9"/>
      <c r="Q7368" s="7">
        <f t="shared" si="699"/>
        <v>14.291676755470803</v>
      </c>
      <c r="R7368" s="7">
        <f t="shared" si="700"/>
        <v>7.125365620153687</v>
      </c>
      <c r="S7368" s="7">
        <f t="shared" si="701"/>
        <v>33.832873436084242</v>
      </c>
      <c r="T7368" s="7">
        <f t="shared" si="702"/>
        <v>55.249915811708775</v>
      </c>
      <c r="U7368" s="7"/>
    </row>
    <row r="7369" spans="1:21" x14ac:dyDescent="0.25">
      <c r="A7369" s="4">
        <v>7361</v>
      </c>
      <c r="B7369" s="6">
        <v>2025</v>
      </c>
      <c r="C7369" s="6">
        <v>11</v>
      </c>
      <c r="D7369" s="6">
        <v>3</v>
      </c>
      <c r="E7369" s="6">
        <v>17</v>
      </c>
      <c r="F7369" s="2">
        <v>303.55200000000002</v>
      </c>
      <c r="G7369" s="2">
        <v>114.473</v>
      </c>
      <c r="H7369" s="2">
        <v>600.76864401093644</v>
      </c>
      <c r="I7369" s="2">
        <v>1018.7936440109365</v>
      </c>
      <c r="J7369" s="38">
        <v>0</v>
      </c>
      <c r="K7369" s="1">
        <v>353.90452140000002</v>
      </c>
      <c r="L7369" s="1">
        <v>0</v>
      </c>
      <c r="M7369" s="1"/>
      <c r="N7369" s="9">
        <f t="shared" si="697"/>
        <v>0</v>
      </c>
      <c r="O7369" s="9">
        <f t="shared" si="698"/>
        <v>353.90452140000002</v>
      </c>
      <c r="P7369" s="9"/>
      <c r="Q7369" s="7">
        <f t="shared" si="699"/>
        <v>198.10530241650036</v>
      </c>
      <c r="R7369" s="7">
        <f t="shared" si="700"/>
        <v>74.707820352111156</v>
      </c>
      <c r="S7369" s="7">
        <f t="shared" si="701"/>
        <v>392.0759998423249</v>
      </c>
      <c r="T7369" s="7">
        <f t="shared" si="702"/>
        <v>664.88912261093651</v>
      </c>
      <c r="U7369" s="7"/>
    </row>
    <row r="7370" spans="1:21" x14ac:dyDescent="0.25">
      <c r="A7370" s="4">
        <v>7362</v>
      </c>
      <c r="B7370" s="6">
        <v>2025</v>
      </c>
      <c r="C7370" s="6">
        <v>11</v>
      </c>
      <c r="D7370" s="6">
        <v>3</v>
      </c>
      <c r="E7370" s="6">
        <v>18</v>
      </c>
      <c r="F7370" s="2">
        <v>339.72899999999998</v>
      </c>
      <c r="G7370" s="2">
        <v>97.311000000000007</v>
      </c>
      <c r="H7370" s="2">
        <v>608.02206703948968</v>
      </c>
      <c r="I7370" s="2">
        <v>1045.0620670394896</v>
      </c>
      <c r="J7370" s="38">
        <v>0</v>
      </c>
      <c r="K7370" s="1">
        <v>160.83159330000001</v>
      </c>
      <c r="L7370" s="1">
        <v>183.09893</v>
      </c>
      <c r="M7370" s="1"/>
      <c r="N7370" s="9">
        <f t="shared" si="697"/>
        <v>0</v>
      </c>
      <c r="O7370" s="9">
        <f t="shared" si="698"/>
        <v>160.83159330000001</v>
      </c>
      <c r="P7370" s="9"/>
      <c r="Q7370" s="7">
        <f t="shared" si="699"/>
        <v>287.44583129309194</v>
      </c>
      <c r="R7370" s="7">
        <f t="shared" si="700"/>
        <v>82.335159167931124</v>
      </c>
      <c r="S7370" s="7">
        <f t="shared" si="701"/>
        <v>514.44948327846657</v>
      </c>
      <c r="T7370" s="7">
        <f t="shared" si="702"/>
        <v>884.23047373948964</v>
      </c>
      <c r="U7370" s="7"/>
    </row>
    <row r="7371" spans="1:21" x14ac:dyDescent="0.25">
      <c r="A7371" s="4">
        <v>7363</v>
      </c>
      <c r="B7371" s="6">
        <v>2025</v>
      </c>
      <c r="C7371" s="6">
        <v>11</v>
      </c>
      <c r="D7371" s="6">
        <v>3</v>
      </c>
      <c r="E7371" s="6">
        <v>19</v>
      </c>
      <c r="F7371" s="2">
        <v>375.40699999999998</v>
      </c>
      <c r="G7371" s="2">
        <v>93.744</v>
      </c>
      <c r="H7371" s="2">
        <v>605.77007878055292</v>
      </c>
      <c r="I7371" s="2">
        <v>1074.9210787805528</v>
      </c>
      <c r="J7371" s="38">
        <v>0</v>
      </c>
      <c r="K7371" s="1">
        <v>147.203474</v>
      </c>
      <c r="L7371" s="1">
        <v>570</v>
      </c>
      <c r="M7371" s="1"/>
      <c r="N7371" s="9">
        <f t="shared" si="697"/>
        <v>0</v>
      </c>
      <c r="O7371" s="9">
        <f t="shared" si="698"/>
        <v>147.203474</v>
      </c>
      <c r="P7371" s="9"/>
      <c r="Q7371" s="7">
        <f t="shared" si="699"/>
        <v>323.99744477329511</v>
      </c>
      <c r="R7371" s="7">
        <f t="shared" si="700"/>
        <v>80.906366857378202</v>
      </c>
      <c r="S7371" s="7">
        <f t="shared" si="701"/>
        <v>522.81379314987953</v>
      </c>
      <c r="T7371" s="7">
        <f t="shared" si="702"/>
        <v>927.71760478055273</v>
      </c>
      <c r="U7371" s="7"/>
    </row>
    <row r="7372" spans="1:21" x14ac:dyDescent="0.25">
      <c r="A7372" s="4">
        <v>7364</v>
      </c>
      <c r="B7372" s="6">
        <v>2025</v>
      </c>
      <c r="C7372" s="6">
        <v>11</v>
      </c>
      <c r="D7372" s="6">
        <v>3</v>
      </c>
      <c r="E7372" s="6">
        <v>20</v>
      </c>
      <c r="F7372" s="2">
        <v>393.995</v>
      </c>
      <c r="G7372" s="2">
        <v>92.900999999999996</v>
      </c>
      <c r="H7372" s="2">
        <v>603.556806881944</v>
      </c>
      <c r="I7372" s="2">
        <v>1090.4528068819441</v>
      </c>
      <c r="J7372" s="38">
        <v>0</v>
      </c>
      <c r="K7372" s="1">
        <v>254.81486500000003</v>
      </c>
      <c r="L7372" s="1">
        <v>446.69849999999997</v>
      </c>
      <c r="M7372" s="1"/>
      <c r="N7372" s="9">
        <f t="shared" si="697"/>
        <v>0</v>
      </c>
      <c r="O7372" s="9">
        <f t="shared" si="698"/>
        <v>254.81486500000003</v>
      </c>
      <c r="P7372" s="9"/>
      <c r="Q7372" s="7">
        <f t="shared" si="699"/>
        <v>301.9270241077208</v>
      </c>
      <c r="R7372" s="7">
        <f t="shared" si="700"/>
        <v>71.192077225932735</v>
      </c>
      <c r="S7372" s="7">
        <f t="shared" si="701"/>
        <v>462.51884054829043</v>
      </c>
      <c r="T7372" s="7">
        <f t="shared" si="702"/>
        <v>835.63794188194402</v>
      </c>
      <c r="U7372" s="7"/>
    </row>
    <row r="7373" spans="1:21" x14ac:dyDescent="0.25">
      <c r="A7373" s="4">
        <v>7365</v>
      </c>
      <c r="B7373" s="6">
        <v>2025</v>
      </c>
      <c r="C7373" s="6">
        <v>11</v>
      </c>
      <c r="D7373" s="6">
        <v>3</v>
      </c>
      <c r="E7373" s="6">
        <v>21</v>
      </c>
      <c r="F7373" s="2">
        <v>369.35599999999999</v>
      </c>
      <c r="G7373" s="2">
        <v>90.265000000000001</v>
      </c>
      <c r="H7373" s="2">
        <v>587.12297505636343</v>
      </c>
      <c r="I7373" s="2">
        <v>1046.7439750563635</v>
      </c>
      <c r="J7373" s="38">
        <v>0</v>
      </c>
      <c r="K7373" s="1">
        <v>306.96709899999996</v>
      </c>
      <c r="L7373" s="1">
        <v>78.018563</v>
      </c>
      <c r="M7373" s="1"/>
      <c r="N7373" s="9">
        <f t="shared" si="697"/>
        <v>0</v>
      </c>
      <c r="O7373" s="9">
        <f t="shared" si="698"/>
        <v>306.96709899999996</v>
      </c>
      <c r="P7373" s="9"/>
      <c r="Q7373" s="7">
        <f t="shared" si="699"/>
        <v>261.03902610756478</v>
      </c>
      <c r="R7373" s="7">
        <f t="shared" si="700"/>
        <v>63.793975707987244</v>
      </c>
      <c r="S7373" s="7">
        <f t="shared" si="701"/>
        <v>414.94387424081151</v>
      </c>
      <c r="T7373" s="7">
        <f t="shared" si="702"/>
        <v>739.77687605636356</v>
      </c>
      <c r="U7373" s="7"/>
    </row>
    <row r="7374" spans="1:21" x14ac:dyDescent="0.25">
      <c r="A7374" s="4">
        <v>7366</v>
      </c>
      <c r="B7374" s="6">
        <v>2025</v>
      </c>
      <c r="C7374" s="6">
        <v>11</v>
      </c>
      <c r="D7374" s="6">
        <v>3</v>
      </c>
      <c r="E7374" s="6">
        <v>22</v>
      </c>
      <c r="F7374" s="2">
        <v>330.64699999999999</v>
      </c>
      <c r="G7374" s="2">
        <v>84.218000000000004</v>
      </c>
      <c r="H7374" s="2">
        <v>573.20574135698223</v>
      </c>
      <c r="I7374" s="2">
        <v>988.07074135698224</v>
      </c>
      <c r="J7374" s="38">
        <v>0</v>
      </c>
      <c r="K7374" s="1">
        <v>399.85233399999998</v>
      </c>
      <c r="L7374" s="1">
        <v>0</v>
      </c>
      <c r="M7374" s="1"/>
      <c r="N7374" s="9">
        <f t="shared" si="697"/>
        <v>0</v>
      </c>
      <c r="O7374" s="9">
        <f t="shared" si="698"/>
        <v>399.85233399999998</v>
      </c>
      <c r="P7374" s="9"/>
      <c r="Q7374" s="7">
        <f t="shared" si="699"/>
        <v>196.84081675190041</v>
      </c>
      <c r="R7374" s="7">
        <f t="shared" si="700"/>
        <v>50.136671148419765</v>
      </c>
      <c r="S7374" s="7">
        <f t="shared" si="701"/>
        <v>341.24091945666208</v>
      </c>
      <c r="T7374" s="7">
        <f t="shared" si="702"/>
        <v>588.2184073569822</v>
      </c>
      <c r="U7374" s="7"/>
    </row>
    <row r="7375" spans="1:21" x14ac:dyDescent="0.25">
      <c r="A7375" s="4">
        <v>7367</v>
      </c>
      <c r="B7375" s="6">
        <v>2025</v>
      </c>
      <c r="C7375" s="6">
        <v>11</v>
      </c>
      <c r="D7375" s="6">
        <v>3</v>
      </c>
      <c r="E7375" s="6">
        <v>23</v>
      </c>
      <c r="F7375" s="2">
        <v>306.41800000000001</v>
      </c>
      <c r="G7375" s="2">
        <v>79.167000000000002</v>
      </c>
      <c r="H7375" s="2">
        <v>563.06371982023552</v>
      </c>
      <c r="I7375" s="2">
        <v>948.64871982023556</v>
      </c>
      <c r="J7375" s="38">
        <v>0</v>
      </c>
      <c r="K7375" s="1">
        <v>479.44449200000008</v>
      </c>
      <c r="L7375" s="1">
        <v>-3.0000000000000001E-6</v>
      </c>
      <c r="M7375" s="1"/>
      <c r="N7375" s="9">
        <f t="shared" si="697"/>
        <v>3.0000000000000001E-6</v>
      </c>
      <c r="O7375" s="9">
        <f t="shared" si="698"/>
        <v>479.44448900000009</v>
      </c>
      <c r="P7375" s="9"/>
      <c r="Q7375" s="7">
        <f t="shared" si="699"/>
        <v>151.55517421318942</v>
      </c>
      <c r="R7375" s="7">
        <f t="shared" si="700"/>
        <v>39.156213006205789</v>
      </c>
      <c r="S7375" s="7">
        <f t="shared" si="701"/>
        <v>278.49284360084027</v>
      </c>
      <c r="T7375" s="7">
        <f t="shared" si="702"/>
        <v>469.20423082023547</v>
      </c>
      <c r="U7375" s="7"/>
    </row>
    <row r="7376" spans="1:21" x14ac:dyDescent="0.25">
      <c r="A7376" s="4">
        <v>7368</v>
      </c>
      <c r="B7376" s="6">
        <v>2025</v>
      </c>
      <c r="C7376" s="6">
        <v>11</v>
      </c>
      <c r="D7376" s="6">
        <v>3</v>
      </c>
      <c r="E7376" s="6">
        <v>24</v>
      </c>
      <c r="F7376" s="2">
        <v>297.267</v>
      </c>
      <c r="G7376" s="2">
        <v>75.893000000000001</v>
      </c>
      <c r="H7376" s="2">
        <v>555.99535511500426</v>
      </c>
      <c r="I7376" s="2">
        <v>929.15535511500423</v>
      </c>
      <c r="J7376" s="38">
        <v>0</v>
      </c>
      <c r="K7376" s="1">
        <v>499.500811</v>
      </c>
      <c r="L7376" s="1">
        <v>-3.0000000000000001E-6</v>
      </c>
      <c r="M7376" s="1"/>
      <c r="N7376" s="9">
        <f t="shared" si="697"/>
        <v>3.0000000000000001E-6</v>
      </c>
      <c r="O7376" s="9">
        <f t="shared" si="698"/>
        <v>499.50080800000001</v>
      </c>
      <c r="P7376" s="9"/>
      <c r="Q7376" s="7">
        <f t="shared" si="699"/>
        <v>137.46045540621935</v>
      </c>
      <c r="R7376" s="7">
        <f t="shared" si="700"/>
        <v>35.093994093337656</v>
      </c>
      <c r="S7376" s="7">
        <f t="shared" si="701"/>
        <v>257.10009761544717</v>
      </c>
      <c r="T7376" s="7">
        <f t="shared" si="702"/>
        <v>429.65454711500422</v>
      </c>
      <c r="U7376" s="7"/>
    </row>
    <row r="7377" spans="1:21" x14ac:dyDescent="0.25">
      <c r="A7377" s="4">
        <v>7369</v>
      </c>
      <c r="B7377" s="6">
        <v>2025</v>
      </c>
      <c r="C7377" s="6">
        <v>11</v>
      </c>
      <c r="D7377" s="6">
        <v>4</v>
      </c>
      <c r="E7377" s="6">
        <v>1</v>
      </c>
      <c r="F7377" s="2">
        <v>286.42</v>
      </c>
      <c r="G7377" s="2">
        <v>73.260999999999996</v>
      </c>
      <c r="H7377" s="2">
        <v>549.36942478977653</v>
      </c>
      <c r="I7377" s="2">
        <v>909.05042478977657</v>
      </c>
      <c r="J7377" s="38">
        <v>0</v>
      </c>
      <c r="K7377" s="1">
        <v>507.449365</v>
      </c>
      <c r="L7377" s="1">
        <v>-3.0000000000000001E-6</v>
      </c>
      <c r="M7377" s="1"/>
      <c r="N7377" s="9">
        <f t="shared" si="697"/>
        <v>3.0000000000000001E-6</v>
      </c>
      <c r="O7377" s="9">
        <f t="shared" si="698"/>
        <v>507.44936200000001</v>
      </c>
      <c r="P7377" s="9"/>
      <c r="Q7377" s="7">
        <f t="shared" si="699"/>
        <v>126.53486898798647</v>
      </c>
      <c r="R7377" s="7">
        <f t="shared" si="700"/>
        <v>32.365306322634154</v>
      </c>
      <c r="S7377" s="7">
        <f t="shared" si="701"/>
        <v>242.70088747915594</v>
      </c>
      <c r="T7377" s="7">
        <f t="shared" si="702"/>
        <v>401.60106278977656</v>
      </c>
      <c r="U7377" s="7"/>
    </row>
    <row r="7378" spans="1:21" x14ac:dyDescent="0.25">
      <c r="A7378" s="4">
        <v>7370</v>
      </c>
      <c r="B7378" s="6">
        <v>2025</v>
      </c>
      <c r="C7378" s="6">
        <v>11</v>
      </c>
      <c r="D7378" s="6">
        <v>4</v>
      </c>
      <c r="E7378" s="6">
        <v>2</v>
      </c>
      <c r="F7378" s="2">
        <v>279.61599999999999</v>
      </c>
      <c r="G7378" s="2">
        <v>71.721000000000004</v>
      </c>
      <c r="H7378" s="2">
        <v>550.52965020970771</v>
      </c>
      <c r="I7378" s="2">
        <v>901.8666502097077</v>
      </c>
      <c r="J7378" s="38">
        <v>0</v>
      </c>
      <c r="K7378" s="1">
        <v>474.13594499999999</v>
      </c>
      <c r="L7378" s="1">
        <v>-3.0000000000000001E-6</v>
      </c>
      <c r="M7378" s="1"/>
      <c r="N7378" s="9">
        <f t="shared" si="697"/>
        <v>3.0000000000000001E-6</v>
      </c>
      <c r="O7378" s="9">
        <f t="shared" si="698"/>
        <v>474.135942</v>
      </c>
      <c r="P7378" s="9"/>
      <c r="Q7378" s="7">
        <f t="shared" si="699"/>
        <v>132.61422814443287</v>
      </c>
      <c r="R7378" s="7">
        <f t="shared" si="700"/>
        <v>34.015310485619104</v>
      </c>
      <c r="S7378" s="7">
        <f t="shared" si="701"/>
        <v>261.10116957965573</v>
      </c>
      <c r="T7378" s="7">
        <f t="shared" si="702"/>
        <v>427.7307082097077</v>
      </c>
      <c r="U7378" s="7"/>
    </row>
    <row r="7379" spans="1:21" x14ac:dyDescent="0.25">
      <c r="A7379" s="4">
        <v>7371</v>
      </c>
      <c r="B7379" s="6">
        <v>2025</v>
      </c>
      <c r="C7379" s="6">
        <v>11</v>
      </c>
      <c r="D7379" s="6">
        <v>4</v>
      </c>
      <c r="E7379" s="6">
        <v>3</v>
      </c>
      <c r="F7379" s="2">
        <v>275.97699999999998</v>
      </c>
      <c r="G7379" s="2">
        <v>70.525999999999996</v>
      </c>
      <c r="H7379" s="2">
        <v>552.4557538303161</v>
      </c>
      <c r="I7379" s="2">
        <v>898.95875383031603</v>
      </c>
      <c r="J7379" s="38">
        <v>0</v>
      </c>
      <c r="K7379" s="1">
        <v>457.49670400000002</v>
      </c>
      <c r="L7379" s="1">
        <v>-3.9999999999999998E-6</v>
      </c>
      <c r="M7379" s="1"/>
      <c r="N7379" s="9">
        <f t="shared" si="697"/>
        <v>3.9999999999999998E-6</v>
      </c>
      <c r="O7379" s="9">
        <f t="shared" si="698"/>
        <v>457.49670000000003</v>
      </c>
      <c r="P7379" s="9"/>
      <c r="Q7379" s="7">
        <f t="shared" si="699"/>
        <v>135.52721157763585</v>
      </c>
      <c r="R7379" s="7">
        <f t="shared" si="700"/>
        <v>34.63401705114682</v>
      </c>
      <c r="S7379" s="7">
        <f t="shared" si="701"/>
        <v>271.30082520153337</v>
      </c>
      <c r="T7379" s="7">
        <f t="shared" si="702"/>
        <v>441.46205383031599</v>
      </c>
      <c r="U7379" s="7"/>
    </row>
    <row r="7380" spans="1:21" x14ac:dyDescent="0.25">
      <c r="A7380" s="4">
        <v>7372</v>
      </c>
      <c r="B7380" s="6">
        <v>2025</v>
      </c>
      <c r="C7380" s="6">
        <v>11</v>
      </c>
      <c r="D7380" s="6">
        <v>4</v>
      </c>
      <c r="E7380" s="6">
        <v>4</v>
      </c>
      <c r="F7380" s="2">
        <v>276.35300000000001</v>
      </c>
      <c r="G7380" s="2">
        <v>69.572000000000003</v>
      </c>
      <c r="H7380" s="2">
        <v>558.04465069528328</v>
      </c>
      <c r="I7380" s="2">
        <v>903.96965069528324</v>
      </c>
      <c r="J7380" s="38">
        <v>0</v>
      </c>
      <c r="K7380" s="1">
        <v>426.30442800000003</v>
      </c>
      <c r="L7380" s="1">
        <v>-3.9999999999999998E-6</v>
      </c>
      <c r="M7380" s="1"/>
      <c r="N7380" s="9">
        <f t="shared" si="697"/>
        <v>3.9999999999999998E-6</v>
      </c>
      <c r="O7380" s="9">
        <f t="shared" si="698"/>
        <v>426.30442400000004</v>
      </c>
      <c r="P7380" s="9"/>
      <c r="Q7380" s="7">
        <f t="shared" si="699"/>
        <v>146.02726794134216</v>
      </c>
      <c r="R7380" s="7">
        <f t="shared" si="700"/>
        <v>36.762434586254017</v>
      </c>
      <c r="S7380" s="7">
        <f t="shared" si="701"/>
        <v>294.87552416768705</v>
      </c>
      <c r="T7380" s="7">
        <f t="shared" si="702"/>
        <v>477.6652266952832</v>
      </c>
      <c r="U7380" s="7"/>
    </row>
    <row r="7381" spans="1:21" x14ac:dyDescent="0.25">
      <c r="A7381" s="4">
        <v>7373</v>
      </c>
      <c r="B7381" s="6">
        <v>2025</v>
      </c>
      <c r="C7381" s="6">
        <v>11</v>
      </c>
      <c r="D7381" s="6">
        <v>4</v>
      </c>
      <c r="E7381" s="6">
        <v>5</v>
      </c>
      <c r="F7381" s="2">
        <v>289.125</v>
      </c>
      <c r="G7381" s="2">
        <v>68.081999999999994</v>
      </c>
      <c r="H7381" s="2">
        <v>569.56173083376495</v>
      </c>
      <c r="I7381" s="2">
        <v>926.76873083376495</v>
      </c>
      <c r="J7381" s="38">
        <v>0</v>
      </c>
      <c r="K7381" s="1">
        <v>356.24793599999998</v>
      </c>
      <c r="L7381" s="1">
        <v>-3.9999999999999998E-6</v>
      </c>
      <c r="M7381" s="1"/>
      <c r="N7381" s="9">
        <f t="shared" si="697"/>
        <v>3.9999999999999998E-6</v>
      </c>
      <c r="O7381" s="9">
        <f t="shared" si="698"/>
        <v>356.24793199999999</v>
      </c>
      <c r="P7381" s="9"/>
      <c r="Q7381" s="7">
        <f t="shared" si="699"/>
        <v>177.98596400033244</v>
      </c>
      <c r="R7381" s="7">
        <f t="shared" si="700"/>
        <v>41.911423782345466</v>
      </c>
      <c r="S7381" s="7">
        <f t="shared" si="701"/>
        <v>350.62341105108703</v>
      </c>
      <c r="T7381" s="7">
        <f t="shared" si="702"/>
        <v>570.52079883376496</v>
      </c>
      <c r="U7381" s="7"/>
    </row>
    <row r="7382" spans="1:21" x14ac:dyDescent="0.25">
      <c r="A7382" s="4">
        <v>7374</v>
      </c>
      <c r="B7382" s="6">
        <v>2025</v>
      </c>
      <c r="C7382" s="6">
        <v>11</v>
      </c>
      <c r="D7382" s="6">
        <v>4</v>
      </c>
      <c r="E7382" s="6">
        <v>6</v>
      </c>
      <c r="F7382" s="2">
        <v>301.90100000000001</v>
      </c>
      <c r="G7382" s="2">
        <v>69.680999999999997</v>
      </c>
      <c r="H7382" s="2">
        <v>579.68168089347398</v>
      </c>
      <c r="I7382" s="2">
        <v>951.26368089347397</v>
      </c>
      <c r="J7382" s="38">
        <v>0</v>
      </c>
      <c r="K7382" s="1">
        <v>284.18724499999996</v>
      </c>
      <c r="L7382" s="1">
        <v>-9.9999999999999995E-7</v>
      </c>
      <c r="M7382" s="1"/>
      <c r="N7382" s="9">
        <f t="shared" si="697"/>
        <v>9.9999999999999995E-7</v>
      </c>
      <c r="O7382" s="9">
        <f t="shared" si="698"/>
        <v>284.18724399999996</v>
      </c>
      <c r="P7382" s="9"/>
      <c r="Q7382" s="7">
        <f t="shared" si="699"/>
        <v>211.70895874571841</v>
      </c>
      <c r="R7382" s="7">
        <f t="shared" si="700"/>
        <v>48.864004936586504</v>
      </c>
      <c r="S7382" s="7">
        <f t="shared" si="701"/>
        <v>406.50347321116914</v>
      </c>
      <c r="T7382" s="7">
        <f t="shared" si="702"/>
        <v>667.07643689347401</v>
      </c>
      <c r="U7382" s="7"/>
    </row>
    <row r="7383" spans="1:21" x14ac:dyDescent="0.25">
      <c r="A7383" s="4">
        <v>7375</v>
      </c>
      <c r="B7383" s="6">
        <v>2025</v>
      </c>
      <c r="C7383" s="6">
        <v>11</v>
      </c>
      <c r="D7383" s="6">
        <v>4</v>
      </c>
      <c r="E7383" s="6">
        <v>7</v>
      </c>
      <c r="F7383" s="2">
        <v>304.74400000000003</v>
      </c>
      <c r="G7383" s="2">
        <v>73.012</v>
      </c>
      <c r="H7383" s="2">
        <v>568.48469609615051</v>
      </c>
      <c r="I7383" s="2">
        <v>946.24069609615049</v>
      </c>
      <c r="J7383" s="38">
        <v>0</v>
      </c>
      <c r="K7383" s="1">
        <v>246.71084358799999</v>
      </c>
      <c r="L7383" s="1">
        <v>168.23810999999998</v>
      </c>
      <c r="M7383" s="1"/>
      <c r="N7383" s="9">
        <f t="shared" si="697"/>
        <v>0</v>
      </c>
      <c r="O7383" s="9">
        <f t="shared" si="698"/>
        <v>246.71084358799999</v>
      </c>
      <c r="P7383" s="9"/>
      <c r="Q7383" s="7">
        <f t="shared" si="699"/>
        <v>225.28889980344093</v>
      </c>
      <c r="R7383" s="7">
        <f t="shared" si="700"/>
        <v>53.97577360817219</v>
      </c>
      <c r="S7383" s="7">
        <f t="shared" si="701"/>
        <v>420.26517909653739</v>
      </c>
      <c r="T7383" s="7">
        <f t="shared" si="702"/>
        <v>699.5298525081505</v>
      </c>
      <c r="U7383" s="7"/>
    </row>
    <row r="7384" spans="1:21" x14ac:dyDescent="0.25">
      <c r="A7384" s="4">
        <v>7376</v>
      </c>
      <c r="B7384" s="6">
        <v>2025</v>
      </c>
      <c r="C7384" s="6">
        <v>11</v>
      </c>
      <c r="D7384" s="6">
        <v>4</v>
      </c>
      <c r="E7384" s="6">
        <v>8</v>
      </c>
      <c r="F7384" s="2">
        <v>283.017</v>
      </c>
      <c r="G7384" s="2">
        <v>72.695999999999998</v>
      </c>
      <c r="H7384" s="2">
        <v>561.36814634685663</v>
      </c>
      <c r="I7384" s="2">
        <v>917.0811463468566</v>
      </c>
      <c r="J7384" s="38">
        <v>0</v>
      </c>
      <c r="K7384" s="1">
        <v>826.89691900000003</v>
      </c>
      <c r="L7384" s="1">
        <v>0</v>
      </c>
      <c r="M7384" s="1"/>
      <c r="N7384" s="9">
        <f t="shared" si="697"/>
        <v>0</v>
      </c>
      <c r="O7384" s="9">
        <f t="shared" si="698"/>
        <v>826.89691900000003</v>
      </c>
      <c r="P7384" s="9"/>
      <c r="Q7384" s="7">
        <f t="shared" si="699"/>
        <v>27.831418814679012</v>
      </c>
      <c r="R7384" s="7">
        <f t="shared" si="700"/>
        <v>7.1488031537042076</v>
      </c>
      <c r="S7384" s="7">
        <f t="shared" si="701"/>
        <v>55.204005378473369</v>
      </c>
      <c r="T7384" s="7">
        <f t="shared" si="702"/>
        <v>90.184227346856574</v>
      </c>
      <c r="U7384" s="7"/>
    </row>
    <row r="7385" spans="1:21" x14ac:dyDescent="0.25">
      <c r="A7385" s="4">
        <v>7377</v>
      </c>
      <c r="B7385" s="6">
        <v>2025</v>
      </c>
      <c r="C7385" s="6">
        <v>11</v>
      </c>
      <c r="D7385" s="6">
        <v>4</v>
      </c>
      <c r="E7385" s="6">
        <v>9</v>
      </c>
      <c r="F7385" s="2">
        <v>243.63300000000001</v>
      </c>
      <c r="G7385" s="2">
        <v>75.980999999999995</v>
      </c>
      <c r="H7385" s="2">
        <v>562.08451022859174</v>
      </c>
      <c r="I7385" s="2">
        <v>881.69851022859177</v>
      </c>
      <c r="J7385" s="38">
        <v>0</v>
      </c>
      <c r="K7385" s="1">
        <v>1245.873253</v>
      </c>
      <c r="L7385" s="1">
        <v>0</v>
      </c>
      <c r="M7385" s="1"/>
      <c r="N7385" s="9">
        <f t="shared" si="697"/>
        <v>0</v>
      </c>
      <c r="O7385" s="9">
        <f t="shared" si="698"/>
        <v>1245.873253</v>
      </c>
      <c r="P7385" s="9"/>
      <c r="Q7385" s="7">
        <f t="shared" si="699"/>
        <v>-100.6296189415398</v>
      </c>
      <c r="R7385" s="7">
        <f t="shared" si="700"/>
        <v>-31.383019035997307</v>
      </c>
      <c r="S7385" s="7">
        <f t="shared" si="701"/>
        <v>-232.16210479387121</v>
      </c>
      <c r="T7385" s="7">
        <f t="shared" si="702"/>
        <v>-364.17474277140821</v>
      </c>
      <c r="U7385" s="7"/>
    </row>
    <row r="7386" spans="1:21" x14ac:dyDescent="0.25">
      <c r="A7386" s="4">
        <v>7378</v>
      </c>
      <c r="B7386" s="6">
        <v>2025</v>
      </c>
      <c r="C7386" s="6">
        <v>11</v>
      </c>
      <c r="D7386" s="6">
        <v>4</v>
      </c>
      <c r="E7386" s="6">
        <v>10</v>
      </c>
      <c r="F7386" s="2">
        <v>203.303</v>
      </c>
      <c r="G7386" s="2">
        <v>85.366</v>
      </c>
      <c r="H7386" s="2">
        <v>561.52580214771388</v>
      </c>
      <c r="I7386" s="2">
        <v>850.19480214771386</v>
      </c>
      <c r="J7386" s="38">
        <v>0</v>
      </c>
      <c r="K7386" s="1">
        <v>1196.6483520000002</v>
      </c>
      <c r="L7386" s="1">
        <v>0</v>
      </c>
      <c r="M7386" s="1"/>
      <c r="N7386" s="9">
        <f t="shared" si="697"/>
        <v>0</v>
      </c>
      <c r="O7386" s="9">
        <f t="shared" si="698"/>
        <v>1196.6483520000002</v>
      </c>
      <c r="P7386" s="9"/>
      <c r="Q7386" s="7">
        <f t="shared" si="699"/>
        <v>-82.845773542357961</v>
      </c>
      <c r="R7386" s="7">
        <f t="shared" si="700"/>
        <v>-34.786561458595955</v>
      </c>
      <c r="S7386" s="7">
        <f t="shared" si="701"/>
        <v>-228.82121485133234</v>
      </c>
      <c r="T7386" s="7">
        <f t="shared" si="702"/>
        <v>-346.4535498522863</v>
      </c>
      <c r="U7386" s="7"/>
    </row>
    <row r="7387" spans="1:21" x14ac:dyDescent="0.25">
      <c r="A7387" s="4">
        <v>7379</v>
      </c>
      <c r="B7387" s="6">
        <v>2025</v>
      </c>
      <c r="C7387" s="6">
        <v>11</v>
      </c>
      <c r="D7387" s="6">
        <v>4</v>
      </c>
      <c r="E7387" s="6">
        <v>11</v>
      </c>
      <c r="F7387" s="2">
        <v>187.023</v>
      </c>
      <c r="G7387" s="2">
        <v>93.525999999999996</v>
      </c>
      <c r="H7387" s="2">
        <v>566.1762892885763</v>
      </c>
      <c r="I7387" s="2">
        <v>846.72528928857628</v>
      </c>
      <c r="J7387" s="38">
        <v>0</v>
      </c>
      <c r="K7387" s="1">
        <v>1152.2925640000001</v>
      </c>
      <c r="L7387" s="1">
        <v>-488.73281999999995</v>
      </c>
      <c r="M7387" s="1"/>
      <c r="N7387" s="9">
        <f t="shared" si="697"/>
        <v>488.73281999999995</v>
      </c>
      <c r="O7387" s="9">
        <f t="shared" si="698"/>
        <v>663.55974400000014</v>
      </c>
      <c r="P7387" s="9"/>
      <c r="Q7387" s="7">
        <f t="shared" si="699"/>
        <v>40.457241811317118</v>
      </c>
      <c r="R7387" s="7">
        <f t="shared" si="700"/>
        <v>20.231757578721584</v>
      </c>
      <c r="S7387" s="7">
        <f t="shared" si="701"/>
        <v>122.47654589853744</v>
      </c>
      <c r="T7387" s="7">
        <f t="shared" si="702"/>
        <v>183.16554528857614</v>
      </c>
      <c r="U7387" s="7"/>
    </row>
    <row r="7388" spans="1:21" x14ac:dyDescent="0.25">
      <c r="A7388" s="4">
        <v>7380</v>
      </c>
      <c r="B7388" s="6">
        <v>2025</v>
      </c>
      <c r="C7388" s="6">
        <v>11</v>
      </c>
      <c r="D7388" s="6">
        <v>4</v>
      </c>
      <c r="E7388" s="6">
        <v>12</v>
      </c>
      <c r="F7388" s="2">
        <v>187.10599999999999</v>
      </c>
      <c r="G7388" s="2">
        <v>96.831999999999994</v>
      </c>
      <c r="H7388" s="2">
        <v>571.00254608808984</v>
      </c>
      <c r="I7388" s="2">
        <v>854.94054608808983</v>
      </c>
      <c r="J7388" s="38">
        <v>0</v>
      </c>
      <c r="K7388" s="1">
        <v>1158.4045719999999</v>
      </c>
      <c r="L7388" s="1">
        <v>-496.29291999999998</v>
      </c>
      <c r="M7388" s="1"/>
      <c r="N7388" s="9">
        <f t="shared" si="697"/>
        <v>496.29291999999998</v>
      </c>
      <c r="O7388" s="9">
        <f t="shared" si="698"/>
        <v>662.11165199999994</v>
      </c>
      <c r="P7388" s="9"/>
      <c r="Q7388" s="7">
        <f t="shared" si="699"/>
        <v>42.201113542144071</v>
      </c>
      <c r="R7388" s="7">
        <f t="shared" si="700"/>
        <v>21.840123921803126</v>
      </c>
      <c r="S7388" s="7">
        <f t="shared" si="701"/>
        <v>128.7876566241427</v>
      </c>
      <c r="T7388" s="7">
        <f t="shared" si="702"/>
        <v>192.8288940880899</v>
      </c>
      <c r="U7388" s="7"/>
    </row>
    <row r="7389" spans="1:21" x14ac:dyDescent="0.25">
      <c r="A7389" s="4">
        <v>7381</v>
      </c>
      <c r="B7389" s="6">
        <v>2025</v>
      </c>
      <c r="C7389" s="6">
        <v>11</v>
      </c>
      <c r="D7389" s="6">
        <v>4</v>
      </c>
      <c r="E7389" s="6">
        <v>13</v>
      </c>
      <c r="F7389" s="2">
        <v>192.494</v>
      </c>
      <c r="G7389" s="2">
        <v>96.959000000000003</v>
      </c>
      <c r="H7389" s="2">
        <v>577.59693091741542</v>
      </c>
      <c r="I7389" s="2">
        <v>867.0499309174154</v>
      </c>
      <c r="J7389" s="38">
        <v>0</v>
      </c>
      <c r="K7389" s="1">
        <v>1236.35772</v>
      </c>
      <c r="L7389" s="1">
        <v>-496.29291999999998</v>
      </c>
      <c r="M7389" s="1"/>
      <c r="N7389" s="9">
        <f t="shared" si="697"/>
        <v>496.29291999999998</v>
      </c>
      <c r="O7389" s="9">
        <f t="shared" si="698"/>
        <v>740.06479999999999</v>
      </c>
      <c r="P7389" s="9"/>
      <c r="Q7389" s="7">
        <f t="shared" si="699"/>
        <v>28.192004772958342</v>
      </c>
      <c r="R7389" s="7">
        <f t="shared" si="700"/>
        <v>14.200279441339816</v>
      </c>
      <c r="S7389" s="7">
        <f t="shared" si="701"/>
        <v>84.592846703117289</v>
      </c>
      <c r="T7389" s="7">
        <f t="shared" si="702"/>
        <v>126.9851309174154</v>
      </c>
      <c r="U7389" s="7"/>
    </row>
    <row r="7390" spans="1:21" x14ac:dyDescent="0.25">
      <c r="A7390" s="4">
        <v>7382</v>
      </c>
      <c r="B7390" s="6">
        <v>2025</v>
      </c>
      <c r="C7390" s="6">
        <v>11</v>
      </c>
      <c r="D7390" s="6">
        <v>4</v>
      </c>
      <c r="E7390" s="6">
        <v>14</v>
      </c>
      <c r="F7390" s="2">
        <v>226.82400000000001</v>
      </c>
      <c r="G7390" s="2">
        <v>98.197000000000003</v>
      </c>
      <c r="H7390" s="2">
        <v>582.90648104870354</v>
      </c>
      <c r="I7390" s="2">
        <v>907.92748104870361</v>
      </c>
      <c r="J7390" s="38">
        <v>0</v>
      </c>
      <c r="K7390" s="1">
        <v>1245.083431</v>
      </c>
      <c r="L7390" s="1">
        <v>-221.48842999999999</v>
      </c>
      <c r="M7390" s="1"/>
      <c r="N7390" s="9">
        <f t="shared" si="697"/>
        <v>221.48842999999999</v>
      </c>
      <c r="O7390" s="9">
        <f t="shared" si="698"/>
        <v>1023.595001</v>
      </c>
      <c r="P7390" s="9"/>
      <c r="Q7390" s="7">
        <f t="shared" si="699"/>
        <v>-28.896767740886872</v>
      </c>
      <c r="R7390" s="7">
        <f t="shared" si="700"/>
        <v>-12.510033778841162</v>
      </c>
      <c r="S7390" s="7">
        <f t="shared" si="701"/>
        <v>-74.260718431568421</v>
      </c>
      <c r="T7390" s="7">
        <f t="shared" si="702"/>
        <v>-115.66751995129641</v>
      </c>
      <c r="U7390" s="7"/>
    </row>
    <row r="7391" spans="1:21" x14ac:dyDescent="0.25">
      <c r="A7391" s="4">
        <v>7383</v>
      </c>
      <c r="B7391" s="6">
        <v>2025</v>
      </c>
      <c r="C7391" s="6">
        <v>11</v>
      </c>
      <c r="D7391" s="6">
        <v>4</v>
      </c>
      <c r="E7391" s="6">
        <v>15</v>
      </c>
      <c r="F7391" s="2">
        <v>277.68099999999998</v>
      </c>
      <c r="G7391" s="2">
        <v>97.938999999999993</v>
      </c>
      <c r="H7391" s="2">
        <v>586.36364922312293</v>
      </c>
      <c r="I7391" s="2">
        <v>961.98364922312294</v>
      </c>
      <c r="J7391" s="38">
        <v>0</v>
      </c>
      <c r="K7391" s="1">
        <v>1172.0016910000002</v>
      </c>
      <c r="L7391" s="1">
        <v>0</v>
      </c>
      <c r="M7391" s="1"/>
      <c r="N7391" s="9">
        <f t="shared" si="697"/>
        <v>0</v>
      </c>
      <c r="O7391" s="9">
        <f t="shared" si="698"/>
        <v>1172.0016910000002</v>
      </c>
      <c r="P7391" s="9"/>
      <c r="Q7391" s="7">
        <f t="shared" si="699"/>
        <v>-60.622672647026207</v>
      </c>
      <c r="R7391" s="7">
        <f t="shared" si="700"/>
        <v>-21.381815595511014</v>
      </c>
      <c r="S7391" s="7">
        <f t="shared" si="701"/>
        <v>-128.01355353434008</v>
      </c>
      <c r="T7391" s="7">
        <f t="shared" si="702"/>
        <v>-210.01804177687723</v>
      </c>
      <c r="U7391" s="7"/>
    </row>
    <row r="7392" spans="1:21" x14ac:dyDescent="0.25">
      <c r="A7392" s="4">
        <v>7384</v>
      </c>
      <c r="B7392" s="6">
        <v>2025</v>
      </c>
      <c r="C7392" s="6">
        <v>11</v>
      </c>
      <c r="D7392" s="6">
        <v>4</v>
      </c>
      <c r="E7392" s="6">
        <v>16</v>
      </c>
      <c r="F7392" s="2">
        <v>328.22500000000002</v>
      </c>
      <c r="G7392" s="2">
        <v>97.480999999999995</v>
      </c>
      <c r="H7392" s="2">
        <v>588.91282085915566</v>
      </c>
      <c r="I7392" s="2">
        <v>1014.6188208591557</v>
      </c>
      <c r="J7392" s="38">
        <v>0</v>
      </c>
      <c r="K7392" s="1">
        <v>888.84471399999995</v>
      </c>
      <c r="L7392" s="1">
        <v>0</v>
      </c>
      <c r="M7392" s="1"/>
      <c r="N7392" s="9">
        <f t="shared" si="697"/>
        <v>0</v>
      </c>
      <c r="O7392" s="9">
        <f t="shared" si="698"/>
        <v>888.84471399999995</v>
      </c>
      <c r="P7392" s="9"/>
      <c r="Q7392" s="7">
        <f t="shared" si="699"/>
        <v>40.687404348452333</v>
      </c>
      <c r="R7392" s="7">
        <f t="shared" si="700"/>
        <v>12.083932860968787</v>
      </c>
      <c r="S7392" s="7">
        <f t="shared" si="701"/>
        <v>73.002769649734546</v>
      </c>
      <c r="T7392" s="7">
        <f t="shared" si="702"/>
        <v>125.77410685915572</v>
      </c>
      <c r="U7392" s="7"/>
    </row>
    <row r="7393" spans="1:21" x14ac:dyDescent="0.25">
      <c r="A7393" s="4">
        <v>7385</v>
      </c>
      <c r="B7393" s="6">
        <v>2025</v>
      </c>
      <c r="C7393" s="6">
        <v>11</v>
      </c>
      <c r="D7393" s="6">
        <v>4</v>
      </c>
      <c r="E7393" s="6">
        <v>17</v>
      </c>
      <c r="F7393" s="2">
        <v>396.262</v>
      </c>
      <c r="G7393" s="2">
        <v>94.42</v>
      </c>
      <c r="H7393" s="2">
        <v>594.46043900586812</v>
      </c>
      <c r="I7393" s="2">
        <v>1085.1424390058683</v>
      </c>
      <c r="J7393" s="38">
        <v>0</v>
      </c>
      <c r="K7393" s="1">
        <v>312.79039640000002</v>
      </c>
      <c r="L7393" s="1">
        <v>0</v>
      </c>
      <c r="M7393" s="1"/>
      <c r="N7393" s="9">
        <f t="shared" si="697"/>
        <v>0</v>
      </c>
      <c r="O7393" s="9">
        <f t="shared" si="698"/>
        <v>312.79039640000002</v>
      </c>
      <c r="P7393" s="9"/>
      <c r="Q7393" s="7">
        <f t="shared" si="699"/>
        <v>282.04017657577901</v>
      </c>
      <c r="R7393" s="7">
        <f t="shared" si="700"/>
        <v>67.203601335189987</v>
      </c>
      <c r="S7393" s="7">
        <f t="shared" si="701"/>
        <v>423.10826469489916</v>
      </c>
      <c r="T7393" s="7">
        <f t="shared" si="702"/>
        <v>772.35204260586829</v>
      </c>
      <c r="U7393" s="7"/>
    </row>
    <row r="7394" spans="1:21" x14ac:dyDescent="0.25">
      <c r="A7394" s="4">
        <v>7386</v>
      </c>
      <c r="B7394" s="6">
        <v>2025</v>
      </c>
      <c r="C7394" s="6">
        <v>11</v>
      </c>
      <c r="D7394" s="6">
        <v>4</v>
      </c>
      <c r="E7394" s="6">
        <v>18</v>
      </c>
      <c r="F7394" s="2">
        <v>442.11</v>
      </c>
      <c r="G7394" s="2">
        <v>86.832999999999998</v>
      </c>
      <c r="H7394" s="2">
        <v>601.29963169307246</v>
      </c>
      <c r="I7394" s="2">
        <v>1130.2426316930723</v>
      </c>
      <c r="J7394" s="38">
        <v>0</v>
      </c>
      <c r="K7394" s="1">
        <v>234.52764830000001</v>
      </c>
      <c r="L7394" s="1">
        <v>0</v>
      </c>
      <c r="M7394" s="1"/>
      <c r="N7394" s="9">
        <f t="shared" si="697"/>
        <v>0</v>
      </c>
      <c r="O7394" s="9">
        <f t="shared" si="698"/>
        <v>234.52764830000001</v>
      </c>
      <c r="P7394" s="9"/>
      <c r="Q7394" s="7">
        <f t="shared" si="699"/>
        <v>350.37127445343953</v>
      </c>
      <c r="R7394" s="7">
        <f t="shared" si="700"/>
        <v>68.814975627367659</v>
      </c>
      <c r="S7394" s="7">
        <f t="shared" si="701"/>
        <v>476.52873331226522</v>
      </c>
      <c r="T7394" s="7">
        <f t="shared" si="702"/>
        <v>895.71498339307232</v>
      </c>
      <c r="U7394" s="7"/>
    </row>
    <row r="7395" spans="1:21" x14ac:dyDescent="0.25">
      <c r="A7395" s="4">
        <v>7387</v>
      </c>
      <c r="B7395" s="6">
        <v>2025</v>
      </c>
      <c r="C7395" s="6">
        <v>11</v>
      </c>
      <c r="D7395" s="6">
        <v>4</v>
      </c>
      <c r="E7395" s="6">
        <v>19</v>
      </c>
      <c r="F7395" s="2">
        <v>432.71300000000002</v>
      </c>
      <c r="G7395" s="2">
        <v>88.483000000000004</v>
      </c>
      <c r="H7395" s="2">
        <v>592.87918815843079</v>
      </c>
      <c r="I7395" s="2">
        <v>1114.0751881584308</v>
      </c>
      <c r="J7395" s="38">
        <v>0</v>
      </c>
      <c r="K7395" s="1">
        <v>153.19153399999999</v>
      </c>
      <c r="L7395" s="1">
        <v>376.92829</v>
      </c>
      <c r="M7395" s="1"/>
      <c r="N7395" s="9">
        <f t="shared" si="697"/>
        <v>0</v>
      </c>
      <c r="O7395" s="9">
        <f t="shared" si="698"/>
        <v>153.19153399999999</v>
      </c>
      <c r="P7395" s="9"/>
      <c r="Q7395" s="7">
        <f t="shared" si="699"/>
        <v>373.21255608353852</v>
      </c>
      <c r="R7395" s="7">
        <f t="shared" si="700"/>
        <v>76.316095425697256</v>
      </c>
      <c r="S7395" s="7">
        <f t="shared" si="701"/>
        <v>511.35500264919506</v>
      </c>
      <c r="T7395" s="7">
        <f t="shared" si="702"/>
        <v>960.88365415843077</v>
      </c>
      <c r="U7395" s="7"/>
    </row>
    <row r="7396" spans="1:21" x14ac:dyDescent="0.25">
      <c r="A7396" s="4">
        <v>7388</v>
      </c>
      <c r="B7396" s="6">
        <v>2025</v>
      </c>
      <c r="C7396" s="6">
        <v>11</v>
      </c>
      <c r="D7396" s="6">
        <v>4</v>
      </c>
      <c r="E7396" s="6">
        <v>20</v>
      </c>
      <c r="F7396" s="2">
        <v>431.51499999999999</v>
      </c>
      <c r="G7396" s="2">
        <v>89.563000000000002</v>
      </c>
      <c r="H7396" s="2">
        <v>590.23731283021061</v>
      </c>
      <c r="I7396" s="2">
        <v>1111.3153128302106</v>
      </c>
      <c r="J7396" s="38">
        <v>0</v>
      </c>
      <c r="K7396" s="1">
        <v>108.841628</v>
      </c>
      <c r="L7396" s="1">
        <v>570</v>
      </c>
      <c r="M7396" s="1"/>
      <c r="N7396" s="9">
        <f t="shared" si="697"/>
        <v>0</v>
      </c>
      <c r="O7396" s="9">
        <f t="shared" si="698"/>
        <v>108.841628</v>
      </c>
      <c r="P7396" s="9"/>
      <c r="Q7396" s="7">
        <f t="shared" si="699"/>
        <v>389.25265144402749</v>
      </c>
      <c r="R7396" s="7">
        <f t="shared" si="700"/>
        <v>80.791247630514434</v>
      </c>
      <c r="S7396" s="7">
        <f t="shared" si="701"/>
        <v>532.42978575566872</v>
      </c>
      <c r="T7396" s="7">
        <f t="shared" si="702"/>
        <v>1002.4736848302106</v>
      </c>
      <c r="U7396" s="7"/>
    </row>
    <row r="7397" spans="1:21" x14ac:dyDescent="0.25">
      <c r="A7397" s="4">
        <v>7389</v>
      </c>
      <c r="B7397" s="6">
        <v>2025</v>
      </c>
      <c r="C7397" s="6">
        <v>11</v>
      </c>
      <c r="D7397" s="6">
        <v>4</v>
      </c>
      <c r="E7397" s="6">
        <v>21</v>
      </c>
      <c r="F7397" s="2">
        <v>396.88200000000001</v>
      </c>
      <c r="G7397" s="2">
        <v>88.766000000000005</v>
      </c>
      <c r="H7397" s="2">
        <v>575.60326240434415</v>
      </c>
      <c r="I7397" s="2">
        <v>1061.2512624043443</v>
      </c>
      <c r="J7397" s="38">
        <v>0</v>
      </c>
      <c r="K7397" s="1">
        <v>126.52594900000001</v>
      </c>
      <c r="L7397" s="1">
        <v>214.12813999999997</v>
      </c>
      <c r="M7397" s="1"/>
      <c r="N7397" s="9">
        <f t="shared" si="697"/>
        <v>0</v>
      </c>
      <c r="O7397" s="9">
        <f t="shared" si="698"/>
        <v>126.52594900000001</v>
      </c>
      <c r="P7397" s="9"/>
      <c r="Q7397" s="7">
        <f t="shared" si="699"/>
        <v>349.56439155989301</v>
      </c>
      <c r="R7397" s="7">
        <f t="shared" si="700"/>
        <v>78.183018582867106</v>
      </c>
      <c r="S7397" s="7">
        <f t="shared" si="701"/>
        <v>506.97790326158406</v>
      </c>
      <c r="T7397" s="7">
        <f t="shared" si="702"/>
        <v>934.72531340434432</v>
      </c>
      <c r="U7397" s="7"/>
    </row>
    <row r="7398" spans="1:21" x14ac:dyDescent="0.25">
      <c r="A7398" s="4">
        <v>7390</v>
      </c>
      <c r="B7398" s="6">
        <v>2025</v>
      </c>
      <c r="C7398" s="6">
        <v>11</v>
      </c>
      <c r="D7398" s="6">
        <v>4</v>
      </c>
      <c r="E7398" s="6">
        <v>22</v>
      </c>
      <c r="F7398" s="2">
        <v>352.50400000000002</v>
      </c>
      <c r="G7398" s="2">
        <v>83.47</v>
      </c>
      <c r="H7398" s="2">
        <v>565.4945553541246</v>
      </c>
      <c r="I7398" s="2">
        <v>1001.4685553541246</v>
      </c>
      <c r="J7398" s="38">
        <v>0</v>
      </c>
      <c r="K7398" s="1">
        <v>123.32280399999999</v>
      </c>
      <c r="L7398" s="1">
        <v>0</v>
      </c>
      <c r="M7398" s="1"/>
      <c r="N7398" s="9">
        <f t="shared" si="697"/>
        <v>0</v>
      </c>
      <c r="O7398" s="9">
        <f t="shared" si="698"/>
        <v>123.32280399999999</v>
      </c>
      <c r="P7398" s="9"/>
      <c r="Q7398" s="7">
        <f t="shared" si="699"/>
        <v>309.09596540040729</v>
      </c>
      <c r="R7398" s="7">
        <f t="shared" si="700"/>
        <v>73.191340330810419</v>
      </c>
      <c r="S7398" s="7">
        <f t="shared" si="701"/>
        <v>495.85844562290691</v>
      </c>
      <c r="T7398" s="7">
        <f t="shared" si="702"/>
        <v>878.14575135412463</v>
      </c>
      <c r="U7398" s="7"/>
    </row>
    <row r="7399" spans="1:21" x14ac:dyDescent="0.25">
      <c r="A7399" s="4">
        <v>7391</v>
      </c>
      <c r="B7399" s="6">
        <v>2025</v>
      </c>
      <c r="C7399" s="6">
        <v>11</v>
      </c>
      <c r="D7399" s="6">
        <v>4</v>
      </c>
      <c r="E7399" s="6">
        <v>23</v>
      </c>
      <c r="F7399" s="2">
        <v>316.88299999999998</v>
      </c>
      <c r="G7399" s="2">
        <v>78.27</v>
      </c>
      <c r="H7399" s="2">
        <v>559.37747511206157</v>
      </c>
      <c r="I7399" s="2">
        <v>954.53047511206159</v>
      </c>
      <c r="J7399" s="38">
        <v>0</v>
      </c>
      <c r="K7399" s="1">
        <v>99.564332000000007</v>
      </c>
      <c r="L7399" s="1">
        <v>-3.0000000000000001E-6</v>
      </c>
      <c r="M7399" s="1"/>
      <c r="N7399" s="9">
        <f t="shared" si="697"/>
        <v>3.0000000000000001E-6</v>
      </c>
      <c r="O7399" s="9">
        <f t="shared" si="698"/>
        <v>99.564329000000001</v>
      </c>
      <c r="P7399" s="9"/>
      <c r="Q7399" s="7">
        <f t="shared" si="699"/>
        <v>283.82984550244134</v>
      </c>
      <c r="R7399" s="7">
        <f t="shared" si="700"/>
        <v>70.105881374122589</v>
      </c>
      <c r="S7399" s="7">
        <f t="shared" si="701"/>
        <v>501.03041923549762</v>
      </c>
      <c r="T7399" s="7">
        <f t="shared" si="702"/>
        <v>854.96614611206155</v>
      </c>
      <c r="U7399" s="7"/>
    </row>
    <row r="7400" spans="1:21" x14ac:dyDescent="0.25">
      <c r="A7400" s="4">
        <v>7392</v>
      </c>
      <c r="B7400" s="6">
        <v>2025</v>
      </c>
      <c r="C7400" s="6">
        <v>11</v>
      </c>
      <c r="D7400" s="6">
        <v>4</v>
      </c>
      <c r="E7400" s="6">
        <v>24</v>
      </c>
      <c r="F7400" s="2">
        <v>298.90600000000001</v>
      </c>
      <c r="G7400" s="2">
        <v>75.308000000000007</v>
      </c>
      <c r="H7400" s="2">
        <v>554.56019985542048</v>
      </c>
      <c r="I7400" s="2">
        <v>928.77419985542042</v>
      </c>
      <c r="J7400" s="38">
        <v>0</v>
      </c>
      <c r="K7400" s="1">
        <v>102.50094100000001</v>
      </c>
      <c r="L7400" s="1">
        <v>-3.9999999999999998E-6</v>
      </c>
      <c r="M7400" s="1"/>
      <c r="N7400" s="9">
        <f t="shared" si="697"/>
        <v>3.9999999999999998E-6</v>
      </c>
      <c r="O7400" s="9">
        <f t="shared" si="698"/>
        <v>102.50093700000001</v>
      </c>
      <c r="P7400" s="9"/>
      <c r="Q7400" s="7">
        <f t="shared" si="699"/>
        <v>265.91827803303391</v>
      </c>
      <c r="R7400" s="7">
        <f t="shared" si="700"/>
        <v>66.996894281519005</v>
      </c>
      <c r="S7400" s="7">
        <f t="shared" si="701"/>
        <v>493.35809054086758</v>
      </c>
      <c r="T7400" s="7">
        <f t="shared" si="702"/>
        <v>826.2732628554204</v>
      </c>
      <c r="U7400" s="7"/>
    </row>
    <row r="7401" spans="1:21" x14ac:dyDescent="0.25">
      <c r="A7401" s="4">
        <v>7393</v>
      </c>
      <c r="B7401" s="6">
        <v>2025</v>
      </c>
      <c r="C7401" s="6">
        <v>11</v>
      </c>
      <c r="D7401" s="6">
        <v>5</v>
      </c>
      <c r="E7401" s="6">
        <v>1</v>
      </c>
      <c r="F7401" s="2">
        <v>282.12799999999999</v>
      </c>
      <c r="G7401" s="2">
        <v>74.150000000000006</v>
      </c>
      <c r="H7401" s="2">
        <v>549.65809325877422</v>
      </c>
      <c r="I7401" s="2">
        <v>905.93609325877424</v>
      </c>
      <c r="J7401" s="38">
        <v>0</v>
      </c>
      <c r="K7401" s="1">
        <v>270.95723499999997</v>
      </c>
      <c r="L7401" s="1">
        <v>-1.9999999999999999E-6</v>
      </c>
      <c r="M7401" s="1"/>
      <c r="N7401" s="9">
        <f t="shared" si="697"/>
        <v>1.9999999999999999E-6</v>
      </c>
      <c r="O7401" s="9">
        <f t="shared" si="698"/>
        <v>270.95723299999997</v>
      </c>
      <c r="P7401" s="9"/>
      <c r="Q7401" s="7">
        <f t="shared" si="699"/>
        <v>197.7460852041755</v>
      </c>
      <c r="R7401" s="7">
        <f t="shared" si="700"/>
        <v>51.972410458691144</v>
      </c>
      <c r="S7401" s="7">
        <f t="shared" si="701"/>
        <v>385.26036459590762</v>
      </c>
      <c r="T7401" s="7">
        <f t="shared" si="702"/>
        <v>634.97886025877426</v>
      </c>
      <c r="U7401" s="7"/>
    </row>
    <row r="7402" spans="1:21" x14ac:dyDescent="0.25">
      <c r="A7402" s="4">
        <v>7394</v>
      </c>
      <c r="B7402" s="6">
        <v>2025</v>
      </c>
      <c r="C7402" s="6">
        <v>11</v>
      </c>
      <c r="D7402" s="6">
        <v>5</v>
      </c>
      <c r="E7402" s="6">
        <v>2</v>
      </c>
      <c r="F7402" s="2">
        <v>276.50599999999997</v>
      </c>
      <c r="G7402" s="2">
        <v>72.861000000000004</v>
      </c>
      <c r="H7402" s="2">
        <v>552.67156709518792</v>
      </c>
      <c r="I7402" s="2">
        <v>902.03856709518789</v>
      </c>
      <c r="J7402" s="38">
        <v>0</v>
      </c>
      <c r="K7402" s="1">
        <v>323.83757100000003</v>
      </c>
      <c r="L7402" s="1">
        <v>-3.0000000000000001E-6</v>
      </c>
      <c r="M7402" s="1"/>
      <c r="N7402" s="9">
        <f t="shared" si="697"/>
        <v>3.0000000000000001E-6</v>
      </c>
      <c r="O7402" s="9">
        <f t="shared" si="698"/>
        <v>323.83756800000003</v>
      </c>
      <c r="P7402" s="9"/>
      <c r="Q7402" s="7">
        <f t="shared" si="699"/>
        <v>177.2385918826717</v>
      </c>
      <c r="R7402" s="7">
        <f t="shared" si="700"/>
        <v>46.703438779496096</v>
      </c>
      <c r="S7402" s="7">
        <f t="shared" si="701"/>
        <v>354.25896843302007</v>
      </c>
      <c r="T7402" s="7">
        <f t="shared" si="702"/>
        <v>578.20099909518785</v>
      </c>
      <c r="U7402" s="7"/>
    </row>
    <row r="7403" spans="1:21" x14ac:dyDescent="0.25">
      <c r="A7403" s="4">
        <v>7395</v>
      </c>
      <c r="B7403" s="6">
        <v>2025</v>
      </c>
      <c r="C7403" s="6">
        <v>11</v>
      </c>
      <c r="D7403" s="6">
        <v>5</v>
      </c>
      <c r="E7403" s="6">
        <v>3</v>
      </c>
      <c r="F7403" s="2">
        <v>276.54599999999999</v>
      </c>
      <c r="G7403" s="2">
        <v>71.775000000000006</v>
      </c>
      <c r="H7403" s="2">
        <v>556.99420910602112</v>
      </c>
      <c r="I7403" s="2">
        <v>905.31520910602114</v>
      </c>
      <c r="J7403" s="38">
        <v>0</v>
      </c>
      <c r="K7403" s="1">
        <v>267.43948999999998</v>
      </c>
      <c r="L7403" s="1">
        <v>-3.0000000000000001E-6</v>
      </c>
      <c r="M7403" s="1"/>
      <c r="N7403" s="9">
        <f t="shared" si="697"/>
        <v>3.0000000000000001E-6</v>
      </c>
      <c r="O7403" s="9">
        <f t="shared" si="698"/>
        <v>267.43948699999999</v>
      </c>
      <c r="P7403" s="9"/>
      <c r="Q7403" s="7">
        <f t="shared" si="699"/>
        <v>194.85144806053219</v>
      </c>
      <c r="R7403" s="7">
        <f t="shared" si="700"/>
        <v>50.571921794365856</v>
      </c>
      <c r="S7403" s="7">
        <f t="shared" si="701"/>
        <v>392.4523522511231</v>
      </c>
      <c r="T7403" s="7">
        <f t="shared" si="702"/>
        <v>637.87572210602116</v>
      </c>
      <c r="U7403" s="7"/>
    </row>
    <row r="7404" spans="1:21" x14ac:dyDescent="0.25">
      <c r="A7404" s="4">
        <v>7396</v>
      </c>
      <c r="B7404" s="6">
        <v>2025</v>
      </c>
      <c r="C7404" s="6">
        <v>11</v>
      </c>
      <c r="D7404" s="6">
        <v>5</v>
      </c>
      <c r="E7404" s="6">
        <v>4</v>
      </c>
      <c r="F7404" s="2">
        <v>279.87700000000001</v>
      </c>
      <c r="G7404" s="2">
        <v>71.094999999999999</v>
      </c>
      <c r="H7404" s="2">
        <v>567.40856758076325</v>
      </c>
      <c r="I7404" s="2">
        <v>918.38056758076323</v>
      </c>
      <c r="J7404" s="38">
        <v>0</v>
      </c>
      <c r="K7404" s="1">
        <v>243.11152099999998</v>
      </c>
      <c r="L7404" s="1">
        <v>-3.0000000000000001E-6</v>
      </c>
      <c r="M7404" s="1"/>
      <c r="N7404" s="9">
        <f t="shared" si="697"/>
        <v>3.0000000000000001E-6</v>
      </c>
      <c r="O7404" s="9">
        <f t="shared" si="698"/>
        <v>243.11151799999999</v>
      </c>
      <c r="P7404" s="9"/>
      <c r="Q7404" s="7">
        <f t="shared" si="699"/>
        <v>205.78862669902378</v>
      </c>
      <c r="R7404" s="7">
        <f t="shared" si="700"/>
        <v>52.27490081416871</v>
      </c>
      <c r="S7404" s="7">
        <f t="shared" si="701"/>
        <v>417.20552206757077</v>
      </c>
      <c r="T7404" s="7">
        <f t="shared" si="702"/>
        <v>675.26904958076329</v>
      </c>
      <c r="U7404" s="7"/>
    </row>
    <row r="7405" spans="1:21" x14ac:dyDescent="0.25">
      <c r="A7405" s="4">
        <v>7397</v>
      </c>
      <c r="B7405" s="6">
        <v>2025</v>
      </c>
      <c r="C7405" s="6">
        <v>11</v>
      </c>
      <c r="D7405" s="6">
        <v>5</v>
      </c>
      <c r="E7405" s="6">
        <v>5</v>
      </c>
      <c r="F7405" s="2">
        <v>301.57400000000001</v>
      </c>
      <c r="G7405" s="2">
        <v>69.887</v>
      </c>
      <c r="H7405" s="2">
        <v>586.12557093879536</v>
      </c>
      <c r="I7405" s="2">
        <v>957.58657093879538</v>
      </c>
      <c r="J7405" s="38">
        <v>0</v>
      </c>
      <c r="K7405" s="1">
        <v>169.15609599999999</v>
      </c>
      <c r="L7405" s="1">
        <v>0</v>
      </c>
      <c r="M7405" s="1"/>
      <c r="N7405" s="9">
        <f t="shared" si="697"/>
        <v>0</v>
      </c>
      <c r="O7405" s="9">
        <f t="shared" si="698"/>
        <v>169.15609599999999</v>
      </c>
      <c r="P7405" s="9"/>
      <c r="Q7405" s="7">
        <f t="shared" si="699"/>
        <v>248.30144789529373</v>
      </c>
      <c r="R7405" s="7">
        <f t="shared" si="700"/>
        <v>57.541576160605331</v>
      </c>
      <c r="S7405" s="7">
        <f t="shared" si="701"/>
        <v>482.58745088289629</v>
      </c>
      <c r="T7405" s="7">
        <f t="shared" si="702"/>
        <v>788.43047493879544</v>
      </c>
      <c r="U7405" s="7"/>
    </row>
    <row r="7406" spans="1:21" x14ac:dyDescent="0.25">
      <c r="A7406" s="4">
        <v>7398</v>
      </c>
      <c r="B7406" s="6">
        <v>2025</v>
      </c>
      <c r="C7406" s="6">
        <v>11</v>
      </c>
      <c r="D7406" s="6">
        <v>5</v>
      </c>
      <c r="E7406" s="6">
        <v>6</v>
      </c>
      <c r="F7406" s="2">
        <v>332.07100000000003</v>
      </c>
      <c r="G7406" s="2">
        <v>69.418000000000006</v>
      </c>
      <c r="H7406" s="2">
        <v>614.93950925744116</v>
      </c>
      <c r="I7406" s="2">
        <v>1016.4285092574412</v>
      </c>
      <c r="J7406" s="38">
        <v>0</v>
      </c>
      <c r="K7406" s="1">
        <v>168.99915800000002</v>
      </c>
      <c r="L7406" s="1">
        <v>99.029541000000009</v>
      </c>
      <c r="M7406" s="1"/>
      <c r="N7406" s="9">
        <f t="shared" si="697"/>
        <v>0</v>
      </c>
      <c r="O7406" s="9">
        <f t="shared" si="698"/>
        <v>168.99915800000002</v>
      </c>
      <c r="P7406" s="9"/>
      <c r="Q7406" s="7">
        <f t="shared" si="699"/>
        <v>276.85834226254963</v>
      </c>
      <c r="R7406" s="7">
        <f t="shared" si="700"/>
        <v>57.876033749353816</v>
      </c>
      <c r="S7406" s="7">
        <f t="shared" si="701"/>
        <v>512.69497524553776</v>
      </c>
      <c r="T7406" s="7">
        <f t="shared" si="702"/>
        <v>847.42935125744111</v>
      </c>
      <c r="U7406" s="7"/>
    </row>
    <row r="7407" spans="1:21" x14ac:dyDescent="0.25">
      <c r="A7407" s="4">
        <v>7399</v>
      </c>
      <c r="B7407" s="6">
        <v>2025</v>
      </c>
      <c r="C7407" s="6">
        <v>11</v>
      </c>
      <c r="D7407" s="6">
        <v>5</v>
      </c>
      <c r="E7407" s="6">
        <v>7</v>
      </c>
      <c r="F7407" s="2">
        <v>351.666</v>
      </c>
      <c r="G7407" s="2">
        <v>66.076999999999998</v>
      </c>
      <c r="H7407" s="2">
        <v>625.59608092547603</v>
      </c>
      <c r="I7407" s="2">
        <v>1043.3390809254761</v>
      </c>
      <c r="J7407" s="38">
        <v>0</v>
      </c>
      <c r="K7407" s="1">
        <v>194.532855488</v>
      </c>
      <c r="L7407" s="1">
        <v>251.91405</v>
      </c>
      <c r="M7407" s="1"/>
      <c r="N7407" s="9">
        <f t="shared" si="697"/>
        <v>0</v>
      </c>
      <c r="O7407" s="9">
        <f t="shared" si="698"/>
        <v>194.532855488</v>
      </c>
      <c r="P7407" s="9"/>
      <c r="Q7407" s="7">
        <f t="shared" si="699"/>
        <v>286.09710450980083</v>
      </c>
      <c r="R7407" s="7">
        <f t="shared" si="700"/>
        <v>53.756798708701176</v>
      </c>
      <c r="S7407" s="7">
        <f t="shared" si="701"/>
        <v>508.95232221897402</v>
      </c>
      <c r="T7407" s="7">
        <f t="shared" si="702"/>
        <v>848.80622543747609</v>
      </c>
      <c r="U7407" s="7"/>
    </row>
    <row r="7408" spans="1:21" x14ac:dyDescent="0.25">
      <c r="A7408" s="4">
        <v>7400</v>
      </c>
      <c r="B7408" s="6">
        <v>2025</v>
      </c>
      <c r="C7408" s="6">
        <v>11</v>
      </c>
      <c r="D7408" s="6">
        <v>5</v>
      </c>
      <c r="E7408" s="6">
        <v>8</v>
      </c>
      <c r="F7408" s="2">
        <v>313.303</v>
      </c>
      <c r="G7408" s="2">
        <v>59.354999999999997</v>
      </c>
      <c r="H7408" s="2">
        <v>636.80089252338109</v>
      </c>
      <c r="I7408" s="2">
        <v>1009.4588925233811</v>
      </c>
      <c r="J7408" s="38">
        <v>0</v>
      </c>
      <c r="K7408" s="1">
        <v>770.29054100000008</v>
      </c>
      <c r="L7408" s="1">
        <v>0</v>
      </c>
      <c r="M7408" s="1"/>
      <c r="N7408" s="9">
        <f t="shared" si="697"/>
        <v>0</v>
      </c>
      <c r="O7408" s="9">
        <f t="shared" si="698"/>
        <v>770.29054100000008</v>
      </c>
      <c r="P7408" s="9"/>
      <c r="Q7408" s="7">
        <f t="shared" si="699"/>
        <v>74.230028178779236</v>
      </c>
      <c r="R7408" s="7">
        <f t="shared" si="700"/>
        <v>14.062818812942872</v>
      </c>
      <c r="S7408" s="7">
        <f t="shared" si="701"/>
        <v>150.87550453165898</v>
      </c>
      <c r="T7408" s="7">
        <f t="shared" si="702"/>
        <v>239.16835152338103</v>
      </c>
      <c r="U7408" s="7"/>
    </row>
    <row r="7409" spans="1:21" x14ac:dyDescent="0.25">
      <c r="A7409" s="4">
        <v>7401</v>
      </c>
      <c r="B7409" s="6">
        <v>2025</v>
      </c>
      <c r="C7409" s="6">
        <v>11</v>
      </c>
      <c r="D7409" s="6">
        <v>5</v>
      </c>
      <c r="E7409" s="6">
        <v>9</v>
      </c>
      <c r="F7409" s="2">
        <v>237.14599999999999</v>
      </c>
      <c r="G7409" s="2">
        <v>65.081999999999994</v>
      </c>
      <c r="H7409" s="2">
        <v>647.12332144450272</v>
      </c>
      <c r="I7409" s="2">
        <v>949.35132144450267</v>
      </c>
      <c r="J7409" s="38">
        <v>0</v>
      </c>
      <c r="K7409" s="1">
        <v>1168.104763</v>
      </c>
      <c r="L7409" s="1">
        <v>0</v>
      </c>
      <c r="M7409" s="1"/>
      <c r="N7409" s="9">
        <f t="shared" si="697"/>
        <v>0</v>
      </c>
      <c r="O7409" s="9">
        <f t="shared" si="698"/>
        <v>1168.104763</v>
      </c>
      <c r="P7409" s="9"/>
      <c r="Q7409" s="7">
        <f t="shared" si="699"/>
        <v>-54.644158046977083</v>
      </c>
      <c r="R7409" s="7">
        <f t="shared" si="700"/>
        <v>-14.996462491517306</v>
      </c>
      <c r="S7409" s="7">
        <f t="shared" si="701"/>
        <v>-149.11282101700294</v>
      </c>
      <c r="T7409" s="7">
        <f t="shared" si="702"/>
        <v>-218.75344155549737</v>
      </c>
      <c r="U7409" s="7"/>
    </row>
    <row r="7410" spans="1:21" x14ac:dyDescent="0.25">
      <c r="A7410" s="4">
        <v>7402</v>
      </c>
      <c r="B7410" s="6">
        <v>2025</v>
      </c>
      <c r="C7410" s="6">
        <v>11</v>
      </c>
      <c r="D7410" s="6">
        <v>5</v>
      </c>
      <c r="E7410" s="6">
        <v>10</v>
      </c>
      <c r="F7410" s="2">
        <v>186.624</v>
      </c>
      <c r="G7410" s="2">
        <v>73.712000000000003</v>
      </c>
      <c r="H7410" s="2">
        <v>649.51008671446334</v>
      </c>
      <c r="I7410" s="2">
        <v>909.84608671446335</v>
      </c>
      <c r="J7410" s="38">
        <v>0</v>
      </c>
      <c r="K7410" s="1">
        <v>1201.8070869999999</v>
      </c>
      <c r="L7410" s="1">
        <v>0</v>
      </c>
      <c r="M7410" s="1"/>
      <c r="N7410" s="9">
        <f t="shared" si="697"/>
        <v>0</v>
      </c>
      <c r="O7410" s="9">
        <f t="shared" si="698"/>
        <v>1201.8070869999999</v>
      </c>
      <c r="P7410" s="9"/>
      <c r="Q7410" s="7">
        <f t="shared" si="699"/>
        <v>-59.885875768334841</v>
      </c>
      <c r="R7410" s="7">
        <f t="shared" si="700"/>
        <v>-23.653483338881927</v>
      </c>
      <c r="S7410" s="7">
        <f t="shared" si="701"/>
        <v>-208.42164117831976</v>
      </c>
      <c r="T7410" s="7">
        <f t="shared" si="702"/>
        <v>-291.96100028553656</v>
      </c>
      <c r="U7410" s="7"/>
    </row>
    <row r="7411" spans="1:21" x14ac:dyDescent="0.25">
      <c r="A7411" s="4">
        <v>7403</v>
      </c>
      <c r="B7411" s="6">
        <v>2025</v>
      </c>
      <c r="C7411" s="6">
        <v>11</v>
      </c>
      <c r="D7411" s="6">
        <v>5</v>
      </c>
      <c r="E7411" s="6">
        <v>11</v>
      </c>
      <c r="F7411" s="2">
        <v>175.09200000000001</v>
      </c>
      <c r="G7411" s="2">
        <v>81.808999999999997</v>
      </c>
      <c r="H7411" s="2">
        <v>654.61508876342396</v>
      </c>
      <c r="I7411" s="2">
        <v>911.51608876342402</v>
      </c>
      <c r="J7411" s="38">
        <v>0</v>
      </c>
      <c r="K7411" s="1">
        <v>1110.371214</v>
      </c>
      <c r="L7411" s="1">
        <v>-496.29291999999998</v>
      </c>
      <c r="M7411" s="1"/>
      <c r="N7411" s="9">
        <f t="shared" si="697"/>
        <v>496.29291999999998</v>
      </c>
      <c r="O7411" s="9">
        <f t="shared" si="698"/>
        <v>614.07829400000003</v>
      </c>
      <c r="P7411" s="9"/>
      <c r="Q7411" s="7">
        <f t="shared" si="699"/>
        <v>57.134458736069632</v>
      </c>
      <c r="R7411" s="7">
        <f t="shared" si="700"/>
        <v>26.695182731016381</v>
      </c>
      <c r="S7411" s="7">
        <f t="shared" si="701"/>
        <v>213.60815329633795</v>
      </c>
      <c r="T7411" s="7">
        <f t="shared" si="702"/>
        <v>297.43779476342399</v>
      </c>
      <c r="U7411" s="7"/>
    </row>
    <row r="7412" spans="1:21" x14ac:dyDescent="0.25">
      <c r="A7412" s="4">
        <v>7404</v>
      </c>
      <c r="B7412" s="6">
        <v>2025</v>
      </c>
      <c r="C7412" s="6">
        <v>11</v>
      </c>
      <c r="D7412" s="6">
        <v>5</v>
      </c>
      <c r="E7412" s="6">
        <v>12</v>
      </c>
      <c r="F7412" s="2">
        <v>178.732</v>
      </c>
      <c r="G7412" s="2">
        <v>87.12</v>
      </c>
      <c r="H7412" s="2">
        <v>657.16310888751843</v>
      </c>
      <c r="I7412" s="2">
        <v>923.01510888751841</v>
      </c>
      <c r="J7412" s="38">
        <v>0</v>
      </c>
      <c r="K7412" s="1">
        <v>1025.4492070000001</v>
      </c>
      <c r="L7412" s="1">
        <v>-496.29291999999998</v>
      </c>
      <c r="M7412" s="1"/>
      <c r="N7412" s="9">
        <f t="shared" si="697"/>
        <v>496.29291999999998</v>
      </c>
      <c r="O7412" s="9">
        <f t="shared" si="698"/>
        <v>529.15628700000013</v>
      </c>
      <c r="P7412" s="9"/>
      <c r="Q7412" s="7">
        <f t="shared" si="699"/>
        <v>76.266546750729844</v>
      </c>
      <c r="R7412" s="7">
        <f t="shared" si="700"/>
        <v>37.174885039744332</v>
      </c>
      <c r="S7412" s="7">
        <f t="shared" si="701"/>
        <v>280.41739009704412</v>
      </c>
      <c r="T7412" s="7">
        <f t="shared" si="702"/>
        <v>393.85882188751827</v>
      </c>
      <c r="U7412" s="7"/>
    </row>
    <row r="7413" spans="1:21" x14ac:dyDescent="0.25">
      <c r="A7413" s="4">
        <v>7405</v>
      </c>
      <c r="B7413" s="6">
        <v>2025</v>
      </c>
      <c r="C7413" s="6">
        <v>11</v>
      </c>
      <c r="D7413" s="6">
        <v>5</v>
      </c>
      <c r="E7413" s="6">
        <v>13</v>
      </c>
      <c r="F7413" s="2">
        <v>184.02799999999999</v>
      </c>
      <c r="G7413" s="2">
        <v>85.712999999999994</v>
      </c>
      <c r="H7413" s="2">
        <v>660.75160031349026</v>
      </c>
      <c r="I7413" s="2">
        <v>930.49260031349024</v>
      </c>
      <c r="J7413" s="38">
        <v>0</v>
      </c>
      <c r="K7413" s="1">
        <v>1029.4807969999999</v>
      </c>
      <c r="L7413" s="1">
        <v>-297.77578</v>
      </c>
      <c r="M7413" s="1"/>
      <c r="N7413" s="9">
        <f t="shared" si="697"/>
        <v>297.77578</v>
      </c>
      <c r="O7413" s="9">
        <f t="shared" si="698"/>
        <v>731.705017</v>
      </c>
      <c r="P7413" s="9"/>
      <c r="Q7413" s="7">
        <f t="shared" si="699"/>
        <v>39.315177111231264</v>
      </c>
      <c r="R7413" s="7">
        <f t="shared" si="700"/>
        <v>18.311462254303493</v>
      </c>
      <c r="S7413" s="7">
        <f t="shared" si="701"/>
        <v>141.1609439479555</v>
      </c>
      <c r="T7413" s="7">
        <f t="shared" si="702"/>
        <v>198.78758331349025</v>
      </c>
      <c r="U7413" s="7"/>
    </row>
    <row r="7414" spans="1:21" x14ac:dyDescent="0.25">
      <c r="A7414" s="4">
        <v>7406</v>
      </c>
      <c r="B7414" s="6">
        <v>2025</v>
      </c>
      <c r="C7414" s="6">
        <v>11</v>
      </c>
      <c r="D7414" s="6">
        <v>5</v>
      </c>
      <c r="E7414" s="6">
        <v>14</v>
      </c>
      <c r="F7414" s="2">
        <v>196.90199999999999</v>
      </c>
      <c r="G7414" s="2">
        <v>85.988</v>
      </c>
      <c r="H7414" s="2">
        <v>662.33712696265195</v>
      </c>
      <c r="I7414" s="2">
        <v>945.22712696265194</v>
      </c>
      <c r="J7414" s="38">
        <v>0</v>
      </c>
      <c r="K7414" s="1">
        <v>1031.936289</v>
      </c>
      <c r="L7414" s="1">
        <v>-496.29291999999998</v>
      </c>
      <c r="M7414" s="1"/>
      <c r="N7414" s="9">
        <f t="shared" si="697"/>
        <v>496.29291999999998</v>
      </c>
      <c r="O7414" s="9">
        <f t="shared" si="698"/>
        <v>535.64336900000001</v>
      </c>
      <c r="P7414" s="9"/>
      <c r="Q7414" s="7">
        <f t="shared" si="699"/>
        <v>85.321145373294669</v>
      </c>
      <c r="R7414" s="7">
        <f t="shared" si="700"/>
        <v>37.260132697275104</v>
      </c>
      <c r="S7414" s="7">
        <f t="shared" si="701"/>
        <v>287.00247989208214</v>
      </c>
      <c r="T7414" s="7">
        <f t="shared" si="702"/>
        <v>409.58375796265193</v>
      </c>
      <c r="U7414" s="7"/>
    </row>
    <row r="7415" spans="1:21" x14ac:dyDescent="0.25">
      <c r="A7415" s="4">
        <v>7407</v>
      </c>
      <c r="B7415" s="6">
        <v>2025</v>
      </c>
      <c r="C7415" s="6">
        <v>11</v>
      </c>
      <c r="D7415" s="6">
        <v>5</v>
      </c>
      <c r="E7415" s="6">
        <v>15</v>
      </c>
      <c r="F7415" s="2">
        <v>236.05199999999999</v>
      </c>
      <c r="G7415" s="2">
        <v>87.477000000000004</v>
      </c>
      <c r="H7415" s="2">
        <v>657.91582178623287</v>
      </c>
      <c r="I7415" s="2">
        <v>981.44482178623286</v>
      </c>
      <c r="J7415" s="38">
        <v>0</v>
      </c>
      <c r="K7415" s="1">
        <v>1007.4771589999998</v>
      </c>
      <c r="L7415" s="1">
        <v>0</v>
      </c>
      <c r="M7415" s="1"/>
      <c r="N7415" s="9">
        <f t="shared" si="697"/>
        <v>0</v>
      </c>
      <c r="O7415" s="9">
        <f t="shared" si="698"/>
        <v>1007.4771589999998</v>
      </c>
      <c r="P7415" s="9"/>
      <c r="Q7415" s="7">
        <f t="shared" si="699"/>
        <v>-6.2611622452704125</v>
      </c>
      <c r="R7415" s="7">
        <f t="shared" si="700"/>
        <v>-2.3202840464368819</v>
      </c>
      <c r="S7415" s="7">
        <f t="shared" si="701"/>
        <v>-17.450890922059557</v>
      </c>
      <c r="T7415" s="7">
        <f t="shared" si="702"/>
        <v>-26.032337213766937</v>
      </c>
      <c r="U7415" s="7"/>
    </row>
    <row r="7416" spans="1:21" x14ac:dyDescent="0.25">
      <c r="A7416" s="4">
        <v>7408</v>
      </c>
      <c r="B7416" s="6">
        <v>2025</v>
      </c>
      <c r="C7416" s="6">
        <v>11</v>
      </c>
      <c r="D7416" s="6">
        <v>5</v>
      </c>
      <c r="E7416" s="6">
        <v>16</v>
      </c>
      <c r="F7416" s="2">
        <v>299.48</v>
      </c>
      <c r="G7416" s="2">
        <v>89.715999999999994</v>
      </c>
      <c r="H7416" s="2">
        <v>647.8497504127763</v>
      </c>
      <c r="I7416" s="2">
        <v>1037.0457504127762</v>
      </c>
      <c r="J7416" s="38">
        <v>0</v>
      </c>
      <c r="K7416" s="1">
        <v>767.91189600000007</v>
      </c>
      <c r="L7416" s="1">
        <v>0</v>
      </c>
      <c r="M7416" s="1"/>
      <c r="N7416" s="9">
        <f t="shared" si="697"/>
        <v>0</v>
      </c>
      <c r="O7416" s="9">
        <f t="shared" si="698"/>
        <v>767.91189600000007</v>
      </c>
      <c r="P7416" s="9"/>
      <c r="Q7416" s="7">
        <f t="shared" si="699"/>
        <v>77.720974882214051</v>
      </c>
      <c r="R7416" s="7">
        <f t="shared" si="700"/>
        <v>23.283073936599166</v>
      </c>
      <c r="S7416" s="7">
        <f t="shared" si="701"/>
        <v>168.12980559396294</v>
      </c>
      <c r="T7416" s="7">
        <f t="shared" si="702"/>
        <v>269.13385441277615</v>
      </c>
      <c r="U7416" s="7"/>
    </row>
    <row r="7417" spans="1:21" x14ac:dyDescent="0.25">
      <c r="A7417" s="4">
        <v>7409</v>
      </c>
      <c r="B7417" s="6">
        <v>2025</v>
      </c>
      <c r="C7417" s="6">
        <v>11</v>
      </c>
      <c r="D7417" s="6">
        <v>5</v>
      </c>
      <c r="E7417" s="6">
        <v>17</v>
      </c>
      <c r="F7417" s="2">
        <v>380.435</v>
      </c>
      <c r="G7417" s="2">
        <v>92.793000000000006</v>
      </c>
      <c r="H7417" s="2">
        <v>635.85056367764798</v>
      </c>
      <c r="I7417" s="2">
        <v>1109.0785636776479</v>
      </c>
      <c r="J7417" s="38">
        <v>0</v>
      </c>
      <c r="K7417" s="1">
        <v>220.85288040000003</v>
      </c>
      <c r="L7417" s="1">
        <v>0</v>
      </c>
      <c r="M7417" s="1"/>
      <c r="N7417" s="9">
        <f t="shared" si="697"/>
        <v>0</v>
      </c>
      <c r="O7417" s="9">
        <f t="shared" si="698"/>
        <v>220.85288040000003</v>
      </c>
      <c r="P7417" s="9"/>
      <c r="Q7417" s="7">
        <f t="shared" si="699"/>
        <v>304.67826976768225</v>
      </c>
      <c r="R7417" s="7">
        <f t="shared" si="700"/>
        <v>74.314957053248364</v>
      </c>
      <c r="S7417" s="7">
        <f t="shared" si="701"/>
        <v>509.23245645671733</v>
      </c>
      <c r="T7417" s="7">
        <f t="shared" si="702"/>
        <v>888.22568327764793</v>
      </c>
      <c r="U7417" s="7"/>
    </row>
    <row r="7418" spans="1:21" x14ac:dyDescent="0.25">
      <c r="A7418" s="4">
        <v>7410</v>
      </c>
      <c r="B7418" s="6">
        <v>2025</v>
      </c>
      <c r="C7418" s="6">
        <v>11</v>
      </c>
      <c r="D7418" s="6">
        <v>5</v>
      </c>
      <c r="E7418" s="6">
        <v>18</v>
      </c>
      <c r="F7418" s="2">
        <v>434.04399999999998</v>
      </c>
      <c r="G7418" s="2">
        <v>94.125</v>
      </c>
      <c r="H7418" s="2">
        <v>628.49061995200918</v>
      </c>
      <c r="I7418" s="2">
        <v>1156.6596199520091</v>
      </c>
      <c r="J7418" s="38">
        <v>0</v>
      </c>
      <c r="K7418" s="1">
        <v>167.3153083</v>
      </c>
      <c r="L7418" s="1">
        <v>161.55766</v>
      </c>
      <c r="M7418" s="1"/>
      <c r="N7418" s="9">
        <f t="shared" si="697"/>
        <v>0</v>
      </c>
      <c r="O7418" s="9">
        <f t="shared" si="698"/>
        <v>167.3153083</v>
      </c>
      <c r="P7418" s="9"/>
      <c r="Q7418" s="7">
        <f t="shared" si="699"/>
        <v>371.25784889464853</v>
      </c>
      <c r="R7418" s="7">
        <f t="shared" si="700"/>
        <v>80.509453021372934</v>
      </c>
      <c r="S7418" s="7">
        <f t="shared" si="701"/>
        <v>537.57700973598764</v>
      </c>
      <c r="T7418" s="7">
        <f t="shared" si="702"/>
        <v>989.34431165200908</v>
      </c>
      <c r="U7418" s="7"/>
    </row>
    <row r="7419" spans="1:21" x14ac:dyDescent="0.25">
      <c r="A7419" s="4">
        <v>7411</v>
      </c>
      <c r="B7419" s="6">
        <v>2025</v>
      </c>
      <c r="C7419" s="6">
        <v>11</v>
      </c>
      <c r="D7419" s="6">
        <v>5</v>
      </c>
      <c r="E7419" s="6">
        <v>19</v>
      </c>
      <c r="F7419" s="2">
        <v>437.38</v>
      </c>
      <c r="G7419" s="2">
        <v>88.72</v>
      </c>
      <c r="H7419" s="2">
        <v>614.46708156178443</v>
      </c>
      <c r="I7419" s="2">
        <v>1140.5670815617846</v>
      </c>
      <c r="J7419" s="38">
        <v>0</v>
      </c>
      <c r="K7419" s="1">
        <v>196.88665399999999</v>
      </c>
      <c r="L7419" s="1">
        <v>570</v>
      </c>
      <c r="M7419" s="1"/>
      <c r="N7419" s="9">
        <f t="shared" ref="N7419:N7482" si="703">IF(L7419&lt;0,MIN(K7419,ABS(L7419)),0)</f>
        <v>0</v>
      </c>
      <c r="O7419" s="9">
        <f t="shared" ref="O7419:O7482" si="704">+K7419-N7419</f>
        <v>196.88665399999999</v>
      </c>
      <c r="P7419" s="9"/>
      <c r="Q7419" s="7">
        <f t="shared" ref="Q7419:Q7482" si="705">F7419-$O7419*F7419/$I7419</f>
        <v>361.87871110728247</v>
      </c>
      <c r="R7419" s="7">
        <f t="shared" ref="R7419:R7482" si="706">G7419-$O7419*G7419/$I7419</f>
        <v>73.405000798934793</v>
      </c>
      <c r="S7419" s="7">
        <f t="shared" ref="S7419:S7482" si="707">H7419-$O7419*H7419/$I7419</f>
        <v>508.39671565556716</v>
      </c>
      <c r="T7419" s="7">
        <f t="shared" ref="T7419:T7482" si="708">I7419-$O7419*I7419/$I7419</f>
        <v>943.68042756178454</v>
      </c>
      <c r="U7419" s="7"/>
    </row>
    <row r="7420" spans="1:21" x14ac:dyDescent="0.25">
      <c r="A7420" s="4">
        <v>7412</v>
      </c>
      <c r="B7420" s="6">
        <v>2025</v>
      </c>
      <c r="C7420" s="6">
        <v>11</v>
      </c>
      <c r="D7420" s="6">
        <v>5</v>
      </c>
      <c r="E7420" s="6">
        <v>20</v>
      </c>
      <c r="F7420" s="2">
        <v>438.072</v>
      </c>
      <c r="G7420" s="2">
        <v>88.384</v>
      </c>
      <c r="H7420" s="2">
        <v>614.26303459753149</v>
      </c>
      <c r="I7420" s="2">
        <v>1140.7190345975314</v>
      </c>
      <c r="J7420" s="38">
        <v>0</v>
      </c>
      <c r="K7420" s="1">
        <v>214.97388000000001</v>
      </c>
      <c r="L7420" s="1">
        <v>509.983</v>
      </c>
      <c r="M7420" s="1"/>
      <c r="N7420" s="9">
        <f t="shared" si="703"/>
        <v>0</v>
      </c>
      <c r="O7420" s="9">
        <f t="shared" si="704"/>
        <v>214.97388000000001</v>
      </c>
      <c r="P7420" s="9"/>
      <c r="Q7420" s="7">
        <f t="shared" si="705"/>
        <v>355.51526630563637</v>
      </c>
      <c r="R7420" s="7">
        <f t="shared" si="706"/>
        <v>71.72761851284119</v>
      </c>
      <c r="S7420" s="7">
        <f t="shared" si="707"/>
        <v>498.50226977905396</v>
      </c>
      <c r="T7420" s="7">
        <f t="shared" si="708"/>
        <v>925.74515459753138</v>
      </c>
      <c r="U7420" s="7"/>
    </row>
    <row r="7421" spans="1:21" x14ac:dyDescent="0.25">
      <c r="A7421" s="4">
        <v>7413</v>
      </c>
      <c r="B7421" s="6">
        <v>2025</v>
      </c>
      <c r="C7421" s="6">
        <v>11</v>
      </c>
      <c r="D7421" s="6">
        <v>5</v>
      </c>
      <c r="E7421" s="6">
        <v>21</v>
      </c>
      <c r="F7421" s="2">
        <v>401.81900000000002</v>
      </c>
      <c r="G7421" s="2">
        <v>86.7</v>
      </c>
      <c r="H7421" s="2">
        <v>602.48603746998833</v>
      </c>
      <c r="I7421" s="2">
        <v>1091.0050374699883</v>
      </c>
      <c r="J7421" s="38">
        <v>0</v>
      </c>
      <c r="K7421" s="1">
        <v>201.016109</v>
      </c>
      <c r="L7421" s="1">
        <v>264.32105999999999</v>
      </c>
      <c r="M7421" s="1"/>
      <c r="N7421" s="9">
        <f t="shared" si="703"/>
        <v>0</v>
      </c>
      <c r="O7421" s="9">
        <f t="shared" si="704"/>
        <v>201.016109</v>
      </c>
      <c r="P7421" s="9"/>
      <c r="Q7421" s="7">
        <f t="shared" si="705"/>
        <v>327.78442717201443</v>
      </c>
      <c r="R7421" s="7">
        <f t="shared" si="706"/>
        <v>70.725649697534578</v>
      </c>
      <c r="S7421" s="7">
        <f t="shared" si="707"/>
        <v>491.47885160043933</v>
      </c>
      <c r="T7421" s="7">
        <f t="shared" si="708"/>
        <v>889.98892846998831</v>
      </c>
      <c r="U7421" s="7"/>
    </row>
    <row r="7422" spans="1:21" x14ac:dyDescent="0.25">
      <c r="A7422" s="4">
        <v>7414</v>
      </c>
      <c r="B7422" s="6">
        <v>2025</v>
      </c>
      <c r="C7422" s="6">
        <v>11</v>
      </c>
      <c r="D7422" s="6">
        <v>5</v>
      </c>
      <c r="E7422" s="6">
        <v>22</v>
      </c>
      <c r="F7422" s="2">
        <v>356.39100000000002</v>
      </c>
      <c r="G7422" s="2">
        <v>82.992999999999995</v>
      </c>
      <c r="H7422" s="2">
        <v>586.3856854328975</v>
      </c>
      <c r="I7422" s="2">
        <v>1025.7696854328974</v>
      </c>
      <c r="J7422" s="38">
        <v>0</v>
      </c>
      <c r="K7422" s="1">
        <v>203.31246399999998</v>
      </c>
      <c r="L7422" s="1">
        <v>0</v>
      </c>
      <c r="M7422" s="1"/>
      <c r="N7422" s="9">
        <f t="shared" si="703"/>
        <v>0</v>
      </c>
      <c r="O7422" s="9">
        <f t="shared" si="704"/>
        <v>203.31246399999998</v>
      </c>
      <c r="P7422" s="9"/>
      <c r="Q7422" s="7">
        <f t="shared" si="705"/>
        <v>285.75259706567579</v>
      </c>
      <c r="R7422" s="7">
        <f t="shared" si="706"/>
        <v>66.543389951686862</v>
      </c>
      <c r="S7422" s="7">
        <f t="shared" si="707"/>
        <v>470.16123441553486</v>
      </c>
      <c r="T7422" s="7">
        <f t="shared" si="708"/>
        <v>822.45722143289743</v>
      </c>
      <c r="U7422" s="7"/>
    </row>
    <row r="7423" spans="1:21" x14ac:dyDescent="0.25">
      <c r="A7423" s="4">
        <v>7415</v>
      </c>
      <c r="B7423" s="6">
        <v>2025</v>
      </c>
      <c r="C7423" s="6">
        <v>11</v>
      </c>
      <c r="D7423" s="6">
        <v>5</v>
      </c>
      <c r="E7423" s="6">
        <v>23</v>
      </c>
      <c r="F7423" s="2">
        <v>319.15800000000002</v>
      </c>
      <c r="G7423" s="2">
        <v>78.947999999999993</v>
      </c>
      <c r="H7423" s="2">
        <v>575.29967023022095</v>
      </c>
      <c r="I7423" s="2">
        <v>973.40567023022095</v>
      </c>
      <c r="J7423" s="38">
        <v>0</v>
      </c>
      <c r="K7423" s="1">
        <v>246.81617199999999</v>
      </c>
      <c r="L7423" s="1">
        <v>-3.0000000000000001E-6</v>
      </c>
      <c r="M7423" s="1"/>
      <c r="N7423" s="9">
        <f t="shared" si="703"/>
        <v>3.0000000000000001E-6</v>
      </c>
      <c r="O7423" s="9">
        <f t="shared" si="704"/>
        <v>246.816169</v>
      </c>
      <c r="P7423" s="9"/>
      <c r="Q7423" s="7">
        <f t="shared" si="705"/>
        <v>238.23248530983875</v>
      </c>
      <c r="R7423" s="7">
        <f t="shared" si="706"/>
        <v>58.929991572328277</v>
      </c>
      <c r="S7423" s="7">
        <f t="shared" si="707"/>
        <v>429.42702434805392</v>
      </c>
      <c r="T7423" s="7">
        <f t="shared" si="708"/>
        <v>726.589501230221</v>
      </c>
      <c r="U7423" s="7"/>
    </row>
    <row r="7424" spans="1:21" x14ac:dyDescent="0.25">
      <c r="A7424" s="4">
        <v>7416</v>
      </c>
      <c r="B7424" s="6">
        <v>2025</v>
      </c>
      <c r="C7424" s="6">
        <v>11</v>
      </c>
      <c r="D7424" s="6">
        <v>5</v>
      </c>
      <c r="E7424" s="6">
        <v>24</v>
      </c>
      <c r="F7424" s="2">
        <v>301.90100000000001</v>
      </c>
      <c r="G7424" s="2">
        <v>76.481999999999999</v>
      </c>
      <c r="H7424" s="2">
        <v>566.38876172777191</v>
      </c>
      <c r="I7424" s="2">
        <v>944.77176172777195</v>
      </c>
      <c r="J7424" s="38">
        <v>0</v>
      </c>
      <c r="K7424" s="1">
        <v>312.02412100000004</v>
      </c>
      <c r="L7424" s="1">
        <v>-3.0000000000000001E-6</v>
      </c>
      <c r="M7424" s="1"/>
      <c r="N7424" s="9">
        <f t="shared" si="703"/>
        <v>3.0000000000000001E-6</v>
      </c>
      <c r="O7424" s="9">
        <f t="shared" si="704"/>
        <v>312.02411800000004</v>
      </c>
      <c r="P7424" s="9"/>
      <c r="Q7424" s="7">
        <f t="shared" si="705"/>
        <v>202.1939627404962</v>
      </c>
      <c r="R7424" s="7">
        <f t="shared" si="706"/>
        <v>51.222747385131647</v>
      </c>
      <c r="S7424" s="7">
        <f t="shared" si="707"/>
        <v>379.330933602144</v>
      </c>
      <c r="T7424" s="7">
        <f t="shared" si="708"/>
        <v>632.7476437277719</v>
      </c>
      <c r="U7424" s="7"/>
    </row>
    <row r="7425" spans="1:21" x14ac:dyDescent="0.25">
      <c r="A7425" s="4">
        <v>7417</v>
      </c>
      <c r="B7425" s="6">
        <v>2025</v>
      </c>
      <c r="C7425" s="6">
        <v>11</v>
      </c>
      <c r="D7425" s="6">
        <v>6</v>
      </c>
      <c r="E7425" s="6">
        <v>1</v>
      </c>
      <c r="F7425" s="2">
        <v>276.50900000000001</v>
      </c>
      <c r="G7425" s="2">
        <v>72.811000000000007</v>
      </c>
      <c r="H7425" s="2">
        <v>562.76315829816053</v>
      </c>
      <c r="I7425" s="2">
        <v>912.08315829816058</v>
      </c>
      <c r="J7425" s="38">
        <v>0</v>
      </c>
      <c r="K7425" s="1">
        <v>335.836635</v>
      </c>
      <c r="L7425" s="1">
        <v>-3.0000000000000001E-6</v>
      </c>
      <c r="M7425" s="1"/>
      <c r="N7425" s="9">
        <f t="shared" si="703"/>
        <v>3.0000000000000001E-6</v>
      </c>
      <c r="O7425" s="9">
        <f t="shared" si="704"/>
        <v>335.83663200000001</v>
      </c>
      <c r="P7425" s="9"/>
      <c r="Q7425" s="7">
        <f t="shared" si="705"/>
        <v>174.69607819256606</v>
      </c>
      <c r="R7425" s="7">
        <f t="shared" si="706"/>
        <v>46.00138205005598</v>
      </c>
      <c r="S7425" s="7">
        <f t="shared" si="707"/>
        <v>355.54906605553845</v>
      </c>
      <c r="T7425" s="7">
        <f t="shared" si="708"/>
        <v>576.24652629816057</v>
      </c>
      <c r="U7425" s="7"/>
    </row>
    <row r="7426" spans="1:21" x14ac:dyDescent="0.25">
      <c r="A7426" s="4">
        <v>7418</v>
      </c>
      <c r="B7426" s="6">
        <v>2025</v>
      </c>
      <c r="C7426" s="6">
        <v>11</v>
      </c>
      <c r="D7426" s="6">
        <v>6</v>
      </c>
      <c r="E7426" s="6">
        <v>2</v>
      </c>
      <c r="F7426" s="2">
        <v>268.08699999999999</v>
      </c>
      <c r="G7426" s="2">
        <v>72.063999999999993</v>
      </c>
      <c r="H7426" s="2">
        <v>563.07950205580153</v>
      </c>
      <c r="I7426" s="2">
        <v>903.23050205580148</v>
      </c>
      <c r="J7426" s="38">
        <v>0</v>
      </c>
      <c r="K7426" s="1">
        <v>405.40888100000001</v>
      </c>
      <c r="L7426" s="1">
        <v>-3.0000000000000001E-6</v>
      </c>
      <c r="M7426" s="1"/>
      <c r="N7426" s="9">
        <f t="shared" si="703"/>
        <v>3.0000000000000001E-6</v>
      </c>
      <c r="O7426" s="9">
        <f t="shared" si="704"/>
        <v>405.40887800000002</v>
      </c>
      <c r="P7426" s="9"/>
      <c r="Q7426" s="7">
        <f t="shared" si="705"/>
        <v>147.75797033480001</v>
      </c>
      <c r="R7426" s="7">
        <f t="shared" si="706"/>
        <v>39.718562907589806</v>
      </c>
      <c r="S7426" s="7">
        <f t="shared" si="707"/>
        <v>310.34509081341167</v>
      </c>
      <c r="T7426" s="7">
        <f t="shared" si="708"/>
        <v>497.82162405580146</v>
      </c>
      <c r="U7426" s="7"/>
    </row>
    <row r="7427" spans="1:21" x14ac:dyDescent="0.25">
      <c r="A7427" s="4">
        <v>7419</v>
      </c>
      <c r="B7427" s="6">
        <v>2025</v>
      </c>
      <c r="C7427" s="6">
        <v>11</v>
      </c>
      <c r="D7427" s="6">
        <v>6</v>
      </c>
      <c r="E7427" s="6">
        <v>3</v>
      </c>
      <c r="F7427" s="2">
        <v>266.64999999999998</v>
      </c>
      <c r="G7427" s="2">
        <v>71.632000000000005</v>
      </c>
      <c r="H7427" s="2">
        <v>565.03089565015216</v>
      </c>
      <c r="I7427" s="2">
        <v>903.31289565015209</v>
      </c>
      <c r="J7427" s="38">
        <v>0</v>
      </c>
      <c r="K7427" s="1">
        <v>375.56958500000002</v>
      </c>
      <c r="L7427" s="1">
        <v>-3.0000000000000001E-6</v>
      </c>
      <c r="M7427" s="1"/>
      <c r="N7427" s="9">
        <f t="shared" si="703"/>
        <v>3.0000000000000001E-6</v>
      </c>
      <c r="O7427" s="9">
        <f t="shared" si="704"/>
        <v>375.56958200000003</v>
      </c>
      <c r="P7427" s="9"/>
      <c r="Q7427" s="7">
        <f t="shared" si="705"/>
        <v>155.78517174110414</v>
      </c>
      <c r="R7427" s="7">
        <f t="shared" si="706"/>
        <v>41.849628434872585</v>
      </c>
      <c r="S7427" s="7">
        <f t="shared" si="707"/>
        <v>330.10851347417537</v>
      </c>
      <c r="T7427" s="7">
        <f t="shared" si="708"/>
        <v>527.743313650152</v>
      </c>
      <c r="U7427" s="7"/>
    </row>
    <row r="7428" spans="1:21" x14ac:dyDescent="0.25">
      <c r="A7428" s="4">
        <v>7420</v>
      </c>
      <c r="B7428" s="6">
        <v>2025</v>
      </c>
      <c r="C7428" s="6">
        <v>11</v>
      </c>
      <c r="D7428" s="6">
        <v>6</v>
      </c>
      <c r="E7428" s="6">
        <v>4</v>
      </c>
      <c r="F7428" s="2">
        <v>271.02300000000002</v>
      </c>
      <c r="G7428" s="2">
        <v>71.462000000000003</v>
      </c>
      <c r="H7428" s="2">
        <v>573.37725412489431</v>
      </c>
      <c r="I7428" s="2">
        <v>915.86225412489432</v>
      </c>
      <c r="J7428" s="38">
        <v>0</v>
      </c>
      <c r="K7428" s="1">
        <v>370.33612099999999</v>
      </c>
      <c r="L7428" s="1">
        <v>-3.0000000000000001E-6</v>
      </c>
      <c r="M7428" s="1"/>
      <c r="N7428" s="9">
        <f t="shared" si="703"/>
        <v>3.0000000000000001E-6</v>
      </c>
      <c r="O7428" s="9">
        <f t="shared" si="704"/>
        <v>370.336118</v>
      </c>
      <c r="P7428" s="9"/>
      <c r="Q7428" s="7">
        <f t="shared" si="705"/>
        <v>161.43271471783487</v>
      </c>
      <c r="R7428" s="7">
        <f t="shared" si="706"/>
        <v>42.565777292576328</v>
      </c>
      <c r="S7428" s="7">
        <f t="shared" si="707"/>
        <v>341.52764411448311</v>
      </c>
      <c r="T7428" s="7">
        <f t="shared" si="708"/>
        <v>545.52613612489426</v>
      </c>
      <c r="U7428" s="7"/>
    </row>
    <row r="7429" spans="1:21" x14ac:dyDescent="0.25">
      <c r="A7429" s="4">
        <v>7421</v>
      </c>
      <c r="B7429" s="6">
        <v>2025</v>
      </c>
      <c r="C7429" s="6">
        <v>11</v>
      </c>
      <c r="D7429" s="6">
        <v>6</v>
      </c>
      <c r="E7429" s="6">
        <v>5</v>
      </c>
      <c r="F7429" s="2">
        <v>289.50299999999999</v>
      </c>
      <c r="G7429" s="2">
        <v>72.466999999999999</v>
      </c>
      <c r="H7429" s="2">
        <v>593.19868927650498</v>
      </c>
      <c r="I7429" s="2">
        <v>955.16868927650489</v>
      </c>
      <c r="J7429" s="38">
        <v>0</v>
      </c>
      <c r="K7429" s="1">
        <v>401.37735599999996</v>
      </c>
      <c r="L7429" s="1">
        <v>-3.0000000000000001E-6</v>
      </c>
      <c r="M7429" s="1"/>
      <c r="N7429" s="9">
        <f t="shared" si="703"/>
        <v>3.0000000000000001E-6</v>
      </c>
      <c r="O7429" s="9">
        <f t="shared" si="704"/>
        <v>401.37735299999997</v>
      </c>
      <c r="P7429" s="9"/>
      <c r="Q7429" s="7">
        <f t="shared" si="705"/>
        <v>167.84915065368716</v>
      </c>
      <c r="R7429" s="7">
        <f t="shared" si="706"/>
        <v>42.015192935550758</v>
      </c>
      <c r="S7429" s="7">
        <f t="shared" si="707"/>
        <v>343.92699268726699</v>
      </c>
      <c r="T7429" s="7">
        <f t="shared" si="708"/>
        <v>553.79133627650492</v>
      </c>
      <c r="U7429" s="7"/>
    </row>
    <row r="7430" spans="1:21" x14ac:dyDescent="0.25">
      <c r="A7430" s="4">
        <v>7422</v>
      </c>
      <c r="B7430" s="6">
        <v>2025</v>
      </c>
      <c r="C7430" s="6">
        <v>11</v>
      </c>
      <c r="D7430" s="6">
        <v>6</v>
      </c>
      <c r="E7430" s="6">
        <v>6</v>
      </c>
      <c r="F7430" s="2">
        <v>319.14299999999997</v>
      </c>
      <c r="G7430" s="2">
        <v>77.942999999999998</v>
      </c>
      <c r="H7430" s="2">
        <v>623.10668089347394</v>
      </c>
      <c r="I7430" s="2">
        <v>1020.1926808934738</v>
      </c>
      <c r="J7430" s="38">
        <v>0</v>
      </c>
      <c r="K7430" s="1">
        <v>416.833078</v>
      </c>
      <c r="L7430" s="1">
        <v>0</v>
      </c>
      <c r="M7430" s="1"/>
      <c r="N7430" s="9">
        <f t="shared" si="703"/>
        <v>0</v>
      </c>
      <c r="O7430" s="9">
        <f t="shared" si="704"/>
        <v>416.833078</v>
      </c>
      <c r="P7430" s="9"/>
      <c r="Q7430" s="7">
        <f t="shared" si="705"/>
        <v>188.74669202448274</v>
      </c>
      <c r="R7430" s="7">
        <f t="shared" si="706"/>
        <v>46.096838772789184</v>
      </c>
      <c r="S7430" s="7">
        <f t="shared" si="707"/>
        <v>368.51607209620192</v>
      </c>
      <c r="T7430" s="7">
        <f t="shared" si="708"/>
        <v>603.35960289347383</v>
      </c>
      <c r="U7430" s="7"/>
    </row>
    <row r="7431" spans="1:21" x14ac:dyDescent="0.25">
      <c r="A7431" s="4">
        <v>7423</v>
      </c>
      <c r="B7431" s="6">
        <v>2025</v>
      </c>
      <c r="C7431" s="6">
        <v>11</v>
      </c>
      <c r="D7431" s="6">
        <v>6</v>
      </c>
      <c r="E7431" s="6">
        <v>7</v>
      </c>
      <c r="F7431" s="2">
        <v>338.64699999999999</v>
      </c>
      <c r="G7431" s="2">
        <v>85.867999999999995</v>
      </c>
      <c r="H7431" s="2">
        <v>632.75989754837997</v>
      </c>
      <c r="I7431" s="2">
        <v>1057.2748975483801</v>
      </c>
      <c r="J7431" s="38">
        <v>0</v>
      </c>
      <c r="K7431" s="1">
        <v>387.14767498799995</v>
      </c>
      <c r="L7431" s="1">
        <v>6.1382540699999995</v>
      </c>
      <c r="M7431" s="1"/>
      <c r="N7431" s="9">
        <f t="shared" si="703"/>
        <v>0</v>
      </c>
      <c r="O7431" s="9">
        <f t="shared" si="704"/>
        <v>387.14767498799995</v>
      </c>
      <c r="P7431" s="9"/>
      <c r="Q7431" s="7">
        <f t="shared" si="705"/>
        <v>214.64292216208662</v>
      </c>
      <c r="R7431" s="7">
        <f t="shared" si="706"/>
        <v>54.425281901844855</v>
      </c>
      <c r="S7431" s="7">
        <f t="shared" si="707"/>
        <v>401.05901849644863</v>
      </c>
      <c r="T7431" s="7">
        <f t="shared" si="708"/>
        <v>670.12722256038012</v>
      </c>
      <c r="U7431" s="7"/>
    </row>
    <row r="7432" spans="1:21" x14ac:dyDescent="0.25">
      <c r="A7432" s="4">
        <v>7424</v>
      </c>
      <c r="B7432" s="6">
        <v>2025</v>
      </c>
      <c r="C7432" s="6">
        <v>11</v>
      </c>
      <c r="D7432" s="6">
        <v>6</v>
      </c>
      <c r="E7432" s="6">
        <v>8</v>
      </c>
      <c r="F7432" s="2">
        <v>298.54399999999998</v>
      </c>
      <c r="G7432" s="2">
        <v>96.522999999999996</v>
      </c>
      <c r="H7432" s="2">
        <v>642.78444898873931</v>
      </c>
      <c r="I7432" s="2">
        <v>1037.8514489887393</v>
      </c>
      <c r="J7432" s="38">
        <v>0</v>
      </c>
      <c r="K7432" s="1">
        <v>998.89550199999996</v>
      </c>
      <c r="L7432" s="1">
        <v>0</v>
      </c>
      <c r="M7432" s="1"/>
      <c r="N7432" s="9">
        <f t="shared" si="703"/>
        <v>0</v>
      </c>
      <c r="O7432" s="9">
        <f t="shared" si="704"/>
        <v>998.89550199999996</v>
      </c>
      <c r="P7432" s="9"/>
      <c r="Q7432" s="7">
        <f t="shared" si="705"/>
        <v>11.205904514695533</v>
      </c>
      <c r="R7432" s="7">
        <f t="shared" si="706"/>
        <v>3.6230087406612057</v>
      </c>
      <c r="S7432" s="7">
        <f t="shared" si="707"/>
        <v>24.127033733382632</v>
      </c>
      <c r="T7432" s="7">
        <f t="shared" si="708"/>
        <v>38.955946988739356</v>
      </c>
      <c r="U7432" s="7"/>
    </row>
    <row r="7433" spans="1:21" x14ac:dyDescent="0.25">
      <c r="A7433" s="4">
        <v>7425</v>
      </c>
      <c r="B7433" s="6">
        <v>2025</v>
      </c>
      <c r="C7433" s="6">
        <v>11</v>
      </c>
      <c r="D7433" s="6">
        <v>6</v>
      </c>
      <c r="E7433" s="6">
        <v>9</v>
      </c>
      <c r="F7433" s="2">
        <v>219.595</v>
      </c>
      <c r="G7433" s="2">
        <v>115.057</v>
      </c>
      <c r="H7433" s="2">
        <v>654.3223395196361</v>
      </c>
      <c r="I7433" s="2">
        <v>988.97433951963603</v>
      </c>
      <c r="J7433" s="38">
        <v>0</v>
      </c>
      <c r="K7433" s="1">
        <v>1299.6281630000003</v>
      </c>
      <c r="L7433" s="1">
        <v>-128.46879999999999</v>
      </c>
      <c r="M7433" s="1"/>
      <c r="N7433" s="9">
        <f t="shared" si="703"/>
        <v>128.46879999999999</v>
      </c>
      <c r="O7433" s="9">
        <f t="shared" si="704"/>
        <v>1171.1593630000002</v>
      </c>
      <c r="P7433" s="9"/>
      <c r="Q7433" s="7">
        <f t="shared" si="705"/>
        <v>-40.452940619877637</v>
      </c>
      <c r="R7433" s="7">
        <f t="shared" si="706"/>
        <v>-21.195355034956449</v>
      </c>
      <c r="S7433" s="7">
        <f t="shared" si="707"/>
        <v>-120.53672782553008</v>
      </c>
      <c r="T7433" s="7">
        <f t="shared" si="708"/>
        <v>-182.18502348036418</v>
      </c>
      <c r="U7433" s="7"/>
    </row>
    <row r="7434" spans="1:21" x14ac:dyDescent="0.25">
      <c r="A7434" s="4">
        <v>7426</v>
      </c>
      <c r="B7434" s="6">
        <v>2025</v>
      </c>
      <c r="C7434" s="6">
        <v>11</v>
      </c>
      <c r="D7434" s="6">
        <v>6</v>
      </c>
      <c r="E7434" s="6">
        <v>10</v>
      </c>
      <c r="F7434" s="2">
        <v>160.35300000000001</v>
      </c>
      <c r="G7434" s="2">
        <v>125.08799999999999</v>
      </c>
      <c r="H7434" s="2">
        <v>658.2381047895966</v>
      </c>
      <c r="I7434" s="2">
        <v>943.67910478959664</v>
      </c>
      <c r="J7434" s="38">
        <v>0</v>
      </c>
      <c r="K7434" s="1">
        <v>1376.606665</v>
      </c>
      <c r="L7434" s="1">
        <v>-209.20863999999997</v>
      </c>
      <c r="M7434" s="1"/>
      <c r="N7434" s="9">
        <f t="shared" si="703"/>
        <v>209.20863999999997</v>
      </c>
      <c r="O7434" s="9">
        <f t="shared" si="704"/>
        <v>1167.398025</v>
      </c>
      <c r="P7434" s="9"/>
      <c r="Q7434" s="7">
        <f t="shared" si="705"/>
        <v>-38.015041162215113</v>
      </c>
      <c r="R7434" s="7">
        <f t="shared" si="706"/>
        <v>-29.654733425000842</v>
      </c>
      <c r="S7434" s="7">
        <f t="shared" si="707"/>
        <v>-156.04914562318743</v>
      </c>
      <c r="T7434" s="7">
        <f t="shared" si="708"/>
        <v>-223.71892021040333</v>
      </c>
      <c r="U7434" s="7"/>
    </row>
    <row r="7435" spans="1:21" x14ac:dyDescent="0.25">
      <c r="A7435" s="4">
        <v>7427</v>
      </c>
      <c r="B7435" s="6">
        <v>2025</v>
      </c>
      <c r="C7435" s="6">
        <v>11</v>
      </c>
      <c r="D7435" s="6">
        <v>6</v>
      </c>
      <c r="E7435" s="6">
        <v>11</v>
      </c>
      <c r="F7435" s="2">
        <v>133.49199999999999</v>
      </c>
      <c r="G7435" s="2">
        <v>132.851</v>
      </c>
      <c r="H7435" s="2">
        <v>663.86929021565356</v>
      </c>
      <c r="I7435" s="2">
        <v>930.21229021565352</v>
      </c>
      <c r="J7435" s="38">
        <v>0</v>
      </c>
      <c r="K7435" s="1">
        <v>1297.3448190000001</v>
      </c>
      <c r="L7435" s="1">
        <v>-168.7353</v>
      </c>
      <c r="M7435" s="1"/>
      <c r="N7435" s="9">
        <f t="shared" si="703"/>
        <v>168.7353</v>
      </c>
      <c r="O7435" s="9">
        <f t="shared" si="704"/>
        <v>1128.6095190000001</v>
      </c>
      <c r="P7435" s="9"/>
      <c r="Q7435" s="7">
        <f t="shared" si="705"/>
        <v>-28.471396415048474</v>
      </c>
      <c r="R7435" s="7">
        <f t="shared" si="706"/>
        <v>-28.334682865906615</v>
      </c>
      <c r="S7435" s="7">
        <f t="shared" si="707"/>
        <v>-141.59114950339153</v>
      </c>
      <c r="T7435" s="7">
        <f t="shared" si="708"/>
        <v>-198.39722878434657</v>
      </c>
      <c r="U7435" s="7"/>
    </row>
    <row r="7436" spans="1:21" x14ac:dyDescent="0.25">
      <c r="A7436" s="4">
        <v>7428</v>
      </c>
      <c r="B7436" s="6">
        <v>2025</v>
      </c>
      <c r="C7436" s="6">
        <v>11</v>
      </c>
      <c r="D7436" s="6">
        <v>6</v>
      </c>
      <c r="E7436" s="6">
        <v>12</v>
      </c>
      <c r="F7436" s="2">
        <v>122.685</v>
      </c>
      <c r="G7436" s="2">
        <v>136.40600000000001</v>
      </c>
      <c r="H7436" s="2">
        <v>666.64531033974788</v>
      </c>
      <c r="I7436" s="2">
        <v>925.73631033974789</v>
      </c>
      <c r="J7436" s="38">
        <v>0</v>
      </c>
      <c r="K7436" s="1">
        <v>1227.3318589999999</v>
      </c>
      <c r="L7436" s="1">
        <v>-496.29291999999998</v>
      </c>
      <c r="M7436" s="1"/>
      <c r="N7436" s="9">
        <f t="shared" si="703"/>
        <v>496.29291999999998</v>
      </c>
      <c r="O7436" s="9">
        <f t="shared" si="704"/>
        <v>731.03893899999991</v>
      </c>
      <c r="P7436" s="9"/>
      <c r="Q7436" s="7">
        <f t="shared" si="705"/>
        <v>25.802646753750636</v>
      </c>
      <c r="R7436" s="7">
        <f t="shared" si="706"/>
        <v>28.688395754102842</v>
      </c>
      <c r="S7436" s="7">
        <f t="shared" si="707"/>
        <v>140.20632883189455</v>
      </c>
      <c r="T7436" s="7">
        <f t="shared" si="708"/>
        <v>194.69737133974797</v>
      </c>
      <c r="U7436" s="7"/>
    </row>
    <row r="7437" spans="1:21" x14ac:dyDescent="0.25">
      <c r="A7437" s="4">
        <v>7429</v>
      </c>
      <c r="B7437" s="6">
        <v>2025</v>
      </c>
      <c r="C7437" s="6">
        <v>11</v>
      </c>
      <c r="D7437" s="6">
        <v>6</v>
      </c>
      <c r="E7437" s="6">
        <v>13</v>
      </c>
      <c r="F7437" s="2">
        <v>129.09299999999999</v>
      </c>
      <c r="G7437" s="2">
        <v>134.57</v>
      </c>
      <c r="H7437" s="2">
        <v>671.84868342801008</v>
      </c>
      <c r="I7437" s="2">
        <v>935.51168342801009</v>
      </c>
      <c r="J7437" s="38">
        <v>0</v>
      </c>
      <c r="K7437" s="1">
        <v>1255.6907169999999</v>
      </c>
      <c r="L7437" s="1">
        <v>-119.55515</v>
      </c>
      <c r="M7437" s="1"/>
      <c r="N7437" s="9">
        <f t="shared" si="703"/>
        <v>119.55515</v>
      </c>
      <c r="O7437" s="9">
        <f t="shared" si="704"/>
        <v>1136.135567</v>
      </c>
      <c r="P7437" s="9"/>
      <c r="Q7437" s="7">
        <f t="shared" si="705"/>
        <v>-27.684463444706836</v>
      </c>
      <c r="R7437" s="7">
        <f t="shared" si="706"/>
        <v>-28.859026018097012</v>
      </c>
      <c r="S7437" s="7">
        <f t="shared" si="707"/>
        <v>-144.08039410918616</v>
      </c>
      <c r="T7437" s="7">
        <f t="shared" si="708"/>
        <v>-200.62388357199018</v>
      </c>
      <c r="U7437" s="7"/>
    </row>
    <row r="7438" spans="1:21" x14ac:dyDescent="0.25">
      <c r="A7438" s="4">
        <v>7430</v>
      </c>
      <c r="B7438" s="6">
        <v>2025</v>
      </c>
      <c r="C7438" s="6">
        <v>11</v>
      </c>
      <c r="D7438" s="6">
        <v>6</v>
      </c>
      <c r="E7438" s="6">
        <v>14</v>
      </c>
      <c r="F7438" s="2">
        <v>152.761</v>
      </c>
      <c r="G7438" s="2">
        <v>135.45500000000001</v>
      </c>
      <c r="H7438" s="2">
        <v>676.48022181823501</v>
      </c>
      <c r="I7438" s="2">
        <v>964.69622181823502</v>
      </c>
      <c r="J7438" s="38">
        <v>0</v>
      </c>
      <c r="K7438" s="1">
        <v>1311.953176</v>
      </c>
      <c r="L7438" s="1">
        <v>-496.29291999999998</v>
      </c>
      <c r="M7438" s="1"/>
      <c r="N7438" s="9">
        <f t="shared" si="703"/>
        <v>496.29291999999998</v>
      </c>
      <c r="O7438" s="9">
        <f t="shared" si="704"/>
        <v>815.660256</v>
      </c>
      <c r="P7438" s="9"/>
      <c r="Q7438" s="7">
        <f t="shared" si="705"/>
        <v>23.600054254850249</v>
      </c>
      <c r="R7438" s="7">
        <f t="shared" si="706"/>
        <v>20.926449480500523</v>
      </c>
      <c r="S7438" s="7">
        <f t="shared" si="707"/>
        <v>104.50946208288428</v>
      </c>
      <c r="T7438" s="7">
        <f t="shared" si="708"/>
        <v>149.03596581823501</v>
      </c>
      <c r="U7438" s="7"/>
    </row>
    <row r="7439" spans="1:21" x14ac:dyDescent="0.25">
      <c r="A7439" s="4">
        <v>7431</v>
      </c>
      <c r="B7439" s="6">
        <v>2025</v>
      </c>
      <c r="C7439" s="6">
        <v>11</v>
      </c>
      <c r="D7439" s="6">
        <v>6</v>
      </c>
      <c r="E7439" s="6">
        <v>15</v>
      </c>
      <c r="F7439" s="2">
        <v>199.69800000000001</v>
      </c>
      <c r="G7439" s="2">
        <v>136.90799999999999</v>
      </c>
      <c r="H7439" s="2">
        <v>672.43127165494468</v>
      </c>
      <c r="I7439" s="2">
        <v>1009.0372716549447</v>
      </c>
      <c r="J7439" s="38">
        <v>0</v>
      </c>
      <c r="K7439" s="1">
        <v>1294.4113029999999</v>
      </c>
      <c r="L7439" s="1">
        <v>-168.10076000000001</v>
      </c>
      <c r="M7439" s="1"/>
      <c r="N7439" s="9">
        <f t="shared" si="703"/>
        <v>168.10076000000001</v>
      </c>
      <c r="O7439" s="9">
        <f t="shared" si="704"/>
        <v>1126.3105429999998</v>
      </c>
      <c r="P7439" s="9"/>
      <c r="Q7439" s="7">
        <f t="shared" si="705"/>
        <v>-23.209487299368448</v>
      </c>
      <c r="R7439" s="7">
        <f t="shared" si="706"/>
        <v>-15.911849328395533</v>
      </c>
      <c r="S7439" s="7">
        <f t="shared" si="707"/>
        <v>-78.151934717291056</v>
      </c>
      <c r="T7439" s="7">
        <f t="shared" si="708"/>
        <v>-117.27327134505515</v>
      </c>
      <c r="U7439" s="7"/>
    </row>
    <row r="7440" spans="1:21" x14ac:dyDescent="0.25">
      <c r="A7440" s="4">
        <v>7432</v>
      </c>
      <c r="B7440" s="6">
        <v>2025</v>
      </c>
      <c r="C7440" s="6">
        <v>11</v>
      </c>
      <c r="D7440" s="6">
        <v>6</v>
      </c>
      <c r="E7440" s="6">
        <v>16</v>
      </c>
      <c r="F7440" s="2">
        <v>260.57299999999998</v>
      </c>
      <c r="G7440" s="2">
        <v>134.69999999999999</v>
      </c>
      <c r="H7440" s="2">
        <v>662.26714698316493</v>
      </c>
      <c r="I7440" s="2">
        <v>1057.540146983165</v>
      </c>
      <c r="J7440" s="38">
        <v>0</v>
      </c>
      <c r="K7440" s="1">
        <v>979.04061000000002</v>
      </c>
      <c r="L7440" s="1">
        <v>0</v>
      </c>
      <c r="M7440" s="1"/>
      <c r="N7440" s="9">
        <f t="shared" si="703"/>
        <v>0</v>
      </c>
      <c r="O7440" s="9">
        <f t="shared" si="704"/>
        <v>979.04061000000002</v>
      </c>
      <c r="P7440" s="9"/>
      <c r="Q7440" s="7">
        <f t="shared" si="705"/>
        <v>19.341922771126605</v>
      </c>
      <c r="R7440" s="7">
        <f t="shared" si="706"/>
        <v>9.9985685288604458</v>
      </c>
      <c r="S7440" s="7">
        <f t="shared" si="707"/>
        <v>49.159045683177851</v>
      </c>
      <c r="T7440" s="7">
        <f t="shared" si="708"/>
        <v>78.499536983164944</v>
      </c>
      <c r="U7440" s="7"/>
    </row>
    <row r="7441" spans="1:21" x14ac:dyDescent="0.25">
      <c r="A7441" s="4">
        <v>7433</v>
      </c>
      <c r="B7441" s="6">
        <v>2025</v>
      </c>
      <c r="C7441" s="6">
        <v>11</v>
      </c>
      <c r="D7441" s="6">
        <v>6</v>
      </c>
      <c r="E7441" s="6">
        <v>17</v>
      </c>
      <c r="F7441" s="2">
        <v>351.33800000000002</v>
      </c>
      <c r="G7441" s="2">
        <v>127.556</v>
      </c>
      <c r="H7441" s="2">
        <v>650.04128544496893</v>
      </c>
      <c r="I7441" s="2">
        <v>1128.9352854449689</v>
      </c>
      <c r="J7441" s="38">
        <v>0</v>
      </c>
      <c r="K7441" s="1">
        <v>454.99087140000006</v>
      </c>
      <c r="L7441" s="1">
        <v>0</v>
      </c>
      <c r="M7441" s="1"/>
      <c r="N7441" s="9">
        <f t="shared" si="703"/>
        <v>0</v>
      </c>
      <c r="O7441" s="9">
        <f t="shared" si="704"/>
        <v>454.99087140000006</v>
      </c>
      <c r="P7441" s="9"/>
      <c r="Q7441" s="7">
        <f t="shared" si="705"/>
        <v>209.73946478110457</v>
      </c>
      <c r="R7441" s="7">
        <f t="shared" si="706"/>
        <v>76.147547858809958</v>
      </c>
      <c r="S7441" s="7">
        <f t="shared" si="707"/>
        <v>388.05740140505441</v>
      </c>
      <c r="T7441" s="7">
        <f t="shared" si="708"/>
        <v>673.94441404496888</v>
      </c>
      <c r="U7441" s="7"/>
    </row>
    <row r="7442" spans="1:21" x14ac:dyDescent="0.25">
      <c r="A7442" s="4">
        <v>7434</v>
      </c>
      <c r="B7442" s="6">
        <v>2025</v>
      </c>
      <c r="C7442" s="6">
        <v>11</v>
      </c>
      <c r="D7442" s="6">
        <v>6</v>
      </c>
      <c r="E7442" s="6">
        <v>18</v>
      </c>
      <c r="F7442" s="2">
        <v>411.17500000000001</v>
      </c>
      <c r="G7442" s="2">
        <v>114.286</v>
      </c>
      <c r="H7442" s="2">
        <v>641.90352509642616</v>
      </c>
      <c r="I7442" s="2">
        <v>1167.3645250964262</v>
      </c>
      <c r="J7442" s="38">
        <v>0</v>
      </c>
      <c r="K7442" s="1">
        <v>354.44951830000002</v>
      </c>
      <c r="L7442" s="1">
        <v>0</v>
      </c>
      <c r="M7442" s="1"/>
      <c r="N7442" s="9">
        <f t="shared" si="703"/>
        <v>0</v>
      </c>
      <c r="O7442" s="9">
        <f t="shared" si="704"/>
        <v>354.44951830000002</v>
      </c>
      <c r="P7442" s="9"/>
      <c r="Q7442" s="7">
        <f t="shared" si="705"/>
        <v>286.32900926290432</v>
      </c>
      <c r="R7442" s="7">
        <f t="shared" si="706"/>
        <v>79.58508458106715</v>
      </c>
      <c r="S7442" s="7">
        <f t="shared" si="707"/>
        <v>447.00091295245466</v>
      </c>
      <c r="T7442" s="7">
        <f t="shared" si="708"/>
        <v>812.91500679642616</v>
      </c>
      <c r="U7442" s="7"/>
    </row>
    <row r="7443" spans="1:21" x14ac:dyDescent="0.25">
      <c r="A7443" s="4">
        <v>7435</v>
      </c>
      <c r="B7443" s="6">
        <v>2025</v>
      </c>
      <c r="C7443" s="6">
        <v>11</v>
      </c>
      <c r="D7443" s="6">
        <v>6</v>
      </c>
      <c r="E7443" s="6">
        <v>19</v>
      </c>
      <c r="F7443" s="2">
        <v>416.07100000000003</v>
      </c>
      <c r="G7443" s="2">
        <v>100.99</v>
      </c>
      <c r="H7443" s="2">
        <v>625.83390992575164</v>
      </c>
      <c r="I7443" s="2">
        <v>1142.8949099257516</v>
      </c>
      <c r="J7443" s="38">
        <v>0</v>
      </c>
      <c r="K7443" s="1">
        <v>380.97277199999996</v>
      </c>
      <c r="L7443" s="1">
        <v>570</v>
      </c>
      <c r="M7443" s="1"/>
      <c r="N7443" s="9">
        <f t="shared" si="703"/>
        <v>0</v>
      </c>
      <c r="O7443" s="9">
        <f t="shared" si="704"/>
        <v>380.97277199999996</v>
      </c>
      <c r="P7443" s="9"/>
      <c r="Q7443" s="7">
        <f t="shared" si="705"/>
        <v>277.37782633881909</v>
      </c>
      <c r="R7443" s="7">
        <f t="shared" si="706"/>
        <v>67.325977253779627</v>
      </c>
      <c r="S7443" s="7">
        <f t="shared" si="707"/>
        <v>417.21833433315294</v>
      </c>
      <c r="T7443" s="7">
        <f t="shared" si="708"/>
        <v>761.9221379257516</v>
      </c>
      <c r="U7443" s="7"/>
    </row>
    <row r="7444" spans="1:21" x14ac:dyDescent="0.25">
      <c r="A7444" s="4">
        <v>7436</v>
      </c>
      <c r="B7444" s="6">
        <v>2025</v>
      </c>
      <c r="C7444" s="6">
        <v>11</v>
      </c>
      <c r="D7444" s="6">
        <v>6</v>
      </c>
      <c r="E7444" s="6">
        <v>20</v>
      </c>
      <c r="F7444" s="2">
        <v>414.10199999999998</v>
      </c>
      <c r="G7444" s="2">
        <v>96.570999999999998</v>
      </c>
      <c r="H7444" s="2">
        <v>623.53837786959707</v>
      </c>
      <c r="I7444" s="2">
        <v>1134.2113778695971</v>
      </c>
      <c r="J7444" s="38">
        <v>0</v>
      </c>
      <c r="K7444" s="1">
        <v>402.82</v>
      </c>
      <c r="L7444" s="1">
        <v>333.38869999999997</v>
      </c>
      <c r="M7444" s="1"/>
      <c r="N7444" s="9">
        <f t="shared" si="703"/>
        <v>0</v>
      </c>
      <c r="O7444" s="9">
        <f t="shared" si="704"/>
        <v>402.82</v>
      </c>
      <c r="P7444" s="9"/>
      <c r="Q7444" s="7">
        <f t="shared" si="705"/>
        <v>267.0319115714052</v>
      </c>
      <c r="R7444" s="7">
        <f t="shared" si="706"/>
        <v>62.273398178135267</v>
      </c>
      <c r="S7444" s="7">
        <f t="shared" si="707"/>
        <v>402.08606812005661</v>
      </c>
      <c r="T7444" s="7">
        <f t="shared" si="708"/>
        <v>731.39137786959714</v>
      </c>
      <c r="U7444" s="7"/>
    </row>
    <row r="7445" spans="1:21" x14ac:dyDescent="0.25">
      <c r="A7445" s="4">
        <v>7437</v>
      </c>
      <c r="B7445" s="6">
        <v>2025</v>
      </c>
      <c r="C7445" s="6">
        <v>11</v>
      </c>
      <c r="D7445" s="6">
        <v>6</v>
      </c>
      <c r="E7445" s="6">
        <v>21</v>
      </c>
      <c r="F7445" s="2">
        <v>378.23399999999998</v>
      </c>
      <c r="G7445" s="2">
        <v>92.346000000000004</v>
      </c>
      <c r="H7445" s="2">
        <v>608.89067071579632</v>
      </c>
      <c r="I7445" s="2">
        <v>1079.4706707157964</v>
      </c>
      <c r="J7445" s="38">
        <v>0</v>
      </c>
      <c r="K7445" s="1">
        <v>434.10744899999997</v>
      </c>
      <c r="L7445" s="1">
        <v>90.238569000000012</v>
      </c>
      <c r="M7445" s="1"/>
      <c r="N7445" s="9">
        <f t="shared" si="703"/>
        <v>0</v>
      </c>
      <c r="O7445" s="9">
        <f t="shared" si="704"/>
        <v>434.10744899999997</v>
      </c>
      <c r="P7445" s="9"/>
      <c r="Q7445" s="7">
        <f t="shared" si="705"/>
        <v>226.1277859829124</v>
      </c>
      <c r="R7445" s="7">
        <f t="shared" si="706"/>
        <v>55.209199924856129</v>
      </c>
      <c r="S7445" s="7">
        <f t="shared" si="707"/>
        <v>364.02623580802782</v>
      </c>
      <c r="T7445" s="7">
        <f t="shared" si="708"/>
        <v>645.36322171579639</v>
      </c>
      <c r="U7445" s="7"/>
    </row>
    <row r="7446" spans="1:21" x14ac:dyDescent="0.25">
      <c r="A7446" s="4">
        <v>7438</v>
      </c>
      <c r="B7446" s="6">
        <v>2025</v>
      </c>
      <c r="C7446" s="6">
        <v>11</v>
      </c>
      <c r="D7446" s="6">
        <v>6</v>
      </c>
      <c r="E7446" s="6">
        <v>22</v>
      </c>
      <c r="F7446" s="2">
        <v>336.541</v>
      </c>
      <c r="G7446" s="2">
        <v>85.796999999999997</v>
      </c>
      <c r="H7446" s="2">
        <v>591.36127712144548</v>
      </c>
      <c r="I7446" s="2">
        <v>1013.6992771214454</v>
      </c>
      <c r="J7446" s="38">
        <v>0</v>
      </c>
      <c r="K7446" s="1">
        <v>371.20090399999998</v>
      </c>
      <c r="L7446" s="1">
        <v>-9.9999999999999995E-7</v>
      </c>
      <c r="M7446" s="1"/>
      <c r="N7446" s="9">
        <f t="shared" si="703"/>
        <v>9.9999999999999995E-7</v>
      </c>
      <c r="O7446" s="9">
        <f t="shared" si="704"/>
        <v>371.20090299999998</v>
      </c>
      <c r="P7446" s="9"/>
      <c r="Q7446" s="7">
        <f t="shared" si="705"/>
        <v>213.30492208617849</v>
      </c>
      <c r="R7446" s="7">
        <f t="shared" si="706"/>
        <v>54.379473526933879</v>
      </c>
      <c r="S7446" s="7">
        <f t="shared" si="707"/>
        <v>374.81397850833309</v>
      </c>
      <c r="T7446" s="7">
        <f t="shared" si="708"/>
        <v>642.49837412144552</v>
      </c>
      <c r="U7446" s="7"/>
    </row>
    <row r="7447" spans="1:21" x14ac:dyDescent="0.25">
      <c r="A7447" s="4">
        <v>7439</v>
      </c>
      <c r="B7447" s="6">
        <v>2025</v>
      </c>
      <c r="C7447" s="6">
        <v>11</v>
      </c>
      <c r="D7447" s="6">
        <v>6</v>
      </c>
      <c r="E7447" s="6">
        <v>23</v>
      </c>
      <c r="F7447" s="2">
        <v>302.62900000000002</v>
      </c>
      <c r="G7447" s="2">
        <v>80.855000000000004</v>
      </c>
      <c r="H7447" s="2">
        <v>579.50173526960737</v>
      </c>
      <c r="I7447" s="2">
        <v>962.9857352696074</v>
      </c>
      <c r="J7447" s="38">
        <v>0</v>
      </c>
      <c r="K7447" s="1">
        <v>384.05755200000004</v>
      </c>
      <c r="L7447" s="1">
        <v>-3.0000000000000001E-6</v>
      </c>
      <c r="M7447" s="1"/>
      <c r="N7447" s="9">
        <f t="shared" si="703"/>
        <v>3.0000000000000001E-6</v>
      </c>
      <c r="O7447" s="9">
        <f t="shared" si="704"/>
        <v>384.05754900000005</v>
      </c>
      <c r="P7447" s="9"/>
      <c r="Q7447" s="7">
        <f t="shared" si="705"/>
        <v>181.93463481941825</v>
      </c>
      <c r="R7447" s="7">
        <f t="shared" si="706"/>
        <v>48.608444327292041</v>
      </c>
      <c r="S7447" s="7">
        <f t="shared" si="707"/>
        <v>348.38510712289701</v>
      </c>
      <c r="T7447" s="7">
        <f t="shared" si="708"/>
        <v>578.92818626960729</v>
      </c>
      <c r="U7447" s="7"/>
    </row>
    <row r="7448" spans="1:21" x14ac:dyDescent="0.25">
      <c r="A7448" s="4">
        <v>7440</v>
      </c>
      <c r="B7448" s="6">
        <v>2025</v>
      </c>
      <c r="C7448" s="6">
        <v>11</v>
      </c>
      <c r="D7448" s="6">
        <v>6</v>
      </c>
      <c r="E7448" s="6">
        <v>24</v>
      </c>
      <c r="F7448" s="2">
        <v>286.39600000000002</v>
      </c>
      <c r="G7448" s="2">
        <v>78.195999999999998</v>
      </c>
      <c r="H7448" s="2">
        <v>569.63048349509268</v>
      </c>
      <c r="I7448" s="2">
        <v>934.22248349509266</v>
      </c>
      <c r="J7448" s="38">
        <v>0</v>
      </c>
      <c r="K7448" s="1">
        <v>399.96602099999996</v>
      </c>
      <c r="L7448" s="1">
        <v>-3.0000000000000001E-6</v>
      </c>
      <c r="M7448" s="1"/>
      <c r="N7448" s="9">
        <f t="shared" si="703"/>
        <v>3.0000000000000001E-6</v>
      </c>
      <c r="O7448" s="9">
        <f t="shared" si="704"/>
        <v>399.96601799999996</v>
      </c>
      <c r="P7448" s="9"/>
      <c r="Q7448" s="7">
        <f t="shared" si="705"/>
        <v>163.78209408908572</v>
      </c>
      <c r="R7448" s="7">
        <f t="shared" si="706"/>
        <v>44.718168652460733</v>
      </c>
      <c r="S7448" s="7">
        <f t="shared" si="707"/>
        <v>325.75620275354629</v>
      </c>
      <c r="T7448" s="7">
        <f t="shared" si="708"/>
        <v>534.2564654950927</v>
      </c>
      <c r="U7448" s="7"/>
    </row>
    <row r="7449" spans="1:21" x14ac:dyDescent="0.25">
      <c r="A7449" s="4">
        <v>7441</v>
      </c>
      <c r="B7449" s="6">
        <v>2025</v>
      </c>
      <c r="C7449" s="6">
        <v>11</v>
      </c>
      <c r="D7449" s="6">
        <v>7</v>
      </c>
      <c r="E7449" s="6">
        <v>1</v>
      </c>
      <c r="F7449" s="2">
        <v>272.166</v>
      </c>
      <c r="G7449" s="2">
        <v>74.674000000000007</v>
      </c>
      <c r="H7449" s="2">
        <v>560.14082676715816</v>
      </c>
      <c r="I7449" s="2">
        <v>906.98082676715819</v>
      </c>
      <c r="J7449" s="38">
        <v>0</v>
      </c>
      <c r="K7449" s="1">
        <v>277.11908499999998</v>
      </c>
      <c r="L7449" s="1">
        <v>-3.0000000000000001E-6</v>
      </c>
      <c r="M7449" s="1"/>
      <c r="N7449" s="9">
        <f t="shared" si="703"/>
        <v>3.0000000000000001E-6</v>
      </c>
      <c r="O7449" s="9">
        <f t="shared" si="704"/>
        <v>277.11908199999999</v>
      </c>
      <c r="P7449" s="9"/>
      <c r="Q7449" s="7">
        <f t="shared" si="705"/>
        <v>189.00835229045853</v>
      </c>
      <c r="R7449" s="7">
        <f t="shared" si="706"/>
        <v>51.858092851192666</v>
      </c>
      <c r="S7449" s="7">
        <f t="shared" si="707"/>
        <v>388.99529962550696</v>
      </c>
      <c r="T7449" s="7">
        <f t="shared" si="708"/>
        <v>629.86174476715814</v>
      </c>
      <c r="U7449" s="7"/>
    </row>
    <row r="7450" spans="1:21" x14ac:dyDescent="0.25">
      <c r="A7450" s="4">
        <v>7442</v>
      </c>
      <c r="B7450" s="6">
        <v>2025</v>
      </c>
      <c r="C7450" s="6">
        <v>11</v>
      </c>
      <c r="D7450" s="6">
        <v>7</v>
      </c>
      <c r="E7450" s="6">
        <v>2</v>
      </c>
      <c r="F7450" s="2">
        <v>266.75200000000001</v>
      </c>
      <c r="G7450" s="2">
        <v>73.695999999999998</v>
      </c>
      <c r="H7450" s="2">
        <v>560.12394559044321</v>
      </c>
      <c r="I7450" s="2">
        <v>900.57194559044319</v>
      </c>
      <c r="J7450" s="38">
        <v>0</v>
      </c>
      <c r="K7450" s="1">
        <v>166.06235099999998</v>
      </c>
      <c r="L7450" s="1">
        <v>-9.9999999999999995E-7</v>
      </c>
      <c r="M7450" s="1"/>
      <c r="N7450" s="9">
        <f t="shared" si="703"/>
        <v>9.9999999999999995E-7</v>
      </c>
      <c r="O7450" s="9">
        <f t="shared" si="704"/>
        <v>166.06234999999998</v>
      </c>
      <c r="P7450" s="9"/>
      <c r="Q7450" s="7">
        <f t="shared" si="705"/>
        <v>217.56385439531186</v>
      </c>
      <c r="R7450" s="7">
        <f t="shared" si="706"/>
        <v>60.106712652639544</v>
      </c>
      <c r="S7450" s="7">
        <f t="shared" si="707"/>
        <v>456.8390285424918</v>
      </c>
      <c r="T7450" s="7">
        <f t="shared" si="708"/>
        <v>734.50959559044327</v>
      </c>
      <c r="U7450" s="7"/>
    </row>
    <row r="7451" spans="1:21" x14ac:dyDescent="0.25">
      <c r="A7451" s="4">
        <v>7443</v>
      </c>
      <c r="B7451" s="6">
        <v>2025</v>
      </c>
      <c r="C7451" s="6">
        <v>11</v>
      </c>
      <c r="D7451" s="6">
        <v>7</v>
      </c>
      <c r="E7451" s="6">
        <v>3</v>
      </c>
      <c r="F7451" s="2">
        <v>265.71199999999999</v>
      </c>
      <c r="G7451" s="2">
        <v>73.128</v>
      </c>
      <c r="H7451" s="2">
        <v>562.00510250937475</v>
      </c>
      <c r="I7451" s="2">
        <v>900.84510250937478</v>
      </c>
      <c r="J7451" s="38">
        <v>0</v>
      </c>
      <c r="K7451" s="1">
        <v>143.688695</v>
      </c>
      <c r="L7451" s="1">
        <v>-1.9999999999999999E-6</v>
      </c>
      <c r="M7451" s="1"/>
      <c r="N7451" s="9">
        <f t="shared" si="703"/>
        <v>1.9999999999999999E-6</v>
      </c>
      <c r="O7451" s="9">
        <f t="shared" si="704"/>
        <v>143.688693</v>
      </c>
      <c r="P7451" s="9"/>
      <c r="Q7451" s="7">
        <f t="shared" si="705"/>
        <v>223.32978591229153</v>
      </c>
      <c r="R7451" s="7">
        <f t="shared" si="706"/>
        <v>61.463767478300021</v>
      </c>
      <c r="S7451" s="7">
        <f t="shared" si="707"/>
        <v>472.36285611878321</v>
      </c>
      <c r="T7451" s="7">
        <f t="shared" si="708"/>
        <v>757.15640950937473</v>
      </c>
      <c r="U7451" s="7"/>
    </row>
    <row r="7452" spans="1:21" x14ac:dyDescent="0.25">
      <c r="A7452" s="4">
        <v>7444</v>
      </c>
      <c r="B7452" s="6">
        <v>2025</v>
      </c>
      <c r="C7452" s="6">
        <v>11</v>
      </c>
      <c r="D7452" s="6">
        <v>7</v>
      </c>
      <c r="E7452" s="6">
        <v>4</v>
      </c>
      <c r="F7452" s="2">
        <v>269.37599999999998</v>
      </c>
      <c r="G7452" s="2">
        <v>73.013999999999996</v>
      </c>
      <c r="H7452" s="2">
        <v>570.1451827514378</v>
      </c>
      <c r="I7452" s="2">
        <v>912.53518275143779</v>
      </c>
      <c r="J7452" s="38">
        <v>0</v>
      </c>
      <c r="K7452" s="1">
        <v>126.420648</v>
      </c>
      <c r="L7452" s="1">
        <v>-1.9999999999999999E-6</v>
      </c>
      <c r="M7452" s="1"/>
      <c r="N7452" s="9">
        <f t="shared" si="703"/>
        <v>1.9999999999999999E-6</v>
      </c>
      <c r="O7452" s="9">
        <f t="shared" si="704"/>
        <v>126.420646</v>
      </c>
      <c r="P7452" s="9"/>
      <c r="Q7452" s="7">
        <f t="shared" si="705"/>
        <v>232.05723292055902</v>
      </c>
      <c r="R7452" s="7">
        <f t="shared" si="706"/>
        <v>62.898798721718698</v>
      </c>
      <c r="S7452" s="7">
        <f t="shared" si="707"/>
        <v>491.15850510916005</v>
      </c>
      <c r="T7452" s="7">
        <f t="shared" si="708"/>
        <v>786.11453675143775</v>
      </c>
      <c r="U7452" s="7"/>
    </row>
    <row r="7453" spans="1:21" x14ac:dyDescent="0.25">
      <c r="A7453" s="4">
        <v>7445</v>
      </c>
      <c r="B7453" s="6">
        <v>2025</v>
      </c>
      <c r="C7453" s="6">
        <v>11</v>
      </c>
      <c r="D7453" s="6">
        <v>7</v>
      </c>
      <c r="E7453" s="6">
        <v>5</v>
      </c>
      <c r="F7453" s="2">
        <v>289.45</v>
      </c>
      <c r="G7453" s="2">
        <v>74.156000000000006</v>
      </c>
      <c r="H7453" s="2">
        <v>590.18754112259876</v>
      </c>
      <c r="I7453" s="2">
        <v>953.79354112259875</v>
      </c>
      <c r="J7453" s="38">
        <v>0</v>
      </c>
      <c r="K7453" s="1">
        <v>141.81863099999998</v>
      </c>
      <c r="L7453" s="1">
        <v>0</v>
      </c>
      <c r="M7453" s="1"/>
      <c r="N7453" s="9">
        <f t="shared" si="703"/>
        <v>0</v>
      </c>
      <c r="O7453" s="9">
        <f t="shared" si="704"/>
        <v>141.81863099999998</v>
      </c>
      <c r="P7453" s="9"/>
      <c r="Q7453" s="7">
        <f t="shared" si="705"/>
        <v>246.41196192035903</v>
      </c>
      <c r="R7453" s="7">
        <f t="shared" si="706"/>
        <v>63.129816715032462</v>
      </c>
      <c r="S7453" s="7">
        <f t="shared" si="707"/>
        <v>502.43313148720728</v>
      </c>
      <c r="T7453" s="7">
        <f t="shared" si="708"/>
        <v>811.97491012259877</v>
      </c>
      <c r="U7453" s="7"/>
    </row>
    <row r="7454" spans="1:21" x14ac:dyDescent="0.25">
      <c r="A7454" s="4">
        <v>7446</v>
      </c>
      <c r="B7454" s="6">
        <v>2025</v>
      </c>
      <c r="C7454" s="6">
        <v>11</v>
      </c>
      <c r="D7454" s="6">
        <v>7</v>
      </c>
      <c r="E7454" s="6">
        <v>6</v>
      </c>
      <c r="F7454" s="2">
        <v>318.66000000000003</v>
      </c>
      <c r="G7454" s="2">
        <v>79.760999999999996</v>
      </c>
      <c r="H7454" s="2">
        <v>619.87092930995641</v>
      </c>
      <c r="I7454" s="2">
        <v>1018.2919293099565</v>
      </c>
      <c r="J7454" s="38">
        <v>0</v>
      </c>
      <c r="K7454" s="1">
        <v>120.836275</v>
      </c>
      <c r="L7454" s="1">
        <v>104.61482000000001</v>
      </c>
      <c r="M7454" s="1"/>
      <c r="N7454" s="9">
        <f t="shared" si="703"/>
        <v>0</v>
      </c>
      <c r="O7454" s="9">
        <f t="shared" si="704"/>
        <v>120.836275</v>
      </c>
      <c r="P7454" s="9"/>
      <c r="Q7454" s="7">
        <f t="shared" si="705"/>
        <v>280.84600355833783</v>
      </c>
      <c r="R7454" s="7">
        <f t="shared" si="706"/>
        <v>70.296108987060137</v>
      </c>
      <c r="S7454" s="7">
        <f t="shared" si="707"/>
        <v>546.31354176455841</v>
      </c>
      <c r="T7454" s="7">
        <f t="shared" si="708"/>
        <v>897.45565430995646</v>
      </c>
      <c r="U7454" s="7"/>
    </row>
    <row r="7455" spans="1:21" x14ac:dyDescent="0.25">
      <c r="A7455" s="4">
        <v>7447</v>
      </c>
      <c r="B7455" s="6">
        <v>2025</v>
      </c>
      <c r="C7455" s="6">
        <v>11</v>
      </c>
      <c r="D7455" s="6">
        <v>7</v>
      </c>
      <c r="E7455" s="6">
        <v>7</v>
      </c>
      <c r="F7455" s="2">
        <v>337.5</v>
      </c>
      <c r="G7455" s="2">
        <v>87.668000000000006</v>
      </c>
      <c r="H7455" s="2">
        <v>630.99867261402403</v>
      </c>
      <c r="I7455" s="2">
        <v>1056.166672614024</v>
      </c>
      <c r="J7455" s="38">
        <v>0</v>
      </c>
      <c r="K7455" s="1">
        <v>113.76945118800001</v>
      </c>
      <c r="L7455" s="1">
        <v>413.75790000000001</v>
      </c>
      <c r="M7455" s="1"/>
      <c r="N7455" s="9">
        <f t="shared" si="703"/>
        <v>0</v>
      </c>
      <c r="O7455" s="9">
        <f t="shared" si="704"/>
        <v>113.76945118800001</v>
      </c>
      <c r="P7455" s="9"/>
      <c r="Q7455" s="7">
        <f t="shared" si="705"/>
        <v>301.14476292277192</v>
      </c>
      <c r="R7455" s="7">
        <f t="shared" si="706"/>
        <v>78.22447133604021</v>
      </c>
      <c r="S7455" s="7">
        <f t="shared" si="707"/>
        <v>563.0279871672119</v>
      </c>
      <c r="T7455" s="7">
        <f t="shared" si="708"/>
        <v>942.39722142602409</v>
      </c>
      <c r="U7455" s="7"/>
    </row>
    <row r="7456" spans="1:21" x14ac:dyDescent="0.25">
      <c r="A7456" s="4">
        <v>7448</v>
      </c>
      <c r="B7456" s="6">
        <v>2025</v>
      </c>
      <c r="C7456" s="6">
        <v>11</v>
      </c>
      <c r="D7456" s="6">
        <v>7</v>
      </c>
      <c r="E7456" s="6">
        <v>8</v>
      </c>
      <c r="F7456" s="2">
        <v>296.22000000000003</v>
      </c>
      <c r="G7456" s="2">
        <v>98.852000000000004</v>
      </c>
      <c r="H7456" s="2">
        <v>641.1952475365099</v>
      </c>
      <c r="I7456" s="2">
        <v>1036.2672475365098</v>
      </c>
      <c r="J7456" s="38">
        <v>0</v>
      </c>
      <c r="K7456" s="1">
        <v>692.06681400000002</v>
      </c>
      <c r="L7456" s="1">
        <v>0</v>
      </c>
      <c r="M7456" s="1"/>
      <c r="N7456" s="9">
        <f t="shared" si="703"/>
        <v>0</v>
      </c>
      <c r="O7456" s="9">
        <f t="shared" si="704"/>
        <v>692.06681400000002</v>
      </c>
      <c r="P7456" s="9"/>
      <c r="Q7456" s="7">
        <f t="shared" si="705"/>
        <v>98.390692810729519</v>
      </c>
      <c r="R7456" s="7">
        <f t="shared" si="706"/>
        <v>32.834098864783712</v>
      </c>
      <c r="S7456" s="7">
        <f t="shared" si="707"/>
        <v>212.97564186099657</v>
      </c>
      <c r="T7456" s="7">
        <f t="shared" si="708"/>
        <v>344.20043353650976</v>
      </c>
      <c r="U7456" s="7"/>
    </row>
    <row r="7457" spans="1:21" x14ac:dyDescent="0.25">
      <c r="A7457" s="4">
        <v>7449</v>
      </c>
      <c r="B7457" s="6">
        <v>2025</v>
      </c>
      <c r="C7457" s="6">
        <v>11</v>
      </c>
      <c r="D7457" s="6">
        <v>7</v>
      </c>
      <c r="E7457" s="6">
        <v>9</v>
      </c>
      <c r="F7457" s="2">
        <v>215.767</v>
      </c>
      <c r="G7457" s="2">
        <v>117.476</v>
      </c>
      <c r="H7457" s="2">
        <v>652.10699624757058</v>
      </c>
      <c r="I7457" s="2">
        <v>985.34999624757052</v>
      </c>
      <c r="J7457" s="38">
        <v>0</v>
      </c>
      <c r="K7457" s="1">
        <v>1100.705614</v>
      </c>
      <c r="L7457" s="1">
        <v>0</v>
      </c>
      <c r="M7457" s="1"/>
      <c r="N7457" s="9">
        <f t="shared" si="703"/>
        <v>0</v>
      </c>
      <c r="O7457" s="9">
        <f t="shared" si="704"/>
        <v>1100.705614</v>
      </c>
      <c r="P7457" s="9"/>
      <c r="Q7457" s="7">
        <f t="shared" si="705"/>
        <v>-25.259994591134927</v>
      </c>
      <c r="R7457" s="7">
        <f t="shared" si="706"/>
        <v>-13.752998023739337</v>
      </c>
      <c r="S7457" s="7">
        <f t="shared" si="707"/>
        <v>-76.34262513755516</v>
      </c>
      <c r="T7457" s="7">
        <f t="shared" si="708"/>
        <v>-115.35561775242945</v>
      </c>
      <c r="U7457" s="7"/>
    </row>
    <row r="7458" spans="1:21" x14ac:dyDescent="0.25">
      <c r="A7458" s="4">
        <v>7450</v>
      </c>
      <c r="B7458" s="6">
        <v>2025</v>
      </c>
      <c r="C7458" s="6">
        <v>11</v>
      </c>
      <c r="D7458" s="6">
        <v>7</v>
      </c>
      <c r="E7458" s="6">
        <v>10</v>
      </c>
      <c r="F7458" s="2">
        <v>159.95599999999999</v>
      </c>
      <c r="G7458" s="2">
        <v>128.46299999999999</v>
      </c>
      <c r="H7458" s="2">
        <v>655.17368473708132</v>
      </c>
      <c r="I7458" s="2">
        <v>943.5926847370813</v>
      </c>
      <c r="J7458" s="38">
        <v>0</v>
      </c>
      <c r="K7458" s="1">
        <v>1119.0333479999999</v>
      </c>
      <c r="L7458" s="1">
        <v>0</v>
      </c>
      <c r="M7458" s="1"/>
      <c r="N7458" s="9">
        <f t="shared" si="703"/>
        <v>0</v>
      </c>
      <c r="O7458" s="9">
        <f t="shared" si="704"/>
        <v>1119.0333479999999</v>
      </c>
      <c r="P7458" s="9"/>
      <c r="Q7458" s="7">
        <f t="shared" si="705"/>
        <v>-29.740360631030853</v>
      </c>
      <c r="R7458" s="7">
        <f t="shared" si="706"/>
        <v>-23.884918025857843</v>
      </c>
      <c r="S7458" s="7">
        <f t="shared" si="707"/>
        <v>-121.81538460602985</v>
      </c>
      <c r="T7458" s="7">
        <f t="shared" si="708"/>
        <v>-175.44066326291863</v>
      </c>
      <c r="U7458" s="7"/>
    </row>
    <row r="7459" spans="1:21" x14ac:dyDescent="0.25">
      <c r="A7459" s="4">
        <v>7451</v>
      </c>
      <c r="B7459" s="6">
        <v>2025</v>
      </c>
      <c r="C7459" s="6">
        <v>11</v>
      </c>
      <c r="D7459" s="6">
        <v>7</v>
      </c>
      <c r="E7459" s="6">
        <v>11</v>
      </c>
      <c r="F7459" s="2">
        <v>134.953</v>
      </c>
      <c r="G7459" s="2">
        <v>137.393</v>
      </c>
      <c r="H7459" s="2">
        <v>660.02064522878231</v>
      </c>
      <c r="I7459" s="2">
        <v>932.36664522878232</v>
      </c>
      <c r="J7459" s="38">
        <v>0</v>
      </c>
      <c r="K7459" s="1">
        <v>1060.7102239999999</v>
      </c>
      <c r="L7459" s="1">
        <v>-496.29291999999998</v>
      </c>
      <c r="M7459" s="1"/>
      <c r="N7459" s="9">
        <f t="shared" si="703"/>
        <v>496.29291999999998</v>
      </c>
      <c r="O7459" s="9">
        <f t="shared" si="704"/>
        <v>564.41730399999994</v>
      </c>
      <c r="P7459" s="9"/>
      <c r="Q7459" s="7">
        <f t="shared" si="705"/>
        <v>53.257876288209985</v>
      </c>
      <c r="R7459" s="7">
        <f t="shared" si="706"/>
        <v>54.220798328796221</v>
      </c>
      <c r="S7459" s="7">
        <f t="shared" si="707"/>
        <v>260.47066661177615</v>
      </c>
      <c r="T7459" s="7">
        <f t="shared" si="708"/>
        <v>367.94934122878237</v>
      </c>
      <c r="U7459" s="7"/>
    </row>
    <row r="7460" spans="1:21" x14ac:dyDescent="0.25">
      <c r="A7460" s="4">
        <v>7452</v>
      </c>
      <c r="B7460" s="6">
        <v>2025</v>
      </c>
      <c r="C7460" s="6">
        <v>11</v>
      </c>
      <c r="D7460" s="6">
        <v>7</v>
      </c>
      <c r="E7460" s="6">
        <v>12</v>
      </c>
      <c r="F7460" s="2">
        <v>126.773</v>
      </c>
      <c r="G7460" s="2">
        <v>140.952</v>
      </c>
      <c r="H7460" s="2">
        <v>662.73787854616933</v>
      </c>
      <c r="I7460" s="2">
        <v>930.46287854616935</v>
      </c>
      <c r="J7460" s="38">
        <v>0</v>
      </c>
      <c r="K7460" s="1">
        <v>1028.9194210000001</v>
      </c>
      <c r="L7460" s="1">
        <v>-496.29291999999998</v>
      </c>
      <c r="M7460" s="1"/>
      <c r="N7460" s="9">
        <f t="shared" si="703"/>
        <v>496.29291999999998</v>
      </c>
      <c r="O7460" s="9">
        <f t="shared" si="704"/>
        <v>532.62650100000008</v>
      </c>
      <c r="P7460" s="9"/>
      <c r="Q7460" s="7">
        <f t="shared" si="705"/>
        <v>54.204108786654771</v>
      </c>
      <c r="R7460" s="7">
        <f t="shared" si="706"/>
        <v>60.266598894847988</v>
      </c>
      <c r="S7460" s="7">
        <f t="shared" si="707"/>
        <v>283.36566986466647</v>
      </c>
      <c r="T7460" s="7">
        <f t="shared" si="708"/>
        <v>397.83637754616927</v>
      </c>
      <c r="U7460" s="7"/>
    </row>
    <row r="7461" spans="1:21" x14ac:dyDescent="0.25">
      <c r="A7461" s="4">
        <v>7453</v>
      </c>
      <c r="B7461" s="6">
        <v>2025</v>
      </c>
      <c r="C7461" s="6">
        <v>11</v>
      </c>
      <c r="D7461" s="6">
        <v>7</v>
      </c>
      <c r="E7461" s="6">
        <v>13</v>
      </c>
      <c r="F7461" s="2">
        <v>132.38200000000001</v>
      </c>
      <c r="G7461" s="2">
        <v>138.40199999999999</v>
      </c>
      <c r="H7461" s="2">
        <v>667.48856509030054</v>
      </c>
      <c r="I7461" s="2">
        <v>938.27256509030053</v>
      </c>
      <c r="J7461" s="38">
        <v>0</v>
      </c>
      <c r="K7461" s="1">
        <v>1010.3337379999998</v>
      </c>
      <c r="L7461" s="1">
        <v>-297.77578</v>
      </c>
      <c r="M7461" s="1"/>
      <c r="N7461" s="9">
        <f t="shared" si="703"/>
        <v>297.77578</v>
      </c>
      <c r="O7461" s="9">
        <f t="shared" si="704"/>
        <v>712.55795799999987</v>
      </c>
      <c r="P7461" s="9"/>
      <c r="Q7461" s="7">
        <f t="shared" si="705"/>
        <v>31.846344258134039</v>
      </c>
      <c r="R7461" s="7">
        <f t="shared" si="706"/>
        <v>33.294539574974436</v>
      </c>
      <c r="S7461" s="7">
        <f t="shared" si="707"/>
        <v>160.57372325719217</v>
      </c>
      <c r="T7461" s="7">
        <f t="shared" si="708"/>
        <v>225.71460709030066</v>
      </c>
      <c r="U7461" s="7"/>
    </row>
    <row r="7462" spans="1:21" x14ac:dyDescent="0.25">
      <c r="A7462" s="4">
        <v>7454</v>
      </c>
      <c r="B7462" s="6">
        <v>2025</v>
      </c>
      <c r="C7462" s="6">
        <v>11</v>
      </c>
      <c r="D7462" s="6">
        <v>7</v>
      </c>
      <c r="E7462" s="6">
        <v>14</v>
      </c>
      <c r="F7462" s="2">
        <v>150.614</v>
      </c>
      <c r="G7462" s="2">
        <v>139.33000000000001</v>
      </c>
      <c r="H7462" s="2">
        <v>670.23528685762142</v>
      </c>
      <c r="I7462" s="2">
        <v>960.17928685762149</v>
      </c>
      <c r="J7462" s="38">
        <v>0</v>
      </c>
      <c r="K7462" s="1">
        <v>1066.5678289999998</v>
      </c>
      <c r="L7462" s="1">
        <v>-496.29291999999998</v>
      </c>
      <c r="M7462" s="1"/>
      <c r="N7462" s="9">
        <f t="shared" si="703"/>
        <v>496.29291999999998</v>
      </c>
      <c r="O7462" s="9">
        <f t="shared" si="704"/>
        <v>570.27490899999987</v>
      </c>
      <c r="P7462" s="9"/>
      <c r="Q7462" s="7">
        <f t="shared" si="705"/>
        <v>61.160513219189838</v>
      </c>
      <c r="R7462" s="7">
        <f t="shared" si="706"/>
        <v>56.578367926153746</v>
      </c>
      <c r="S7462" s="7">
        <f t="shared" si="707"/>
        <v>272.16549671227801</v>
      </c>
      <c r="T7462" s="7">
        <f t="shared" si="708"/>
        <v>389.90437785762163</v>
      </c>
      <c r="U7462" s="7"/>
    </row>
    <row r="7463" spans="1:21" x14ac:dyDescent="0.25">
      <c r="A7463" s="4">
        <v>7455</v>
      </c>
      <c r="B7463" s="6">
        <v>2025</v>
      </c>
      <c r="C7463" s="6">
        <v>11</v>
      </c>
      <c r="D7463" s="6">
        <v>7</v>
      </c>
      <c r="E7463" s="6">
        <v>15</v>
      </c>
      <c r="F7463" s="2">
        <v>199.72200000000001</v>
      </c>
      <c r="G7463" s="2">
        <v>140.13300000000001</v>
      </c>
      <c r="H7463" s="2">
        <v>666.58837825159117</v>
      </c>
      <c r="I7463" s="2">
        <v>1006.4433782515912</v>
      </c>
      <c r="J7463" s="38">
        <v>0</v>
      </c>
      <c r="K7463" s="1">
        <v>1100.586583</v>
      </c>
      <c r="L7463" s="1">
        <v>0</v>
      </c>
      <c r="M7463" s="1"/>
      <c r="N7463" s="9">
        <f t="shared" si="703"/>
        <v>0</v>
      </c>
      <c r="O7463" s="9">
        <f t="shared" si="704"/>
        <v>1100.586583</v>
      </c>
      <c r="P7463" s="9"/>
      <c r="Q7463" s="7">
        <f t="shared" si="705"/>
        <v>-18.682093344809573</v>
      </c>
      <c r="R7463" s="7">
        <f t="shared" si="706"/>
        <v>-13.108109205236275</v>
      </c>
      <c r="S7463" s="7">
        <f t="shared" si="707"/>
        <v>-62.353002198363015</v>
      </c>
      <c r="T7463" s="7">
        <f t="shared" si="708"/>
        <v>-94.143204748408834</v>
      </c>
      <c r="U7463" s="7"/>
    </row>
    <row r="7464" spans="1:21" x14ac:dyDescent="0.25">
      <c r="A7464" s="4">
        <v>7456</v>
      </c>
      <c r="B7464" s="6">
        <v>2025</v>
      </c>
      <c r="C7464" s="6">
        <v>11</v>
      </c>
      <c r="D7464" s="6">
        <v>7</v>
      </c>
      <c r="E7464" s="6">
        <v>16</v>
      </c>
      <c r="F7464" s="2">
        <v>270.74599999999998</v>
      </c>
      <c r="G7464" s="2">
        <v>136.17099999999999</v>
      </c>
      <c r="H7464" s="2">
        <v>657.78969170745995</v>
      </c>
      <c r="I7464" s="2">
        <v>1064.7066917074599</v>
      </c>
      <c r="J7464" s="38">
        <v>0</v>
      </c>
      <c r="K7464" s="1">
        <v>855.84219499999995</v>
      </c>
      <c r="L7464" s="1">
        <v>0</v>
      </c>
      <c r="M7464" s="1"/>
      <c r="N7464" s="9">
        <f t="shared" si="703"/>
        <v>0</v>
      </c>
      <c r="O7464" s="9">
        <f t="shared" si="704"/>
        <v>855.84219499999995</v>
      </c>
      <c r="P7464" s="9"/>
      <c r="Q7464" s="7">
        <f t="shared" si="705"/>
        <v>53.112493296036774</v>
      </c>
      <c r="R7464" s="7">
        <f t="shared" si="706"/>
        <v>26.712791046274447</v>
      </c>
      <c r="S7464" s="7">
        <f t="shared" si="707"/>
        <v>129.03921236514873</v>
      </c>
      <c r="T7464" s="7">
        <f t="shared" si="708"/>
        <v>208.86449670745992</v>
      </c>
      <c r="U7464" s="7"/>
    </row>
    <row r="7465" spans="1:21" x14ac:dyDescent="0.25">
      <c r="A7465" s="4">
        <v>7457</v>
      </c>
      <c r="B7465" s="6">
        <v>2025</v>
      </c>
      <c r="C7465" s="6">
        <v>11</v>
      </c>
      <c r="D7465" s="6">
        <v>7</v>
      </c>
      <c r="E7465" s="6">
        <v>17</v>
      </c>
      <c r="F7465" s="2">
        <v>358.75299999999999</v>
      </c>
      <c r="G7465" s="2">
        <v>128.02799999999999</v>
      </c>
      <c r="H7465" s="2">
        <v>646.86550497233179</v>
      </c>
      <c r="I7465" s="2">
        <v>1133.6465049723317</v>
      </c>
      <c r="J7465" s="38">
        <v>0</v>
      </c>
      <c r="K7465" s="1">
        <v>251.41237039999999</v>
      </c>
      <c r="L7465" s="1">
        <v>0</v>
      </c>
      <c r="M7465" s="1"/>
      <c r="N7465" s="9">
        <f t="shared" si="703"/>
        <v>0</v>
      </c>
      <c r="O7465" s="9">
        <f t="shared" si="704"/>
        <v>251.41237039999999</v>
      </c>
      <c r="P7465" s="9"/>
      <c r="Q7465" s="7">
        <f t="shared" si="705"/>
        <v>279.19121268578556</v>
      </c>
      <c r="R7465" s="7">
        <f t="shared" si="706"/>
        <v>99.634825570060045</v>
      </c>
      <c r="S7465" s="7">
        <f t="shared" si="707"/>
        <v>503.40809631648619</v>
      </c>
      <c r="T7465" s="7">
        <f t="shared" si="708"/>
        <v>882.23413457233175</v>
      </c>
      <c r="U7465" s="7"/>
    </row>
    <row r="7466" spans="1:21" x14ac:dyDescent="0.25">
      <c r="A7466" s="4">
        <v>7458</v>
      </c>
      <c r="B7466" s="6">
        <v>2025</v>
      </c>
      <c r="C7466" s="6">
        <v>11</v>
      </c>
      <c r="D7466" s="6">
        <v>7</v>
      </c>
      <c r="E7466" s="6">
        <v>18</v>
      </c>
      <c r="F7466" s="2">
        <v>412.40300000000002</v>
      </c>
      <c r="G7466" s="2">
        <v>114.518</v>
      </c>
      <c r="H7466" s="2">
        <v>639.59224145675398</v>
      </c>
      <c r="I7466" s="2">
        <v>1166.513241456754</v>
      </c>
      <c r="J7466" s="38">
        <v>0</v>
      </c>
      <c r="K7466" s="1">
        <v>208.4719083</v>
      </c>
      <c r="L7466" s="1">
        <v>58.422130000000003</v>
      </c>
      <c r="M7466" s="1"/>
      <c r="N7466" s="9">
        <f t="shared" si="703"/>
        <v>0</v>
      </c>
      <c r="O7466" s="9">
        <f t="shared" si="704"/>
        <v>208.4719083</v>
      </c>
      <c r="P7466" s="9"/>
      <c r="Q7466" s="7">
        <f t="shared" si="705"/>
        <v>338.70093015355826</v>
      </c>
      <c r="R7466" s="7">
        <f t="shared" si="706"/>
        <v>94.052063441161152</v>
      </c>
      <c r="S7466" s="7">
        <f t="shared" si="707"/>
        <v>525.28833956203471</v>
      </c>
      <c r="T7466" s="7">
        <f t="shared" si="708"/>
        <v>958.04133315675404</v>
      </c>
      <c r="U7466" s="7"/>
    </row>
    <row r="7467" spans="1:21" x14ac:dyDescent="0.25">
      <c r="A7467" s="4">
        <v>7459</v>
      </c>
      <c r="B7467" s="6">
        <v>2025</v>
      </c>
      <c r="C7467" s="6">
        <v>11</v>
      </c>
      <c r="D7467" s="6">
        <v>7</v>
      </c>
      <c r="E7467" s="6">
        <v>19</v>
      </c>
      <c r="F7467" s="2">
        <v>410.90499999999997</v>
      </c>
      <c r="G7467" s="2">
        <v>101.154</v>
      </c>
      <c r="H7467" s="2">
        <v>624.58814660117093</v>
      </c>
      <c r="I7467" s="2">
        <v>1136.6471466011708</v>
      </c>
      <c r="J7467" s="38">
        <v>0</v>
      </c>
      <c r="K7467" s="1">
        <v>187.94359399999999</v>
      </c>
      <c r="L7467" s="1">
        <v>570</v>
      </c>
      <c r="M7467" s="1"/>
      <c r="N7467" s="9">
        <f t="shared" si="703"/>
        <v>0</v>
      </c>
      <c r="O7467" s="9">
        <f t="shared" si="704"/>
        <v>187.94359399999999</v>
      </c>
      <c r="P7467" s="9"/>
      <c r="Q7467" s="7">
        <f t="shared" si="705"/>
        <v>342.96222398239775</v>
      </c>
      <c r="R7467" s="7">
        <f t="shared" si="706"/>
        <v>84.428276133693842</v>
      </c>
      <c r="S7467" s="7">
        <f t="shared" si="707"/>
        <v>521.31305248507931</v>
      </c>
      <c r="T7467" s="7">
        <f t="shared" si="708"/>
        <v>948.70355260117083</v>
      </c>
      <c r="U7467" s="7"/>
    </row>
    <row r="7468" spans="1:21" x14ac:dyDescent="0.25">
      <c r="A7468" s="4">
        <v>7460</v>
      </c>
      <c r="B7468" s="6">
        <v>2025</v>
      </c>
      <c r="C7468" s="6">
        <v>11</v>
      </c>
      <c r="D7468" s="6">
        <v>7</v>
      </c>
      <c r="E7468" s="6">
        <v>20</v>
      </c>
      <c r="F7468" s="2">
        <v>410.69200000000001</v>
      </c>
      <c r="G7468" s="2">
        <v>97.488</v>
      </c>
      <c r="H7468" s="2">
        <v>622.47598129920834</v>
      </c>
      <c r="I7468" s="2">
        <v>1130.6559812992084</v>
      </c>
      <c r="J7468" s="38">
        <v>0</v>
      </c>
      <c r="K7468" s="1">
        <v>152.93898999999999</v>
      </c>
      <c r="L7468" s="1">
        <v>424.05740000000003</v>
      </c>
      <c r="M7468" s="1"/>
      <c r="N7468" s="9">
        <f t="shared" si="703"/>
        <v>0</v>
      </c>
      <c r="O7468" s="9">
        <f t="shared" si="704"/>
        <v>152.93898999999999</v>
      </c>
      <c r="P7468" s="9"/>
      <c r="Q7468" s="7">
        <f t="shared" si="705"/>
        <v>355.1394528769523</v>
      </c>
      <c r="R7468" s="7">
        <f t="shared" si="706"/>
        <v>84.301215952753708</v>
      </c>
      <c r="S7468" s="7">
        <f t="shared" si="707"/>
        <v>538.27632246950236</v>
      </c>
      <c r="T7468" s="7">
        <f t="shared" si="708"/>
        <v>977.71699129920842</v>
      </c>
      <c r="U7468" s="7"/>
    </row>
    <row r="7469" spans="1:21" x14ac:dyDescent="0.25">
      <c r="A7469" s="4">
        <v>7461</v>
      </c>
      <c r="B7469" s="6">
        <v>2025</v>
      </c>
      <c r="C7469" s="6">
        <v>11</v>
      </c>
      <c r="D7469" s="6">
        <v>7</v>
      </c>
      <c r="E7469" s="6">
        <v>21</v>
      </c>
      <c r="F7469" s="2">
        <v>379.846</v>
      </c>
      <c r="G7469" s="2">
        <v>93.02</v>
      </c>
      <c r="H7469" s="2">
        <v>608.00909076831147</v>
      </c>
      <c r="I7469" s="2">
        <v>1080.8750907683116</v>
      </c>
      <c r="J7469" s="38">
        <v>0</v>
      </c>
      <c r="K7469" s="1">
        <v>183.894959</v>
      </c>
      <c r="L7469" s="1">
        <v>182.70717999999999</v>
      </c>
      <c r="M7469" s="1"/>
      <c r="N7469" s="9">
        <f t="shared" si="703"/>
        <v>0</v>
      </c>
      <c r="O7469" s="9">
        <f t="shared" si="704"/>
        <v>183.894959</v>
      </c>
      <c r="P7469" s="9"/>
      <c r="Q7469" s="7">
        <f t="shared" si="705"/>
        <v>315.22080399639731</v>
      </c>
      <c r="R7469" s="7">
        <f t="shared" si="706"/>
        <v>77.194018596338708</v>
      </c>
      <c r="S7469" s="7">
        <f t="shared" si="707"/>
        <v>504.56530917557546</v>
      </c>
      <c r="T7469" s="7">
        <f t="shared" si="708"/>
        <v>896.98013176831159</v>
      </c>
      <c r="U7469" s="7"/>
    </row>
    <row r="7470" spans="1:21" x14ac:dyDescent="0.25">
      <c r="A7470" s="4">
        <v>7462</v>
      </c>
      <c r="B7470" s="6">
        <v>2025</v>
      </c>
      <c r="C7470" s="6">
        <v>11</v>
      </c>
      <c r="D7470" s="6">
        <v>7</v>
      </c>
      <c r="E7470" s="6">
        <v>22</v>
      </c>
      <c r="F7470" s="2">
        <v>338.649</v>
      </c>
      <c r="G7470" s="2">
        <v>86.581000000000003</v>
      </c>
      <c r="H7470" s="2">
        <v>590.83708200328635</v>
      </c>
      <c r="I7470" s="2">
        <v>1016.0670820032864</v>
      </c>
      <c r="J7470" s="38">
        <v>0</v>
      </c>
      <c r="K7470" s="1">
        <v>282.496576</v>
      </c>
      <c r="L7470" s="1">
        <v>0</v>
      </c>
      <c r="M7470" s="1"/>
      <c r="N7470" s="9">
        <f t="shared" si="703"/>
        <v>0</v>
      </c>
      <c r="O7470" s="9">
        <f t="shared" si="704"/>
        <v>282.496576</v>
      </c>
      <c r="P7470" s="9"/>
      <c r="Q7470" s="7">
        <f t="shared" si="705"/>
        <v>244.49460344460152</v>
      </c>
      <c r="R7470" s="7">
        <f t="shared" si="706"/>
        <v>62.508931846357278</v>
      </c>
      <c r="S7470" s="7">
        <f t="shared" si="707"/>
        <v>426.56697071232759</v>
      </c>
      <c r="T7470" s="7">
        <f t="shared" si="708"/>
        <v>733.57050600328637</v>
      </c>
      <c r="U7470" s="7"/>
    </row>
    <row r="7471" spans="1:21" x14ac:dyDescent="0.25">
      <c r="A7471" s="4">
        <v>7463</v>
      </c>
      <c r="B7471" s="6">
        <v>2025</v>
      </c>
      <c r="C7471" s="6">
        <v>11</v>
      </c>
      <c r="D7471" s="6">
        <v>7</v>
      </c>
      <c r="E7471" s="6">
        <v>23</v>
      </c>
      <c r="F7471" s="2">
        <v>305.36700000000002</v>
      </c>
      <c r="G7471" s="2">
        <v>81.462999999999994</v>
      </c>
      <c r="H7471" s="2">
        <v>578.76852841038476</v>
      </c>
      <c r="I7471" s="2">
        <v>965.5985284103848</v>
      </c>
      <c r="J7471" s="38">
        <v>0</v>
      </c>
      <c r="K7471" s="1">
        <v>239.47313700000001</v>
      </c>
      <c r="L7471" s="1">
        <v>-3.0000000000000001E-6</v>
      </c>
      <c r="M7471" s="1"/>
      <c r="N7471" s="9">
        <f t="shared" si="703"/>
        <v>3.0000000000000001E-6</v>
      </c>
      <c r="O7471" s="9">
        <f t="shared" si="704"/>
        <v>239.47313400000002</v>
      </c>
      <c r="P7471" s="9"/>
      <c r="Q7471" s="7">
        <f t="shared" si="705"/>
        <v>229.63449797292719</v>
      </c>
      <c r="R7471" s="7">
        <f t="shared" si="706"/>
        <v>61.259779571363524</v>
      </c>
      <c r="S7471" s="7">
        <f t="shared" si="707"/>
        <v>435.23111686609406</v>
      </c>
      <c r="T7471" s="7">
        <f t="shared" si="708"/>
        <v>726.12539441038484</v>
      </c>
      <c r="U7471" s="7"/>
    </row>
    <row r="7472" spans="1:21" x14ac:dyDescent="0.25">
      <c r="A7472" s="4">
        <v>7464</v>
      </c>
      <c r="B7472" s="6">
        <v>2025</v>
      </c>
      <c r="C7472" s="6">
        <v>11</v>
      </c>
      <c r="D7472" s="6">
        <v>7</v>
      </c>
      <c r="E7472" s="6">
        <v>24</v>
      </c>
      <c r="F7472" s="2">
        <v>291.28300000000002</v>
      </c>
      <c r="G7472" s="2">
        <v>78.418999999999997</v>
      </c>
      <c r="H7472" s="2">
        <v>569.4087499867087</v>
      </c>
      <c r="I7472" s="2">
        <v>939.1107499867087</v>
      </c>
      <c r="J7472" s="38">
        <v>0</v>
      </c>
      <c r="K7472" s="1">
        <v>282.21593100000001</v>
      </c>
      <c r="L7472" s="1">
        <v>-3.0000000000000001E-6</v>
      </c>
      <c r="M7472" s="1"/>
      <c r="N7472" s="9">
        <f t="shared" si="703"/>
        <v>3.0000000000000001E-6</v>
      </c>
      <c r="O7472" s="9">
        <f t="shared" si="704"/>
        <v>282.21592800000002</v>
      </c>
      <c r="P7472" s="9"/>
      <c r="Q7472" s="7">
        <f t="shared" si="705"/>
        <v>203.74838051365356</v>
      </c>
      <c r="R7472" s="7">
        <f t="shared" si="706"/>
        <v>54.85299262744546</v>
      </c>
      <c r="S7472" s="7">
        <f t="shared" si="707"/>
        <v>398.2934488456097</v>
      </c>
      <c r="T7472" s="7">
        <f t="shared" si="708"/>
        <v>656.89482198670862</v>
      </c>
      <c r="U7472" s="7"/>
    </row>
    <row r="7473" spans="1:21" x14ac:dyDescent="0.25">
      <c r="A7473" s="4">
        <v>7465</v>
      </c>
      <c r="B7473" s="6">
        <v>2025</v>
      </c>
      <c r="C7473" s="6">
        <v>11</v>
      </c>
      <c r="D7473" s="6">
        <v>8</v>
      </c>
      <c r="E7473" s="6">
        <v>1</v>
      </c>
      <c r="F7473" s="2">
        <v>271.93</v>
      </c>
      <c r="G7473" s="2">
        <v>75.938999999999993</v>
      </c>
      <c r="H7473" s="2">
        <v>560.46742478977649</v>
      </c>
      <c r="I7473" s="2">
        <v>908.33642478977652</v>
      </c>
      <c r="J7473" s="38">
        <v>0</v>
      </c>
      <c r="K7473" s="1">
        <v>299.32909899999999</v>
      </c>
      <c r="L7473" s="1">
        <v>-3.0000000000000001E-6</v>
      </c>
      <c r="M7473" s="1"/>
      <c r="N7473" s="9">
        <f t="shared" si="703"/>
        <v>3.0000000000000001E-6</v>
      </c>
      <c r="O7473" s="9">
        <f t="shared" si="704"/>
        <v>299.32909599999999</v>
      </c>
      <c r="P7473" s="9"/>
      <c r="Q7473" s="7">
        <f t="shared" si="705"/>
        <v>182.3194120571921</v>
      </c>
      <c r="R7473" s="7">
        <f t="shared" si="706"/>
        <v>50.914403825289995</v>
      </c>
      <c r="S7473" s="7">
        <f t="shared" si="707"/>
        <v>375.77351290729439</v>
      </c>
      <c r="T7473" s="7">
        <f t="shared" si="708"/>
        <v>609.00732878977647</v>
      </c>
      <c r="U7473" s="7"/>
    </row>
    <row r="7474" spans="1:21" x14ac:dyDescent="0.25">
      <c r="A7474" s="4">
        <v>7466</v>
      </c>
      <c r="B7474" s="6">
        <v>2025</v>
      </c>
      <c r="C7474" s="6">
        <v>11</v>
      </c>
      <c r="D7474" s="6">
        <v>8</v>
      </c>
      <c r="E7474" s="6">
        <v>2</v>
      </c>
      <c r="F7474" s="2">
        <v>264.81</v>
      </c>
      <c r="G7474" s="2">
        <v>75.099000000000004</v>
      </c>
      <c r="H7474" s="2">
        <v>560.48047857367499</v>
      </c>
      <c r="I7474" s="2">
        <v>900.38947857367498</v>
      </c>
      <c r="J7474" s="38">
        <v>0</v>
      </c>
      <c r="K7474" s="1">
        <v>319.55951299999998</v>
      </c>
      <c r="L7474" s="1">
        <v>-3.0000000000000001E-6</v>
      </c>
      <c r="M7474" s="1"/>
      <c r="N7474" s="9">
        <f t="shared" si="703"/>
        <v>3.0000000000000001E-6</v>
      </c>
      <c r="O7474" s="9">
        <f t="shared" si="704"/>
        <v>319.55950999999999</v>
      </c>
      <c r="P7474" s="9"/>
      <c r="Q7474" s="7">
        <f t="shared" si="705"/>
        <v>170.82561229130278</v>
      </c>
      <c r="R7474" s="7">
        <f t="shared" si="706"/>
        <v>48.445423728199643</v>
      </c>
      <c r="S7474" s="7">
        <f t="shared" si="707"/>
        <v>361.55893255417254</v>
      </c>
      <c r="T7474" s="7">
        <f t="shared" si="708"/>
        <v>580.82996857367493</v>
      </c>
      <c r="U7474" s="7"/>
    </row>
    <row r="7475" spans="1:21" x14ac:dyDescent="0.25">
      <c r="A7475" s="4">
        <v>7467</v>
      </c>
      <c r="B7475" s="6">
        <v>2025</v>
      </c>
      <c r="C7475" s="6">
        <v>11</v>
      </c>
      <c r="D7475" s="6">
        <v>8</v>
      </c>
      <c r="E7475" s="6">
        <v>3</v>
      </c>
      <c r="F7475" s="2">
        <v>263.30399999999997</v>
      </c>
      <c r="G7475" s="2">
        <v>74.638000000000005</v>
      </c>
      <c r="H7475" s="2">
        <v>562.34759393534659</v>
      </c>
      <c r="I7475" s="2">
        <v>900.2895939353466</v>
      </c>
      <c r="J7475" s="38">
        <v>0</v>
      </c>
      <c r="K7475" s="1">
        <v>170.99451199999999</v>
      </c>
      <c r="L7475" s="1">
        <v>-3.0000000000000001E-6</v>
      </c>
      <c r="M7475" s="1"/>
      <c r="N7475" s="9">
        <f t="shared" si="703"/>
        <v>3.0000000000000001E-6</v>
      </c>
      <c r="O7475" s="9">
        <f t="shared" si="704"/>
        <v>170.99450899999999</v>
      </c>
      <c r="P7475" s="9"/>
      <c r="Q7475" s="7">
        <f t="shared" si="705"/>
        <v>213.29393823650778</v>
      </c>
      <c r="R7475" s="7">
        <f t="shared" si="706"/>
        <v>60.46179686634639</v>
      </c>
      <c r="S7475" s="7">
        <f t="shared" si="707"/>
        <v>455.53934983249241</v>
      </c>
      <c r="T7475" s="7">
        <f t="shared" si="708"/>
        <v>729.29508493534661</v>
      </c>
      <c r="U7475" s="7"/>
    </row>
    <row r="7476" spans="1:21" x14ac:dyDescent="0.25">
      <c r="A7476" s="4">
        <v>7468</v>
      </c>
      <c r="B7476" s="6">
        <v>2025</v>
      </c>
      <c r="C7476" s="6">
        <v>11</v>
      </c>
      <c r="D7476" s="6">
        <v>8</v>
      </c>
      <c r="E7476" s="6">
        <v>4</v>
      </c>
      <c r="F7476" s="2">
        <v>266.83999999999997</v>
      </c>
      <c r="G7476" s="2">
        <v>74.879000000000005</v>
      </c>
      <c r="H7476" s="2">
        <v>570.90291085282877</v>
      </c>
      <c r="I7476" s="2">
        <v>912.62191085282871</v>
      </c>
      <c r="J7476" s="38">
        <v>0</v>
      </c>
      <c r="K7476" s="1">
        <v>191.35401300000001</v>
      </c>
      <c r="L7476" s="1">
        <v>-3.0000000000000001E-6</v>
      </c>
      <c r="M7476" s="1"/>
      <c r="N7476" s="9">
        <f t="shared" si="703"/>
        <v>3.0000000000000001E-6</v>
      </c>
      <c r="O7476" s="9">
        <f t="shared" si="704"/>
        <v>191.35401000000002</v>
      </c>
      <c r="P7476" s="9"/>
      <c r="Q7476" s="7">
        <f t="shared" si="705"/>
        <v>210.89031982994521</v>
      </c>
      <c r="R7476" s="7">
        <f t="shared" si="706"/>
        <v>59.178744785438724</v>
      </c>
      <c r="S7476" s="7">
        <f t="shared" si="707"/>
        <v>451.19883623744477</v>
      </c>
      <c r="T7476" s="7">
        <f t="shared" si="708"/>
        <v>721.26790085282869</v>
      </c>
      <c r="U7476" s="7"/>
    </row>
    <row r="7477" spans="1:21" x14ac:dyDescent="0.25">
      <c r="A7477" s="4">
        <v>7469</v>
      </c>
      <c r="B7477" s="6">
        <v>2025</v>
      </c>
      <c r="C7477" s="6">
        <v>11</v>
      </c>
      <c r="D7477" s="6">
        <v>8</v>
      </c>
      <c r="E7477" s="6">
        <v>5</v>
      </c>
      <c r="F7477" s="2">
        <v>286.48399999999998</v>
      </c>
      <c r="G7477" s="2">
        <v>76.13</v>
      </c>
      <c r="H7477" s="2">
        <v>590.84255919773227</v>
      </c>
      <c r="I7477" s="2">
        <v>953.4565591977323</v>
      </c>
      <c r="J7477" s="38">
        <v>0</v>
      </c>
      <c r="K7477" s="1">
        <v>164.948983</v>
      </c>
      <c r="L7477" s="1">
        <v>0</v>
      </c>
      <c r="M7477" s="1"/>
      <c r="N7477" s="9">
        <f t="shared" si="703"/>
        <v>0</v>
      </c>
      <c r="O7477" s="9">
        <f t="shared" si="704"/>
        <v>164.948983</v>
      </c>
      <c r="P7477" s="9"/>
      <c r="Q7477" s="7">
        <f t="shared" si="705"/>
        <v>236.92196805432434</v>
      </c>
      <c r="R7477" s="7">
        <f t="shared" si="706"/>
        <v>62.959430292706443</v>
      </c>
      <c r="S7477" s="7">
        <f t="shared" si="707"/>
        <v>488.62617785070148</v>
      </c>
      <c r="T7477" s="7">
        <f t="shared" si="708"/>
        <v>788.50757619773231</v>
      </c>
      <c r="U7477" s="7"/>
    </row>
    <row r="7478" spans="1:21" x14ac:dyDescent="0.25">
      <c r="A7478" s="4">
        <v>7470</v>
      </c>
      <c r="B7478" s="6">
        <v>2025</v>
      </c>
      <c r="C7478" s="6">
        <v>11</v>
      </c>
      <c r="D7478" s="6">
        <v>8</v>
      </c>
      <c r="E7478" s="6">
        <v>6</v>
      </c>
      <c r="F7478" s="2">
        <v>314.86399999999998</v>
      </c>
      <c r="G7478" s="2">
        <v>81.332999999999998</v>
      </c>
      <c r="H7478" s="2">
        <v>620.30632588034507</v>
      </c>
      <c r="I7478" s="2">
        <v>1016.5033258803451</v>
      </c>
      <c r="J7478" s="38">
        <v>0</v>
      </c>
      <c r="K7478" s="1">
        <v>117.60657599999999</v>
      </c>
      <c r="L7478" s="1">
        <v>83.187807000000006</v>
      </c>
      <c r="M7478" s="1"/>
      <c r="N7478" s="9">
        <f t="shared" si="703"/>
        <v>0</v>
      </c>
      <c r="O7478" s="9">
        <f t="shared" si="704"/>
        <v>117.60657599999999</v>
      </c>
      <c r="P7478" s="9"/>
      <c r="Q7478" s="7">
        <f t="shared" si="705"/>
        <v>278.43512072054062</v>
      </c>
      <c r="R7478" s="7">
        <f t="shared" si="706"/>
        <v>71.923000640161263</v>
      </c>
      <c r="S7478" s="7">
        <f t="shared" si="707"/>
        <v>548.53862851964311</v>
      </c>
      <c r="T7478" s="7">
        <f t="shared" si="708"/>
        <v>898.89674988034506</v>
      </c>
      <c r="U7478" s="7"/>
    </row>
    <row r="7479" spans="1:21" x14ac:dyDescent="0.25">
      <c r="A7479" s="4">
        <v>7471</v>
      </c>
      <c r="B7479" s="6">
        <v>2025</v>
      </c>
      <c r="C7479" s="6">
        <v>11</v>
      </c>
      <c r="D7479" s="6">
        <v>8</v>
      </c>
      <c r="E7479" s="6">
        <v>7</v>
      </c>
      <c r="F7479" s="2">
        <v>334.59</v>
      </c>
      <c r="G7479" s="2">
        <v>89.385999999999996</v>
      </c>
      <c r="H7479" s="2">
        <v>630.91383250899355</v>
      </c>
      <c r="I7479" s="2">
        <v>1054.8898325089935</v>
      </c>
      <c r="J7479" s="38">
        <v>0</v>
      </c>
      <c r="K7479" s="1">
        <v>134.81186078799999</v>
      </c>
      <c r="L7479" s="1">
        <v>193.62546</v>
      </c>
      <c r="M7479" s="1"/>
      <c r="N7479" s="9">
        <f t="shared" si="703"/>
        <v>0</v>
      </c>
      <c r="O7479" s="9">
        <f t="shared" si="704"/>
        <v>134.81186078799999</v>
      </c>
      <c r="P7479" s="9"/>
      <c r="Q7479" s="7">
        <f t="shared" si="705"/>
        <v>291.83036850959752</v>
      </c>
      <c r="R7479" s="7">
        <f t="shared" si="706"/>
        <v>77.962728472455495</v>
      </c>
      <c r="S7479" s="7">
        <f t="shared" si="707"/>
        <v>550.28487473894052</v>
      </c>
      <c r="T7479" s="7">
        <f t="shared" si="708"/>
        <v>920.07797172099356</v>
      </c>
      <c r="U7479" s="7"/>
    </row>
    <row r="7480" spans="1:21" x14ac:dyDescent="0.25">
      <c r="A7480" s="4">
        <v>7472</v>
      </c>
      <c r="B7480" s="6">
        <v>2025</v>
      </c>
      <c r="C7480" s="6">
        <v>11</v>
      </c>
      <c r="D7480" s="6">
        <v>8</v>
      </c>
      <c r="E7480" s="6">
        <v>8</v>
      </c>
      <c r="F7480" s="2">
        <v>297.21600000000001</v>
      </c>
      <c r="G7480" s="2">
        <v>100.56699999999999</v>
      </c>
      <c r="H7480" s="2">
        <v>640.99598737896406</v>
      </c>
      <c r="I7480" s="2">
        <v>1038.7789873789641</v>
      </c>
      <c r="J7480" s="38">
        <v>0</v>
      </c>
      <c r="K7480" s="1">
        <v>888.73094800000001</v>
      </c>
      <c r="L7480" s="1">
        <v>0</v>
      </c>
      <c r="M7480" s="1"/>
      <c r="N7480" s="9">
        <f t="shared" si="703"/>
        <v>0</v>
      </c>
      <c r="O7480" s="9">
        <f t="shared" si="704"/>
        <v>888.73094800000001</v>
      </c>
      <c r="P7480" s="9"/>
      <c r="Q7480" s="7">
        <f t="shared" si="705"/>
        <v>42.931825358331565</v>
      </c>
      <c r="R7480" s="7">
        <f t="shared" si="706"/>
        <v>14.526556042781451</v>
      </c>
      <c r="S7480" s="7">
        <f t="shared" si="707"/>
        <v>92.589657977851061</v>
      </c>
      <c r="T7480" s="7">
        <f t="shared" si="708"/>
        <v>150.04803937896406</v>
      </c>
      <c r="U7480" s="7"/>
    </row>
    <row r="7481" spans="1:21" x14ac:dyDescent="0.25">
      <c r="A7481" s="4">
        <v>7473</v>
      </c>
      <c r="B7481" s="6">
        <v>2025</v>
      </c>
      <c r="C7481" s="6">
        <v>11</v>
      </c>
      <c r="D7481" s="6">
        <v>8</v>
      </c>
      <c r="E7481" s="6">
        <v>9</v>
      </c>
      <c r="F7481" s="2">
        <v>225.792</v>
      </c>
      <c r="G7481" s="2">
        <v>118.956</v>
      </c>
      <c r="H7481" s="2">
        <v>652.59594928331762</v>
      </c>
      <c r="I7481" s="2">
        <v>997.34394928331767</v>
      </c>
      <c r="J7481" s="38">
        <v>0</v>
      </c>
      <c r="K7481" s="1">
        <v>1185.3383290000002</v>
      </c>
      <c r="L7481" s="1">
        <v>-5.9291580000000002</v>
      </c>
      <c r="M7481" s="1"/>
      <c r="N7481" s="9">
        <f t="shared" si="703"/>
        <v>5.9291580000000002</v>
      </c>
      <c r="O7481" s="9">
        <f t="shared" si="704"/>
        <v>1179.4091710000002</v>
      </c>
      <c r="P7481" s="9"/>
      <c r="Q7481" s="7">
        <f t="shared" si="705"/>
        <v>-41.218348566102662</v>
      </c>
      <c r="R7481" s="7">
        <f t="shared" si="706"/>
        <v>-21.715427792079893</v>
      </c>
      <c r="S7481" s="7">
        <f t="shared" si="707"/>
        <v>-119.13144535850006</v>
      </c>
      <c r="T7481" s="7">
        <f t="shared" si="708"/>
        <v>-182.06522171668257</v>
      </c>
      <c r="U7481" s="7"/>
    </row>
    <row r="7482" spans="1:21" x14ac:dyDescent="0.25">
      <c r="A7482" s="4">
        <v>7474</v>
      </c>
      <c r="B7482" s="6">
        <v>2025</v>
      </c>
      <c r="C7482" s="6">
        <v>11</v>
      </c>
      <c r="D7482" s="6">
        <v>8</v>
      </c>
      <c r="E7482" s="6">
        <v>10</v>
      </c>
      <c r="F7482" s="2">
        <v>170.685</v>
      </c>
      <c r="G7482" s="2">
        <v>129.119</v>
      </c>
      <c r="H7482" s="2">
        <v>655.64203434321723</v>
      </c>
      <c r="I7482" s="2">
        <v>955.44603434321721</v>
      </c>
      <c r="J7482" s="38">
        <v>0</v>
      </c>
      <c r="K7482" s="1">
        <v>1147.8647019999999</v>
      </c>
      <c r="L7482" s="1">
        <v>0</v>
      </c>
      <c r="M7482" s="1"/>
      <c r="N7482" s="9">
        <f t="shared" si="703"/>
        <v>0</v>
      </c>
      <c r="O7482" s="9">
        <f t="shared" si="704"/>
        <v>1147.8647019999999</v>
      </c>
      <c r="P7482" s="9"/>
      <c r="Q7482" s="7">
        <f t="shared" si="705"/>
        <v>-34.374500608581769</v>
      </c>
      <c r="R7482" s="7">
        <f t="shared" si="706"/>
        <v>-26.003463362799721</v>
      </c>
      <c r="S7482" s="7">
        <f t="shared" si="707"/>
        <v>-132.04070368540113</v>
      </c>
      <c r="T7482" s="7">
        <f t="shared" si="708"/>
        <v>-192.41866765678265</v>
      </c>
      <c r="U7482" s="7"/>
    </row>
    <row r="7483" spans="1:21" x14ac:dyDescent="0.25">
      <c r="A7483" s="4">
        <v>7475</v>
      </c>
      <c r="B7483" s="6">
        <v>2025</v>
      </c>
      <c r="C7483" s="6">
        <v>11</v>
      </c>
      <c r="D7483" s="6">
        <v>8</v>
      </c>
      <c r="E7483" s="6">
        <v>11</v>
      </c>
      <c r="F7483" s="2">
        <v>138.97900000000001</v>
      </c>
      <c r="G7483" s="2">
        <v>137.35900000000001</v>
      </c>
      <c r="H7483" s="2">
        <v>659.66178164162534</v>
      </c>
      <c r="I7483" s="2">
        <v>935.9997816416253</v>
      </c>
      <c r="J7483" s="38">
        <v>0</v>
      </c>
      <c r="K7483" s="1">
        <v>1085.5270869999999</v>
      </c>
      <c r="L7483" s="1">
        <v>-496.29291999999998</v>
      </c>
      <c r="M7483" s="1"/>
      <c r="N7483" s="9">
        <f t="shared" ref="N7483:N7546" si="709">IF(L7483&lt;0,MIN(K7483,ABS(L7483)),0)</f>
        <v>496.29291999999998</v>
      </c>
      <c r="O7483" s="9">
        <f t="shared" ref="O7483:O7546" si="710">+K7483-N7483</f>
        <v>589.23416699999996</v>
      </c>
      <c r="P7483" s="9"/>
      <c r="Q7483" s="7">
        <f t="shared" ref="Q7483:Q7546" si="711">F7483-$O7483*F7483/$I7483</f>
        <v>51.488407692525087</v>
      </c>
      <c r="R7483" s="7">
        <f t="shared" ref="R7483:R7546" si="712">G7483-$O7483*G7483/$I7483</f>
        <v>50.888236296401274</v>
      </c>
      <c r="S7483" s="7">
        <f t="shared" ref="S7483:S7546" si="713">H7483-$O7483*H7483/$I7483</f>
        <v>244.38897065269902</v>
      </c>
      <c r="T7483" s="7">
        <f t="shared" ref="T7483:T7546" si="714">I7483-$O7483*I7483/$I7483</f>
        <v>346.76561464162535</v>
      </c>
      <c r="U7483" s="7"/>
    </row>
    <row r="7484" spans="1:21" x14ac:dyDescent="0.25">
      <c r="A7484" s="4">
        <v>7476</v>
      </c>
      <c r="B7484" s="6">
        <v>2025</v>
      </c>
      <c r="C7484" s="6">
        <v>11</v>
      </c>
      <c r="D7484" s="6">
        <v>8</v>
      </c>
      <c r="E7484" s="6">
        <v>12</v>
      </c>
      <c r="F7484" s="2">
        <v>129.94200000000001</v>
      </c>
      <c r="G7484" s="2">
        <v>139.94900000000001</v>
      </c>
      <c r="H7484" s="2">
        <v>661.34118659504531</v>
      </c>
      <c r="I7484" s="2">
        <v>931.23218659504528</v>
      </c>
      <c r="J7484" s="38">
        <v>0</v>
      </c>
      <c r="K7484" s="1">
        <v>1055.399582</v>
      </c>
      <c r="L7484" s="1">
        <v>-496.29291999999998</v>
      </c>
      <c r="M7484" s="1"/>
      <c r="N7484" s="9">
        <f t="shared" si="709"/>
        <v>496.29291999999998</v>
      </c>
      <c r="O7484" s="9">
        <f t="shared" si="710"/>
        <v>559.10666200000003</v>
      </c>
      <c r="P7484" s="9"/>
      <c r="Q7484" s="7">
        <f t="shared" si="711"/>
        <v>51.925540818915948</v>
      </c>
      <c r="R7484" s="7">
        <f t="shared" si="712"/>
        <v>55.924393283668621</v>
      </c>
      <c r="S7484" s="7">
        <f t="shared" si="713"/>
        <v>264.27559049246071</v>
      </c>
      <c r="T7484" s="7">
        <f t="shared" si="714"/>
        <v>372.12552459504525</v>
      </c>
      <c r="U7484" s="7"/>
    </row>
    <row r="7485" spans="1:21" x14ac:dyDescent="0.25">
      <c r="A7485" s="4">
        <v>7477</v>
      </c>
      <c r="B7485" s="6">
        <v>2025</v>
      </c>
      <c r="C7485" s="6">
        <v>11</v>
      </c>
      <c r="D7485" s="6">
        <v>8</v>
      </c>
      <c r="E7485" s="6">
        <v>13</v>
      </c>
      <c r="F7485" s="2">
        <v>136.98099999999999</v>
      </c>
      <c r="G7485" s="2">
        <v>136.64599999999999</v>
      </c>
      <c r="H7485" s="2">
        <v>665.79646482772444</v>
      </c>
      <c r="I7485" s="2">
        <v>939.42346482772439</v>
      </c>
      <c r="J7485" s="38">
        <v>0</v>
      </c>
      <c r="K7485" s="1">
        <v>1074.6079799999998</v>
      </c>
      <c r="L7485" s="1">
        <v>-291.84656999999999</v>
      </c>
      <c r="M7485" s="1"/>
      <c r="N7485" s="9">
        <f t="shared" si="709"/>
        <v>291.84656999999999</v>
      </c>
      <c r="O7485" s="9">
        <f t="shared" si="710"/>
        <v>782.76140999999984</v>
      </c>
      <c r="P7485" s="9"/>
      <c r="Q7485" s="7">
        <f t="shared" si="711"/>
        <v>22.843505336852445</v>
      </c>
      <c r="R7485" s="7">
        <f t="shared" si="712"/>
        <v>22.787639382538742</v>
      </c>
      <c r="S7485" s="7">
        <f t="shared" si="713"/>
        <v>111.03091010833339</v>
      </c>
      <c r="T7485" s="7">
        <f t="shared" si="714"/>
        <v>156.66205482772455</v>
      </c>
      <c r="U7485" s="7"/>
    </row>
    <row r="7486" spans="1:21" x14ac:dyDescent="0.25">
      <c r="A7486" s="4">
        <v>7478</v>
      </c>
      <c r="B7486" s="6">
        <v>2025</v>
      </c>
      <c r="C7486" s="6">
        <v>11</v>
      </c>
      <c r="D7486" s="6">
        <v>8</v>
      </c>
      <c r="E7486" s="6">
        <v>14</v>
      </c>
      <c r="F7486" s="2">
        <v>155.809</v>
      </c>
      <c r="G7486" s="2">
        <v>136.91800000000001</v>
      </c>
      <c r="H7486" s="2">
        <v>669.25146482772436</v>
      </c>
      <c r="I7486" s="2">
        <v>961.97846482772434</v>
      </c>
      <c r="J7486" s="38">
        <v>0</v>
      </c>
      <c r="K7486" s="1">
        <v>1132.0595589999998</v>
      </c>
      <c r="L7486" s="1">
        <v>-496.29291999999998</v>
      </c>
      <c r="M7486" s="1"/>
      <c r="N7486" s="9">
        <f t="shared" si="709"/>
        <v>496.29291999999998</v>
      </c>
      <c r="O7486" s="9">
        <f t="shared" si="710"/>
        <v>635.76663899999983</v>
      </c>
      <c r="P7486" s="9"/>
      <c r="Q7486" s="7">
        <f t="shared" si="711"/>
        <v>52.835630140113594</v>
      </c>
      <c r="R7486" s="7">
        <f t="shared" si="712"/>
        <v>46.429595257809723</v>
      </c>
      <c r="S7486" s="7">
        <f t="shared" si="713"/>
        <v>226.94660042980115</v>
      </c>
      <c r="T7486" s="7">
        <f t="shared" si="714"/>
        <v>326.21182582772451</v>
      </c>
      <c r="U7486" s="7"/>
    </row>
    <row r="7487" spans="1:21" x14ac:dyDescent="0.25">
      <c r="A7487" s="4">
        <v>7479</v>
      </c>
      <c r="B7487" s="6">
        <v>2025</v>
      </c>
      <c r="C7487" s="6">
        <v>11</v>
      </c>
      <c r="D7487" s="6">
        <v>8</v>
      </c>
      <c r="E7487" s="6">
        <v>15</v>
      </c>
      <c r="F7487" s="2">
        <v>204.26</v>
      </c>
      <c r="G7487" s="2">
        <v>137.816</v>
      </c>
      <c r="H7487" s="2">
        <v>665.04968630046699</v>
      </c>
      <c r="I7487" s="2">
        <v>1007.125686300467</v>
      </c>
      <c r="J7487" s="38">
        <v>0</v>
      </c>
      <c r="K7487" s="1">
        <v>1110.4075329999998</v>
      </c>
      <c r="L7487" s="1">
        <v>0</v>
      </c>
      <c r="M7487" s="1"/>
      <c r="N7487" s="9">
        <f t="shared" si="709"/>
        <v>0</v>
      </c>
      <c r="O7487" s="9">
        <f t="shared" si="710"/>
        <v>1110.4075329999998</v>
      </c>
      <c r="P7487" s="9"/>
      <c r="Q7487" s="7">
        <f t="shared" si="711"/>
        <v>-20.947087631476279</v>
      </c>
      <c r="R7487" s="7">
        <f t="shared" si="712"/>
        <v>-14.133182360812384</v>
      </c>
      <c r="S7487" s="7">
        <f t="shared" si="713"/>
        <v>-68.201576707244158</v>
      </c>
      <c r="T7487" s="7">
        <f t="shared" si="714"/>
        <v>-103.28184669953282</v>
      </c>
      <c r="U7487" s="7"/>
    </row>
    <row r="7488" spans="1:21" x14ac:dyDescent="0.25">
      <c r="A7488" s="4">
        <v>7480</v>
      </c>
      <c r="B7488" s="6">
        <v>2025</v>
      </c>
      <c r="C7488" s="6">
        <v>11</v>
      </c>
      <c r="D7488" s="6">
        <v>8</v>
      </c>
      <c r="E7488" s="6">
        <v>16</v>
      </c>
      <c r="F7488" s="2">
        <v>272.63200000000001</v>
      </c>
      <c r="G7488" s="2">
        <v>134.56899999999999</v>
      </c>
      <c r="H7488" s="2">
        <v>655.62843154991435</v>
      </c>
      <c r="I7488" s="2">
        <v>1062.8294315499143</v>
      </c>
      <c r="J7488" s="38">
        <v>0</v>
      </c>
      <c r="K7488" s="1">
        <v>848.72195000000011</v>
      </c>
      <c r="L7488" s="1">
        <v>0</v>
      </c>
      <c r="M7488" s="1"/>
      <c r="N7488" s="9">
        <f t="shared" si="709"/>
        <v>0</v>
      </c>
      <c r="O7488" s="9">
        <f t="shared" si="710"/>
        <v>848.72195000000011</v>
      </c>
      <c r="P7488" s="9"/>
      <c r="Q7488" s="7">
        <f t="shared" si="711"/>
        <v>54.921842750244537</v>
      </c>
      <c r="R7488" s="7">
        <f t="shared" si="712"/>
        <v>27.108987415481892</v>
      </c>
      <c r="S7488" s="7">
        <f t="shared" si="713"/>
        <v>132.07665138418781</v>
      </c>
      <c r="T7488" s="7">
        <f t="shared" si="714"/>
        <v>214.10748154991416</v>
      </c>
      <c r="U7488" s="7"/>
    </row>
    <row r="7489" spans="1:21" x14ac:dyDescent="0.25">
      <c r="A7489" s="4">
        <v>7481</v>
      </c>
      <c r="B7489" s="6">
        <v>2025</v>
      </c>
      <c r="C7489" s="6">
        <v>11</v>
      </c>
      <c r="D7489" s="6">
        <v>8</v>
      </c>
      <c r="E7489" s="6">
        <v>17</v>
      </c>
      <c r="F7489" s="2">
        <v>358.64499999999998</v>
      </c>
      <c r="G7489" s="2">
        <v>128.57300000000001</v>
      </c>
      <c r="H7489" s="2">
        <v>644.10104336255665</v>
      </c>
      <c r="I7489" s="2">
        <v>1131.3190433625566</v>
      </c>
      <c r="J7489" s="38">
        <v>0</v>
      </c>
      <c r="K7489" s="1">
        <v>265.10733540000001</v>
      </c>
      <c r="L7489" s="1">
        <v>0</v>
      </c>
      <c r="M7489" s="1"/>
      <c r="N7489" s="9">
        <f t="shared" si="709"/>
        <v>0</v>
      </c>
      <c r="O7489" s="9">
        <f t="shared" si="710"/>
        <v>265.10733540000001</v>
      </c>
      <c r="P7489" s="9"/>
      <c r="Q7489" s="7">
        <f t="shared" si="711"/>
        <v>274.60202303221757</v>
      </c>
      <c r="R7489" s="7">
        <f t="shared" si="712"/>
        <v>98.443881574596915</v>
      </c>
      <c r="S7489" s="7">
        <f t="shared" si="713"/>
        <v>493.16580335574213</v>
      </c>
      <c r="T7489" s="7">
        <f t="shared" si="714"/>
        <v>866.2117079625566</v>
      </c>
      <c r="U7489" s="7"/>
    </row>
    <row r="7490" spans="1:21" x14ac:dyDescent="0.25">
      <c r="A7490" s="4">
        <v>7482</v>
      </c>
      <c r="B7490" s="6">
        <v>2025</v>
      </c>
      <c r="C7490" s="6">
        <v>11</v>
      </c>
      <c r="D7490" s="6">
        <v>8</v>
      </c>
      <c r="E7490" s="6">
        <v>18</v>
      </c>
      <c r="F7490" s="2">
        <v>410.65699999999998</v>
      </c>
      <c r="G7490" s="2">
        <v>118.77800000000001</v>
      </c>
      <c r="H7490" s="2">
        <v>636.44741309278675</v>
      </c>
      <c r="I7490" s="2">
        <v>1165.8824130927867</v>
      </c>
      <c r="J7490" s="38">
        <v>0</v>
      </c>
      <c r="K7490" s="1">
        <v>159.5593183</v>
      </c>
      <c r="L7490" s="1">
        <v>76.799599999999998</v>
      </c>
      <c r="M7490" s="1"/>
      <c r="N7490" s="9">
        <f t="shared" si="709"/>
        <v>0</v>
      </c>
      <c r="O7490" s="9">
        <f t="shared" si="710"/>
        <v>159.5593183</v>
      </c>
      <c r="P7490" s="9"/>
      <c r="Q7490" s="7">
        <f t="shared" si="711"/>
        <v>354.45566250722112</v>
      </c>
      <c r="R7490" s="7">
        <f t="shared" si="712"/>
        <v>102.52238408521642</v>
      </c>
      <c r="S7490" s="7">
        <f t="shared" si="713"/>
        <v>549.3450482003492</v>
      </c>
      <c r="T7490" s="7">
        <f t="shared" si="714"/>
        <v>1006.3230947927867</v>
      </c>
      <c r="U7490" s="7"/>
    </row>
    <row r="7491" spans="1:21" x14ac:dyDescent="0.25">
      <c r="A7491" s="4">
        <v>7483</v>
      </c>
      <c r="B7491" s="6">
        <v>2025</v>
      </c>
      <c r="C7491" s="6">
        <v>11</v>
      </c>
      <c r="D7491" s="6">
        <v>8</v>
      </c>
      <c r="E7491" s="6">
        <v>19</v>
      </c>
      <c r="F7491" s="2">
        <v>411.13299999999998</v>
      </c>
      <c r="G7491" s="2">
        <v>108.03</v>
      </c>
      <c r="H7491" s="2">
        <v>621.60671480759243</v>
      </c>
      <c r="I7491" s="2">
        <v>1140.7697148075924</v>
      </c>
      <c r="J7491" s="38">
        <v>0</v>
      </c>
      <c r="K7491" s="1">
        <v>169.23808400000001</v>
      </c>
      <c r="L7491" s="1">
        <v>570</v>
      </c>
      <c r="M7491" s="1"/>
      <c r="N7491" s="9">
        <f t="shared" si="709"/>
        <v>0</v>
      </c>
      <c r="O7491" s="9">
        <f t="shared" si="710"/>
        <v>169.23808400000001</v>
      </c>
      <c r="P7491" s="9"/>
      <c r="Q7491" s="7">
        <f t="shared" si="711"/>
        <v>350.13965464203034</v>
      </c>
      <c r="R7491" s="7">
        <f t="shared" si="712"/>
        <v>92.003285776083516</v>
      </c>
      <c r="S7491" s="7">
        <f t="shared" si="713"/>
        <v>529.3886903894786</v>
      </c>
      <c r="T7491" s="7">
        <f t="shared" si="714"/>
        <v>971.53163080759236</v>
      </c>
      <c r="U7491" s="7"/>
    </row>
    <row r="7492" spans="1:21" x14ac:dyDescent="0.25">
      <c r="A7492" s="4">
        <v>7484</v>
      </c>
      <c r="B7492" s="6">
        <v>2025</v>
      </c>
      <c r="C7492" s="6">
        <v>11</v>
      </c>
      <c r="D7492" s="6">
        <v>8</v>
      </c>
      <c r="E7492" s="6">
        <v>20</v>
      </c>
      <c r="F7492" s="2">
        <v>409.75200000000001</v>
      </c>
      <c r="G7492" s="2">
        <v>102.422</v>
      </c>
      <c r="H7492" s="2">
        <v>619.69191625982194</v>
      </c>
      <c r="I7492" s="2">
        <v>1131.8659162598219</v>
      </c>
      <c r="J7492" s="38">
        <v>0</v>
      </c>
      <c r="K7492" s="1">
        <v>183.62828999999999</v>
      </c>
      <c r="L7492" s="1">
        <v>473.29570000000001</v>
      </c>
      <c r="M7492" s="1"/>
      <c r="N7492" s="9">
        <f t="shared" si="709"/>
        <v>0</v>
      </c>
      <c r="O7492" s="9">
        <f t="shared" si="710"/>
        <v>183.62828999999999</v>
      </c>
      <c r="P7492" s="9"/>
      <c r="Q7492" s="7">
        <f t="shared" si="711"/>
        <v>343.27587592630005</v>
      </c>
      <c r="R7492" s="7">
        <f t="shared" si="712"/>
        <v>85.805564741901208</v>
      </c>
      <c r="S7492" s="7">
        <f t="shared" si="713"/>
        <v>519.15618559162067</v>
      </c>
      <c r="T7492" s="7">
        <f t="shared" si="714"/>
        <v>948.23762625982192</v>
      </c>
      <c r="U7492" s="7"/>
    </row>
    <row r="7493" spans="1:21" x14ac:dyDescent="0.25">
      <c r="A7493" s="4">
        <v>7485</v>
      </c>
      <c r="B7493" s="6">
        <v>2025</v>
      </c>
      <c r="C7493" s="6">
        <v>11</v>
      </c>
      <c r="D7493" s="6">
        <v>8</v>
      </c>
      <c r="E7493" s="6">
        <v>21</v>
      </c>
      <c r="F7493" s="2">
        <v>378.05099999999999</v>
      </c>
      <c r="G7493" s="2">
        <v>95.989000000000004</v>
      </c>
      <c r="H7493" s="2">
        <v>606.10219736495787</v>
      </c>
      <c r="I7493" s="2">
        <v>1080.1421973649578</v>
      </c>
      <c r="J7493" s="38">
        <v>0</v>
      </c>
      <c r="K7493" s="1">
        <v>188.516279</v>
      </c>
      <c r="L7493" s="1">
        <v>263.42027999999999</v>
      </c>
      <c r="M7493" s="1"/>
      <c r="N7493" s="9">
        <f t="shared" si="709"/>
        <v>0</v>
      </c>
      <c r="O7493" s="9">
        <f t="shared" si="710"/>
        <v>188.516279</v>
      </c>
      <c r="P7493" s="9"/>
      <c r="Q7493" s="7">
        <f t="shared" si="711"/>
        <v>312.07008751820683</v>
      </c>
      <c r="R7493" s="7">
        <f t="shared" si="712"/>
        <v>79.236123249998442</v>
      </c>
      <c r="S7493" s="7">
        <f t="shared" si="713"/>
        <v>500.31970759675255</v>
      </c>
      <c r="T7493" s="7">
        <f t="shared" si="714"/>
        <v>891.6259183649579</v>
      </c>
      <c r="U7493" s="7"/>
    </row>
    <row r="7494" spans="1:21" x14ac:dyDescent="0.25">
      <c r="A7494" s="4">
        <v>7486</v>
      </c>
      <c r="B7494" s="6">
        <v>2025</v>
      </c>
      <c r="C7494" s="6">
        <v>11</v>
      </c>
      <c r="D7494" s="6">
        <v>8</v>
      </c>
      <c r="E7494" s="6">
        <v>22</v>
      </c>
      <c r="F7494" s="2">
        <v>339.63099999999997</v>
      </c>
      <c r="G7494" s="2">
        <v>88.799000000000007</v>
      </c>
      <c r="H7494" s="2">
        <v>589.14449031473828</v>
      </c>
      <c r="I7494" s="2">
        <v>1017.5744903147382</v>
      </c>
      <c r="J7494" s="38">
        <v>0</v>
      </c>
      <c r="K7494" s="1">
        <v>194.67157399999996</v>
      </c>
      <c r="L7494" s="1">
        <v>0</v>
      </c>
      <c r="M7494" s="1"/>
      <c r="N7494" s="9">
        <f t="shared" si="709"/>
        <v>0</v>
      </c>
      <c r="O7494" s="9">
        <f t="shared" si="710"/>
        <v>194.67157399999996</v>
      </c>
      <c r="P7494" s="9"/>
      <c r="Q7494" s="7">
        <f t="shared" si="711"/>
        <v>274.65639423060418</v>
      </c>
      <c r="R7494" s="7">
        <f t="shared" si="712"/>
        <v>71.81091582123959</v>
      </c>
      <c r="S7494" s="7">
        <f t="shared" si="713"/>
        <v>476.43560626289451</v>
      </c>
      <c r="T7494" s="7">
        <f t="shared" si="714"/>
        <v>822.90291631473826</v>
      </c>
      <c r="U7494" s="7"/>
    </row>
    <row r="7495" spans="1:21" x14ac:dyDescent="0.25">
      <c r="A7495" s="4">
        <v>7487</v>
      </c>
      <c r="B7495" s="6">
        <v>2025</v>
      </c>
      <c r="C7495" s="6">
        <v>11</v>
      </c>
      <c r="D7495" s="6">
        <v>8</v>
      </c>
      <c r="E7495" s="6">
        <v>23</v>
      </c>
      <c r="F7495" s="2">
        <v>306.29500000000002</v>
      </c>
      <c r="G7495" s="2">
        <v>83.951999999999998</v>
      </c>
      <c r="H7495" s="2">
        <v>576.92900176122316</v>
      </c>
      <c r="I7495" s="2">
        <v>967.17600176122323</v>
      </c>
      <c r="J7495" s="38">
        <v>0</v>
      </c>
      <c r="K7495" s="1">
        <v>159.52047199999998</v>
      </c>
      <c r="L7495" s="1">
        <v>-3.0000000000000001E-6</v>
      </c>
      <c r="M7495" s="1"/>
      <c r="N7495" s="9">
        <f t="shared" si="709"/>
        <v>3.0000000000000001E-6</v>
      </c>
      <c r="O7495" s="9">
        <f t="shared" si="710"/>
        <v>159.52046899999999</v>
      </c>
      <c r="P7495" s="9"/>
      <c r="Q7495" s="7">
        <f t="shared" si="711"/>
        <v>255.77645739412418</v>
      </c>
      <c r="R7495" s="7">
        <f t="shared" si="712"/>
        <v>70.105438061840744</v>
      </c>
      <c r="S7495" s="7">
        <f t="shared" si="713"/>
        <v>481.77363730525826</v>
      </c>
      <c r="T7495" s="7">
        <f t="shared" si="714"/>
        <v>807.65553276122318</v>
      </c>
      <c r="U7495" s="7"/>
    </row>
    <row r="7496" spans="1:21" x14ac:dyDescent="0.25">
      <c r="A7496" s="4">
        <v>7488</v>
      </c>
      <c r="B7496" s="6">
        <v>2025</v>
      </c>
      <c r="C7496" s="6">
        <v>11</v>
      </c>
      <c r="D7496" s="6">
        <v>8</v>
      </c>
      <c r="E7496" s="6">
        <v>24</v>
      </c>
      <c r="F7496" s="2">
        <v>293.88799999999998</v>
      </c>
      <c r="G7496" s="2">
        <v>81.316999999999993</v>
      </c>
      <c r="H7496" s="2">
        <v>567.97902821938783</v>
      </c>
      <c r="I7496" s="2">
        <v>943.18402821938776</v>
      </c>
      <c r="J7496" s="38">
        <v>0</v>
      </c>
      <c r="K7496" s="1">
        <v>154.34785099999999</v>
      </c>
      <c r="L7496" s="1">
        <v>-9.9999999999999995E-7</v>
      </c>
      <c r="M7496" s="1"/>
      <c r="N7496" s="9">
        <f t="shared" si="709"/>
        <v>9.9999999999999995E-7</v>
      </c>
      <c r="O7496" s="9">
        <f t="shared" si="710"/>
        <v>154.34784999999999</v>
      </c>
      <c r="P7496" s="9"/>
      <c r="Q7496" s="7">
        <f t="shared" si="711"/>
        <v>245.79454253715915</v>
      </c>
      <c r="R7496" s="7">
        <f t="shared" si="712"/>
        <v>68.009836452982668</v>
      </c>
      <c r="S7496" s="7">
        <f t="shared" si="713"/>
        <v>475.03179922924596</v>
      </c>
      <c r="T7496" s="7">
        <f t="shared" si="714"/>
        <v>788.83617821938776</v>
      </c>
      <c r="U7496" s="7"/>
    </row>
    <row r="7497" spans="1:21" x14ac:dyDescent="0.25">
      <c r="A7497" s="4">
        <v>7489</v>
      </c>
      <c r="B7497" s="6">
        <v>2025</v>
      </c>
      <c r="C7497" s="6">
        <v>11</v>
      </c>
      <c r="D7497" s="6">
        <v>9</v>
      </c>
      <c r="E7497" s="6">
        <v>1</v>
      </c>
      <c r="F7497" s="2">
        <v>278.96899999999999</v>
      </c>
      <c r="G7497" s="2">
        <v>78.489000000000004</v>
      </c>
      <c r="H7497" s="2">
        <v>560.19147808809976</v>
      </c>
      <c r="I7497" s="2">
        <v>917.64947808809973</v>
      </c>
      <c r="J7497" s="38">
        <v>0</v>
      </c>
      <c r="K7497" s="1">
        <v>143.44075500000002</v>
      </c>
      <c r="L7497" s="1">
        <v>-3.0000000000000001E-6</v>
      </c>
      <c r="M7497" s="1"/>
      <c r="N7497" s="9">
        <f t="shared" si="709"/>
        <v>3.0000000000000001E-6</v>
      </c>
      <c r="O7497" s="9">
        <f t="shared" si="710"/>
        <v>143.44075200000003</v>
      </c>
      <c r="P7497" s="9"/>
      <c r="Q7497" s="7">
        <f t="shared" si="711"/>
        <v>235.36245512617805</v>
      </c>
      <c r="R7497" s="7">
        <f t="shared" si="712"/>
        <v>66.220131055416871</v>
      </c>
      <c r="S7497" s="7">
        <f t="shared" si="713"/>
        <v>472.62613990650482</v>
      </c>
      <c r="T7497" s="7">
        <f t="shared" si="714"/>
        <v>774.20872608809964</v>
      </c>
      <c r="U7497" s="7"/>
    </row>
    <row r="7498" spans="1:21" x14ac:dyDescent="0.25">
      <c r="A7498" s="4">
        <v>7490</v>
      </c>
      <c r="B7498" s="6">
        <v>2025</v>
      </c>
      <c r="C7498" s="6">
        <v>11</v>
      </c>
      <c r="D7498" s="6">
        <v>9</v>
      </c>
      <c r="E7498" s="6">
        <v>2</v>
      </c>
      <c r="F7498" s="2">
        <v>272.74099999999999</v>
      </c>
      <c r="G7498" s="2">
        <v>77.603999999999999</v>
      </c>
      <c r="H7498" s="2">
        <v>560.3705318719982</v>
      </c>
      <c r="I7498" s="2">
        <v>910.71553187199811</v>
      </c>
      <c r="J7498" s="38">
        <v>0</v>
      </c>
      <c r="K7498" s="1">
        <v>133.643191</v>
      </c>
      <c r="L7498" s="1">
        <v>-3.0000000000000001E-6</v>
      </c>
      <c r="M7498" s="1"/>
      <c r="N7498" s="9">
        <f t="shared" si="709"/>
        <v>3.0000000000000001E-6</v>
      </c>
      <c r="O7498" s="9">
        <f t="shared" si="710"/>
        <v>133.64318800000001</v>
      </c>
      <c r="P7498" s="9"/>
      <c r="Q7498" s="7">
        <f t="shared" si="711"/>
        <v>232.71755089577292</v>
      </c>
      <c r="R7498" s="7">
        <f t="shared" si="712"/>
        <v>66.215980801256734</v>
      </c>
      <c r="S7498" s="7">
        <f t="shared" si="713"/>
        <v>478.13881217496851</v>
      </c>
      <c r="T7498" s="7">
        <f t="shared" si="714"/>
        <v>777.0723438719981</v>
      </c>
      <c r="U7498" s="7"/>
    </row>
    <row r="7499" spans="1:21" x14ac:dyDescent="0.25">
      <c r="A7499" s="4">
        <v>7491</v>
      </c>
      <c r="B7499" s="6">
        <v>2025</v>
      </c>
      <c r="C7499" s="6">
        <v>11</v>
      </c>
      <c r="D7499" s="6">
        <v>9</v>
      </c>
      <c r="E7499" s="6">
        <v>3</v>
      </c>
      <c r="F7499" s="2">
        <v>270.63099999999997</v>
      </c>
      <c r="G7499" s="2">
        <v>77.308999999999997</v>
      </c>
      <c r="H7499" s="2">
        <v>562.46246385657366</v>
      </c>
      <c r="I7499" s="2">
        <v>910.4024638565736</v>
      </c>
      <c r="J7499" s="38">
        <v>0</v>
      </c>
      <c r="K7499" s="1">
        <v>115.317785</v>
      </c>
      <c r="L7499" s="1">
        <v>-3.0000000000000001E-6</v>
      </c>
      <c r="M7499" s="1"/>
      <c r="N7499" s="9">
        <f t="shared" si="709"/>
        <v>3.0000000000000001E-6</v>
      </c>
      <c r="O7499" s="9">
        <f t="shared" si="710"/>
        <v>115.31778199999999</v>
      </c>
      <c r="P7499" s="9"/>
      <c r="Q7499" s="7">
        <f t="shared" si="711"/>
        <v>236.35103273339266</v>
      </c>
      <c r="R7499" s="7">
        <f t="shared" si="712"/>
        <v>67.516515068805319</v>
      </c>
      <c r="S7499" s="7">
        <f t="shared" si="713"/>
        <v>491.21713405437566</v>
      </c>
      <c r="T7499" s="7">
        <f t="shared" si="714"/>
        <v>795.08468185657364</v>
      </c>
      <c r="U7499" s="7"/>
    </row>
    <row r="7500" spans="1:21" x14ac:dyDescent="0.25">
      <c r="A7500" s="4">
        <v>7492</v>
      </c>
      <c r="B7500" s="6">
        <v>2025</v>
      </c>
      <c r="C7500" s="6">
        <v>11</v>
      </c>
      <c r="D7500" s="6">
        <v>9</v>
      </c>
      <c r="E7500" s="6">
        <v>4</v>
      </c>
      <c r="F7500" s="2">
        <v>274.19799999999998</v>
      </c>
      <c r="G7500" s="2">
        <v>77.488</v>
      </c>
      <c r="H7500" s="2">
        <v>571.15272747573272</v>
      </c>
      <c r="I7500" s="2">
        <v>922.83872747573264</v>
      </c>
      <c r="J7500" s="38">
        <v>0</v>
      </c>
      <c r="K7500" s="1">
        <v>135.65953100000002</v>
      </c>
      <c r="L7500" s="1">
        <v>-3.0000000000000001E-6</v>
      </c>
      <c r="M7500" s="1"/>
      <c r="N7500" s="9">
        <f t="shared" si="709"/>
        <v>3.0000000000000001E-6</v>
      </c>
      <c r="O7500" s="9">
        <f t="shared" si="710"/>
        <v>135.65952800000002</v>
      </c>
      <c r="P7500" s="9"/>
      <c r="Q7500" s="7">
        <f t="shared" si="711"/>
        <v>233.89022990858695</v>
      </c>
      <c r="R7500" s="7">
        <f t="shared" si="712"/>
        <v>66.097076328625974</v>
      </c>
      <c r="S7500" s="7">
        <f t="shared" si="713"/>
        <v>487.19189323851975</v>
      </c>
      <c r="T7500" s="7">
        <f t="shared" si="714"/>
        <v>787.17919947573262</v>
      </c>
      <c r="U7500" s="7"/>
    </row>
    <row r="7501" spans="1:21" x14ac:dyDescent="0.25">
      <c r="A7501" s="4">
        <v>7493</v>
      </c>
      <c r="B7501" s="6">
        <v>2025</v>
      </c>
      <c r="C7501" s="6">
        <v>11</v>
      </c>
      <c r="D7501" s="6">
        <v>9</v>
      </c>
      <c r="E7501" s="6">
        <v>5</v>
      </c>
      <c r="F7501" s="2">
        <v>293.94499999999999</v>
      </c>
      <c r="G7501" s="2">
        <v>79.138000000000005</v>
      </c>
      <c r="H7501" s="2">
        <v>590.33751764047213</v>
      </c>
      <c r="I7501" s="2">
        <v>963.4205176404721</v>
      </c>
      <c r="J7501" s="38">
        <v>0</v>
      </c>
      <c r="K7501" s="1">
        <v>172.03761599999999</v>
      </c>
      <c r="L7501" s="1">
        <v>-3.0000000000000001E-6</v>
      </c>
      <c r="M7501" s="1"/>
      <c r="N7501" s="9">
        <f t="shared" si="709"/>
        <v>3.0000000000000001E-6</v>
      </c>
      <c r="O7501" s="9">
        <f t="shared" si="710"/>
        <v>172.03761299999999</v>
      </c>
      <c r="P7501" s="9"/>
      <c r="Q7501" s="7">
        <f t="shared" si="711"/>
        <v>241.45535998575599</v>
      </c>
      <c r="R7501" s="7">
        <f t="shared" si="712"/>
        <v>65.006359279976721</v>
      </c>
      <c r="S7501" s="7">
        <f t="shared" si="713"/>
        <v>484.92118537473942</v>
      </c>
      <c r="T7501" s="7">
        <f t="shared" si="714"/>
        <v>791.38290464047213</v>
      </c>
      <c r="U7501" s="7"/>
    </row>
    <row r="7502" spans="1:21" x14ac:dyDescent="0.25">
      <c r="A7502" s="4">
        <v>7494</v>
      </c>
      <c r="B7502" s="6">
        <v>2025</v>
      </c>
      <c r="C7502" s="6">
        <v>11</v>
      </c>
      <c r="D7502" s="6">
        <v>9</v>
      </c>
      <c r="E7502" s="6">
        <v>6</v>
      </c>
      <c r="F7502" s="2">
        <v>322.7</v>
      </c>
      <c r="G7502" s="2">
        <v>84.65</v>
      </c>
      <c r="H7502" s="2">
        <v>618.22574593286038</v>
      </c>
      <c r="I7502" s="2">
        <v>1025.5757459328604</v>
      </c>
      <c r="J7502" s="38">
        <v>0</v>
      </c>
      <c r="K7502" s="1">
        <v>164.170028</v>
      </c>
      <c r="L7502" s="1">
        <v>0</v>
      </c>
      <c r="M7502" s="1"/>
      <c r="N7502" s="9">
        <f t="shared" si="709"/>
        <v>0</v>
      </c>
      <c r="O7502" s="9">
        <f t="shared" si="710"/>
        <v>164.170028</v>
      </c>
      <c r="P7502" s="9"/>
      <c r="Q7502" s="7">
        <f t="shared" si="711"/>
        <v>271.04348584617543</v>
      </c>
      <c r="R7502" s="7">
        <f t="shared" si="712"/>
        <v>71.09956949761002</v>
      </c>
      <c r="S7502" s="7">
        <f t="shared" si="713"/>
        <v>519.26266258907492</v>
      </c>
      <c r="T7502" s="7">
        <f t="shared" si="714"/>
        <v>861.4057179328604</v>
      </c>
      <c r="U7502" s="7"/>
    </row>
    <row r="7503" spans="1:21" x14ac:dyDescent="0.25">
      <c r="A7503" s="4">
        <v>7495</v>
      </c>
      <c r="B7503" s="6">
        <v>2025</v>
      </c>
      <c r="C7503" s="6">
        <v>11</v>
      </c>
      <c r="D7503" s="6">
        <v>9</v>
      </c>
      <c r="E7503" s="6">
        <v>7</v>
      </c>
      <c r="F7503" s="2">
        <v>344.88</v>
      </c>
      <c r="G7503" s="2">
        <v>92.558000000000007</v>
      </c>
      <c r="H7503" s="2">
        <v>627.05000414502626</v>
      </c>
      <c r="I7503" s="2">
        <v>1064.4880041450263</v>
      </c>
      <c r="J7503" s="38">
        <v>0</v>
      </c>
      <c r="K7503" s="1">
        <v>190.074398938</v>
      </c>
      <c r="L7503" s="1">
        <v>128.48435000000001</v>
      </c>
      <c r="M7503" s="1"/>
      <c r="N7503" s="9">
        <f t="shared" si="709"/>
        <v>0</v>
      </c>
      <c r="O7503" s="9">
        <f t="shared" si="710"/>
        <v>190.074398938</v>
      </c>
      <c r="P7503" s="9"/>
      <c r="Q7503" s="7">
        <f t="shared" si="711"/>
        <v>283.29841481493435</v>
      </c>
      <c r="R7503" s="7">
        <f t="shared" si="712"/>
        <v>76.030893871609535</v>
      </c>
      <c r="S7503" s="7">
        <f t="shared" si="713"/>
        <v>515.08429652048233</v>
      </c>
      <c r="T7503" s="7">
        <f t="shared" si="714"/>
        <v>874.41360520702619</v>
      </c>
      <c r="U7503" s="7"/>
    </row>
    <row r="7504" spans="1:21" x14ac:dyDescent="0.25">
      <c r="A7504" s="4">
        <v>7496</v>
      </c>
      <c r="B7504" s="6">
        <v>2025</v>
      </c>
      <c r="C7504" s="6">
        <v>11</v>
      </c>
      <c r="D7504" s="6">
        <v>9</v>
      </c>
      <c r="E7504" s="6">
        <v>8</v>
      </c>
      <c r="F7504" s="2">
        <v>310.572</v>
      </c>
      <c r="G7504" s="2">
        <v>103.62</v>
      </c>
      <c r="H7504" s="2">
        <v>634.83250769405549</v>
      </c>
      <c r="I7504" s="2">
        <v>1049.0245076940555</v>
      </c>
      <c r="J7504" s="38">
        <v>0</v>
      </c>
      <c r="K7504" s="1">
        <v>781.58882399999993</v>
      </c>
      <c r="L7504" s="1">
        <v>0</v>
      </c>
      <c r="M7504" s="1"/>
      <c r="N7504" s="9">
        <f t="shared" si="709"/>
        <v>0</v>
      </c>
      <c r="O7504" s="9">
        <f t="shared" si="710"/>
        <v>781.58882399999993</v>
      </c>
      <c r="P7504" s="9"/>
      <c r="Q7504" s="7">
        <f t="shared" si="711"/>
        <v>79.176448735984934</v>
      </c>
      <c r="R7504" s="7">
        <f t="shared" si="712"/>
        <v>26.416623578502765</v>
      </c>
      <c r="S7504" s="7">
        <f t="shared" si="713"/>
        <v>161.84261137956787</v>
      </c>
      <c r="T7504" s="7">
        <f t="shared" si="714"/>
        <v>267.43568369405557</v>
      </c>
      <c r="U7504" s="7"/>
    </row>
    <row r="7505" spans="1:21" x14ac:dyDescent="0.25">
      <c r="A7505" s="4">
        <v>7497</v>
      </c>
      <c r="B7505" s="6">
        <v>2025</v>
      </c>
      <c r="C7505" s="6">
        <v>11</v>
      </c>
      <c r="D7505" s="6">
        <v>9</v>
      </c>
      <c r="E7505" s="6">
        <v>9</v>
      </c>
      <c r="F7505" s="2">
        <v>240.02099999999999</v>
      </c>
      <c r="G7505" s="2">
        <v>122.065</v>
      </c>
      <c r="H7505" s="2">
        <v>645.39769453276494</v>
      </c>
      <c r="I7505" s="2">
        <v>1007.483694532765</v>
      </c>
      <c r="J7505" s="38">
        <v>0</v>
      </c>
      <c r="K7505" s="1">
        <v>1142.8601880000001</v>
      </c>
      <c r="L7505" s="1">
        <v>-26.142589999999998</v>
      </c>
      <c r="M7505" s="1"/>
      <c r="N7505" s="9">
        <f t="shared" si="709"/>
        <v>26.142589999999998</v>
      </c>
      <c r="O7505" s="9">
        <f t="shared" si="710"/>
        <v>1116.7175980000002</v>
      </c>
      <c r="P7505" s="9"/>
      <c r="Q7505" s="7">
        <f t="shared" si="711"/>
        <v>-26.023677491146344</v>
      </c>
      <c r="R7505" s="7">
        <f t="shared" si="712"/>
        <v>-13.234592777118564</v>
      </c>
      <c r="S7505" s="7">
        <f t="shared" si="713"/>
        <v>-69.975633198970286</v>
      </c>
      <c r="T7505" s="7">
        <f t="shared" si="714"/>
        <v>-109.23390346723522</v>
      </c>
      <c r="U7505" s="7"/>
    </row>
    <row r="7506" spans="1:21" x14ac:dyDescent="0.25">
      <c r="A7506" s="4">
        <v>7498</v>
      </c>
      <c r="B7506" s="6">
        <v>2025</v>
      </c>
      <c r="C7506" s="6">
        <v>11</v>
      </c>
      <c r="D7506" s="6">
        <v>9</v>
      </c>
      <c r="E7506" s="6">
        <v>10</v>
      </c>
      <c r="F7506" s="2">
        <v>182.69300000000001</v>
      </c>
      <c r="G7506" s="2">
        <v>132.41800000000001</v>
      </c>
      <c r="H7506" s="2">
        <v>647.28485637311417</v>
      </c>
      <c r="I7506" s="2">
        <v>962.39585637311416</v>
      </c>
      <c r="J7506" s="38">
        <v>0</v>
      </c>
      <c r="K7506" s="1">
        <v>1143.2641739999999</v>
      </c>
      <c r="L7506" s="1">
        <v>-30.051020000000001</v>
      </c>
      <c r="M7506" s="1"/>
      <c r="N7506" s="9">
        <f t="shared" si="709"/>
        <v>30.051020000000001</v>
      </c>
      <c r="O7506" s="9">
        <f t="shared" si="710"/>
        <v>1113.2131539999998</v>
      </c>
      <c r="P7506" s="9"/>
      <c r="Q7506" s="7">
        <f t="shared" si="711"/>
        <v>-28.629866154230854</v>
      </c>
      <c r="R7506" s="7">
        <f t="shared" si="712"/>
        <v>-20.751258211376125</v>
      </c>
      <c r="S7506" s="7">
        <f t="shared" si="713"/>
        <v>-101.43617326127867</v>
      </c>
      <c r="T7506" s="7">
        <f t="shared" si="714"/>
        <v>-150.81729762688565</v>
      </c>
      <c r="U7506" s="7"/>
    </row>
    <row r="7507" spans="1:21" x14ac:dyDescent="0.25">
      <c r="A7507" s="4">
        <v>7499</v>
      </c>
      <c r="B7507" s="6">
        <v>2025</v>
      </c>
      <c r="C7507" s="6">
        <v>11</v>
      </c>
      <c r="D7507" s="6">
        <v>9</v>
      </c>
      <c r="E7507" s="6">
        <v>11</v>
      </c>
      <c r="F7507" s="2">
        <v>153.24299999999999</v>
      </c>
      <c r="G7507" s="2">
        <v>140.20099999999999</v>
      </c>
      <c r="H7507" s="2">
        <v>650.4607400843654</v>
      </c>
      <c r="I7507" s="2">
        <v>943.90474008436536</v>
      </c>
      <c r="J7507" s="38">
        <v>0</v>
      </c>
      <c r="K7507" s="1">
        <v>1103.844509</v>
      </c>
      <c r="L7507" s="1">
        <v>-302.16971999999998</v>
      </c>
      <c r="M7507" s="1"/>
      <c r="N7507" s="9">
        <f t="shared" si="709"/>
        <v>302.16971999999998</v>
      </c>
      <c r="O7507" s="9">
        <f t="shared" si="710"/>
        <v>801.67478900000003</v>
      </c>
      <c r="P7507" s="9"/>
      <c r="Q7507" s="7">
        <f t="shared" si="711"/>
        <v>23.091042420311737</v>
      </c>
      <c r="R7507" s="7">
        <f t="shared" si="712"/>
        <v>21.125840908688332</v>
      </c>
      <c r="S7507" s="7">
        <f t="shared" si="713"/>
        <v>98.013067755365228</v>
      </c>
      <c r="T7507" s="7">
        <f t="shared" si="714"/>
        <v>142.22995108436533</v>
      </c>
      <c r="U7507" s="7"/>
    </row>
    <row r="7508" spans="1:21" x14ac:dyDescent="0.25">
      <c r="A7508" s="4">
        <v>7500</v>
      </c>
      <c r="B7508" s="6">
        <v>2025</v>
      </c>
      <c r="C7508" s="6">
        <v>11</v>
      </c>
      <c r="D7508" s="6">
        <v>9</v>
      </c>
      <c r="E7508" s="6">
        <v>12</v>
      </c>
      <c r="F7508" s="2">
        <v>144.197</v>
      </c>
      <c r="G7508" s="2">
        <v>142.57300000000001</v>
      </c>
      <c r="H7508" s="2">
        <v>650.81147023471738</v>
      </c>
      <c r="I7508" s="2">
        <v>937.58147023471736</v>
      </c>
      <c r="J7508" s="38">
        <v>0</v>
      </c>
      <c r="K7508" s="1">
        <v>1133.4780020000001</v>
      </c>
      <c r="L7508" s="1">
        <v>-496.29291999999998</v>
      </c>
      <c r="M7508" s="1"/>
      <c r="N7508" s="9">
        <f t="shared" si="709"/>
        <v>496.29291999999998</v>
      </c>
      <c r="O7508" s="9">
        <f t="shared" si="710"/>
        <v>637.18508200000008</v>
      </c>
      <c r="P7508" s="9"/>
      <c r="Q7508" s="7">
        <f t="shared" si="711"/>
        <v>46.199993674616451</v>
      </c>
      <c r="R7508" s="7">
        <f t="shared" si="712"/>
        <v>45.67967224124699</v>
      </c>
      <c r="S7508" s="7">
        <f t="shared" si="713"/>
        <v>208.51672231885391</v>
      </c>
      <c r="T7508" s="7">
        <f t="shared" si="714"/>
        <v>300.39638823471728</v>
      </c>
      <c r="U7508" s="7"/>
    </row>
    <row r="7509" spans="1:21" x14ac:dyDescent="0.25">
      <c r="A7509" s="4">
        <v>7501</v>
      </c>
      <c r="B7509" s="6">
        <v>2025</v>
      </c>
      <c r="C7509" s="6">
        <v>11</v>
      </c>
      <c r="D7509" s="6">
        <v>9</v>
      </c>
      <c r="E7509" s="6">
        <v>13</v>
      </c>
      <c r="F7509" s="2">
        <v>150.608</v>
      </c>
      <c r="G7509" s="2">
        <v>138.94999999999999</v>
      </c>
      <c r="H7509" s="2">
        <v>653.00527511655798</v>
      </c>
      <c r="I7509" s="2">
        <v>942.56327511655797</v>
      </c>
      <c r="J7509" s="38">
        <v>0</v>
      </c>
      <c r="K7509" s="1">
        <v>1200.7291799999998</v>
      </c>
      <c r="L7509" s="1">
        <v>-115.288112</v>
      </c>
      <c r="M7509" s="1"/>
      <c r="N7509" s="9">
        <f t="shared" si="709"/>
        <v>115.288112</v>
      </c>
      <c r="O7509" s="9">
        <f t="shared" si="710"/>
        <v>1085.4410679999999</v>
      </c>
      <c r="P7509" s="9"/>
      <c r="Q7509" s="7">
        <f t="shared" si="711"/>
        <v>-22.829808033766653</v>
      </c>
      <c r="R7509" s="7">
        <f t="shared" si="712"/>
        <v>-21.062638281445061</v>
      </c>
      <c r="S7509" s="7">
        <f t="shared" si="713"/>
        <v>-98.98534656823017</v>
      </c>
      <c r="T7509" s="7">
        <f t="shared" si="714"/>
        <v>-142.87779288344188</v>
      </c>
      <c r="U7509" s="7"/>
    </row>
    <row r="7510" spans="1:21" x14ac:dyDescent="0.25">
      <c r="A7510" s="4">
        <v>7502</v>
      </c>
      <c r="B7510" s="6">
        <v>2025</v>
      </c>
      <c r="C7510" s="6">
        <v>11</v>
      </c>
      <c r="D7510" s="6">
        <v>9</v>
      </c>
      <c r="E7510" s="6">
        <v>14</v>
      </c>
      <c r="F7510" s="2">
        <v>171.63200000000001</v>
      </c>
      <c r="G7510" s="2">
        <v>138.46199999999999</v>
      </c>
      <c r="H7510" s="2">
        <v>653.50928685762142</v>
      </c>
      <c r="I7510" s="2">
        <v>963.60328685762147</v>
      </c>
      <c r="J7510" s="38">
        <v>0</v>
      </c>
      <c r="K7510" s="1">
        <v>1331.913859</v>
      </c>
      <c r="L7510" s="1">
        <v>-496.29291999999998</v>
      </c>
      <c r="M7510" s="1"/>
      <c r="N7510" s="9">
        <f t="shared" si="709"/>
        <v>496.29291999999998</v>
      </c>
      <c r="O7510" s="9">
        <f t="shared" si="710"/>
        <v>835.62093900000002</v>
      </c>
      <c r="P7510" s="9"/>
      <c r="Q7510" s="7">
        <f t="shared" si="711"/>
        <v>22.795549399931502</v>
      </c>
      <c r="R7510" s="7">
        <f t="shared" si="712"/>
        <v>18.390028438830271</v>
      </c>
      <c r="S7510" s="7">
        <f t="shared" si="713"/>
        <v>86.796770018859661</v>
      </c>
      <c r="T7510" s="7">
        <f t="shared" si="714"/>
        <v>127.98234785762145</v>
      </c>
      <c r="U7510" s="7"/>
    </row>
    <row r="7511" spans="1:21" x14ac:dyDescent="0.25">
      <c r="A7511" s="4">
        <v>7503</v>
      </c>
      <c r="B7511" s="6">
        <v>2025</v>
      </c>
      <c r="C7511" s="6">
        <v>11</v>
      </c>
      <c r="D7511" s="6">
        <v>9</v>
      </c>
      <c r="E7511" s="6">
        <v>15</v>
      </c>
      <c r="F7511" s="2">
        <v>217.09899999999999</v>
      </c>
      <c r="G7511" s="2">
        <v>137.98500000000001</v>
      </c>
      <c r="H7511" s="2">
        <v>647.84903497952553</v>
      </c>
      <c r="I7511" s="2">
        <v>1002.9330349795255</v>
      </c>
      <c r="J7511" s="38">
        <v>0</v>
      </c>
      <c r="K7511" s="1">
        <v>1374.5996329999998</v>
      </c>
      <c r="L7511" s="1">
        <v>-297.96641</v>
      </c>
      <c r="M7511" s="1"/>
      <c r="N7511" s="9">
        <f t="shared" si="709"/>
        <v>297.96641</v>
      </c>
      <c r="O7511" s="9">
        <f t="shared" si="710"/>
        <v>1076.6332229999998</v>
      </c>
      <c r="P7511" s="9"/>
      <c r="Q7511" s="7">
        <f t="shared" si="711"/>
        <v>-15.95344510651563</v>
      </c>
      <c r="R7511" s="7">
        <f t="shared" si="712"/>
        <v>-10.139780114245383</v>
      </c>
      <c r="S7511" s="7">
        <f t="shared" si="713"/>
        <v>-47.606962799713415</v>
      </c>
      <c r="T7511" s="7">
        <f t="shared" si="714"/>
        <v>-73.700188020474343</v>
      </c>
      <c r="U7511" s="7"/>
    </row>
    <row r="7512" spans="1:21" x14ac:dyDescent="0.25">
      <c r="A7512" s="4">
        <v>7504</v>
      </c>
      <c r="B7512" s="6">
        <v>2025</v>
      </c>
      <c r="C7512" s="6">
        <v>11</v>
      </c>
      <c r="D7512" s="6">
        <v>9</v>
      </c>
      <c r="E7512" s="6">
        <v>16</v>
      </c>
      <c r="F7512" s="2">
        <v>284.40800000000002</v>
      </c>
      <c r="G7512" s="2">
        <v>133.85</v>
      </c>
      <c r="H7512" s="2">
        <v>639.49812350103855</v>
      </c>
      <c r="I7512" s="2">
        <v>1057.7561235010385</v>
      </c>
      <c r="J7512" s="38">
        <v>0</v>
      </c>
      <c r="K7512" s="1">
        <v>1102.9432099999999</v>
      </c>
      <c r="L7512" s="1">
        <v>-22.450851999999998</v>
      </c>
      <c r="M7512" s="1"/>
      <c r="N7512" s="9">
        <f t="shared" si="709"/>
        <v>22.450851999999998</v>
      </c>
      <c r="O7512" s="9">
        <f t="shared" si="710"/>
        <v>1080.492358</v>
      </c>
      <c r="P7512" s="9"/>
      <c r="Q7512" s="7">
        <f t="shared" si="711"/>
        <v>-6.1132872102671172</v>
      </c>
      <c r="R7512" s="7">
        <f t="shared" si="712"/>
        <v>-2.8770762182999761</v>
      </c>
      <c r="S7512" s="7">
        <f t="shared" si="713"/>
        <v>-13.745871070394401</v>
      </c>
      <c r="T7512" s="7">
        <f t="shared" si="714"/>
        <v>-22.736234498961494</v>
      </c>
      <c r="U7512" s="7"/>
    </row>
    <row r="7513" spans="1:21" x14ac:dyDescent="0.25">
      <c r="A7513" s="4">
        <v>7505</v>
      </c>
      <c r="B7513" s="6">
        <v>2025</v>
      </c>
      <c r="C7513" s="6">
        <v>11</v>
      </c>
      <c r="D7513" s="6">
        <v>9</v>
      </c>
      <c r="E7513" s="6">
        <v>17</v>
      </c>
      <c r="F7513" s="2">
        <v>367.37599999999998</v>
      </c>
      <c r="G7513" s="2">
        <v>126.182</v>
      </c>
      <c r="H7513" s="2">
        <v>630.44875338881434</v>
      </c>
      <c r="I7513" s="2">
        <v>1124.0067533888143</v>
      </c>
      <c r="J7513" s="38">
        <v>0</v>
      </c>
      <c r="K7513" s="1">
        <v>439.50509039999997</v>
      </c>
      <c r="L7513" s="1">
        <v>0</v>
      </c>
      <c r="M7513" s="1"/>
      <c r="N7513" s="9">
        <f t="shared" si="709"/>
        <v>0</v>
      </c>
      <c r="O7513" s="9">
        <f t="shared" si="710"/>
        <v>439.50509039999997</v>
      </c>
      <c r="P7513" s="9"/>
      <c r="Q7513" s="7">
        <f t="shared" si="711"/>
        <v>223.7259537667482</v>
      </c>
      <c r="R7513" s="7">
        <f t="shared" si="712"/>
        <v>76.842766806203528</v>
      </c>
      <c r="S7513" s="7">
        <f t="shared" si="713"/>
        <v>383.93294241586261</v>
      </c>
      <c r="T7513" s="7">
        <f t="shared" si="714"/>
        <v>684.50166298881436</v>
      </c>
      <c r="U7513" s="7"/>
    </row>
    <row r="7514" spans="1:21" x14ac:dyDescent="0.25">
      <c r="A7514" s="4">
        <v>7506</v>
      </c>
      <c r="B7514" s="6">
        <v>2025</v>
      </c>
      <c r="C7514" s="6">
        <v>11</v>
      </c>
      <c r="D7514" s="6">
        <v>9</v>
      </c>
      <c r="E7514" s="6">
        <v>18</v>
      </c>
      <c r="F7514" s="2">
        <v>410.983</v>
      </c>
      <c r="G7514" s="2">
        <v>117.054</v>
      </c>
      <c r="H7514" s="2">
        <v>625.87264976820597</v>
      </c>
      <c r="I7514" s="2">
        <v>1153.909649768206</v>
      </c>
      <c r="J7514" s="38">
        <v>0</v>
      </c>
      <c r="K7514" s="1">
        <v>337.74718730000006</v>
      </c>
      <c r="L7514" s="1">
        <v>-1.9999999999999999E-6</v>
      </c>
      <c r="M7514" s="1"/>
      <c r="N7514" s="9">
        <f t="shared" si="709"/>
        <v>1.9999999999999999E-6</v>
      </c>
      <c r="O7514" s="9">
        <f t="shared" si="710"/>
        <v>337.74718530000007</v>
      </c>
      <c r="P7514" s="9"/>
      <c r="Q7514" s="7">
        <f t="shared" si="711"/>
        <v>290.68904848998937</v>
      </c>
      <c r="R7514" s="7">
        <f t="shared" si="712"/>
        <v>82.792514244986336</v>
      </c>
      <c r="S7514" s="7">
        <f t="shared" si="713"/>
        <v>442.68090173323026</v>
      </c>
      <c r="T7514" s="7">
        <f t="shared" si="714"/>
        <v>816.16246446820594</v>
      </c>
      <c r="U7514" s="7"/>
    </row>
    <row r="7515" spans="1:21" x14ac:dyDescent="0.25">
      <c r="A7515" s="4">
        <v>7507</v>
      </c>
      <c r="B7515" s="6">
        <v>2025</v>
      </c>
      <c r="C7515" s="6">
        <v>11</v>
      </c>
      <c r="D7515" s="6">
        <v>9</v>
      </c>
      <c r="E7515" s="6">
        <v>19</v>
      </c>
      <c r="F7515" s="2">
        <v>404.31200000000001</v>
      </c>
      <c r="G7515" s="2">
        <v>105.834</v>
      </c>
      <c r="H7515" s="2">
        <v>612.84396322407486</v>
      </c>
      <c r="I7515" s="2">
        <v>1122.9899632240749</v>
      </c>
      <c r="J7515" s="38">
        <v>0</v>
      </c>
      <c r="K7515" s="1">
        <v>395.32169399999998</v>
      </c>
      <c r="L7515" s="1">
        <v>495.13689999999997</v>
      </c>
      <c r="M7515" s="1"/>
      <c r="N7515" s="9">
        <f t="shared" si="709"/>
        <v>0</v>
      </c>
      <c r="O7515" s="9">
        <f t="shared" si="710"/>
        <v>395.32169399999998</v>
      </c>
      <c r="P7515" s="9"/>
      <c r="Q7515" s="7">
        <f t="shared" si="711"/>
        <v>261.98365337288436</v>
      </c>
      <c r="R7515" s="7">
        <f t="shared" si="712"/>
        <v>68.577677563529761</v>
      </c>
      <c r="S7515" s="7">
        <f t="shared" si="713"/>
        <v>397.1069382876608</v>
      </c>
      <c r="T7515" s="7">
        <f t="shared" si="714"/>
        <v>727.66826922407495</v>
      </c>
      <c r="U7515" s="7"/>
    </row>
    <row r="7516" spans="1:21" x14ac:dyDescent="0.25">
      <c r="A7516" s="4">
        <v>7508</v>
      </c>
      <c r="B7516" s="6">
        <v>2025</v>
      </c>
      <c r="C7516" s="6">
        <v>11</v>
      </c>
      <c r="D7516" s="6">
        <v>9</v>
      </c>
      <c r="E7516" s="6">
        <v>20</v>
      </c>
      <c r="F7516" s="2">
        <v>401.44099999999997</v>
      </c>
      <c r="G7516" s="2">
        <v>101.235</v>
      </c>
      <c r="H7516" s="2">
        <v>613.72744290898345</v>
      </c>
      <c r="I7516" s="2">
        <v>1116.4034429089834</v>
      </c>
      <c r="J7516" s="38">
        <v>0</v>
      </c>
      <c r="K7516" s="1">
        <v>393.20558</v>
      </c>
      <c r="L7516" s="1">
        <v>426.18355999999994</v>
      </c>
      <c r="M7516" s="1"/>
      <c r="N7516" s="9">
        <f t="shared" si="709"/>
        <v>0</v>
      </c>
      <c r="O7516" s="9">
        <f t="shared" si="710"/>
        <v>393.20558</v>
      </c>
      <c r="P7516" s="9"/>
      <c r="Q7516" s="7">
        <f t="shared" si="711"/>
        <v>260.05049977950853</v>
      </c>
      <c r="R7516" s="7">
        <f t="shared" si="712"/>
        <v>65.579281501337803</v>
      </c>
      <c r="S7516" s="7">
        <f t="shared" si="713"/>
        <v>397.56808162813707</v>
      </c>
      <c r="T7516" s="7">
        <f t="shared" si="714"/>
        <v>723.19786290898332</v>
      </c>
      <c r="U7516" s="7"/>
    </row>
    <row r="7517" spans="1:21" x14ac:dyDescent="0.25">
      <c r="A7517" s="4">
        <v>7509</v>
      </c>
      <c r="B7517" s="6">
        <v>2025</v>
      </c>
      <c r="C7517" s="6">
        <v>11</v>
      </c>
      <c r="D7517" s="6">
        <v>9</v>
      </c>
      <c r="E7517" s="6">
        <v>21</v>
      </c>
      <c r="F7517" s="2">
        <v>370.97399999999999</v>
      </c>
      <c r="G7517" s="2">
        <v>96.061000000000007</v>
      </c>
      <c r="H7517" s="2">
        <v>605.71501398786188</v>
      </c>
      <c r="I7517" s="2">
        <v>1072.7500139878618</v>
      </c>
      <c r="J7517" s="38">
        <v>0</v>
      </c>
      <c r="K7517" s="1">
        <v>391.858789</v>
      </c>
      <c r="L7517" s="1">
        <v>121.38874999999999</v>
      </c>
      <c r="M7517" s="1"/>
      <c r="N7517" s="9">
        <f t="shared" si="709"/>
        <v>0</v>
      </c>
      <c r="O7517" s="9">
        <f t="shared" si="710"/>
        <v>391.858789</v>
      </c>
      <c r="P7517" s="9"/>
      <c r="Q7517" s="7">
        <f t="shared" si="711"/>
        <v>235.46300443255473</v>
      </c>
      <c r="R7517" s="7">
        <f t="shared" si="712"/>
        <v>60.971420284967792</v>
      </c>
      <c r="S7517" s="7">
        <f t="shared" si="713"/>
        <v>384.45680027033939</v>
      </c>
      <c r="T7517" s="7">
        <f t="shared" si="714"/>
        <v>680.89122498786185</v>
      </c>
      <c r="U7517" s="7"/>
    </row>
    <row r="7518" spans="1:21" x14ac:dyDescent="0.25">
      <c r="A7518" s="4">
        <v>7510</v>
      </c>
      <c r="B7518" s="6">
        <v>2025</v>
      </c>
      <c r="C7518" s="6">
        <v>11</v>
      </c>
      <c r="D7518" s="6">
        <v>9</v>
      </c>
      <c r="E7518" s="6">
        <v>22</v>
      </c>
      <c r="F7518" s="2">
        <v>340.61799999999999</v>
      </c>
      <c r="G7518" s="2">
        <v>88.837000000000003</v>
      </c>
      <c r="H7518" s="2">
        <v>590.9808986261902</v>
      </c>
      <c r="I7518" s="2">
        <v>1020.4358986261902</v>
      </c>
      <c r="J7518" s="38">
        <v>0</v>
      </c>
      <c r="K7518" s="1">
        <v>380.32320099999998</v>
      </c>
      <c r="L7518" s="1">
        <v>-1.9999999999999999E-6</v>
      </c>
      <c r="M7518" s="1"/>
      <c r="N7518" s="9">
        <f t="shared" si="709"/>
        <v>1.9999999999999999E-6</v>
      </c>
      <c r="O7518" s="9">
        <f t="shared" si="710"/>
        <v>380.32319899999999</v>
      </c>
      <c r="P7518" s="9"/>
      <c r="Q7518" s="7">
        <f t="shared" si="711"/>
        <v>213.66742175065781</v>
      </c>
      <c r="R7518" s="7">
        <f t="shared" si="712"/>
        <v>55.726863366184958</v>
      </c>
      <c r="S7518" s="7">
        <f t="shared" si="713"/>
        <v>370.71841450934744</v>
      </c>
      <c r="T7518" s="7">
        <f t="shared" si="714"/>
        <v>640.11269962619031</v>
      </c>
      <c r="U7518" s="7"/>
    </row>
    <row r="7519" spans="1:21" x14ac:dyDescent="0.25">
      <c r="A7519" s="4">
        <v>7511</v>
      </c>
      <c r="B7519" s="6">
        <v>2025</v>
      </c>
      <c r="C7519" s="6">
        <v>11</v>
      </c>
      <c r="D7519" s="6">
        <v>9</v>
      </c>
      <c r="E7519" s="6">
        <v>23</v>
      </c>
      <c r="F7519" s="2">
        <v>321.83800000000002</v>
      </c>
      <c r="G7519" s="2">
        <v>83.936999999999998</v>
      </c>
      <c r="H7519" s="2">
        <v>579.79234503328871</v>
      </c>
      <c r="I7519" s="2">
        <v>985.5673450332888</v>
      </c>
      <c r="J7519" s="38">
        <v>0</v>
      </c>
      <c r="K7519" s="1">
        <v>405.75367900000003</v>
      </c>
      <c r="L7519" s="1">
        <v>-3.0000000000000001E-6</v>
      </c>
      <c r="M7519" s="1"/>
      <c r="N7519" s="9">
        <f t="shared" si="709"/>
        <v>3.0000000000000001E-6</v>
      </c>
      <c r="O7519" s="9">
        <f t="shared" si="710"/>
        <v>405.75367600000004</v>
      </c>
      <c r="P7519" s="9"/>
      <c r="Q7519" s="7">
        <f t="shared" si="711"/>
        <v>189.33873220813007</v>
      </c>
      <c r="R7519" s="7">
        <f t="shared" si="712"/>
        <v>49.380511826924767</v>
      </c>
      <c r="S7519" s="7">
        <f t="shared" si="713"/>
        <v>341.09442499823388</v>
      </c>
      <c r="T7519" s="7">
        <f t="shared" si="714"/>
        <v>579.81366903328876</v>
      </c>
      <c r="U7519" s="7"/>
    </row>
    <row r="7520" spans="1:21" x14ac:dyDescent="0.25">
      <c r="A7520" s="4">
        <v>7512</v>
      </c>
      <c r="B7520" s="6">
        <v>2025</v>
      </c>
      <c r="C7520" s="6">
        <v>11</v>
      </c>
      <c r="D7520" s="6">
        <v>9</v>
      </c>
      <c r="E7520" s="6">
        <v>24</v>
      </c>
      <c r="F7520" s="2">
        <v>311.18099999999998</v>
      </c>
      <c r="G7520" s="2">
        <v>81.096999999999994</v>
      </c>
      <c r="H7520" s="2">
        <v>570.0198448422916</v>
      </c>
      <c r="I7520" s="2">
        <v>962.29784484229162</v>
      </c>
      <c r="J7520" s="38">
        <v>0</v>
      </c>
      <c r="K7520" s="1">
        <v>415.76210100000003</v>
      </c>
      <c r="L7520" s="1">
        <v>-3.0000000000000001E-6</v>
      </c>
      <c r="M7520" s="1"/>
      <c r="N7520" s="9">
        <f t="shared" si="709"/>
        <v>3.0000000000000001E-6</v>
      </c>
      <c r="O7520" s="9">
        <f t="shared" si="710"/>
        <v>415.76209800000004</v>
      </c>
      <c r="P7520" s="9"/>
      <c r="Q7520" s="7">
        <f t="shared" si="711"/>
        <v>176.73482399412802</v>
      </c>
      <c r="R7520" s="7">
        <f t="shared" si="712"/>
        <v>46.058930402086887</v>
      </c>
      <c r="S7520" s="7">
        <f t="shared" si="713"/>
        <v>323.74199244607667</v>
      </c>
      <c r="T7520" s="7">
        <f t="shared" si="714"/>
        <v>546.53574684229159</v>
      </c>
      <c r="U7520" s="7"/>
    </row>
    <row r="7521" spans="1:21" x14ac:dyDescent="0.25">
      <c r="A7521" s="4">
        <v>7513</v>
      </c>
      <c r="B7521" s="6">
        <v>2025</v>
      </c>
      <c r="C7521" s="6">
        <v>11</v>
      </c>
      <c r="D7521" s="6">
        <v>10</v>
      </c>
      <c r="E7521" s="6">
        <v>1</v>
      </c>
      <c r="F7521" s="2">
        <v>307.584</v>
      </c>
      <c r="G7521" s="2">
        <v>78.527000000000001</v>
      </c>
      <c r="H7521" s="2">
        <v>563.14217637329398</v>
      </c>
      <c r="I7521" s="2">
        <v>949.25317637329397</v>
      </c>
      <c r="J7521" s="38">
        <v>0</v>
      </c>
      <c r="K7521" s="1">
        <v>418.34080499999999</v>
      </c>
      <c r="L7521" s="1">
        <v>-3.0000000000000001E-6</v>
      </c>
      <c r="M7521" s="1"/>
      <c r="N7521" s="9">
        <f t="shared" si="709"/>
        <v>3.0000000000000001E-6</v>
      </c>
      <c r="O7521" s="9">
        <f t="shared" si="710"/>
        <v>418.340802</v>
      </c>
      <c r="P7521" s="9"/>
      <c r="Q7521" s="7">
        <f t="shared" si="711"/>
        <v>172.03013466137452</v>
      </c>
      <c r="R7521" s="7">
        <f t="shared" si="712"/>
        <v>43.91974349951154</v>
      </c>
      <c r="S7521" s="7">
        <f t="shared" si="713"/>
        <v>314.96249621240793</v>
      </c>
      <c r="T7521" s="7">
        <f t="shared" si="714"/>
        <v>530.91237437329391</v>
      </c>
      <c r="U7521" s="7"/>
    </row>
    <row r="7522" spans="1:21" x14ac:dyDescent="0.25">
      <c r="A7522" s="4">
        <v>7514</v>
      </c>
      <c r="B7522" s="6">
        <v>2025</v>
      </c>
      <c r="C7522" s="6">
        <v>11</v>
      </c>
      <c r="D7522" s="6">
        <v>10</v>
      </c>
      <c r="E7522" s="6">
        <v>2</v>
      </c>
      <c r="F7522" s="2">
        <v>301.09300000000002</v>
      </c>
      <c r="G7522" s="2">
        <v>77.662000000000006</v>
      </c>
      <c r="H7522" s="2">
        <v>563.09963846864457</v>
      </c>
      <c r="I7522" s="2">
        <v>941.85463846864457</v>
      </c>
      <c r="J7522" s="38">
        <v>0</v>
      </c>
      <c r="K7522" s="1">
        <v>407.73227100000003</v>
      </c>
      <c r="L7522" s="1">
        <v>-3.0000000000000001E-6</v>
      </c>
      <c r="M7522" s="1"/>
      <c r="N7522" s="9">
        <f t="shared" si="709"/>
        <v>3.0000000000000001E-6</v>
      </c>
      <c r="O7522" s="9">
        <f t="shared" si="710"/>
        <v>407.73226800000003</v>
      </c>
      <c r="P7522" s="9"/>
      <c r="Q7522" s="7">
        <f t="shared" si="711"/>
        <v>170.74875498090941</v>
      </c>
      <c r="R7522" s="7">
        <f t="shared" si="712"/>
        <v>44.041840259744951</v>
      </c>
      <c r="S7522" s="7">
        <f t="shared" si="713"/>
        <v>319.33177522799019</v>
      </c>
      <c r="T7522" s="7">
        <f t="shared" si="714"/>
        <v>534.12237046864448</v>
      </c>
      <c r="U7522" s="7"/>
    </row>
    <row r="7523" spans="1:21" x14ac:dyDescent="0.25">
      <c r="A7523" s="4">
        <v>7515</v>
      </c>
      <c r="B7523" s="6">
        <v>2025</v>
      </c>
      <c r="C7523" s="6">
        <v>11</v>
      </c>
      <c r="D7523" s="6">
        <v>10</v>
      </c>
      <c r="E7523" s="6">
        <v>3</v>
      </c>
      <c r="F7523" s="2">
        <v>298.61500000000001</v>
      </c>
      <c r="G7523" s="2">
        <v>77.242000000000004</v>
      </c>
      <c r="H7523" s="2">
        <v>564.74468879092967</v>
      </c>
      <c r="I7523" s="2">
        <v>940.60168879092976</v>
      </c>
      <c r="J7523" s="38">
        <v>0</v>
      </c>
      <c r="K7523" s="1">
        <v>373.46876499999996</v>
      </c>
      <c r="L7523" s="1">
        <v>-3.0000000000000001E-6</v>
      </c>
      <c r="M7523" s="1"/>
      <c r="N7523" s="9">
        <f t="shared" si="709"/>
        <v>3.0000000000000001E-6</v>
      </c>
      <c r="O7523" s="9">
        <f t="shared" si="710"/>
        <v>373.46876199999997</v>
      </c>
      <c r="P7523" s="9"/>
      <c r="Q7523" s="7">
        <f t="shared" si="711"/>
        <v>180.04900581389069</v>
      </c>
      <c r="R7523" s="7">
        <f t="shared" si="712"/>
        <v>46.572828917089041</v>
      </c>
      <c r="S7523" s="7">
        <f t="shared" si="713"/>
        <v>340.51109205994999</v>
      </c>
      <c r="T7523" s="7">
        <f t="shared" si="714"/>
        <v>567.13292679092979</v>
      </c>
      <c r="U7523" s="7"/>
    </row>
    <row r="7524" spans="1:21" x14ac:dyDescent="0.25">
      <c r="A7524" s="4">
        <v>7516</v>
      </c>
      <c r="B7524" s="6">
        <v>2025</v>
      </c>
      <c r="C7524" s="6">
        <v>11</v>
      </c>
      <c r="D7524" s="6">
        <v>10</v>
      </c>
      <c r="E7524" s="6">
        <v>4</v>
      </c>
      <c r="F7524" s="2">
        <v>297.62799999999999</v>
      </c>
      <c r="G7524" s="2">
        <v>77.084000000000003</v>
      </c>
      <c r="H7524" s="2">
        <v>569.99129568215437</v>
      </c>
      <c r="I7524" s="2">
        <v>944.70329568215436</v>
      </c>
      <c r="J7524" s="38">
        <v>0</v>
      </c>
      <c r="K7524" s="1">
        <v>330.16116099999999</v>
      </c>
      <c r="L7524" s="1">
        <v>-3.0000000000000001E-6</v>
      </c>
      <c r="M7524" s="1"/>
      <c r="N7524" s="9">
        <f t="shared" si="709"/>
        <v>3.0000000000000001E-6</v>
      </c>
      <c r="O7524" s="9">
        <f t="shared" si="710"/>
        <v>330.161158</v>
      </c>
      <c r="P7524" s="9"/>
      <c r="Q7524" s="7">
        <f t="shared" si="711"/>
        <v>193.61099743172974</v>
      </c>
      <c r="R7524" s="7">
        <f t="shared" si="712"/>
        <v>50.144173686707759</v>
      </c>
      <c r="S7524" s="7">
        <f t="shared" si="713"/>
        <v>370.78696656371687</v>
      </c>
      <c r="T7524" s="7">
        <f t="shared" si="714"/>
        <v>614.54213768215436</v>
      </c>
      <c r="U7524" s="7"/>
    </row>
    <row r="7525" spans="1:21" x14ac:dyDescent="0.25">
      <c r="A7525" s="4">
        <v>7517</v>
      </c>
      <c r="B7525" s="6">
        <v>2025</v>
      </c>
      <c r="C7525" s="6">
        <v>11</v>
      </c>
      <c r="D7525" s="6">
        <v>10</v>
      </c>
      <c r="E7525" s="6">
        <v>5</v>
      </c>
      <c r="F7525" s="2">
        <v>313.767</v>
      </c>
      <c r="G7525" s="2">
        <v>78.281999999999996</v>
      </c>
      <c r="H7525" s="2">
        <v>582.0002457418633</v>
      </c>
      <c r="I7525" s="2">
        <v>974.04924574186327</v>
      </c>
      <c r="J7525" s="38">
        <v>0</v>
      </c>
      <c r="K7525" s="1">
        <v>397.92161299999998</v>
      </c>
      <c r="L7525" s="1">
        <v>-3.0000000000000001E-6</v>
      </c>
      <c r="M7525" s="1"/>
      <c r="N7525" s="9">
        <f t="shared" si="709"/>
        <v>3.0000000000000001E-6</v>
      </c>
      <c r="O7525" s="9">
        <f t="shared" si="710"/>
        <v>397.92160999999999</v>
      </c>
      <c r="P7525" s="9"/>
      <c r="Q7525" s="7">
        <f t="shared" si="711"/>
        <v>185.5859348734856</v>
      </c>
      <c r="R7525" s="7">
        <f t="shared" si="712"/>
        <v>46.301995282378968</v>
      </c>
      <c r="S7525" s="7">
        <f t="shared" si="713"/>
        <v>344.23970558599871</v>
      </c>
      <c r="T7525" s="7">
        <f t="shared" si="714"/>
        <v>576.12763574186329</v>
      </c>
      <c r="U7525" s="7"/>
    </row>
    <row r="7526" spans="1:21" x14ac:dyDescent="0.25">
      <c r="A7526" s="4">
        <v>7518</v>
      </c>
      <c r="B7526" s="6">
        <v>2025</v>
      </c>
      <c r="C7526" s="6">
        <v>11</v>
      </c>
      <c r="D7526" s="6">
        <v>10</v>
      </c>
      <c r="E7526" s="6">
        <v>6</v>
      </c>
      <c r="F7526" s="2">
        <v>327.13</v>
      </c>
      <c r="G7526" s="2">
        <v>83.117000000000004</v>
      </c>
      <c r="H7526" s="2">
        <v>594.80236743760508</v>
      </c>
      <c r="I7526" s="2">
        <v>1005.049367437605</v>
      </c>
      <c r="J7526" s="38">
        <v>0</v>
      </c>
      <c r="K7526" s="1">
        <v>380.56389799999999</v>
      </c>
      <c r="L7526" s="1">
        <v>44.547997999999993</v>
      </c>
      <c r="M7526" s="1"/>
      <c r="N7526" s="9">
        <f t="shared" si="709"/>
        <v>0</v>
      </c>
      <c r="O7526" s="9">
        <f t="shared" si="710"/>
        <v>380.56389799999999</v>
      </c>
      <c r="P7526" s="9"/>
      <c r="Q7526" s="7">
        <f t="shared" si="711"/>
        <v>203.26158916746567</v>
      </c>
      <c r="R7526" s="7">
        <f t="shared" si="712"/>
        <v>51.644586271000051</v>
      </c>
      <c r="S7526" s="7">
        <f t="shared" si="713"/>
        <v>369.57929399913934</v>
      </c>
      <c r="T7526" s="7">
        <f t="shared" si="714"/>
        <v>624.48546943760505</v>
      </c>
      <c r="U7526" s="7"/>
    </row>
    <row r="7527" spans="1:21" x14ac:dyDescent="0.25">
      <c r="A7527" s="4">
        <v>7519</v>
      </c>
      <c r="B7527" s="6">
        <v>2025</v>
      </c>
      <c r="C7527" s="6">
        <v>11</v>
      </c>
      <c r="D7527" s="6">
        <v>10</v>
      </c>
      <c r="E7527" s="6">
        <v>7</v>
      </c>
      <c r="F7527" s="2">
        <v>339.12299999999999</v>
      </c>
      <c r="G7527" s="2">
        <v>90.536000000000001</v>
      </c>
      <c r="H7527" s="2">
        <v>588.3226843550874</v>
      </c>
      <c r="I7527" s="2">
        <v>1017.9816843550874</v>
      </c>
      <c r="J7527" s="38">
        <v>0</v>
      </c>
      <c r="K7527" s="1">
        <v>337.50121258799999</v>
      </c>
      <c r="L7527" s="1">
        <v>424.74289999999996</v>
      </c>
      <c r="M7527" s="1"/>
      <c r="N7527" s="9">
        <f t="shared" si="709"/>
        <v>0</v>
      </c>
      <c r="O7527" s="9">
        <f t="shared" si="710"/>
        <v>337.50121258799999</v>
      </c>
      <c r="P7527" s="9"/>
      <c r="Q7527" s="7">
        <f t="shared" si="711"/>
        <v>226.69030550708328</v>
      </c>
      <c r="R7527" s="7">
        <f t="shared" si="712"/>
        <v>60.519733251325604</v>
      </c>
      <c r="S7527" s="7">
        <f t="shared" si="713"/>
        <v>393.27043300867854</v>
      </c>
      <c r="T7527" s="7">
        <f t="shared" si="714"/>
        <v>680.48047176708747</v>
      </c>
      <c r="U7527" s="7"/>
    </row>
    <row r="7528" spans="1:21" x14ac:dyDescent="0.25">
      <c r="A7528" s="4">
        <v>7520</v>
      </c>
      <c r="B7528" s="6">
        <v>2025</v>
      </c>
      <c r="C7528" s="6">
        <v>11</v>
      </c>
      <c r="D7528" s="6">
        <v>10</v>
      </c>
      <c r="E7528" s="6">
        <v>8</v>
      </c>
      <c r="F7528" s="2">
        <v>328.39499999999998</v>
      </c>
      <c r="G7528" s="2">
        <v>100.74</v>
      </c>
      <c r="H7528" s="2">
        <v>584.0782412024397</v>
      </c>
      <c r="I7528" s="2">
        <v>1013.2132412024397</v>
      </c>
      <c r="J7528" s="38">
        <v>0</v>
      </c>
      <c r="K7528" s="1">
        <v>869.71826499999997</v>
      </c>
      <c r="L7528" s="1">
        <v>0</v>
      </c>
      <c r="M7528" s="1"/>
      <c r="N7528" s="9">
        <f t="shared" si="709"/>
        <v>0</v>
      </c>
      <c r="O7528" s="9">
        <f t="shared" si="710"/>
        <v>869.71826499999997</v>
      </c>
      <c r="P7528" s="9"/>
      <c r="Q7528" s="7">
        <f t="shared" si="711"/>
        <v>46.508504620484928</v>
      </c>
      <c r="R7528" s="7">
        <f t="shared" si="712"/>
        <v>14.267168365741412</v>
      </c>
      <c r="S7528" s="7">
        <f t="shared" si="713"/>
        <v>82.719303216213348</v>
      </c>
      <c r="T7528" s="7">
        <f t="shared" si="714"/>
        <v>143.49497620243972</v>
      </c>
      <c r="U7528" s="7"/>
    </row>
    <row r="7529" spans="1:21" x14ac:dyDescent="0.25">
      <c r="A7529" s="4">
        <v>7521</v>
      </c>
      <c r="B7529" s="6">
        <v>2025</v>
      </c>
      <c r="C7529" s="6">
        <v>11</v>
      </c>
      <c r="D7529" s="6">
        <v>10</v>
      </c>
      <c r="E7529" s="6">
        <v>9</v>
      </c>
      <c r="F7529" s="2">
        <v>293.28899999999999</v>
      </c>
      <c r="G7529" s="2">
        <v>118.639</v>
      </c>
      <c r="H7529" s="2">
        <v>588.78326181210923</v>
      </c>
      <c r="I7529" s="2">
        <v>1000.7112618121092</v>
      </c>
      <c r="J7529" s="38">
        <v>0</v>
      </c>
      <c r="K7529" s="1">
        <v>1253.6431729999999</v>
      </c>
      <c r="L7529" s="1">
        <v>-50.527560000000001</v>
      </c>
      <c r="M7529" s="1"/>
      <c r="N7529" s="9">
        <f t="shared" si="709"/>
        <v>50.527560000000001</v>
      </c>
      <c r="O7529" s="9">
        <f t="shared" si="710"/>
        <v>1203.1156129999999</v>
      </c>
      <c r="P7529" s="9"/>
      <c r="Q7529" s="7">
        <f t="shared" si="711"/>
        <v>-59.320777152092376</v>
      </c>
      <c r="R7529" s="7">
        <f t="shared" si="712"/>
        <v>-23.995982394658782</v>
      </c>
      <c r="S7529" s="7">
        <f t="shared" si="713"/>
        <v>-119.08759164113951</v>
      </c>
      <c r="T7529" s="7">
        <f t="shared" si="714"/>
        <v>-202.40435118789071</v>
      </c>
      <c r="U7529" s="7"/>
    </row>
    <row r="7530" spans="1:21" x14ac:dyDescent="0.25">
      <c r="A7530" s="4">
        <v>7522</v>
      </c>
      <c r="B7530" s="6">
        <v>2025</v>
      </c>
      <c r="C7530" s="6">
        <v>11</v>
      </c>
      <c r="D7530" s="6">
        <v>10</v>
      </c>
      <c r="E7530" s="6">
        <v>10</v>
      </c>
      <c r="F7530" s="2">
        <v>255.98699999999999</v>
      </c>
      <c r="G7530" s="2">
        <v>128.762</v>
      </c>
      <c r="H7530" s="2">
        <v>588.86385544603695</v>
      </c>
      <c r="I7530" s="2">
        <v>973.61285544603697</v>
      </c>
      <c r="J7530" s="38">
        <v>0</v>
      </c>
      <c r="K7530" s="1">
        <v>1311.7842700000001</v>
      </c>
      <c r="L7530" s="1">
        <v>-112.3605</v>
      </c>
      <c r="M7530" s="1"/>
      <c r="N7530" s="9">
        <f t="shared" si="709"/>
        <v>112.3605</v>
      </c>
      <c r="O7530" s="9">
        <f t="shared" si="710"/>
        <v>1199.4237700000001</v>
      </c>
      <c r="P7530" s="9"/>
      <c r="Q7530" s="7">
        <f t="shared" si="711"/>
        <v>-59.371297595945947</v>
      </c>
      <c r="R7530" s="7">
        <f t="shared" si="712"/>
        <v>-29.863887701520753</v>
      </c>
      <c r="S7530" s="7">
        <f t="shared" si="713"/>
        <v>-136.5757292564964</v>
      </c>
      <c r="T7530" s="7">
        <f t="shared" si="714"/>
        <v>-225.81091455396313</v>
      </c>
      <c r="U7530" s="7"/>
    </row>
    <row r="7531" spans="1:21" x14ac:dyDescent="0.25">
      <c r="A7531" s="4">
        <v>7523</v>
      </c>
      <c r="B7531" s="6">
        <v>2025</v>
      </c>
      <c r="C7531" s="6">
        <v>11</v>
      </c>
      <c r="D7531" s="6">
        <v>10</v>
      </c>
      <c r="E7531" s="6">
        <v>11</v>
      </c>
      <c r="F7531" s="2">
        <v>232.249</v>
      </c>
      <c r="G7531" s="2">
        <v>135.90299999999999</v>
      </c>
      <c r="H7531" s="2">
        <v>590.70350248186912</v>
      </c>
      <c r="I7531" s="2">
        <v>958.85550248186905</v>
      </c>
      <c r="J7531" s="38">
        <v>0</v>
      </c>
      <c r="K7531" s="1">
        <v>1243.388694</v>
      </c>
      <c r="L7531" s="1">
        <v>-103.7342</v>
      </c>
      <c r="M7531" s="1"/>
      <c r="N7531" s="9">
        <f t="shared" si="709"/>
        <v>103.7342</v>
      </c>
      <c r="O7531" s="9">
        <f t="shared" si="710"/>
        <v>1139.6544939999999</v>
      </c>
      <c r="P7531" s="9"/>
      <c r="Q7531" s="7">
        <f t="shared" si="711"/>
        <v>-43.792192746881966</v>
      </c>
      <c r="R7531" s="7">
        <f t="shared" si="712"/>
        <v>-25.625472535423199</v>
      </c>
      <c r="S7531" s="7">
        <f t="shared" si="713"/>
        <v>-111.38132623582567</v>
      </c>
      <c r="T7531" s="7">
        <f t="shared" si="714"/>
        <v>-180.79899151813083</v>
      </c>
      <c r="U7531" s="7"/>
    </row>
    <row r="7532" spans="1:21" x14ac:dyDescent="0.25">
      <c r="A7532" s="4">
        <v>7524</v>
      </c>
      <c r="B7532" s="6">
        <v>2025</v>
      </c>
      <c r="C7532" s="6">
        <v>11</v>
      </c>
      <c r="D7532" s="6">
        <v>10</v>
      </c>
      <c r="E7532" s="6">
        <v>12</v>
      </c>
      <c r="F7532" s="2">
        <v>221.91300000000001</v>
      </c>
      <c r="G7532" s="2">
        <v>136.96199999999999</v>
      </c>
      <c r="H7532" s="2">
        <v>591.97198421573864</v>
      </c>
      <c r="I7532" s="2">
        <v>950.84698421573864</v>
      </c>
      <c r="J7532" s="38">
        <v>0</v>
      </c>
      <c r="K7532" s="1">
        <v>1252.994702</v>
      </c>
      <c r="L7532" s="1">
        <v>-496.29291999999998</v>
      </c>
      <c r="M7532" s="1"/>
      <c r="N7532" s="9">
        <f t="shared" si="709"/>
        <v>496.29291999999998</v>
      </c>
      <c r="O7532" s="9">
        <f t="shared" si="710"/>
        <v>756.70178199999998</v>
      </c>
      <c r="P7532" s="9"/>
      <c r="Q7532" s="7">
        <f t="shared" si="711"/>
        <v>45.310491566460087</v>
      </c>
      <c r="R7532" s="7">
        <f t="shared" si="712"/>
        <v>27.965083370174369</v>
      </c>
      <c r="S7532" s="7">
        <f t="shared" si="713"/>
        <v>120.86962727910424</v>
      </c>
      <c r="T7532" s="7">
        <f t="shared" si="714"/>
        <v>194.14520221573866</v>
      </c>
      <c r="U7532" s="7"/>
    </row>
    <row r="7533" spans="1:21" x14ac:dyDescent="0.25">
      <c r="A7533" s="4">
        <v>7525</v>
      </c>
      <c r="B7533" s="6">
        <v>2025</v>
      </c>
      <c r="C7533" s="6">
        <v>11</v>
      </c>
      <c r="D7533" s="6">
        <v>10</v>
      </c>
      <c r="E7533" s="6">
        <v>13</v>
      </c>
      <c r="F7533" s="2">
        <v>224.977</v>
      </c>
      <c r="G7533" s="2">
        <v>132.94999999999999</v>
      </c>
      <c r="H7533" s="2">
        <v>595.35485413696563</v>
      </c>
      <c r="I7533" s="2">
        <v>953.28185413696565</v>
      </c>
      <c r="J7533" s="38">
        <v>0</v>
      </c>
      <c r="K7533" s="1">
        <v>1349.9809599999999</v>
      </c>
      <c r="L7533" s="1">
        <v>-180.87481</v>
      </c>
      <c r="M7533" s="1"/>
      <c r="N7533" s="9">
        <f t="shared" si="709"/>
        <v>180.87481</v>
      </c>
      <c r="O7533" s="9">
        <f t="shared" si="710"/>
        <v>1169.1061499999998</v>
      </c>
      <c r="P7533" s="9"/>
      <c r="Q7533" s="7">
        <f t="shared" si="711"/>
        <v>-50.9350958477402</v>
      </c>
      <c r="R7533" s="7">
        <f t="shared" si="712"/>
        <v>-30.10005908584904</v>
      </c>
      <c r="S7533" s="7">
        <f t="shared" si="713"/>
        <v>-134.78914092944501</v>
      </c>
      <c r="T7533" s="7">
        <f t="shared" si="714"/>
        <v>-215.82429586303419</v>
      </c>
      <c r="U7533" s="7"/>
    </row>
    <row r="7534" spans="1:21" x14ac:dyDescent="0.25">
      <c r="A7534" s="4">
        <v>7526</v>
      </c>
      <c r="B7534" s="6">
        <v>2025</v>
      </c>
      <c r="C7534" s="6">
        <v>11</v>
      </c>
      <c r="D7534" s="6">
        <v>10</v>
      </c>
      <c r="E7534" s="6">
        <v>14</v>
      </c>
      <c r="F7534" s="2">
        <v>239.125</v>
      </c>
      <c r="G7534" s="2">
        <v>131.81700000000001</v>
      </c>
      <c r="H7534" s="2">
        <v>596.51468250093296</v>
      </c>
      <c r="I7534" s="2">
        <v>967.45668250093297</v>
      </c>
      <c r="J7534" s="38">
        <v>0</v>
      </c>
      <c r="K7534" s="1">
        <v>1405.182219</v>
      </c>
      <c r="L7534" s="1">
        <v>-496.29291999999998</v>
      </c>
      <c r="M7534" s="1"/>
      <c r="N7534" s="9">
        <f t="shared" si="709"/>
        <v>496.29291999999998</v>
      </c>
      <c r="O7534" s="9">
        <f t="shared" si="710"/>
        <v>908.88929900000005</v>
      </c>
      <c r="P7534" s="9"/>
      <c r="Q7534" s="7">
        <f t="shared" si="711"/>
        <v>14.476023405468652</v>
      </c>
      <c r="R7534" s="7">
        <f t="shared" si="712"/>
        <v>7.9798681745474767</v>
      </c>
      <c r="S7534" s="7">
        <f t="shared" si="713"/>
        <v>36.111491920916819</v>
      </c>
      <c r="T7534" s="7">
        <f t="shared" si="714"/>
        <v>58.56738350093292</v>
      </c>
      <c r="U7534" s="7"/>
    </row>
    <row r="7535" spans="1:21" x14ac:dyDescent="0.25">
      <c r="A7535" s="4">
        <v>7527</v>
      </c>
      <c r="B7535" s="6">
        <v>2025</v>
      </c>
      <c r="C7535" s="6">
        <v>11</v>
      </c>
      <c r="D7535" s="6">
        <v>10</v>
      </c>
      <c r="E7535" s="6">
        <v>15</v>
      </c>
      <c r="F7535" s="2">
        <v>278.40499999999997</v>
      </c>
      <c r="G7535" s="2">
        <v>130.23099999999999</v>
      </c>
      <c r="H7535" s="2">
        <v>597.47647218009706</v>
      </c>
      <c r="I7535" s="2">
        <v>1006.112472180097</v>
      </c>
      <c r="J7535" s="38">
        <v>0</v>
      </c>
      <c r="K7535" s="1">
        <v>1458.813613</v>
      </c>
      <c r="L7535" s="1">
        <v>-299.25712999999996</v>
      </c>
      <c r="M7535" s="1"/>
      <c r="N7535" s="9">
        <f t="shared" si="709"/>
        <v>299.25712999999996</v>
      </c>
      <c r="O7535" s="9">
        <f t="shared" si="710"/>
        <v>1159.5564830000001</v>
      </c>
      <c r="P7535" s="9"/>
      <c r="Q7535" s="7">
        <f t="shared" si="711"/>
        <v>-42.460043994632258</v>
      </c>
      <c r="R7535" s="7">
        <f t="shared" si="712"/>
        <v>-19.861762502343538</v>
      </c>
      <c r="S7535" s="7">
        <f t="shared" si="713"/>
        <v>-91.122204322927359</v>
      </c>
      <c r="T7535" s="7">
        <f t="shared" si="714"/>
        <v>-153.44401081990304</v>
      </c>
      <c r="U7535" s="7"/>
    </row>
    <row r="7536" spans="1:21" x14ac:dyDescent="0.25">
      <c r="A7536" s="4">
        <v>7528</v>
      </c>
      <c r="B7536" s="6">
        <v>2025</v>
      </c>
      <c r="C7536" s="6">
        <v>11</v>
      </c>
      <c r="D7536" s="6">
        <v>10</v>
      </c>
      <c r="E7536" s="6">
        <v>16</v>
      </c>
      <c r="F7536" s="2">
        <v>338.84300000000002</v>
      </c>
      <c r="G7536" s="2">
        <v>126.148</v>
      </c>
      <c r="H7536" s="2">
        <v>600.38219394741793</v>
      </c>
      <c r="I7536" s="2">
        <v>1065.3731939474178</v>
      </c>
      <c r="J7536" s="38">
        <v>0</v>
      </c>
      <c r="K7536" s="1">
        <v>1211.1334500000003</v>
      </c>
      <c r="L7536" s="1">
        <v>-47.314430000000002</v>
      </c>
      <c r="M7536" s="1"/>
      <c r="N7536" s="9">
        <f t="shared" si="709"/>
        <v>47.314430000000002</v>
      </c>
      <c r="O7536" s="9">
        <f t="shared" si="710"/>
        <v>1163.8190200000004</v>
      </c>
      <c r="P7536" s="9"/>
      <c r="Q7536" s="7">
        <f t="shared" si="711"/>
        <v>-31.310792524766327</v>
      </c>
      <c r="R7536" s="7">
        <f t="shared" si="712"/>
        <v>-11.656707842317019</v>
      </c>
      <c r="S7536" s="7">
        <f t="shared" si="713"/>
        <v>-55.478325685499158</v>
      </c>
      <c r="T7536" s="7">
        <f t="shared" si="714"/>
        <v>-98.445826052582561</v>
      </c>
      <c r="U7536" s="7"/>
    </row>
    <row r="7537" spans="1:21" x14ac:dyDescent="0.25">
      <c r="A7537" s="4">
        <v>7529</v>
      </c>
      <c r="B7537" s="6">
        <v>2025</v>
      </c>
      <c r="C7537" s="6">
        <v>11</v>
      </c>
      <c r="D7537" s="6">
        <v>10</v>
      </c>
      <c r="E7537" s="6">
        <v>17</v>
      </c>
      <c r="F7537" s="2">
        <v>412.476</v>
      </c>
      <c r="G7537" s="2">
        <v>119.431</v>
      </c>
      <c r="H7537" s="2">
        <v>605.9981788483226</v>
      </c>
      <c r="I7537" s="2">
        <v>1137.9051788483225</v>
      </c>
      <c r="J7537" s="38">
        <v>0</v>
      </c>
      <c r="K7537" s="1">
        <v>636.76862040000003</v>
      </c>
      <c r="L7537" s="1">
        <v>0</v>
      </c>
      <c r="M7537" s="1"/>
      <c r="N7537" s="9">
        <f t="shared" si="709"/>
        <v>0</v>
      </c>
      <c r="O7537" s="9">
        <f t="shared" si="710"/>
        <v>636.76862040000003</v>
      </c>
      <c r="P7537" s="9"/>
      <c r="Q7537" s="7">
        <f t="shared" si="711"/>
        <v>181.65556052019983</v>
      </c>
      <c r="R7537" s="7">
        <f t="shared" si="712"/>
        <v>52.597739622397384</v>
      </c>
      <c r="S7537" s="7">
        <f t="shared" si="713"/>
        <v>266.88325830572529</v>
      </c>
      <c r="T7537" s="7">
        <f t="shared" si="714"/>
        <v>501.13655844832249</v>
      </c>
      <c r="U7537" s="7"/>
    </row>
    <row r="7538" spans="1:21" x14ac:dyDescent="0.25">
      <c r="A7538" s="4">
        <v>7530</v>
      </c>
      <c r="B7538" s="6">
        <v>2025</v>
      </c>
      <c r="C7538" s="6">
        <v>11</v>
      </c>
      <c r="D7538" s="6">
        <v>10</v>
      </c>
      <c r="E7538" s="6">
        <v>18</v>
      </c>
      <c r="F7538" s="2">
        <v>451.96</v>
      </c>
      <c r="G7538" s="2">
        <v>109.938</v>
      </c>
      <c r="H7538" s="2">
        <v>613.79476177184529</v>
      </c>
      <c r="I7538" s="2">
        <v>1175.6927617718452</v>
      </c>
      <c r="J7538" s="38">
        <v>0</v>
      </c>
      <c r="K7538" s="1">
        <v>470.20662830000003</v>
      </c>
      <c r="L7538" s="1">
        <v>70.631689999999992</v>
      </c>
      <c r="M7538" s="1"/>
      <c r="N7538" s="9">
        <f t="shared" si="709"/>
        <v>0</v>
      </c>
      <c r="O7538" s="9">
        <f t="shared" si="710"/>
        <v>470.20662830000003</v>
      </c>
      <c r="P7538" s="9"/>
      <c r="Q7538" s="7">
        <f t="shared" si="711"/>
        <v>271.20309255234781</v>
      </c>
      <c r="R7538" s="7">
        <f t="shared" si="712"/>
        <v>65.969390187228981</v>
      </c>
      <c r="S7538" s="7">
        <f t="shared" si="713"/>
        <v>368.31365073226846</v>
      </c>
      <c r="T7538" s="7">
        <f t="shared" si="714"/>
        <v>705.48613347184516</v>
      </c>
      <c r="U7538" s="7"/>
    </row>
    <row r="7539" spans="1:21" x14ac:dyDescent="0.25">
      <c r="A7539" s="4">
        <v>7531</v>
      </c>
      <c r="B7539" s="6">
        <v>2025</v>
      </c>
      <c r="C7539" s="6">
        <v>11</v>
      </c>
      <c r="D7539" s="6">
        <v>10</v>
      </c>
      <c r="E7539" s="6">
        <v>19</v>
      </c>
      <c r="F7539" s="2">
        <v>441.09399999999999</v>
      </c>
      <c r="G7539" s="2">
        <v>98.8</v>
      </c>
      <c r="H7539" s="2">
        <v>606.44080332910528</v>
      </c>
      <c r="I7539" s="2">
        <v>1146.3348033291054</v>
      </c>
      <c r="J7539" s="38">
        <v>0</v>
      </c>
      <c r="K7539" s="1">
        <v>338.37444400000004</v>
      </c>
      <c r="L7539" s="1">
        <v>570</v>
      </c>
      <c r="M7539" s="1"/>
      <c r="N7539" s="9">
        <f t="shared" si="709"/>
        <v>0</v>
      </c>
      <c r="O7539" s="9">
        <f t="shared" si="710"/>
        <v>338.37444400000004</v>
      </c>
      <c r="P7539" s="9"/>
      <c r="Q7539" s="7">
        <f t="shared" si="711"/>
        <v>310.89212828827993</v>
      </c>
      <c r="R7539" s="7">
        <f t="shared" si="712"/>
        <v>69.636273163729399</v>
      </c>
      <c r="S7539" s="7">
        <f t="shared" si="713"/>
        <v>427.4319578770959</v>
      </c>
      <c r="T7539" s="7">
        <f t="shared" si="714"/>
        <v>807.96035932910536</v>
      </c>
      <c r="U7539" s="7"/>
    </row>
    <row r="7540" spans="1:21" x14ac:dyDescent="0.25">
      <c r="A7540" s="4">
        <v>7532</v>
      </c>
      <c r="B7540" s="6">
        <v>2025</v>
      </c>
      <c r="C7540" s="6">
        <v>11</v>
      </c>
      <c r="D7540" s="6">
        <v>10</v>
      </c>
      <c r="E7540" s="6">
        <v>20</v>
      </c>
      <c r="F7540" s="2">
        <v>441.80900000000003</v>
      </c>
      <c r="G7540" s="2">
        <v>95.683999999999997</v>
      </c>
      <c r="H7540" s="2">
        <v>603.94338961066023</v>
      </c>
      <c r="I7540" s="2">
        <v>1141.4363896106602</v>
      </c>
      <c r="J7540" s="38">
        <v>0</v>
      </c>
      <c r="K7540" s="1">
        <v>335.09249999999997</v>
      </c>
      <c r="L7540" s="1">
        <v>475.24350000000004</v>
      </c>
      <c r="M7540" s="1"/>
      <c r="N7540" s="9">
        <f t="shared" si="709"/>
        <v>0</v>
      </c>
      <c r="O7540" s="9">
        <f t="shared" si="710"/>
        <v>335.09249999999997</v>
      </c>
      <c r="P7540" s="9"/>
      <c r="Q7540" s="7">
        <f t="shared" si="711"/>
        <v>312.10673741224582</v>
      </c>
      <c r="R7540" s="7">
        <f t="shared" si="712"/>
        <v>67.59396269101201</v>
      </c>
      <c r="S7540" s="7">
        <f t="shared" si="713"/>
        <v>426.64318950740244</v>
      </c>
      <c r="T7540" s="7">
        <f t="shared" si="714"/>
        <v>806.3438896106602</v>
      </c>
      <c r="U7540" s="7"/>
    </row>
    <row r="7541" spans="1:21" x14ac:dyDescent="0.25">
      <c r="A7541" s="4">
        <v>7533</v>
      </c>
      <c r="B7541" s="6">
        <v>2025</v>
      </c>
      <c r="C7541" s="6">
        <v>11</v>
      </c>
      <c r="D7541" s="6">
        <v>10</v>
      </c>
      <c r="E7541" s="6">
        <v>21</v>
      </c>
      <c r="F7541" s="2">
        <v>414.13</v>
      </c>
      <c r="G7541" s="2">
        <v>92.903000000000006</v>
      </c>
      <c r="H7541" s="2">
        <v>587.66832744373073</v>
      </c>
      <c r="I7541" s="2">
        <v>1094.7013274437309</v>
      </c>
      <c r="J7541" s="38">
        <v>0</v>
      </c>
      <c r="K7541" s="1">
        <v>211.70070600000003</v>
      </c>
      <c r="L7541" s="1">
        <v>265.91202999999996</v>
      </c>
      <c r="M7541" s="1"/>
      <c r="N7541" s="9">
        <f t="shared" si="709"/>
        <v>0</v>
      </c>
      <c r="O7541" s="9">
        <f t="shared" si="710"/>
        <v>211.70070600000003</v>
      </c>
      <c r="P7541" s="9"/>
      <c r="Q7541" s="7">
        <f t="shared" si="711"/>
        <v>334.04275503382775</v>
      </c>
      <c r="R7541" s="7">
        <f t="shared" si="712"/>
        <v>74.936792965753995</v>
      </c>
      <c r="S7541" s="7">
        <f t="shared" si="713"/>
        <v>474.02107344414901</v>
      </c>
      <c r="T7541" s="7">
        <f t="shared" si="714"/>
        <v>883.00062144373078</v>
      </c>
      <c r="U7541" s="7"/>
    </row>
    <row r="7542" spans="1:21" x14ac:dyDescent="0.25">
      <c r="A7542" s="4">
        <v>7534</v>
      </c>
      <c r="B7542" s="6">
        <v>2025</v>
      </c>
      <c r="C7542" s="6">
        <v>11</v>
      </c>
      <c r="D7542" s="6">
        <v>10</v>
      </c>
      <c r="E7542" s="6">
        <v>22</v>
      </c>
      <c r="F7542" s="2">
        <v>380.09100000000001</v>
      </c>
      <c r="G7542" s="2">
        <v>86.891000000000005</v>
      </c>
      <c r="H7542" s="2">
        <v>574.05421208205905</v>
      </c>
      <c r="I7542" s="2">
        <v>1041.0362120820591</v>
      </c>
      <c r="J7542" s="38">
        <v>0</v>
      </c>
      <c r="K7542" s="1">
        <v>357.52061400000002</v>
      </c>
      <c r="L7542" s="1">
        <v>-1.9999999999999999E-6</v>
      </c>
      <c r="M7542" s="1"/>
      <c r="N7542" s="9">
        <f t="shared" si="709"/>
        <v>1.9999999999999999E-6</v>
      </c>
      <c r="O7542" s="9">
        <f t="shared" si="710"/>
        <v>357.52061200000003</v>
      </c>
      <c r="P7542" s="9"/>
      <c r="Q7542" s="7">
        <f t="shared" si="711"/>
        <v>249.55724396099248</v>
      </c>
      <c r="R7542" s="7">
        <f t="shared" si="712"/>
        <v>57.050228721581405</v>
      </c>
      <c r="S7542" s="7">
        <f t="shared" si="713"/>
        <v>376.90812739948518</v>
      </c>
      <c r="T7542" s="7">
        <f t="shared" si="714"/>
        <v>683.51560008205911</v>
      </c>
      <c r="U7542" s="7"/>
    </row>
    <row r="7543" spans="1:21" x14ac:dyDescent="0.25">
      <c r="A7543" s="4">
        <v>7535</v>
      </c>
      <c r="B7543" s="6">
        <v>2025</v>
      </c>
      <c r="C7543" s="6">
        <v>11</v>
      </c>
      <c r="D7543" s="6">
        <v>10</v>
      </c>
      <c r="E7543" s="6">
        <v>23</v>
      </c>
      <c r="F7543" s="2">
        <v>360.41199999999998</v>
      </c>
      <c r="G7543" s="2">
        <v>82.36</v>
      </c>
      <c r="H7543" s="2">
        <v>565.51672352854416</v>
      </c>
      <c r="I7543" s="2">
        <v>1008.2887235285441</v>
      </c>
      <c r="J7543" s="38">
        <v>0</v>
      </c>
      <c r="K7543" s="1">
        <v>381.27374199999997</v>
      </c>
      <c r="L7543" s="1">
        <v>-3.0000000000000001E-6</v>
      </c>
      <c r="M7543" s="1"/>
      <c r="N7543" s="9">
        <f t="shared" si="709"/>
        <v>3.0000000000000001E-6</v>
      </c>
      <c r="O7543" s="9">
        <f t="shared" si="710"/>
        <v>381.27373899999998</v>
      </c>
      <c r="P7543" s="9"/>
      <c r="Q7543" s="7">
        <f t="shared" si="711"/>
        <v>224.12600610375085</v>
      </c>
      <c r="R7543" s="7">
        <f t="shared" si="712"/>
        <v>51.216435253834277</v>
      </c>
      <c r="S7543" s="7">
        <f t="shared" si="713"/>
        <v>351.67254317095899</v>
      </c>
      <c r="T7543" s="7">
        <f t="shared" si="714"/>
        <v>627.01498452854412</v>
      </c>
      <c r="U7543" s="7"/>
    </row>
    <row r="7544" spans="1:21" x14ac:dyDescent="0.25">
      <c r="A7544" s="4">
        <v>7536</v>
      </c>
      <c r="B7544" s="6">
        <v>2025</v>
      </c>
      <c r="C7544" s="6">
        <v>11</v>
      </c>
      <c r="D7544" s="6">
        <v>10</v>
      </c>
      <c r="E7544" s="6">
        <v>24</v>
      </c>
      <c r="F7544" s="2">
        <v>347.02499999999998</v>
      </c>
      <c r="G7544" s="2">
        <v>79.146000000000001</v>
      </c>
      <c r="H7544" s="2">
        <v>559.4212766358703</v>
      </c>
      <c r="I7544" s="2">
        <v>985.59227663587035</v>
      </c>
      <c r="J7544" s="38">
        <v>0</v>
      </c>
      <c r="K7544" s="1">
        <v>420.93917099999999</v>
      </c>
      <c r="L7544" s="1">
        <v>-3.0000000000000001E-6</v>
      </c>
      <c r="M7544" s="1"/>
      <c r="N7544" s="9">
        <f t="shared" si="709"/>
        <v>3.0000000000000001E-6</v>
      </c>
      <c r="O7544" s="9">
        <f t="shared" si="710"/>
        <v>420.939168</v>
      </c>
      <c r="P7544" s="9"/>
      <c r="Q7544" s="7">
        <f t="shared" si="711"/>
        <v>198.81319047385014</v>
      </c>
      <c r="R7544" s="7">
        <f t="shared" si="712"/>
        <v>45.343329077857057</v>
      </c>
      <c r="S7544" s="7">
        <f t="shared" si="713"/>
        <v>320.49658908416313</v>
      </c>
      <c r="T7544" s="7">
        <f t="shared" si="714"/>
        <v>564.65310863587035</v>
      </c>
      <c r="U7544" s="7"/>
    </row>
    <row r="7545" spans="1:21" x14ac:dyDescent="0.25">
      <c r="A7545" s="4">
        <v>7537</v>
      </c>
      <c r="B7545" s="6">
        <v>2025</v>
      </c>
      <c r="C7545" s="6">
        <v>11</v>
      </c>
      <c r="D7545" s="6">
        <v>11</v>
      </c>
      <c r="E7545" s="6">
        <v>1</v>
      </c>
      <c r="F7545" s="2">
        <v>321.39</v>
      </c>
      <c r="G7545" s="2">
        <v>76.998000000000005</v>
      </c>
      <c r="H7545" s="2">
        <v>552.51842478977642</v>
      </c>
      <c r="I7545" s="2">
        <v>950.90642478977634</v>
      </c>
      <c r="J7545" s="38">
        <v>0</v>
      </c>
      <c r="K7545" s="1">
        <v>434.251825</v>
      </c>
      <c r="L7545" s="1">
        <v>-9.9999999999999995E-7</v>
      </c>
      <c r="M7545" s="1"/>
      <c r="N7545" s="9">
        <f t="shared" si="709"/>
        <v>9.9999999999999995E-7</v>
      </c>
      <c r="O7545" s="9">
        <f t="shared" si="710"/>
        <v>434.251824</v>
      </c>
      <c r="P7545" s="9"/>
      <c r="Q7545" s="7">
        <f t="shared" si="711"/>
        <v>174.62035992083611</v>
      </c>
      <c r="R7545" s="7">
        <f t="shared" si="712"/>
        <v>41.835211030786702</v>
      </c>
      <c r="S7545" s="7">
        <f t="shared" si="713"/>
        <v>300.19902983815359</v>
      </c>
      <c r="T7545" s="7">
        <f t="shared" si="714"/>
        <v>516.6546007897764</v>
      </c>
      <c r="U7545" s="7"/>
    </row>
    <row r="7546" spans="1:21" x14ac:dyDescent="0.25">
      <c r="A7546" s="4">
        <v>7538</v>
      </c>
      <c r="B7546" s="6">
        <v>2025</v>
      </c>
      <c r="C7546" s="6">
        <v>11</v>
      </c>
      <c r="D7546" s="6">
        <v>11</v>
      </c>
      <c r="E7546" s="6">
        <v>2</v>
      </c>
      <c r="F7546" s="2">
        <v>315.459</v>
      </c>
      <c r="G7546" s="2">
        <v>75.587000000000003</v>
      </c>
      <c r="H7546" s="2">
        <v>554.13565020970771</v>
      </c>
      <c r="I7546" s="2">
        <v>945.18165020970764</v>
      </c>
      <c r="J7546" s="38">
        <v>0</v>
      </c>
      <c r="K7546" s="1">
        <v>436.43288100000001</v>
      </c>
      <c r="L7546" s="1">
        <v>-9.9999999999999995E-7</v>
      </c>
      <c r="M7546" s="1"/>
      <c r="N7546" s="9">
        <f t="shared" si="709"/>
        <v>9.9999999999999995E-7</v>
      </c>
      <c r="O7546" s="9">
        <f t="shared" si="710"/>
        <v>436.43288000000001</v>
      </c>
      <c r="P7546" s="9"/>
      <c r="Q7546" s="7">
        <f t="shared" si="711"/>
        <v>169.7973910792453</v>
      </c>
      <c r="R7546" s="7">
        <f t="shared" si="712"/>
        <v>40.6850823704726</v>
      </c>
      <c r="S7546" s="7">
        <f t="shared" si="713"/>
        <v>298.26629675998976</v>
      </c>
      <c r="T7546" s="7">
        <f t="shared" si="714"/>
        <v>508.74877020970769</v>
      </c>
      <c r="U7546" s="7"/>
    </row>
    <row r="7547" spans="1:21" x14ac:dyDescent="0.25">
      <c r="A7547" s="4">
        <v>7539</v>
      </c>
      <c r="B7547" s="6">
        <v>2025</v>
      </c>
      <c r="C7547" s="6">
        <v>11</v>
      </c>
      <c r="D7547" s="6">
        <v>11</v>
      </c>
      <c r="E7547" s="6">
        <v>3</v>
      </c>
      <c r="F7547" s="2">
        <v>311.04300000000001</v>
      </c>
      <c r="G7547" s="2">
        <v>74.671999999999997</v>
      </c>
      <c r="H7547" s="2">
        <v>556.42175383031611</v>
      </c>
      <c r="I7547" s="2">
        <v>942.13675383031614</v>
      </c>
      <c r="J7547" s="38">
        <v>0</v>
      </c>
      <c r="K7547" s="1">
        <v>432.32178499999998</v>
      </c>
      <c r="L7547" s="1">
        <v>-1.9999999999999999E-6</v>
      </c>
      <c r="M7547" s="1"/>
      <c r="N7547" s="9">
        <f t="shared" ref="N7547:N7610" si="715">IF(L7547&lt;0,MIN(K7547,ABS(L7547)),0)</f>
        <v>1.9999999999999999E-6</v>
      </c>
      <c r="O7547" s="9">
        <f t="shared" ref="O7547:O7610" si="716">+K7547-N7547</f>
        <v>432.32178299999998</v>
      </c>
      <c r="P7547" s="9"/>
      <c r="Q7547" s="7">
        <f t="shared" ref="Q7547:Q7610" si="717">F7547-$O7547*F7547/$I7547</f>
        <v>168.3135461251033</v>
      </c>
      <c r="R7547" s="7">
        <f t="shared" ref="R7547:R7610" si="718">G7547-$O7547*G7547/$I7547</f>
        <v>40.406982688096875</v>
      </c>
      <c r="S7547" s="7">
        <f t="shared" ref="S7547:S7610" si="719">H7547-$O7547*H7547/$I7547</f>
        <v>301.09444201711597</v>
      </c>
      <c r="T7547" s="7">
        <f t="shared" ref="T7547:T7610" si="720">I7547-$O7547*I7547/$I7547</f>
        <v>509.81497083031616</v>
      </c>
      <c r="U7547" s="7"/>
    </row>
    <row r="7548" spans="1:21" x14ac:dyDescent="0.25">
      <c r="A7548" s="4">
        <v>7540</v>
      </c>
      <c r="B7548" s="6">
        <v>2025</v>
      </c>
      <c r="C7548" s="6">
        <v>11</v>
      </c>
      <c r="D7548" s="6">
        <v>11</v>
      </c>
      <c r="E7548" s="6">
        <v>4</v>
      </c>
      <c r="F7548" s="2">
        <v>311.26900000000001</v>
      </c>
      <c r="G7548" s="2">
        <v>73.933000000000007</v>
      </c>
      <c r="H7548" s="2">
        <v>562.38765069528313</v>
      </c>
      <c r="I7548" s="2">
        <v>947.58965069528313</v>
      </c>
      <c r="J7548" s="38">
        <v>0</v>
      </c>
      <c r="K7548" s="1">
        <v>430.61724599999997</v>
      </c>
      <c r="L7548" s="1">
        <v>-3.0000000000000001E-6</v>
      </c>
      <c r="M7548" s="1"/>
      <c r="N7548" s="9">
        <f t="shared" si="715"/>
        <v>3.0000000000000001E-6</v>
      </c>
      <c r="O7548" s="9">
        <f t="shared" si="716"/>
        <v>430.61724299999997</v>
      </c>
      <c r="P7548" s="9"/>
      <c r="Q7548" s="7">
        <f t="shared" si="717"/>
        <v>169.81768875676482</v>
      </c>
      <c r="R7548" s="7">
        <f t="shared" si="718"/>
        <v>40.335308632899178</v>
      </c>
      <c r="S7548" s="7">
        <f t="shared" si="719"/>
        <v>306.81941030561916</v>
      </c>
      <c r="T7548" s="7">
        <f t="shared" si="720"/>
        <v>516.97240769528321</v>
      </c>
      <c r="U7548" s="7"/>
    </row>
    <row r="7549" spans="1:21" x14ac:dyDescent="0.25">
      <c r="A7549" s="4">
        <v>7541</v>
      </c>
      <c r="B7549" s="6">
        <v>2025</v>
      </c>
      <c r="C7549" s="6">
        <v>11</v>
      </c>
      <c r="D7549" s="6">
        <v>11</v>
      </c>
      <c r="E7549" s="6">
        <v>5</v>
      </c>
      <c r="F7549" s="2">
        <v>325.51400000000001</v>
      </c>
      <c r="G7549" s="2">
        <v>73.16</v>
      </c>
      <c r="H7549" s="2">
        <v>573.94973083376499</v>
      </c>
      <c r="I7549" s="2">
        <v>972.62373083376497</v>
      </c>
      <c r="J7549" s="38">
        <v>0</v>
      </c>
      <c r="K7549" s="1">
        <v>381.78122099999996</v>
      </c>
      <c r="L7549" s="1">
        <v>-3.0000000000000001E-6</v>
      </c>
      <c r="M7549" s="1"/>
      <c r="N7549" s="9">
        <f t="shared" si="715"/>
        <v>3.0000000000000001E-6</v>
      </c>
      <c r="O7549" s="9">
        <f t="shared" si="716"/>
        <v>381.78121799999997</v>
      </c>
      <c r="P7549" s="9"/>
      <c r="Q7549" s="7">
        <f t="shared" si="717"/>
        <v>197.7409183278931</v>
      </c>
      <c r="R7549" s="7">
        <f t="shared" si="718"/>
        <v>44.4427139381675</v>
      </c>
      <c r="S7549" s="7">
        <f t="shared" si="719"/>
        <v>348.65888056770439</v>
      </c>
      <c r="T7549" s="7">
        <f t="shared" si="720"/>
        <v>590.84251283376489</v>
      </c>
      <c r="U7549" s="7"/>
    </row>
    <row r="7550" spans="1:21" x14ac:dyDescent="0.25">
      <c r="A7550" s="4">
        <v>7542</v>
      </c>
      <c r="B7550" s="6">
        <v>2025</v>
      </c>
      <c r="C7550" s="6">
        <v>11</v>
      </c>
      <c r="D7550" s="6">
        <v>11</v>
      </c>
      <c r="E7550" s="6">
        <v>6</v>
      </c>
      <c r="F7550" s="2">
        <v>338.767</v>
      </c>
      <c r="G7550" s="2">
        <v>73.837000000000003</v>
      </c>
      <c r="H7550" s="2">
        <v>583.74868089347399</v>
      </c>
      <c r="I7550" s="2">
        <v>996.35268089347392</v>
      </c>
      <c r="J7550" s="38">
        <v>0</v>
      </c>
      <c r="K7550" s="1">
        <v>382.42744800000003</v>
      </c>
      <c r="L7550" s="1">
        <v>-9.9999999999999995E-7</v>
      </c>
      <c r="M7550" s="1"/>
      <c r="N7550" s="9">
        <f t="shared" si="715"/>
        <v>9.9999999999999995E-7</v>
      </c>
      <c r="O7550" s="9">
        <f t="shared" si="716"/>
        <v>382.42744700000003</v>
      </c>
      <c r="P7550" s="9"/>
      <c r="Q7550" s="7">
        <f t="shared" si="717"/>
        <v>208.7389472610117</v>
      </c>
      <c r="R7550" s="7">
        <f t="shared" si="718"/>
        <v>45.496337154773997</v>
      </c>
      <c r="S7550" s="7">
        <f t="shared" si="719"/>
        <v>359.68994947768823</v>
      </c>
      <c r="T7550" s="7">
        <f t="shared" si="720"/>
        <v>613.92523389347389</v>
      </c>
      <c r="U7550" s="7"/>
    </row>
    <row r="7551" spans="1:21" x14ac:dyDescent="0.25">
      <c r="A7551" s="4">
        <v>7543</v>
      </c>
      <c r="B7551" s="6">
        <v>2025</v>
      </c>
      <c r="C7551" s="6">
        <v>11</v>
      </c>
      <c r="D7551" s="6">
        <v>11</v>
      </c>
      <c r="E7551" s="6">
        <v>7</v>
      </c>
      <c r="F7551" s="2">
        <v>347.50099999999998</v>
      </c>
      <c r="G7551" s="2">
        <v>72.570999999999998</v>
      </c>
      <c r="H7551" s="2">
        <v>573.81869609615057</v>
      </c>
      <c r="I7551" s="2">
        <v>993.89069609615058</v>
      </c>
      <c r="J7551" s="38">
        <v>0</v>
      </c>
      <c r="K7551" s="1">
        <v>459.718835668</v>
      </c>
      <c r="L7551" s="1">
        <v>92.597699999999989</v>
      </c>
      <c r="M7551" s="1"/>
      <c r="N7551" s="9">
        <f t="shared" si="715"/>
        <v>0</v>
      </c>
      <c r="O7551" s="9">
        <f t="shared" si="716"/>
        <v>459.718835668</v>
      </c>
      <c r="P7551" s="9"/>
      <c r="Q7551" s="7">
        <f t="shared" si="717"/>
        <v>186.76626755814308</v>
      </c>
      <c r="R7551" s="7">
        <f t="shared" si="718"/>
        <v>39.003671364865149</v>
      </c>
      <c r="S7551" s="7">
        <f t="shared" si="719"/>
        <v>308.4019215051423</v>
      </c>
      <c r="T7551" s="7">
        <f t="shared" si="720"/>
        <v>534.17186042815058</v>
      </c>
      <c r="U7551" s="7"/>
    </row>
    <row r="7552" spans="1:21" x14ac:dyDescent="0.25">
      <c r="A7552" s="4">
        <v>7544</v>
      </c>
      <c r="B7552" s="6">
        <v>2025</v>
      </c>
      <c r="C7552" s="6">
        <v>11</v>
      </c>
      <c r="D7552" s="6">
        <v>11</v>
      </c>
      <c r="E7552" s="6">
        <v>8</v>
      </c>
      <c r="F7552" s="2">
        <v>336.35300000000001</v>
      </c>
      <c r="G7552" s="2">
        <v>68.433000000000007</v>
      </c>
      <c r="H7552" s="2">
        <v>566.64214634685652</v>
      </c>
      <c r="I7552" s="2">
        <v>971.42814634685647</v>
      </c>
      <c r="J7552" s="38">
        <v>0</v>
      </c>
      <c r="K7552" s="1">
        <v>1123.8163989999998</v>
      </c>
      <c r="L7552" s="1">
        <v>0</v>
      </c>
      <c r="M7552" s="1"/>
      <c r="N7552" s="9">
        <f t="shared" si="715"/>
        <v>0</v>
      </c>
      <c r="O7552" s="9">
        <f t="shared" si="716"/>
        <v>1123.8163989999998</v>
      </c>
      <c r="P7552" s="9"/>
      <c r="Q7552" s="7">
        <f t="shared" si="717"/>
        <v>-52.763805678676817</v>
      </c>
      <c r="R7552" s="7">
        <f t="shared" si="718"/>
        <v>-10.735107205848877</v>
      </c>
      <c r="S7552" s="7">
        <f t="shared" si="719"/>
        <v>-88.889339768617674</v>
      </c>
      <c r="T7552" s="7">
        <f t="shared" si="720"/>
        <v>-152.38825265314335</v>
      </c>
      <c r="U7552" s="7"/>
    </row>
    <row r="7553" spans="1:21" x14ac:dyDescent="0.25">
      <c r="A7553" s="4">
        <v>7545</v>
      </c>
      <c r="B7553" s="6">
        <v>2025</v>
      </c>
      <c r="C7553" s="6">
        <v>11</v>
      </c>
      <c r="D7553" s="6">
        <v>11</v>
      </c>
      <c r="E7553" s="6">
        <v>9</v>
      </c>
      <c r="F7553" s="2">
        <v>302.54000000000002</v>
      </c>
      <c r="G7553" s="2">
        <v>76.319999999999993</v>
      </c>
      <c r="H7553" s="2">
        <v>566.91651022859173</v>
      </c>
      <c r="I7553" s="2">
        <v>945.77651022859175</v>
      </c>
      <c r="J7553" s="38">
        <v>0</v>
      </c>
      <c r="K7553" s="1">
        <v>1573.4226229999999</v>
      </c>
      <c r="L7553" s="1">
        <v>-370.30701999999997</v>
      </c>
      <c r="M7553" s="1"/>
      <c r="N7553" s="9">
        <f t="shared" si="715"/>
        <v>370.30701999999997</v>
      </c>
      <c r="O7553" s="9">
        <f t="shared" si="716"/>
        <v>1203.115603</v>
      </c>
      <c r="P7553" s="9"/>
      <c r="Q7553" s="7">
        <f t="shared" si="717"/>
        <v>-82.318992156238266</v>
      </c>
      <c r="R7553" s="7">
        <f t="shared" si="718"/>
        <v>-20.766131689575275</v>
      </c>
      <c r="S7553" s="7">
        <f t="shared" si="719"/>
        <v>-154.25396892559468</v>
      </c>
      <c r="T7553" s="7">
        <f t="shared" si="720"/>
        <v>-257.33909277140822</v>
      </c>
      <c r="U7553" s="7"/>
    </row>
    <row r="7554" spans="1:21" x14ac:dyDescent="0.25">
      <c r="A7554" s="4">
        <v>7546</v>
      </c>
      <c r="B7554" s="6">
        <v>2025</v>
      </c>
      <c r="C7554" s="6">
        <v>11</v>
      </c>
      <c r="D7554" s="6">
        <v>11</v>
      </c>
      <c r="E7554" s="6">
        <v>10</v>
      </c>
      <c r="F7554" s="2">
        <v>265.96100000000001</v>
      </c>
      <c r="G7554" s="2">
        <v>84.75</v>
      </c>
      <c r="H7554" s="2">
        <v>565.43580214771384</v>
      </c>
      <c r="I7554" s="2">
        <v>916.14680214771386</v>
      </c>
      <c r="J7554" s="38">
        <v>0</v>
      </c>
      <c r="K7554" s="1">
        <v>1601.142335</v>
      </c>
      <c r="L7554" s="1">
        <v>-401.71850000000001</v>
      </c>
      <c r="M7554" s="1"/>
      <c r="N7554" s="9">
        <f t="shared" si="715"/>
        <v>401.71850000000001</v>
      </c>
      <c r="O7554" s="9">
        <f t="shared" si="716"/>
        <v>1199.4238350000001</v>
      </c>
      <c r="P7554" s="9"/>
      <c r="Q7554" s="7">
        <f t="shared" si="717"/>
        <v>-82.23643062204286</v>
      </c>
      <c r="R7554" s="7">
        <f t="shared" si="718"/>
        <v>-26.20511088173879</v>
      </c>
      <c r="S7554" s="7">
        <f t="shared" si="719"/>
        <v>-174.83549134850455</v>
      </c>
      <c r="T7554" s="7">
        <f t="shared" si="720"/>
        <v>-283.2770328522862</v>
      </c>
      <c r="U7554" s="7"/>
    </row>
    <row r="7555" spans="1:21" x14ac:dyDescent="0.25">
      <c r="A7555" s="4">
        <v>7547</v>
      </c>
      <c r="B7555" s="6">
        <v>2025</v>
      </c>
      <c r="C7555" s="6">
        <v>11</v>
      </c>
      <c r="D7555" s="6">
        <v>11</v>
      </c>
      <c r="E7555" s="6">
        <v>11</v>
      </c>
      <c r="F7555" s="2">
        <v>251.22</v>
      </c>
      <c r="G7555" s="2">
        <v>92.748999999999995</v>
      </c>
      <c r="H7555" s="2">
        <v>569.11028928857638</v>
      </c>
      <c r="I7555" s="2">
        <v>913.07928928857632</v>
      </c>
      <c r="J7555" s="38">
        <v>0</v>
      </c>
      <c r="K7555" s="1">
        <v>1462.120647</v>
      </c>
      <c r="L7555" s="1">
        <v>-270.52882</v>
      </c>
      <c r="M7555" s="1"/>
      <c r="N7555" s="9">
        <f t="shared" si="715"/>
        <v>270.52882</v>
      </c>
      <c r="O7555" s="9">
        <f t="shared" si="716"/>
        <v>1191.591827</v>
      </c>
      <c r="P7555" s="9"/>
      <c r="Q7555" s="7">
        <f t="shared" si="717"/>
        <v>-76.628525632619727</v>
      </c>
      <c r="R7555" s="7">
        <f t="shared" si="718"/>
        <v>-28.290817307140543</v>
      </c>
      <c r="S7555" s="7">
        <f t="shared" si="719"/>
        <v>-173.59319477166332</v>
      </c>
      <c r="T7555" s="7">
        <f t="shared" si="720"/>
        <v>-278.51253771142365</v>
      </c>
      <c r="U7555" s="7"/>
    </row>
    <row r="7556" spans="1:21" x14ac:dyDescent="0.25">
      <c r="A7556" s="4">
        <v>7548</v>
      </c>
      <c r="B7556" s="6">
        <v>2025</v>
      </c>
      <c r="C7556" s="6">
        <v>11</v>
      </c>
      <c r="D7556" s="6">
        <v>11</v>
      </c>
      <c r="E7556" s="6">
        <v>12</v>
      </c>
      <c r="F7556" s="2">
        <v>262.01799999999997</v>
      </c>
      <c r="G7556" s="2">
        <v>96.433000000000007</v>
      </c>
      <c r="H7556" s="2">
        <v>573.84554608808992</v>
      </c>
      <c r="I7556" s="2">
        <v>932.29654608808983</v>
      </c>
      <c r="J7556" s="38">
        <v>0</v>
      </c>
      <c r="K7556" s="1">
        <v>1345.5811020000001</v>
      </c>
      <c r="L7556" s="1">
        <v>-192.44148999999999</v>
      </c>
      <c r="M7556" s="1"/>
      <c r="N7556" s="9">
        <f t="shared" si="715"/>
        <v>192.44148999999999</v>
      </c>
      <c r="O7556" s="9">
        <f t="shared" si="716"/>
        <v>1153.1396120000002</v>
      </c>
      <c r="P7556" s="9"/>
      <c r="Q7556" s="7">
        <f t="shared" si="717"/>
        <v>-62.067009351163506</v>
      </c>
      <c r="R7556" s="7">
        <f t="shared" si="718"/>
        <v>-22.843117315454478</v>
      </c>
      <c r="S7556" s="7">
        <f t="shared" si="719"/>
        <v>-135.93293924529235</v>
      </c>
      <c r="T7556" s="7">
        <f t="shared" si="720"/>
        <v>-220.84306591191034</v>
      </c>
      <c r="U7556" s="7"/>
    </row>
    <row r="7557" spans="1:21" x14ac:dyDescent="0.25">
      <c r="A7557" s="4">
        <v>7549</v>
      </c>
      <c r="B7557" s="6">
        <v>2025</v>
      </c>
      <c r="C7557" s="6">
        <v>11</v>
      </c>
      <c r="D7557" s="6">
        <v>11</v>
      </c>
      <c r="E7557" s="6">
        <v>13</v>
      </c>
      <c r="F7557" s="2">
        <v>256.37799999999999</v>
      </c>
      <c r="G7557" s="2">
        <v>95.653000000000006</v>
      </c>
      <c r="H7557" s="2">
        <v>578.40693091741548</v>
      </c>
      <c r="I7557" s="2">
        <v>930.43793091741554</v>
      </c>
      <c r="J7557" s="38">
        <v>0</v>
      </c>
      <c r="K7557" s="1">
        <v>1332.9082699999999</v>
      </c>
      <c r="L7557" s="1">
        <v>-163.80212999999998</v>
      </c>
      <c r="M7557" s="1"/>
      <c r="N7557" s="9">
        <f t="shared" si="715"/>
        <v>163.80212999999998</v>
      </c>
      <c r="O7557" s="9">
        <f t="shared" si="716"/>
        <v>1169.1061399999999</v>
      </c>
      <c r="P7557" s="9"/>
      <c r="Q7557" s="7">
        <f t="shared" si="717"/>
        <v>-65.763954880732285</v>
      </c>
      <c r="R7557" s="7">
        <f t="shared" si="718"/>
        <v>-24.536112990220246</v>
      </c>
      <c r="S7557" s="7">
        <f t="shared" si="719"/>
        <v>-148.36814121163184</v>
      </c>
      <c r="T7557" s="7">
        <f t="shared" si="720"/>
        <v>-238.66820908258433</v>
      </c>
      <c r="U7557" s="7"/>
    </row>
    <row r="7558" spans="1:21" x14ac:dyDescent="0.25">
      <c r="A7558" s="4">
        <v>7550</v>
      </c>
      <c r="B7558" s="6">
        <v>2025</v>
      </c>
      <c r="C7558" s="6">
        <v>11</v>
      </c>
      <c r="D7558" s="6">
        <v>11</v>
      </c>
      <c r="E7558" s="6">
        <v>14</v>
      </c>
      <c r="F7558" s="2">
        <v>252.64699999999999</v>
      </c>
      <c r="G7558" s="2">
        <v>95.384</v>
      </c>
      <c r="H7558" s="2">
        <v>578.86948104870351</v>
      </c>
      <c r="I7558" s="2">
        <v>926.90048104870357</v>
      </c>
      <c r="J7558" s="38">
        <v>0</v>
      </c>
      <c r="K7558" s="1">
        <v>1343.9897559999997</v>
      </c>
      <c r="L7558" s="1">
        <v>-178.47937399999998</v>
      </c>
      <c r="M7558" s="1"/>
      <c r="N7558" s="9">
        <f t="shared" si="715"/>
        <v>178.47937399999998</v>
      </c>
      <c r="O7558" s="9">
        <f t="shared" si="716"/>
        <v>1165.5103819999997</v>
      </c>
      <c r="P7558" s="9"/>
      <c r="Q7558" s="7">
        <f t="shared" si="717"/>
        <v>-65.038347566112122</v>
      </c>
      <c r="R7558" s="7">
        <f t="shared" si="718"/>
        <v>-24.554488057432081</v>
      </c>
      <c r="S7558" s="7">
        <f t="shared" si="719"/>
        <v>-149.01706532775188</v>
      </c>
      <c r="T7558" s="7">
        <f t="shared" si="720"/>
        <v>-238.60990095129614</v>
      </c>
      <c r="U7558" s="7"/>
    </row>
    <row r="7559" spans="1:21" x14ac:dyDescent="0.25">
      <c r="A7559" s="4">
        <v>7551</v>
      </c>
      <c r="B7559" s="6">
        <v>2025</v>
      </c>
      <c r="C7559" s="6">
        <v>11</v>
      </c>
      <c r="D7559" s="6">
        <v>11</v>
      </c>
      <c r="E7559" s="6">
        <v>15</v>
      </c>
      <c r="F7559" s="2">
        <v>286.47199999999998</v>
      </c>
      <c r="G7559" s="2">
        <v>95.885999999999996</v>
      </c>
      <c r="H7559" s="2">
        <v>580.21764922312298</v>
      </c>
      <c r="I7559" s="2">
        <v>962.57564922312292</v>
      </c>
      <c r="J7559" s="38">
        <v>0</v>
      </c>
      <c r="K7559" s="1">
        <v>1321.107763</v>
      </c>
      <c r="L7559" s="1">
        <v>-161.55132</v>
      </c>
      <c r="M7559" s="1"/>
      <c r="N7559" s="9">
        <f t="shared" si="715"/>
        <v>161.55132</v>
      </c>
      <c r="O7559" s="9">
        <f t="shared" si="716"/>
        <v>1159.5564429999999</v>
      </c>
      <c r="P7559" s="9"/>
      <c r="Q7559" s="7">
        <f t="shared" si="717"/>
        <v>-58.623425598177903</v>
      </c>
      <c r="R7559" s="7">
        <f t="shared" si="718"/>
        <v>-19.622042597206288</v>
      </c>
      <c r="S7559" s="7">
        <f t="shared" si="719"/>
        <v>-118.73532558149282</v>
      </c>
      <c r="T7559" s="7">
        <f t="shared" si="720"/>
        <v>-196.98079377687702</v>
      </c>
      <c r="U7559" s="7"/>
    </row>
    <row r="7560" spans="1:21" x14ac:dyDescent="0.25">
      <c r="A7560" s="4">
        <v>7552</v>
      </c>
      <c r="B7560" s="6">
        <v>2025</v>
      </c>
      <c r="C7560" s="6">
        <v>11</v>
      </c>
      <c r="D7560" s="6">
        <v>11</v>
      </c>
      <c r="E7560" s="6">
        <v>16</v>
      </c>
      <c r="F7560" s="2">
        <v>346.483</v>
      </c>
      <c r="G7560" s="2">
        <v>97.986999999999995</v>
      </c>
      <c r="H7560" s="2">
        <v>583.91982085915572</v>
      </c>
      <c r="I7560" s="2">
        <v>1028.3898208591559</v>
      </c>
      <c r="J7560" s="38">
        <v>0</v>
      </c>
      <c r="K7560" s="1">
        <v>1056.2230039999999</v>
      </c>
      <c r="L7560" s="1">
        <v>0</v>
      </c>
      <c r="M7560" s="1"/>
      <c r="N7560" s="9">
        <f t="shared" si="715"/>
        <v>0</v>
      </c>
      <c r="O7560" s="9">
        <f t="shared" si="716"/>
        <v>1056.2230039999999</v>
      </c>
      <c r="P7560" s="9"/>
      <c r="Q7560" s="7">
        <f t="shared" si="717"/>
        <v>-9.3774992698122333</v>
      </c>
      <c r="R7560" s="7">
        <f t="shared" si="718"/>
        <v>-2.652000302904014</v>
      </c>
      <c r="S7560" s="7">
        <f t="shared" si="719"/>
        <v>-15.803683568127781</v>
      </c>
      <c r="T7560" s="7">
        <f t="shared" si="720"/>
        <v>-27.833183140844085</v>
      </c>
      <c r="U7560" s="7"/>
    </row>
    <row r="7561" spans="1:21" x14ac:dyDescent="0.25">
      <c r="A7561" s="4">
        <v>7553</v>
      </c>
      <c r="B7561" s="6">
        <v>2025</v>
      </c>
      <c r="C7561" s="6">
        <v>11</v>
      </c>
      <c r="D7561" s="6">
        <v>11</v>
      </c>
      <c r="E7561" s="6">
        <v>17</v>
      </c>
      <c r="F7561" s="2">
        <v>420.22399999999999</v>
      </c>
      <c r="G7561" s="2">
        <v>100.494</v>
      </c>
      <c r="H7561" s="2">
        <v>590.55543900586827</v>
      </c>
      <c r="I7561" s="2">
        <v>1111.2734390058681</v>
      </c>
      <c r="J7561" s="38">
        <v>0</v>
      </c>
      <c r="K7561" s="1">
        <v>630.3098804</v>
      </c>
      <c r="L7561" s="1">
        <v>0</v>
      </c>
      <c r="M7561" s="1"/>
      <c r="N7561" s="9">
        <f t="shared" si="715"/>
        <v>0</v>
      </c>
      <c r="O7561" s="9">
        <f t="shared" si="716"/>
        <v>630.3098804</v>
      </c>
      <c r="P7561" s="9"/>
      <c r="Q7561" s="7">
        <f t="shared" si="717"/>
        <v>181.87461641519994</v>
      </c>
      <c r="R7561" s="7">
        <f t="shared" si="718"/>
        <v>43.494202382608087</v>
      </c>
      <c r="S7561" s="7">
        <f t="shared" si="719"/>
        <v>255.59473980806018</v>
      </c>
      <c r="T7561" s="7">
        <f t="shared" si="720"/>
        <v>480.96355860586812</v>
      </c>
      <c r="U7561" s="7"/>
    </row>
    <row r="7562" spans="1:21" x14ac:dyDescent="0.25">
      <c r="A7562" s="4">
        <v>7554</v>
      </c>
      <c r="B7562" s="6">
        <v>2025</v>
      </c>
      <c r="C7562" s="6">
        <v>11</v>
      </c>
      <c r="D7562" s="6">
        <v>11</v>
      </c>
      <c r="E7562" s="6">
        <v>18</v>
      </c>
      <c r="F7562" s="2">
        <v>465.95699999999999</v>
      </c>
      <c r="G7562" s="2">
        <v>99.593000000000004</v>
      </c>
      <c r="H7562" s="2">
        <v>598.98263169307245</v>
      </c>
      <c r="I7562" s="2">
        <v>1164.5326316930723</v>
      </c>
      <c r="J7562" s="38">
        <v>0</v>
      </c>
      <c r="K7562" s="1">
        <v>495.01622829999997</v>
      </c>
      <c r="L7562" s="1">
        <v>0</v>
      </c>
      <c r="M7562" s="1"/>
      <c r="N7562" s="9">
        <f t="shared" si="715"/>
        <v>0</v>
      </c>
      <c r="O7562" s="9">
        <f t="shared" si="716"/>
        <v>495.01622829999997</v>
      </c>
      <c r="P7562" s="9"/>
      <c r="Q7562" s="7">
        <f t="shared" si="717"/>
        <v>267.88931996029157</v>
      </c>
      <c r="R7562" s="7">
        <f t="shared" si="718"/>
        <v>57.258290019905949</v>
      </c>
      <c r="S7562" s="7">
        <f t="shared" si="719"/>
        <v>344.36879341287488</v>
      </c>
      <c r="T7562" s="7">
        <f t="shared" si="720"/>
        <v>669.51640339307232</v>
      </c>
      <c r="U7562" s="7"/>
    </row>
    <row r="7563" spans="1:21" x14ac:dyDescent="0.25">
      <c r="A7563" s="4">
        <v>7555</v>
      </c>
      <c r="B7563" s="6">
        <v>2025</v>
      </c>
      <c r="C7563" s="6">
        <v>11</v>
      </c>
      <c r="D7563" s="6">
        <v>11</v>
      </c>
      <c r="E7563" s="6">
        <v>19</v>
      </c>
      <c r="F7563" s="2">
        <v>455.19099999999997</v>
      </c>
      <c r="G7563" s="2">
        <v>93.239000000000004</v>
      </c>
      <c r="H7563" s="2">
        <v>591.72218815843075</v>
      </c>
      <c r="I7563" s="2">
        <v>1140.1521881584308</v>
      </c>
      <c r="J7563" s="38">
        <v>0</v>
      </c>
      <c r="K7563" s="1">
        <v>489.59407099999999</v>
      </c>
      <c r="L7563" s="1">
        <v>407.4821</v>
      </c>
      <c r="M7563" s="1"/>
      <c r="N7563" s="9">
        <f t="shared" si="715"/>
        <v>0</v>
      </c>
      <c r="O7563" s="9">
        <f t="shared" si="716"/>
        <v>489.59407099999999</v>
      </c>
      <c r="P7563" s="9"/>
      <c r="Q7563" s="7">
        <f t="shared" si="717"/>
        <v>259.7269057438449</v>
      </c>
      <c r="R7563" s="7">
        <f t="shared" si="718"/>
        <v>53.201133073040452</v>
      </c>
      <c r="S7563" s="7">
        <f t="shared" si="719"/>
        <v>337.63007834154541</v>
      </c>
      <c r="T7563" s="7">
        <f t="shared" si="720"/>
        <v>650.55811715843083</v>
      </c>
      <c r="U7563" s="7"/>
    </row>
    <row r="7564" spans="1:21" x14ac:dyDescent="0.25">
      <c r="A7564" s="4">
        <v>7556</v>
      </c>
      <c r="B7564" s="6">
        <v>2025</v>
      </c>
      <c r="C7564" s="6">
        <v>11</v>
      </c>
      <c r="D7564" s="6">
        <v>11</v>
      </c>
      <c r="E7564" s="6">
        <v>20</v>
      </c>
      <c r="F7564" s="2">
        <v>459.88499999999999</v>
      </c>
      <c r="G7564" s="2">
        <v>91.968000000000004</v>
      </c>
      <c r="H7564" s="2">
        <v>589.69631283021067</v>
      </c>
      <c r="I7564" s="2">
        <v>1141.5493128302105</v>
      </c>
      <c r="J7564" s="38">
        <v>0</v>
      </c>
      <c r="K7564" s="1">
        <v>471.21264399999995</v>
      </c>
      <c r="L7564" s="1">
        <v>502.77335000000005</v>
      </c>
      <c r="M7564" s="1"/>
      <c r="N7564" s="9">
        <f t="shared" si="715"/>
        <v>0</v>
      </c>
      <c r="O7564" s="9">
        <f t="shared" si="716"/>
        <v>471.21264399999995</v>
      </c>
      <c r="P7564" s="9"/>
      <c r="Q7564" s="7">
        <f t="shared" si="717"/>
        <v>270.05209103115931</v>
      </c>
      <c r="R7564" s="7">
        <f t="shared" si="718"/>
        <v>54.005133257126587</v>
      </c>
      <c r="S7564" s="7">
        <f t="shared" si="719"/>
        <v>346.2794445419247</v>
      </c>
      <c r="T7564" s="7">
        <f t="shared" si="720"/>
        <v>670.33666883021056</v>
      </c>
      <c r="U7564" s="7"/>
    </row>
    <row r="7565" spans="1:21" x14ac:dyDescent="0.25">
      <c r="A7565" s="4">
        <v>7557</v>
      </c>
      <c r="B7565" s="6">
        <v>2025</v>
      </c>
      <c r="C7565" s="6">
        <v>11</v>
      </c>
      <c r="D7565" s="6">
        <v>11</v>
      </c>
      <c r="E7565" s="6">
        <v>21</v>
      </c>
      <c r="F7565" s="2">
        <v>429.142</v>
      </c>
      <c r="G7565" s="2">
        <v>90.932000000000002</v>
      </c>
      <c r="H7565" s="2">
        <v>575.92426240434406</v>
      </c>
      <c r="I7565" s="2">
        <v>1095.9982624043441</v>
      </c>
      <c r="J7565" s="38">
        <v>0</v>
      </c>
      <c r="K7565" s="1">
        <v>432.782377</v>
      </c>
      <c r="L7565" s="1">
        <v>95.721629000000007</v>
      </c>
      <c r="M7565" s="1"/>
      <c r="N7565" s="9">
        <f t="shared" si="715"/>
        <v>0</v>
      </c>
      <c r="O7565" s="9">
        <f t="shared" si="716"/>
        <v>432.782377</v>
      </c>
      <c r="P7565" s="9"/>
      <c r="Q7565" s="7">
        <f t="shared" si="717"/>
        <v>259.68452803001719</v>
      </c>
      <c r="R7565" s="7">
        <f t="shared" si="718"/>
        <v>55.025221262019386</v>
      </c>
      <c r="S7565" s="7">
        <f t="shared" si="719"/>
        <v>348.5061361123075</v>
      </c>
      <c r="T7565" s="7">
        <f t="shared" si="720"/>
        <v>663.21588540434414</v>
      </c>
      <c r="U7565" s="7"/>
    </row>
    <row r="7566" spans="1:21" x14ac:dyDescent="0.25">
      <c r="A7566" s="4">
        <v>7558</v>
      </c>
      <c r="B7566" s="6">
        <v>2025</v>
      </c>
      <c r="C7566" s="6">
        <v>11</v>
      </c>
      <c r="D7566" s="6">
        <v>11</v>
      </c>
      <c r="E7566" s="6">
        <v>22</v>
      </c>
      <c r="F7566" s="2">
        <v>385.339</v>
      </c>
      <c r="G7566" s="2">
        <v>85.554000000000002</v>
      </c>
      <c r="H7566" s="2">
        <v>566.33555535412461</v>
      </c>
      <c r="I7566" s="2">
        <v>1037.2285553541246</v>
      </c>
      <c r="J7566" s="38">
        <v>0</v>
      </c>
      <c r="K7566" s="1">
        <v>429.43156399999998</v>
      </c>
      <c r="L7566" s="1">
        <v>-1.9999999999999999E-6</v>
      </c>
      <c r="M7566" s="1"/>
      <c r="N7566" s="9">
        <f t="shared" si="715"/>
        <v>1.9999999999999999E-6</v>
      </c>
      <c r="O7566" s="9">
        <f t="shared" si="716"/>
        <v>429.43156199999999</v>
      </c>
      <c r="P7566" s="9"/>
      <c r="Q7566" s="7">
        <f t="shared" si="717"/>
        <v>225.80161760213315</v>
      </c>
      <c r="R7566" s="7">
        <f t="shared" si="718"/>
        <v>50.133081760042195</v>
      </c>
      <c r="S7566" s="7">
        <f t="shared" si="719"/>
        <v>331.86229399194929</v>
      </c>
      <c r="T7566" s="7">
        <f t="shared" si="720"/>
        <v>607.79699335412465</v>
      </c>
      <c r="U7566" s="7"/>
    </row>
    <row r="7567" spans="1:21" x14ac:dyDescent="0.25">
      <c r="A7567" s="4">
        <v>7559</v>
      </c>
      <c r="B7567" s="6">
        <v>2025</v>
      </c>
      <c r="C7567" s="6">
        <v>11</v>
      </c>
      <c r="D7567" s="6">
        <v>11</v>
      </c>
      <c r="E7567" s="6">
        <v>23</v>
      </c>
      <c r="F7567" s="2">
        <v>348.88600000000002</v>
      </c>
      <c r="G7567" s="2">
        <v>80.707999999999998</v>
      </c>
      <c r="H7567" s="2">
        <v>560.8474751120616</v>
      </c>
      <c r="I7567" s="2">
        <v>990.44147511206165</v>
      </c>
      <c r="J7567" s="38">
        <v>0</v>
      </c>
      <c r="K7567" s="1">
        <v>297.888552</v>
      </c>
      <c r="L7567" s="1">
        <v>-3.0000000000000001E-6</v>
      </c>
      <c r="M7567" s="1"/>
      <c r="N7567" s="9">
        <f t="shared" si="715"/>
        <v>3.0000000000000001E-6</v>
      </c>
      <c r="O7567" s="9">
        <f t="shared" si="716"/>
        <v>297.88854900000001</v>
      </c>
      <c r="P7567" s="9"/>
      <c r="Q7567" s="7">
        <f t="shared" si="717"/>
        <v>243.95385921434163</v>
      </c>
      <c r="R7567" s="7">
        <f t="shared" si="718"/>
        <v>56.433987232136239</v>
      </c>
      <c r="S7567" s="7">
        <f t="shared" si="719"/>
        <v>392.16507966558373</v>
      </c>
      <c r="T7567" s="7">
        <f t="shared" si="720"/>
        <v>692.55292611206164</v>
      </c>
      <c r="U7567" s="7"/>
    </row>
    <row r="7568" spans="1:21" x14ac:dyDescent="0.25">
      <c r="A7568" s="4">
        <v>7560</v>
      </c>
      <c r="B7568" s="6">
        <v>2025</v>
      </c>
      <c r="C7568" s="6">
        <v>11</v>
      </c>
      <c r="D7568" s="6">
        <v>11</v>
      </c>
      <c r="E7568" s="6">
        <v>24</v>
      </c>
      <c r="F7568" s="2">
        <v>330.18700000000001</v>
      </c>
      <c r="G7568" s="2">
        <v>77.701999999999998</v>
      </c>
      <c r="H7568" s="2">
        <v>556.44119985542056</v>
      </c>
      <c r="I7568" s="2">
        <v>964.33019985542057</v>
      </c>
      <c r="J7568" s="38">
        <v>0</v>
      </c>
      <c r="K7568" s="1">
        <v>407.00509099999999</v>
      </c>
      <c r="L7568" s="1">
        <v>-3.9999999999999998E-6</v>
      </c>
      <c r="M7568" s="1"/>
      <c r="N7568" s="9">
        <f t="shared" si="715"/>
        <v>3.9999999999999998E-6</v>
      </c>
      <c r="O7568" s="9">
        <f t="shared" si="716"/>
        <v>407.005087</v>
      </c>
      <c r="P7568" s="9"/>
      <c r="Q7568" s="7">
        <f t="shared" si="717"/>
        <v>190.82831489253641</v>
      </c>
      <c r="R7568" s="7">
        <f t="shared" si="718"/>
        <v>44.907103319573039</v>
      </c>
      <c r="S7568" s="7">
        <f t="shared" si="719"/>
        <v>321.58969464331113</v>
      </c>
      <c r="T7568" s="7">
        <f t="shared" si="720"/>
        <v>557.32511285542057</v>
      </c>
      <c r="U7568" s="7"/>
    </row>
    <row r="7569" spans="1:21" x14ac:dyDescent="0.25">
      <c r="A7569" s="4">
        <v>7561</v>
      </c>
      <c r="B7569" s="6">
        <v>2025</v>
      </c>
      <c r="C7569" s="6">
        <v>11</v>
      </c>
      <c r="D7569" s="6">
        <v>12</v>
      </c>
      <c r="E7569" s="6">
        <v>1</v>
      </c>
      <c r="F7569" s="2">
        <v>313.96100000000001</v>
      </c>
      <c r="G7569" s="2">
        <v>74.402000000000001</v>
      </c>
      <c r="H7569" s="2">
        <v>553.94909325877416</v>
      </c>
      <c r="I7569" s="2">
        <v>942.31209325877421</v>
      </c>
      <c r="J7569" s="38">
        <v>0</v>
      </c>
      <c r="K7569" s="1">
        <v>416.20840199999998</v>
      </c>
      <c r="L7569" s="1">
        <v>-3.0000000000000001E-6</v>
      </c>
      <c r="M7569" s="1"/>
      <c r="N7569" s="9">
        <f t="shared" si="715"/>
        <v>3.0000000000000001E-6</v>
      </c>
      <c r="O7569" s="9">
        <f t="shared" si="716"/>
        <v>416.20839899999999</v>
      </c>
      <c r="P7569" s="9"/>
      <c r="Q7569" s="7">
        <f t="shared" si="717"/>
        <v>175.2880421835136</v>
      </c>
      <c r="R7569" s="7">
        <f t="shared" si="718"/>
        <v>41.539493486572468</v>
      </c>
      <c r="S7569" s="7">
        <f t="shared" si="719"/>
        <v>309.27615858868813</v>
      </c>
      <c r="T7569" s="7">
        <f t="shared" si="720"/>
        <v>526.10369425877423</v>
      </c>
      <c r="U7569" s="7"/>
    </row>
    <row r="7570" spans="1:21" x14ac:dyDescent="0.25">
      <c r="A7570" s="4">
        <v>7562</v>
      </c>
      <c r="B7570" s="6">
        <v>2025</v>
      </c>
      <c r="C7570" s="6">
        <v>11</v>
      </c>
      <c r="D7570" s="6">
        <v>12</v>
      </c>
      <c r="E7570" s="6">
        <v>2</v>
      </c>
      <c r="F7570" s="2">
        <v>309.12</v>
      </c>
      <c r="G7570" s="2">
        <v>73.33</v>
      </c>
      <c r="H7570" s="2">
        <v>557.48956709518791</v>
      </c>
      <c r="I7570" s="2">
        <v>939.93956709518784</v>
      </c>
      <c r="J7570" s="38">
        <v>0</v>
      </c>
      <c r="K7570" s="1">
        <v>398.64916299999999</v>
      </c>
      <c r="L7570" s="1">
        <v>-3.0000000000000001E-6</v>
      </c>
      <c r="M7570" s="1"/>
      <c r="N7570" s="9">
        <f t="shared" si="715"/>
        <v>3.0000000000000001E-6</v>
      </c>
      <c r="O7570" s="9">
        <f t="shared" si="716"/>
        <v>398.64915999999999</v>
      </c>
      <c r="P7570" s="9"/>
      <c r="Q7570" s="7">
        <f t="shared" si="717"/>
        <v>178.01537088002974</v>
      </c>
      <c r="R7570" s="7">
        <f t="shared" si="718"/>
        <v>42.229125086156124</v>
      </c>
      <c r="S7570" s="7">
        <f t="shared" si="719"/>
        <v>321.04591112900198</v>
      </c>
      <c r="T7570" s="7">
        <f t="shared" si="720"/>
        <v>541.2904070951879</v>
      </c>
      <c r="U7570" s="7"/>
    </row>
    <row r="7571" spans="1:21" x14ac:dyDescent="0.25">
      <c r="A7571" s="4">
        <v>7563</v>
      </c>
      <c r="B7571" s="6">
        <v>2025</v>
      </c>
      <c r="C7571" s="6">
        <v>11</v>
      </c>
      <c r="D7571" s="6">
        <v>12</v>
      </c>
      <c r="E7571" s="6">
        <v>3</v>
      </c>
      <c r="F7571" s="2">
        <v>308.69900000000001</v>
      </c>
      <c r="G7571" s="2">
        <v>72.399000000000001</v>
      </c>
      <c r="H7571" s="2">
        <v>562.19020910602114</v>
      </c>
      <c r="I7571" s="2">
        <v>943.28820910602121</v>
      </c>
      <c r="J7571" s="38">
        <v>0</v>
      </c>
      <c r="K7571" s="1">
        <v>395.94911300000001</v>
      </c>
      <c r="L7571" s="1">
        <v>-3.0000000000000001E-6</v>
      </c>
      <c r="M7571" s="1"/>
      <c r="N7571" s="9">
        <f t="shared" si="715"/>
        <v>3.0000000000000001E-6</v>
      </c>
      <c r="O7571" s="9">
        <f t="shared" si="716"/>
        <v>395.94911000000002</v>
      </c>
      <c r="P7571" s="9"/>
      <c r="Q7571" s="7">
        <f t="shared" si="717"/>
        <v>179.1213236038011</v>
      </c>
      <c r="R7571" s="7">
        <f t="shared" si="718"/>
        <v>42.009221628808632</v>
      </c>
      <c r="S7571" s="7">
        <f t="shared" si="719"/>
        <v>326.2085538734114</v>
      </c>
      <c r="T7571" s="7">
        <f t="shared" si="720"/>
        <v>547.33909910602119</v>
      </c>
      <c r="U7571" s="7"/>
    </row>
    <row r="7572" spans="1:21" x14ac:dyDescent="0.25">
      <c r="A7572" s="4">
        <v>7564</v>
      </c>
      <c r="B7572" s="6">
        <v>2025</v>
      </c>
      <c r="C7572" s="6">
        <v>11</v>
      </c>
      <c r="D7572" s="6">
        <v>12</v>
      </c>
      <c r="E7572" s="6">
        <v>4</v>
      </c>
      <c r="F7572" s="2">
        <v>312.27600000000001</v>
      </c>
      <c r="G7572" s="2">
        <v>71.861999999999995</v>
      </c>
      <c r="H7572" s="2">
        <v>573.1515675807633</v>
      </c>
      <c r="I7572" s="2">
        <v>957.28956758076333</v>
      </c>
      <c r="J7572" s="38">
        <v>0</v>
      </c>
      <c r="K7572" s="1">
        <v>394.050297</v>
      </c>
      <c r="L7572" s="1">
        <v>-3.0000000000000001E-6</v>
      </c>
      <c r="M7572" s="1"/>
      <c r="N7572" s="9">
        <f t="shared" si="715"/>
        <v>3.0000000000000001E-6</v>
      </c>
      <c r="O7572" s="9">
        <f t="shared" si="716"/>
        <v>394.05029400000001</v>
      </c>
      <c r="P7572" s="9"/>
      <c r="Q7572" s="7">
        <f t="shared" si="717"/>
        <v>183.73344216128996</v>
      </c>
      <c r="R7572" s="7">
        <f t="shared" si="718"/>
        <v>42.281355661641044</v>
      </c>
      <c r="S7572" s="7">
        <f t="shared" si="719"/>
        <v>337.22447575783229</v>
      </c>
      <c r="T7572" s="7">
        <f t="shared" si="720"/>
        <v>563.23927358076332</v>
      </c>
      <c r="U7572" s="7"/>
    </row>
    <row r="7573" spans="1:21" x14ac:dyDescent="0.25">
      <c r="A7573" s="4">
        <v>7565</v>
      </c>
      <c r="B7573" s="6">
        <v>2025</v>
      </c>
      <c r="C7573" s="6">
        <v>11</v>
      </c>
      <c r="D7573" s="6">
        <v>12</v>
      </c>
      <c r="E7573" s="6">
        <v>5</v>
      </c>
      <c r="F7573" s="2">
        <v>334.01600000000002</v>
      </c>
      <c r="G7573" s="2">
        <v>70.828000000000003</v>
      </c>
      <c r="H7573" s="2">
        <v>591.82257093879537</v>
      </c>
      <c r="I7573" s="2">
        <v>996.66657093879542</v>
      </c>
      <c r="J7573" s="38">
        <v>0</v>
      </c>
      <c r="K7573" s="1">
        <v>402.48368099999999</v>
      </c>
      <c r="L7573" s="1">
        <v>-3.0000000000000001E-6</v>
      </c>
      <c r="M7573" s="1"/>
      <c r="N7573" s="9">
        <f t="shared" si="715"/>
        <v>3.0000000000000001E-6</v>
      </c>
      <c r="O7573" s="9">
        <f t="shared" si="716"/>
        <v>402.483678</v>
      </c>
      <c r="P7573" s="9"/>
      <c r="Q7573" s="7">
        <f t="shared" si="717"/>
        <v>199.13038016405227</v>
      </c>
      <c r="R7573" s="7">
        <f t="shared" si="718"/>
        <v>42.22554178919421</v>
      </c>
      <c r="S7573" s="7">
        <f t="shared" si="719"/>
        <v>352.82697098554894</v>
      </c>
      <c r="T7573" s="7">
        <f t="shared" si="720"/>
        <v>594.18289293879548</v>
      </c>
      <c r="U7573" s="7"/>
    </row>
    <row r="7574" spans="1:21" x14ac:dyDescent="0.25">
      <c r="A7574" s="4">
        <v>7566</v>
      </c>
      <c r="B7574" s="6">
        <v>2025</v>
      </c>
      <c r="C7574" s="6">
        <v>11</v>
      </c>
      <c r="D7574" s="6">
        <v>12</v>
      </c>
      <c r="E7574" s="6">
        <v>6</v>
      </c>
      <c r="F7574" s="2">
        <v>365.17200000000003</v>
      </c>
      <c r="G7574" s="2">
        <v>70.305000000000007</v>
      </c>
      <c r="H7574" s="2">
        <v>620.1155092574412</v>
      </c>
      <c r="I7574" s="2">
        <v>1055.5925092574412</v>
      </c>
      <c r="J7574" s="38">
        <v>0</v>
      </c>
      <c r="K7574" s="1">
        <v>424.25442799999996</v>
      </c>
      <c r="L7574" s="1">
        <v>70.196950000000001</v>
      </c>
      <c r="M7574" s="1"/>
      <c r="N7574" s="9">
        <f t="shared" si="715"/>
        <v>0</v>
      </c>
      <c r="O7574" s="9">
        <f t="shared" si="716"/>
        <v>424.25442799999996</v>
      </c>
      <c r="P7574" s="9"/>
      <c r="Q7574" s="7">
        <f t="shared" si="717"/>
        <v>218.40529161306867</v>
      </c>
      <c r="R7574" s="7">
        <f t="shared" si="718"/>
        <v>42.048634689562164</v>
      </c>
      <c r="S7574" s="7">
        <f t="shared" si="719"/>
        <v>370.88415495481036</v>
      </c>
      <c r="T7574" s="7">
        <f t="shared" si="720"/>
        <v>631.33808125744122</v>
      </c>
      <c r="U7574" s="7"/>
    </row>
    <row r="7575" spans="1:21" x14ac:dyDescent="0.25">
      <c r="A7575" s="4">
        <v>7567</v>
      </c>
      <c r="B7575" s="6">
        <v>2025</v>
      </c>
      <c r="C7575" s="6">
        <v>11</v>
      </c>
      <c r="D7575" s="6">
        <v>12</v>
      </c>
      <c r="E7575" s="6">
        <v>7</v>
      </c>
      <c r="F7575" s="2">
        <v>389.40899999999999</v>
      </c>
      <c r="G7575" s="2">
        <v>67.771000000000001</v>
      </c>
      <c r="H7575" s="2">
        <v>631.27608092547598</v>
      </c>
      <c r="I7575" s="2">
        <v>1088.456080925476</v>
      </c>
      <c r="J7575" s="38">
        <v>0</v>
      </c>
      <c r="K7575" s="1">
        <v>505.6183187879999</v>
      </c>
      <c r="L7575" s="1">
        <v>435.82589999999999</v>
      </c>
      <c r="M7575" s="1"/>
      <c r="N7575" s="9">
        <f t="shared" si="715"/>
        <v>0</v>
      </c>
      <c r="O7575" s="9">
        <f t="shared" si="716"/>
        <v>505.6183187879999</v>
      </c>
      <c r="P7575" s="9"/>
      <c r="Q7575" s="7">
        <f t="shared" si="717"/>
        <v>208.51761875703281</v>
      </c>
      <c r="R7575" s="7">
        <f t="shared" si="718"/>
        <v>36.28947338346795</v>
      </c>
      <c r="S7575" s="7">
        <f t="shared" si="719"/>
        <v>338.03066999697535</v>
      </c>
      <c r="T7575" s="7">
        <f t="shared" si="720"/>
        <v>582.83776213747615</v>
      </c>
      <c r="U7575" s="7"/>
    </row>
    <row r="7576" spans="1:21" x14ac:dyDescent="0.25">
      <c r="A7576" s="4">
        <v>7568</v>
      </c>
      <c r="B7576" s="6">
        <v>2025</v>
      </c>
      <c r="C7576" s="6">
        <v>11</v>
      </c>
      <c r="D7576" s="6">
        <v>12</v>
      </c>
      <c r="E7576" s="6">
        <v>8</v>
      </c>
      <c r="F7576" s="2">
        <v>355.50200000000001</v>
      </c>
      <c r="G7576" s="2">
        <v>61.046999999999997</v>
      </c>
      <c r="H7576" s="2">
        <v>641.55789252338116</v>
      </c>
      <c r="I7576" s="2">
        <v>1058.1068925233812</v>
      </c>
      <c r="J7576" s="38">
        <v>0</v>
      </c>
      <c r="K7576" s="1">
        <v>1108.724406</v>
      </c>
      <c r="L7576" s="1">
        <v>0</v>
      </c>
      <c r="M7576" s="1"/>
      <c r="N7576" s="9">
        <f t="shared" si="715"/>
        <v>0</v>
      </c>
      <c r="O7576" s="9">
        <f t="shared" si="716"/>
        <v>1108.724406</v>
      </c>
      <c r="P7576" s="9"/>
      <c r="Q7576" s="7">
        <f t="shared" si="717"/>
        <v>-17.006436120126978</v>
      </c>
      <c r="R7576" s="7">
        <f t="shared" si="718"/>
        <v>-2.9203546135475804</v>
      </c>
      <c r="S7576" s="7">
        <f t="shared" si="719"/>
        <v>-30.690722742944331</v>
      </c>
      <c r="T7576" s="7">
        <f t="shared" si="720"/>
        <v>-50.617513476618797</v>
      </c>
      <c r="U7576" s="7"/>
    </row>
    <row r="7577" spans="1:21" x14ac:dyDescent="0.25">
      <c r="A7577" s="4">
        <v>7569</v>
      </c>
      <c r="B7577" s="6">
        <v>2025</v>
      </c>
      <c r="C7577" s="6">
        <v>11</v>
      </c>
      <c r="D7577" s="6">
        <v>12</v>
      </c>
      <c r="E7577" s="6">
        <v>9</v>
      </c>
      <c r="F7577" s="2">
        <v>281.964</v>
      </c>
      <c r="G7577" s="2">
        <v>66.02</v>
      </c>
      <c r="H7577" s="2">
        <v>650.7923214445027</v>
      </c>
      <c r="I7577" s="2">
        <v>998.77632144450263</v>
      </c>
      <c r="J7577" s="38">
        <v>0</v>
      </c>
      <c r="K7577" s="1">
        <v>1639.889263</v>
      </c>
      <c r="L7577" s="1">
        <v>-319.82231999999999</v>
      </c>
      <c r="M7577" s="1"/>
      <c r="N7577" s="9">
        <f t="shared" si="715"/>
        <v>319.82231999999999</v>
      </c>
      <c r="O7577" s="9">
        <f t="shared" si="716"/>
        <v>1320.066943</v>
      </c>
      <c r="P7577" s="9"/>
      <c r="Q7577" s="7">
        <f t="shared" si="717"/>
        <v>-90.703380598023159</v>
      </c>
      <c r="R7577" s="7">
        <f t="shared" si="718"/>
        <v>-21.237594824450966</v>
      </c>
      <c r="S7577" s="7">
        <f t="shared" si="719"/>
        <v>-209.34964613302327</v>
      </c>
      <c r="T7577" s="7">
        <f t="shared" si="720"/>
        <v>-321.29062155549741</v>
      </c>
      <c r="U7577" s="7"/>
    </row>
    <row r="7578" spans="1:21" x14ac:dyDescent="0.25">
      <c r="A7578" s="4">
        <v>7570</v>
      </c>
      <c r="B7578" s="6">
        <v>2025</v>
      </c>
      <c r="C7578" s="6">
        <v>11</v>
      </c>
      <c r="D7578" s="6">
        <v>12</v>
      </c>
      <c r="E7578" s="6">
        <v>10</v>
      </c>
      <c r="F7578" s="2">
        <v>234.72300000000001</v>
      </c>
      <c r="G7578" s="2">
        <v>73.28</v>
      </c>
      <c r="H7578" s="2">
        <v>652.62408671446326</v>
      </c>
      <c r="I7578" s="2">
        <v>960.6270867144633</v>
      </c>
      <c r="J7578" s="38">
        <v>0</v>
      </c>
      <c r="K7578" s="1">
        <v>1652.6746949999999</v>
      </c>
      <c r="L7578" s="1">
        <v>-339.99280999999996</v>
      </c>
      <c r="M7578" s="1"/>
      <c r="N7578" s="9">
        <f t="shared" si="715"/>
        <v>339.99280999999996</v>
      </c>
      <c r="O7578" s="9">
        <f t="shared" si="716"/>
        <v>1312.681885</v>
      </c>
      <c r="P7578" s="9"/>
      <c r="Q7578" s="7">
        <f t="shared" si="717"/>
        <v>-86.022307262441984</v>
      </c>
      <c r="R7578" s="7">
        <f t="shared" si="718"/>
        <v>-26.855973535579167</v>
      </c>
      <c r="S7578" s="7">
        <f t="shared" si="719"/>
        <v>-239.17651748751564</v>
      </c>
      <c r="T7578" s="7">
        <f t="shared" si="720"/>
        <v>-352.05479828553666</v>
      </c>
      <c r="U7578" s="7"/>
    </row>
    <row r="7579" spans="1:21" x14ac:dyDescent="0.25">
      <c r="A7579" s="4">
        <v>7571</v>
      </c>
      <c r="B7579" s="6">
        <v>2025</v>
      </c>
      <c r="C7579" s="6">
        <v>11</v>
      </c>
      <c r="D7579" s="6">
        <v>12</v>
      </c>
      <c r="E7579" s="6">
        <v>11</v>
      </c>
      <c r="F7579" s="2">
        <v>226.21700000000001</v>
      </c>
      <c r="G7579" s="2">
        <v>79.906999999999996</v>
      </c>
      <c r="H7579" s="2">
        <v>657.25408876342408</v>
      </c>
      <c r="I7579" s="2">
        <v>963.3780887634241</v>
      </c>
      <c r="J7579" s="38">
        <v>0</v>
      </c>
      <c r="K7579" s="1">
        <v>1550.3426469999999</v>
      </c>
      <c r="L7579" s="1">
        <v>-233.8937</v>
      </c>
      <c r="M7579" s="1"/>
      <c r="N7579" s="9">
        <f t="shared" si="715"/>
        <v>233.8937</v>
      </c>
      <c r="O7579" s="9">
        <f t="shared" si="716"/>
        <v>1316.4489469999999</v>
      </c>
      <c r="P7579" s="9"/>
      <c r="Q7579" s="7">
        <f t="shared" si="717"/>
        <v>-82.906837169427519</v>
      </c>
      <c r="R7579" s="7">
        <f t="shared" si="718"/>
        <v>-29.28531736207907</v>
      </c>
      <c r="S7579" s="7">
        <f t="shared" si="719"/>
        <v>-240.87870370506914</v>
      </c>
      <c r="T7579" s="7">
        <f t="shared" si="720"/>
        <v>-353.07085823657576</v>
      </c>
      <c r="U7579" s="7"/>
    </row>
    <row r="7580" spans="1:21" x14ac:dyDescent="0.25">
      <c r="A7580" s="4">
        <v>7572</v>
      </c>
      <c r="B7580" s="6">
        <v>2025</v>
      </c>
      <c r="C7580" s="6">
        <v>11</v>
      </c>
      <c r="D7580" s="6">
        <v>12</v>
      </c>
      <c r="E7580" s="6">
        <v>12</v>
      </c>
      <c r="F7580" s="2">
        <v>227.73699999999999</v>
      </c>
      <c r="G7580" s="2">
        <v>83.57</v>
      </c>
      <c r="H7580" s="2">
        <v>658.57010888751836</v>
      </c>
      <c r="I7580" s="2">
        <v>969.87710888751838</v>
      </c>
      <c r="J7580" s="38">
        <v>0</v>
      </c>
      <c r="K7580" s="1">
        <v>1502.3472319999998</v>
      </c>
      <c r="L7580" s="1">
        <v>-204.29349999999999</v>
      </c>
      <c r="M7580" s="1"/>
      <c r="N7580" s="9">
        <f t="shared" si="715"/>
        <v>204.29349999999999</v>
      </c>
      <c r="O7580" s="9">
        <f t="shared" si="716"/>
        <v>1298.0537319999999</v>
      </c>
      <c r="P7580" s="9"/>
      <c r="Q7580" s="7">
        <f t="shared" si="717"/>
        <v>-77.059205679670214</v>
      </c>
      <c r="R7580" s="7">
        <f t="shared" si="718"/>
        <v>-28.277521081993868</v>
      </c>
      <c r="S7580" s="7">
        <f t="shared" si="719"/>
        <v>-222.83989635081741</v>
      </c>
      <c r="T7580" s="7">
        <f t="shared" si="720"/>
        <v>-328.17662311248148</v>
      </c>
      <c r="U7580" s="7"/>
    </row>
    <row r="7581" spans="1:21" x14ac:dyDescent="0.25">
      <c r="A7581" s="4">
        <v>7573</v>
      </c>
      <c r="B7581" s="6">
        <v>2025</v>
      </c>
      <c r="C7581" s="6">
        <v>11</v>
      </c>
      <c r="D7581" s="6">
        <v>12</v>
      </c>
      <c r="E7581" s="6">
        <v>13</v>
      </c>
      <c r="F7581" s="2">
        <v>226.26300000000001</v>
      </c>
      <c r="G7581" s="2">
        <v>81.165999999999997</v>
      </c>
      <c r="H7581" s="2">
        <v>660.71460031349022</v>
      </c>
      <c r="I7581" s="2">
        <v>968.1436003134902</v>
      </c>
      <c r="J7581" s="38">
        <v>0</v>
      </c>
      <c r="K7581" s="1">
        <v>1507.0559299999995</v>
      </c>
      <c r="L7581" s="1">
        <v>-227.50853999999998</v>
      </c>
      <c r="M7581" s="1"/>
      <c r="N7581" s="9">
        <f t="shared" si="715"/>
        <v>227.50853999999998</v>
      </c>
      <c r="O7581" s="9">
        <f t="shared" si="716"/>
        <v>1279.5473899999995</v>
      </c>
      <c r="P7581" s="9"/>
      <c r="Q7581" s="7">
        <f t="shared" si="717"/>
        <v>-72.777587584138956</v>
      </c>
      <c r="R7581" s="7">
        <f t="shared" si="718"/>
        <v>-26.107077488825936</v>
      </c>
      <c r="S7581" s="7">
        <f t="shared" si="719"/>
        <v>-212.51912461354448</v>
      </c>
      <c r="T7581" s="7">
        <f t="shared" si="720"/>
        <v>-311.4037896865093</v>
      </c>
      <c r="U7581" s="7"/>
    </row>
    <row r="7582" spans="1:21" x14ac:dyDescent="0.25">
      <c r="A7582" s="4">
        <v>7574</v>
      </c>
      <c r="B7582" s="6">
        <v>2025</v>
      </c>
      <c r="C7582" s="6">
        <v>11</v>
      </c>
      <c r="D7582" s="6">
        <v>12</v>
      </c>
      <c r="E7582" s="6">
        <v>14</v>
      </c>
      <c r="F7582" s="2">
        <v>236.79</v>
      </c>
      <c r="G7582" s="2">
        <v>80.694000000000003</v>
      </c>
      <c r="H7582" s="2">
        <v>661.9781269626518</v>
      </c>
      <c r="I7582" s="2">
        <v>979.46212696265184</v>
      </c>
      <c r="J7582" s="38">
        <v>0</v>
      </c>
      <c r="K7582" s="1">
        <v>1510.206369</v>
      </c>
      <c r="L7582" s="1">
        <v>-234.63131999999999</v>
      </c>
      <c r="M7582" s="1"/>
      <c r="N7582" s="9">
        <f t="shared" si="715"/>
        <v>234.63131999999999</v>
      </c>
      <c r="O7582" s="9">
        <f t="shared" si="716"/>
        <v>1275.575049</v>
      </c>
      <c r="P7582" s="9"/>
      <c r="Q7582" s="7">
        <f t="shared" si="717"/>
        <v>-71.586819825956724</v>
      </c>
      <c r="R7582" s="7">
        <f t="shared" si="718"/>
        <v>-24.395569234493649</v>
      </c>
      <c r="S7582" s="7">
        <f t="shared" si="719"/>
        <v>-200.13053297689783</v>
      </c>
      <c r="T7582" s="7">
        <f t="shared" si="720"/>
        <v>-296.1129220373482</v>
      </c>
      <c r="U7582" s="7"/>
    </row>
    <row r="7583" spans="1:21" x14ac:dyDescent="0.25">
      <c r="A7583" s="4">
        <v>7575</v>
      </c>
      <c r="B7583" s="6">
        <v>2025</v>
      </c>
      <c r="C7583" s="6">
        <v>11</v>
      </c>
      <c r="D7583" s="6">
        <v>12</v>
      </c>
      <c r="E7583" s="6">
        <v>15</v>
      </c>
      <c r="F7583" s="2">
        <v>274.08100000000002</v>
      </c>
      <c r="G7583" s="2">
        <v>81.507999999999996</v>
      </c>
      <c r="H7583" s="2">
        <v>657.45582178623283</v>
      </c>
      <c r="I7583" s="2">
        <v>1013.0448217862329</v>
      </c>
      <c r="J7583" s="38">
        <v>0</v>
      </c>
      <c r="K7583" s="1">
        <v>1495.6890030000002</v>
      </c>
      <c r="L7583" s="1">
        <v>-226.51222999999999</v>
      </c>
      <c r="M7583" s="1"/>
      <c r="N7583" s="9">
        <f t="shared" si="715"/>
        <v>226.51222999999999</v>
      </c>
      <c r="O7583" s="9">
        <f t="shared" si="716"/>
        <v>1269.1767730000001</v>
      </c>
      <c r="P7583" s="9"/>
      <c r="Q7583" s="7">
        <f t="shared" si="717"/>
        <v>-69.296935151240518</v>
      </c>
      <c r="R7583" s="7">
        <f t="shared" si="718"/>
        <v>-20.607975709032402</v>
      </c>
      <c r="S7583" s="7">
        <f t="shared" si="719"/>
        <v>-166.22704035349443</v>
      </c>
      <c r="T7583" s="7">
        <f t="shared" si="720"/>
        <v>-256.13195121376725</v>
      </c>
      <c r="U7583" s="7"/>
    </row>
    <row r="7584" spans="1:21" x14ac:dyDescent="0.25">
      <c r="A7584" s="4">
        <v>7576</v>
      </c>
      <c r="B7584" s="6">
        <v>2025</v>
      </c>
      <c r="C7584" s="6">
        <v>11</v>
      </c>
      <c r="D7584" s="6">
        <v>12</v>
      </c>
      <c r="E7584" s="6">
        <v>16</v>
      </c>
      <c r="F7584" s="2">
        <v>327.75200000000001</v>
      </c>
      <c r="G7584" s="2">
        <v>83.68</v>
      </c>
      <c r="H7584" s="2">
        <v>646.80475041277623</v>
      </c>
      <c r="I7584" s="2">
        <v>1058.2367504127762</v>
      </c>
      <c r="J7584" s="38">
        <v>0</v>
      </c>
      <c r="K7584" s="1">
        <v>1228.1888200000003</v>
      </c>
      <c r="L7584" s="1">
        <v>0</v>
      </c>
      <c r="M7584" s="1"/>
      <c r="N7584" s="9">
        <f t="shared" si="715"/>
        <v>0</v>
      </c>
      <c r="O7584" s="9">
        <f t="shared" si="716"/>
        <v>1228.1888200000003</v>
      </c>
      <c r="P7584" s="9"/>
      <c r="Q7584" s="7">
        <f t="shared" si="717"/>
        <v>-52.636738130314086</v>
      </c>
      <c r="R7584" s="7">
        <f t="shared" si="718"/>
        <v>-13.438948493814479</v>
      </c>
      <c r="S7584" s="7">
        <f t="shared" si="719"/>
        <v>-103.87638296309547</v>
      </c>
      <c r="T7584" s="7">
        <f t="shared" si="720"/>
        <v>-169.95206958722406</v>
      </c>
      <c r="U7584" s="7"/>
    </row>
    <row r="7585" spans="1:21" x14ac:dyDescent="0.25">
      <c r="A7585" s="4">
        <v>7577</v>
      </c>
      <c r="B7585" s="6">
        <v>2025</v>
      </c>
      <c r="C7585" s="6">
        <v>11</v>
      </c>
      <c r="D7585" s="6">
        <v>12</v>
      </c>
      <c r="E7585" s="6">
        <v>17</v>
      </c>
      <c r="F7585" s="2">
        <v>393.91300000000001</v>
      </c>
      <c r="G7585" s="2">
        <v>87.411000000000001</v>
      </c>
      <c r="H7585" s="2">
        <v>633.97756367764805</v>
      </c>
      <c r="I7585" s="2">
        <v>1115.3015636776481</v>
      </c>
      <c r="J7585" s="38">
        <v>0</v>
      </c>
      <c r="K7585" s="1">
        <v>656.81258839999998</v>
      </c>
      <c r="L7585" s="1">
        <v>0</v>
      </c>
      <c r="M7585" s="1"/>
      <c r="N7585" s="9">
        <f t="shared" si="715"/>
        <v>0</v>
      </c>
      <c r="O7585" s="9">
        <f t="shared" si="716"/>
        <v>656.81258839999998</v>
      </c>
      <c r="P7585" s="9"/>
      <c r="Q7585" s="7">
        <f t="shared" si="717"/>
        <v>161.93357348393695</v>
      </c>
      <c r="R7585" s="7">
        <f t="shared" si="718"/>
        <v>35.933760987335816</v>
      </c>
      <c r="S7585" s="7">
        <f t="shared" si="719"/>
        <v>260.62164080637535</v>
      </c>
      <c r="T7585" s="7">
        <f t="shared" si="720"/>
        <v>458.48897527764814</v>
      </c>
      <c r="U7585" s="7"/>
    </row>
    <row r="7586" spans="1:21" x14ac:dyDescent="0.25">
      <c r="A7586" s="4">
        <v>7578</v>
      </c>
      <c r="B7586" s="6">
        <v>2025</v>
      </c>
      <c r="C7586" s="6">
        <v>11</v>
      </c>
      <c r="D7586" s="6">
        <v>12</v>
      </c>
      <c r="E7586" s="6">
        <v>18</v>
      </c>
      <c r="F7586" s="2">
        <v>441.09500000000003</v>
      </c>
      <c r="G7586" s="2">
        <v>89.997</v>
      </c>
      <c r="H7586" s="2">
        <v>627.30861995200928</v>
      </c>
      <c r="I7586" s="2">
        <v>1158.4006199520093</v>
      </c>
      <c r="J7586" s="38">
        <v>0</v>
      </c>
      <c r="K7586" s="1">
        <v>501.95279530000005</v>
      </c>
      <c r="L7586" s="1">
        <v>0</v>
      </c>
      <c r="M7586" s="1"/>
      <c r="N7586" s="9">
        <f t="shared" si="715"/>
        <v>0</v>
      </c>
      <c r="O7586" s="9">
        <f t="shared" si="716"/>
        <v>501.95279530000005</v>
      </c>
      <c r="P7586" s="9"/>
      <c r="Q7586" s="7">
        <f t="shared" si="717"/>
        <v>249.96175608648576</v>
      </c>
      <c r="R7586" s="7">
        <f t="shared" si="718"/>
        <v>50.999916486279503</v>
      </c>
      <c r="S7586" s="7">
        <f t="shared" si="719"/>
        <v>355.48615207924399</v>
      </c>
      <c r="T7586" s="7">
        <f t="shared" si="720"/>
        <v>656.44782465200922</v>
      </c>
      <c r="U7586" s="7"/>
    </row>
    <row r="7587" spans="1:21" x14ac:dyDescent="0.25">
      <c r="A7587" s="4">
        <v>7579</v>
      </c>
      <c r="B7587" s="6">
        <v>2025</v>
      </c>
      <c r="C7587" s="6">
        <v>11</v>
      </c>
      <c r="D7587" s="6">
        <v>12</v>
      </c>
      <c r="E7587" s="6">
        <v>19</v>
      </c>
      <c r="F7587" s="2">
        <v>444.23500000000001</v>
      </c>
      <c r="G7587" s="2">
        <v>86.563999999999993</v>
      </c>
      <c r="H7587" s="2">
        <v>613.42308156178433</v>
      </c>
      <c r="I7587" s="2">
        <v>1144.2220815617843</v>
      </c>
      <c r="J7587" s="38">
        <v>0</v>
      </c>
      <c r="K7587" s="1">
        <v>422.181783</v>
      </c>
      <c r="L7587" s="1">
        <v>570</v>
      </c>
      <c r="M7587" s="1"/>
      <c r="N7587" s="9">
        <f t="shared" si="715"/>
        <v>0</v>
      </c>
      <c r="O7587" s="9">
        <f t="shared" si="716"/>
        <v>422.181783</v>
      </c>
      <c r="P7587" s="9"/>
      <c r="Q7587" s="7">
        <f t="shared" si="717"/>
        <v>280.32632580712391</v>
      </c>
      <c r="R7587" s="7">
        <f t="shared" si="718"/>
        <v>54.624620003304273</v>
      </c>
      <c r="S7587" s="7">
        <f t="shared" si="719"/>
        <v>387.08935275135616</v>
      </c>
      <c r="T7587" s="7">
        <f t="shared" si="720"/>
        <v>722.04029856178431</v>
      </c>
      <c r="U7587" s="7"/>
    </row>
    <row r="7588" spans="1:21" x14ac:dyDescent="0.25">
      <c r="A7588" s="4">
        <v>7580</v>
      </c>
      <c r="B7588" s="6">
        <v>2025</v>
      </c>
      <c r="C7588" s="6">
        <v>11</v>
      </c>
      <c r="D7588" s="6">
        <v>12</v>
      </c>
      <c r="E7588" s="6">
        <v>20</v>
      </c>
      <c r="F7588" s="2">
        <v>447.78</v>
      </c>
      <c r="G7588" s="2">
        <v>86.763000000000005</v>
      </c>
      <c r="H7588" s="2">
        <v>613.3780345975315</v>
      </c>
      <c r="I7588" s="2">
        <v>1147.9210345975316</v>
      </c>
      <c r="J7588" s="38">
        <v>0</v>
      </c>
      <c r="K7588" s="1">
        <v>433.88957999999997</v>
      </c>
      <c r="L7588" s="1">
        <v>428.19200000000001</v>
      </c>
      <c r="M7588" s="1"/>
      <c r="N7588" s="9">
        <f t="shared" si="715"/>
        <v>0</v>
      </c>
      <c r="O7588" s="9">
        <f t="shared" si="716"/>
        <v>433.88957999999997</v>
      </c>
      <c r="P7588" s="9"/>
      <c r="Q7588" s="7">
        <f t="shared" si="717"/>
        <v>278.52874466385379</v>
      </c>
      <c r="R7588" s="7">
        <f t="shared" si="718"/>
        <v>53.968443149023955</v>
      </c>
      <c r="S7588" s="7">
        <f t="shared" si="719"/>
        <v>381.53426678465388</v>
      </c>
      <c r="T7588" s="7">
        <f t="shared" si="720"/>
        <v>714.03145459753159</v>
      </c>
      <c r="U7588" s="7"/>
    </row>
    <row r="7589" spans="1:21" x14ac:dyDescent="0.25">
      <c r="A7589" s="4">
        <v>7581</v>
      </c>
      <c r="B7589" s="6">
        <v>2025</v>
      </c>
      <c r="C7589" s="6">
        <v>11</v>
      </c>
      <c r="D7589" s="6">
        <v>12</v>
      </c>
      <c r="E7589" s="6">
        <v>21</v>
      </c>
      <c r="F7589" s="2">
        <v>413.76400000000001</v>
      </c>
      <c r="G7589" s="2">
        <v>85.623999999999995</v>
      </c>
      <c r="H7589" s="2">
        <v>602.05803746998834</v>
      </c>
      <c r="I7589" s="2">
        <v>1101.4460374699884</v>
      </c>
      <c r="J7589" s="38">
        <v>0</v>
      </c>
      <c r="K7589" s="1">
        <v>457.10444100000001</v>
      </c>
      <c r="L7589" s="1">
        <v>240.13322099999999</v>
      </c>
      <c r="M7589" s="1"/>
      <c r="N7589" s="9">
        <f t="shared" si="715"/>
        <v>0</v>
      </c>
      <c r="O7589" s="9">
        <f t="shared" si="716"/>
        <v>457.10444100000001</v>
      </c>
      <c r="P7589" s="9"/>
      <c r="Q7589" s="7">
        <f t="shared" si="717"/>
        <v>242.05031136541047</v>
      </c>
      <c r="R7589" s="7">
        <f t="shared" si="718"/>
        <v>50.08970297162611</v>
      </c>
      <c r="S7589" s="7">
        <f t="shared" si="719"/>
        <v>352.20158213295173</v>
      </c>
      <c r="T7589" s="7">
        <f t="shared" si="720"/>
        <v>644.34159646998842</v>
      </c>
      <c r="U7589" s="7"/>
    </row>
    <row r="7590" spans="1:21" x14ac:dyDescent="0.25">
      <c r="A7590" s="4">
        <v>7582</v>
      </c>
      <c r="B7590" s="6">
        <v>2025</v>
      </c>
      <c r="C7590" s="6">
        <v>11</v>
      </c>
      <c r="D7590" s="6">
        <v>12</v>
      </c>
      <c r="E7590" s="6">
        <v>22</v>
      </c>
      <c r="F7590" s="2">
        <v>369.58600000000001</v>
      </c>
      <c r="G7590" s="2">
        <v>82.218000000000004</v>
      </c>
      <c r="H7590" s="2">
        <v>586.2796854328974</v>
      </c>
      <c r="I7590" s="2">
        <v>1038.0836854328975</v>
      </c>
      <c r="J7590" s="38">
        <v>0</v>
      </c>
      <c r="K7590" s="1">
        <v>415.61804100000006</v>
      </c>
      <c r="L7590" s="1">
        <v>0</v>
      </c>
      <c r="M7590" s="1"/>
      <c r="N7590" s="9">
        <f t="shared" si="715"/>
        <v>0</v>
      </c>
      <c r="O7590" s="9">
        <f t="shared" si="716"/>
        <v>415.61804100000006</v>
      </c>
      <c r="P7590" s="9"/>
      <c r="Q7590" s="7">
        <f t="shared" si="717"/>
        <v>221.61468375975912</v>
      </c>
      <c r="R7590" s="7">
        <f t="shared" si="718"/>
        <v>49.300341650819767</v>
      </c>
      <c r="S7590" s="7">
        <f t="shared" si="719"/>
        <v>351.55061902231853</v>
      </c>
      <c r="T7590" s="7">
        <f t="shared" si="720"/>
        <v>622.46564443289742</v>
      </c>
      <c r="U7590" s="7"/>
    </row>
    <row r="7591" spans="1:21" x14ac:dyDescent="0.25">
      <c r="A7591" s="4">
        <v>7583</v>
      </c>
      <c r="B7591" s="6">
        <v>2025</v>
      </c>
      <c r="C7591" s="6">
        <v>11</v>
      </c>
      <c r="D7591" s="6">
        <v>12</v>
      </c>
      <c r="E7591" s="6">
        <v>23</v>
      </c>
      <c r="F7591" s="2">
        <v>331.92599999999999</v>
      </c>
      <c r="G7591" s="2">
        <v>78.58</v>
      </c>
      <c r="H7591" s="2">
        <v>575.70067023022091</v>
      </c>
      <c r="I7591" s="2">
        <v>986.20667023022088</v>
      </c>
      <c r="J7591" s="38">
        <v>0</v>
      </c>
      <c r="K7591" s="1">
        <v>431.71332899999999</v>
      </c>
      <c r="L7591" s="1">
        <v>-3.0000000000000001E-6</v>
      </c>
      <c r="M7591" s="1"/>
      <c r="N7591" s="9">
        <f t="shared" si="715"/>
        <v>3.0000000000000001E-6</v>
      </c>
      <c r="O7591" s="9">
        <f t="shared" si="716"/>
        <v>431.713326</v>
      </c>
      <c r="P7591" s="9"/>
      <c r="Q7591" s="7">
        <f t="shared" si="717"/>
        <v>186.62493707733222</v>
      </c>
      <c r="R7591" s="7">
        <f t="shared" si="718"/>
        <v>44.181496946719349</v>
      </c>
      <c r="S7591" s="7">
        <f t="shared" si="719"/>
        <v>323.68691020616933</v>
      </c>
      <c r="T7591" s="7">
        <f t="shared" si="720"/>
        <v>554.49334423022083</v>
      </c>
      <c r="U7591" s="7"/>
    </row>
    <row r="7592" spans="1:21" x14ac:dyDescent="0.25">
      <c r="A7592" s="4">
        <v>7584</v>
      </c>
      <c r="B7592" s="6">
        <v>2025</v>
      </c>
      <c r="C7592" s="6">
        <v>11</v>
      </c>
      <c r="D7592" s="6">
        <v>12</v>
      </c>
      <c r="E7592" s="6">
        <v>24</v>
      </c>
      <c r="F7592" s="2">
        <v>315.471</v>
      </c>
      <c r="G7592" s="2">
        <v>76.382999999999996</v>
      </c>
      <c r="H7592" s="2">
        <v>567.03976172777197</v>
      </c>
      <c r="I7592" s="2">
        <v>958.89376172777202</v>
      </c>
      <c r="J7592" s="38">
        <v>0</v>
      </c>
      <c r="K7592" s="1">
        <v>300.23491300000001</v>
      </c>
      <c r="L7592" s="1">
        <v>-3.0000000000000001E-6</v>
      </c>
      <c r="M7592" s="1"/>
      <c r="N7592" s="9">
        <f t="shared" si="715"/>
        <v>3.0000000000000001E-6</v>
      </c>
      <c r="O7592" s="9">
        <f t="shared" si="716"/>
        <v>300.23491000000001</v>
      </c>
      <c r="P7592" s="9"/>
      <c r="Q7592" s="7">
        <f t="shared" si="717"/>
        <v>216.69529504395973</v>
      </c>
      <c r="R7592" s="7">
        <f t="shared" si="718"/>
        <v>52.467062650268247</v>
      </c>
      <c r="S7592" s="7">
        <f t="shared" si="719"/>
        <v>389.49649403354402</v>
      </c>
      <c r="T7592" s="7">
        <f t="shared" si="720"/>
        <v>658.658851727772</v>
      </c>
      <c r="U7592" s="7"/>
    </row>
    <row r="7593" spans="1:21" x14ac:dyDescent="0.25">
      <c r="A7593" s="4">
        <v>7585</v>
      </c>
      <c r="B7593" s="6">
        <v>2025</v>
      </c>
      <c r="C7593" s="6">
        <v>11</v>
      </c>
      <c r="D7593" s="6">
        <v>13</v>
      </c>
      <c r="E7593" s="6">
        <v>1</v>
      </c>
      <c r="F7593" s="2">
        <v>341.36700000000002</v>
      </c>
      <c r="G7593" s="2">
        <v>73.453000000000003</v>
      </c>
      <c r="H7593" s="2">
        <v>565.0871582981606</v>
      </c>
      <c r="I7593" s="2">
        <v>979.90715829816065</v>
      </c>
      <c r="J7593" s="38">
        <v>0</v>
      </c>
      <c r="K7593" s="1">
        <v>188.69005200000004</v>
      </c>
      <c r="L7593" s="1">
        <v>-3.0000000000000001E-6</v>
      </c>
      <c r="M7593" s="1"/>
      <c r="N7593" s="9">
        <f t="shared" si="715"/>
        <v>3.0000000000000001E-6</v>
      </c>
      <c r="O7593" s="9">
        <f t="shared" si="716"/>
        <v>188.69004900000004</v>
      </c>
      <c r="P7593" s="9"/>
      <c r="Q7593" s="7">
        <f t="shared" si="717"/>
        <v>275.63367474411496</v>
      </c>
      <c r="R7593" s="7">
        <f t="shared" si="718"/>
        <v>59.308955789456739</v>
      </c>
      <c r="S7593" s="7">
        <f t="shared" si="719"/>
        <v>456.27447876458888</v>
      </c>
      <c r="T7593" s="7">
        <f t="shared" si="720"/>
        <v>791.21710929816061</v>
      </c>
      <c r="U7593" s="7"/>
    </row>
    <row r="7594" spans="1:21" x14ac:dyDescent="0.25">
      <c r="A7594" s="4">
        <v>7586</v>
      </c>
      <c r="B7594" s="6">
        <v>2025</v>
      </c>
      <c r="C7594" s="6">
        <v>11</v>
      </c>
      <c r="D7594" s="6">
        <v>13</v>
      </c>
      <c r="E7594" s="6">
        <v>2</v>
      </c>
      <c r="F7594" s="2">
        <v>338.10500000000002</v>
      </c>
      <c r="G7594" s="2">
        <v>72.747</v>
      </c>
      <c r="H7594" s="2">
        <v>567.09150205580147</v>
      </c>
      <c r="I7594" s="2">
        <v>977.94350205580145</v>
      </c>
      <c r="J7594" s="38">
        <v>0</v>
      </c>
      <c r="K7594" s="1">
        <v>312.19508100000002</v>
      </c>
      <c r="L7594" s="1">
        <v>-3.0000000000000001E-6</v>
      </c>
      <c r="M7594" s="1"/>
      <c r="N7594" s="9">
        <f t="shared" si="715"/>
        <v>3.0000000000000001E-6</v>
      </c>
      <c r="O7594" s="9">
        <f t="shared" si="716"/>
        <v>312.19507800000002</v>
      </c>
      <c r="P7594" s="9"/>
      <c r="Q7594" s="7">
        <f t="shared" si="717"/>
        <v>230.16960636499323</v>
      </c>
      <c r="R7594" s="7">
        <f t="shared" si="718"/>
        <v>49.523515932133989</v>
      </c>
      <c r="S7594" s="7">
        <f t="shared" si="719"/>
        <v>386.05530175867426</v>
      </c>
      <c r="T7594" s="7">
        <f t="shared" si="720"/>
        <v>665.74842405580137</v>
      </c>
      <c r="U7594" s="7"/>
    </row>
    <row r="7595" spans="1:21" x14ac:dyDescent="0.25">
      <c r="A7595" s="4">
        <v>7587</v>
      </c>
      <c r="B7595" s="6">
        <v>2025</v>
      </c>
      <c r="C7595" s="6">
        <v>11</v>
      </c>
      <c r="D7595" s="6">
        <v>13</v>
      </c>
      <c r="E7595" s="6">
        <v>3</v>
      </c>
      <c r="F7595" s="2">
        <v>340.44600000000003</v>
      </c>
      <c r="G7595" s="2">
        <v>72.349999999999994</v>
      </c>
      <c r="H7595" s="2">
        <v>570.75189565015216</v>
      </c>
      <c r="I7595" s="2">
        <v>983.54789565015221</v>
      </c>
      <c r="J7595" s="38">
        <v>0</v>
      </c>
      <c r="K7595" s="1">
        <v>388.43188499999997</v>
      </c>
      <c r="L7595" s="1">
        <v>-3.0000000000000001E-6</v>
      </c>
      <c r="M7595" s="1"/>
      <c r="N7595" s="9">
        <f t="shared" si="715"/>
        <v>3.0000000000000001E-6</v>
      </c>
      <c r="O7595" s="9">
        <f t="shared" si="716"/>
        <v>388.43188199999997</v>
      </c>
      <c r="P7595" s="9"/>
      <c r="Q7595" s="7">
        <f t="shared" si="717"/>
        <v>205.99389951336568</v>
      </c>
      <c r="R7595" s="7">
        <f t="shared" si="718"/>
        <v>43.776865140997415</v>
      </c>
      <c r="S7595" s="7">
        <f t="shared" si="719"/>
        <v>345.34524899578912</v>
      </c>
      <c r="T7595" s="7">
        <f t="shared" si="720"/>
        <v>595.11601365015224</v>
      </c>
      <c r="U7595" s="7"/>
    </row>
    <row r="7596" spans="1:21" x14ac:dyDescent="0.25">
      <c r="A7596" s="4">
        <v>7588</v>
      </c>
      <c r="B7596" s="6">
        <v>2025</v>
      </c>
      <c r="C7596" s="6">
        <v>11</v>
      </c>
      <c r="D7596" s="6">
        <v>13</v>
      </c>
      <c r="E7596" s="6">
        <v>4</v>
      </c>
      <c r="F7596" s="2">
        <v>346.44900000000001</v>
      </c>
      <c r="G7596" s="2">
        <v>72.185000000000002</v>
      </c>
      <c r="H7596" s="2">
        <v>580.46925412489441</v>
      </c>
      <c r="I7596" s="2">
        <v>999.10325412489442</v>
      </c>
      <c r="J7596" s="38">
        <v>0</v>
      </c>
      <c r="K7596" s="1">
        <v>346.06918099999996</v>
      </c>
      <c r="L7596" s="1">
        <v>-3.0000000000000001E-6</v>
      </c>
      <c r="M7596" s="1"/>
      <c r="N7596" s="9">
        <f t="shared" si="715"/>
        <v>3.0000000000000001E-6</v>
      </c>
      <c r="O7596" s="9">
        <f t="shared" si="716"/>
        <v>346.06917799999997</v>
      </c>
      <c r="P7596" s="9"/>
      <c r="Q7596" s="7">
        <f t="shared" si="717"/>
        <v>226.44606721610347</v>
      </c>
      <c r="R7596" s="7">
        <f t="shared" si="718"/>
        <v>47.181574667539607</v>
      </c>
      <c r="S7596" s="7">
        <f t="shared" si="719"/>
        <v>379.40643424125136</v>
      </c>
      <c r="T7596" s="7">
        <f t="shared" si="720"/>
        <v>653.03407612489445</v>
      </c>
      <c r="U7596" s="7"/>
    </row>
    <row r="7597" spans="1:21" x14ac:dyDescent="0.25">
      <c r="A7597" s="4">
        <v>7589</v>
      </c>
      <c r="B7597" s="6">
        <v>2025</v>
      </c>
      <c r="C7597" s="6">
        <v>11</v>
      </c>
      <c r="D7597" s="6">
        <v>13</v>
      </c>
      <c r="E7597" s="6">
        <v>5</v>
      </c>
      <c r="F7597" s="2">
        <v>373.19799999999998</v>
      </c>
      <c r="G7597" s="2">
        <v>73.228999999999999</v>
      </c>
      <c r="H7597" s="2">
        <v>599.54468927650498</v>
      </c>
      <c r="I7597" s="2">
        <v>1045.971689276505</v>
      </c>
      <c r="J7597" s="38">
        <v>0</v>
      </c>
      <c r="K7597" s="1">
        <v>195.726586</v>
      </c>
      <c r="L7597" s="1">
        <v>-3.0000000000000001E-6</v>
      </c>
      <c r="M7597" s="1"/>
      <c r="N7597" s="9">
        <f t="shared" si="715"/>
        <v>3.0000000000000001E-6</v>
      </c>
      <c r="O7597" s="9">
        <f t="shared" si="716"/>
        <v>195.72658300000001</v>
      </c>
      <c r="P7597" s="9"/>
      <c r="Q7597" s="7">
        <f t="shared" si="717"/>
        <v>303.36363443226765</v>
      </c>
      <c r="R7597" s="7">
        <f t="shared" si="718"/>
        <v>59.526084239038063</v>
      </c>
      <c r="S7597" s="7">
        <f t="shared" si="719"/>
        <v>487.35538760519927</v>
      </c>
      <c r="T7597" s="7">
        <f t="shared" si="720"/>
        <v>850.245106276505</v>
      </c>
      <c r="U7597" s="7"/>
    </row>
    <row r="7598" spans="1:21" x14ac:dyDescent="0.25">
      <c r="A7598" s="4">
        <v>7590</v>
      </c>
      <c r="B7598" s="6">
        <v>2025</v>
      </c>
      <c r="C7598" s="6">
        <v>11</v>
      </c>
      <c r="D7598" s="6">
        <v>13</v>
      </c>
      <c r="E7598" s="6">
        <v>6</v>
      </c>
      <c r="F7598" s="2">
        <v>406.75299999999999</v>
      </c>
      <c r="G7598" s="2">
        <v>78.668000000000006</v>
      </c>
      <c r="H7598" s="2">
        <v>627.83168089347407</v>
      </c>
      <c r="I7598" s="2">
        <v>1113.252680893474</v>
      </c>
      <c r="J7598" s="38">
        <v>0</v>
      </c>
      <c r="K7598" s="1">
        <v>325.726268</v>
      </c>
      <c r="L7598" s="1">
        <v>6.0897540000000001</v>
      </c>
      <c r="M7598" s="1"/>
      <c r="N7598" s="9">
        <f t="shared" si="715"/>
        <v>0</v>
      </c>
      <c r="O7598" s="9">
        <f t="shared" si="716"/>
        <v>325.726268</v>
      </c>
      <c r="P7598" s="9"/>
      <c r="Q7598" s="7">
        <f t="shared" si="717"/>
        <v>287.74126172916101</v>
      </c>
      <c r="R7598" s="7">
        <f t="shared" si="718"/>
        <v>55.650553475228548</v>
      </c>
      <c r="S7598" s="7">
        <f t="shared" si="719"/>
        <v>444.13459768908456</v>
      </c>
      <c r="T7598" s="7">
        <f t="shared" si="720"/>
        <v>787.526412893474</v>
      </c>
      <c r="U7598" s="7"/>
    </row>
    <row r="7599" spans="1:21" x14ac:dyDescent="0.25">
      <c r="A7599" s="4">
        <v>7591</v>
      </c>
      <c r="B7599" s="6">
        <v>2025</v>
      </c>
      <c r="C7599" s="6">
        <v>11</v>
      </c>
      <c r="D7599" s="6">
        <v>13</v>
      </c>
      <c r="E7599" s="6">
        <v>7</v>
      </c>
      <c r="F7599" s="2">
        <v>442.34399999999999</v>
      </c>
      <c r="G7599" s="2">
        <v>86.802000000000007</v>
      </c>
      <c r="H7599" s="2">
        <v>641.89089754838005</v>
      </c>
      <c r="I7599" s="2">
        <v>1171.03689754838</v>
      </c>
      <c r="J7599" s="38">
        <v>0</v>
      </c>
      <c r="K7599" s="1">
        <v>386.82177325800001</v>
      </c>
      <c r="L7599" s="1">
        <v>267.58510999999999</v>
      </c>
      <c r="M7599" s="1"/>
      <c r="N7599" s="9">
        <f t="shared" si="715"/>
        <v>0</v>
      </c>
      <c r="O7599" s="9">
        <f t="shared" si="716"/>
        <v>386.82177325800001</v>
      </c>
      <c r="P7599" s="9"/>
      <c r="Q7599" s="7">
        <f t="shared" si="717"/>
        <v>296.22709213120447</v>
      </c>
      <c r="R7599" s="7">
        <f t="shared" si="718"/>
        <v>58.129202727227707</v>
      </c>
      <c r="S7599" s="7">
        <f t="shared" si="719"/>
        <v>429.85882943194781</v>
      </c>
      <c r="T7599" s="7">
        <f t="shared" si="720"/>
        <v>784.21512429038</v>
      </c>
      <c r="U7599" s="7"/>
    </row>
    <row r="7600" spans="1:21" x14ac:dyDescent="0.25">
      <c r="A7600" s="4">
        <v>7592</v>
      </c>
      <c r="B7600" s="6">
        <v>2025</v>
      </c>
      <c r="C7600" s="6">
        <v>11</v>
      </c>
      <c r="D7600" s="6">
        <v>13</v>
      </c>
      <c r="E7600" s="6">
        <v>8</v>
      </c>
      <c r="F7600" s="2">
        <v>427.88900000000001</v>
      </c>
      <c r="G7600" s="2">
        <v>97.519000000000005</v>
      </c>
      <c r="H7600" s="2">
        <v>652.96444898873938</v>
      </c>
      <c r="I7600" s="2">
        <v>1178.3724489887395</v>
      </c>
      <c r="J7600" s="38">
        <v>0</v>
      </c>
      <c r="K7600" s="1">
        <v>882.78077900000005</v>
      </c>
      <c r="L7600" s="1">
        <v>0</v>
      </c>
      <c r="M7600" s="1"/>
      <c r="N7600" s="9">
        <f t="shared" si="715"/>
        <v>0</v>
      </c>
      <c r="O7600" s="9">
        <f t="shared" si="716"/>
        <v>882.78077900000005</v>
      </c>
      <c r="P7600" s="9"/>
      <c r="Q7600" s="7">
        <f t="shared" si="717"/>
        <v>107.33484492815091</v>
      </c>
      <c r="R7600" s="7">
        <f t="shared" si="718"/>
        <v>24.462388008451597</v>
      </c>
      <c r="S7600" s="7">
        <f t="shared" si="719"/>
        <v>163.79443705213691</v>
      </c>
      <c r="T7600" s="7">
        <f t="shared" si="720"/>
        <v>295.59166998873945</v>
      </c>
      <c r="U7600" s="7"/>
    </row>
    <row r="7601" spans="1:21" x14ac:dyDescent="0.25">
      <c r="A7601" s="4">
        <v>7593</v>
      </c>
      <c r="B7601" s="6">
        <v>2025</v>
      </c>
      <c r="C7601" s="6">
        <v>11</v>
      </c>
      <c r="D7601" s="6">
        <v>13</v>
      </c>
      <c r="E7601" s="6">
        <v>9</v>
      </c>
      <c r="F7601" s="2">
        <v>370.21899999999999</v>
      </c>
      <c r="G7601" s="2">
        <v>115.806</v>
      </c>
      <c r="H7601" s="2">
        <v>666.00233951963617</v>
      </c>
      <c r="I7601" s="2">
        <v>1152.0273395196361</v>
      </c>
      <c r="J7601" s="38">
        <v>0</v>
      </c>
      <c r="K7601" s="1">
        <v>1367.8243520000001</v>
      </c>
      <c r="L7601" s="1">
        <v>-214.24498</v>
      </c>
      <c r="M7601" s="1"/>
      <c r="N7601" s="9">
        <f t="shared" si="715"/>
        <v>214.24498</v>
      </c>
      <c r="O7601" s="9">
        <f t="shared" si="716"/>
        <v>1153.5793720000001</v>
      </c>
      <c r="P7601" s="9"/>
      <c r="Q7601" s="7">
        <f t="shared" si="717"/>
        <v>-0.49876586530268696</v>
      </c>
      <c r="R7601" s="7">
        <f t="shared" si="718"/>
        <v>-0.15601597918323762</v>
      </c>
      <c r="S7601" s="7">
        <f t="shared" si="719"/>
        <v>-0.89725063587809473</v>
      </c>
      <c r="T7601" s="7">
        <f t="shared" si="720"/>
        <v>-1.5520324803640051</v>
      </c>
      <c r="U7601" s="7"/>
    </row>
    <row r="7602" spans="1:21" x14ac:dyDescent="0.25">
      <c r="A7602" s="4">
        <v>7594</v>
      </c>
      <c r="B7602" s="6">
        <v>2025</v>
      </c>
      <c r="C7602" s="6">
        <v>11</v>
      </c>
      <c r="D7602" s="6">
        <v>13</v>
      </c>
      <c r="E7602" s="6">
        <v>10</v>
      </c>
      <c r="F7602" s="2">
        <v>321.93099999999998</v>
      </c>
      <c r="G7602" s="2">
        <v>125.419</v>
      </c>
      <c r="H7602" s="2">
        <v>668.64310478959658</v>
      </c>
      <c r="I7602" s="2">
        <v>1115.9931047895966</v>
      </c>
      <c r="J7602" s="38">
        <v>0</v>
      </c>
      <c r="K7602" s="1">
        <v>1397.7391009999999</v>
      </c>
      <c r="L7602" s="1">
        <v>-247.92104999999998</v>
      </c>
      <c r="M7602" s="1"/>
      <c r="N7602" s="9">
        <f t="shared" si="715"/>
        <v>247.92104999999998</v>
      </c>
      <c r="O7602" s="9">
        <f t="shared" si="716"/>
        <v>1149.818051</v>
      </c>
      <c r="P7602" s="9"/>
      <c r="Q7602" s="7">
        <f t="shared" si="717"/>
        <v>-9.7574964502261423</v>
      </c>
      <c r="R7602" s="7">
        <f t="shared" si="718"/>
        <v>-3.8013594443868755</v>
      </c>
      <c r="S7602" s="7">
        <f t="shared" si="719"/>
        <v>-20.266090315790279</v>
      </c>
      <c r="T7602" s="7">
        <f t="shared" si="720"/>
        <v>-33.824946210403368</v>
      </c>
      <c r="U7602" s="7"/>
    </row>
    <row r="7603" spans="1:21" x14ac:dyDescent="0.25">
      <c r="A7603" s="4">
        <v>7595</v>
      </c>
      <c r="B7603" s="6">
        <v>2025</v>
      </c>
      <c r="C7603" s="6">
        <v>11</v>
      </c>
      <c r="D7603" s="6">
        <v>13</v>
      </c>
      <c r="E7603" s="6">
        <v>11</v>
      </c>
      <c r="F7603" s="2">
        <v>303.78500000000003</v>
      </c>
      <c r="G7603" s="2">
        <v>132.58199999999999</v>
      </c>
      <c r="H7603" s="2">
        <v>669.76029021565353</v>
      </c>
      <c r="I7603" s="2">
        <v>1106.1272902156536</v>
      </c>
      <c r="J7603" s="38">
        <v>0</v>
      </c>
      <c r="K7603" s="1">
        <v>1317.8432547</v>
      </c>
      <c r="L7603" s="1">
        <v>-176.07220000000001</v>
      </c>
      <c r="M7603" s="1"/>
      <c r="N7603" s="9">
        <f t="shared" si="715"/>
        <v>176.07220000000001</v>
      </c>
      <c r="O7603" s="9">
        <f t="shared" si="716"/>
        <v>1141.7710546999999</v>
      </c>
      <c r="P7603" s="9"/>
      <c r="Q7603" s="7">
        <f t="shared" si="717"/>
        <v>-9.7891455076260172</v>
      </c>
      <c r="R7603" s="7">
        <f t="shared" si="718"/>
        <v>-4.2723126214002605</v>
      </c>
      <c r="S7603" s="7">
        <f t="shared" si="719"/>
        <v>-21.582306355319929</v>
      </c>
      <c r="T7603" s="7">
        <f t="shared" si="720"/>
        <v>-35.64376448434632</v>
      </c>
      <c r="U7603" s="7"/>
    </row>
    <row r="7604" spans="1:21" x14ac:dyDescent="0.25">
      <c r="A7604" s="4">
        <v>7596</v>
      </c>
      <c r="B7604" s="6">
        <v>2025</v>
      </c>
      <c r="C7604" s="6">
        <v>11</v>
      </c>
      <c r="D7604" s="6">
        <v>13</v>
      </c>
      <c r="E7604" s="6">
        <v>12</v>
      </c>
      <c r="F7604" s="2">
        <v>298.81900000000002</v>
      </c>
      <c r="G7604" s="2">
        <v>135.702</v>
      </c>
      <c r="H7604" s="2">
        <v>665.86531033974791</v>
      </c>
      <c r="I7604" s="2">
        <v>1100.386310339748</v>
      </c>
      <c r="J7604" s="38">
        <v>0</v>
      </c>
      <c r="K7604" s="1">
        <v>1269.2996522499998</v>
      </c>
      <c r="L7604" s="1">
        <v>-337.19902000000002</v>
      </c>
      <c r="M7604" s="1"/>
      <c r="N7604" s="9">
        <f t="shared" si="715"/>
        <v>337.19902000000002</v>
      </c>
      <c r="O7604" s="9">
        <f t="shared" si="716"/>
        <v>932.10063224999976</v>
      </c>
      <c r="P7604" s="9"/>
      <c r="Q7604" s="7">
        <f t="shared" si="717"/>
        <v>45.699367184579216</v>
      </c>
      <c r="R7604" s="7">
        <f t="shared" si="718"/>
        <v>20.753350776496035</v>
      </c>
      <c r="S7604" s="7">
        <f t="shared" si="719"/>
        <v>101.83296012867299</v>
      </c>
      <c r="T7604" s="7">
        <f t="shared" si="720"/>
        <v>168.28567808974822</v>
      </c>
      <c r="U7604" s="7"/>
    </row>
    <row r="7605" spans="1:21" x14ac:dyDescent="0.25">
      <c r="A7605" s="4">
        <v>7597</v>
      </c>
      <c r="B7605" s="6">
        <v>2025</v>
      </c>
      <c r="C7605" s="6">
        <v>11</v>
      </c>
      <c r="D7605" s="6">
        <v>13</v>
      </c>
      <c r="E7605" s="6">
        <v>13</v>
      </c>
      <c r="F7605" s="2">
        <v>298.30500000000001</v>
      </c>
      <c r="G7605" s="2">
        <v>133.654</v>
      </c>
      <c r="H7605" s="2">
        <v>664.4586834280102</v>
      </c>
      <c r="I7605" s="2">
        <v>1096.4176834280102</v>
      </c>
      <c r="J7605" s="38">
        <v>0</v>
      </c>
      <c r="K7605" s="1">
        <v>1273.9217949999997</v>
      </c>
      <c r="L7605" s="1">
        <v>-155.36619999999999</v>
      </c>
      <c r="M7605" s="1"/>
      <c r="N7605" s="9">
        <f t="shared" si="715"/>
        <v>155.36619999999999</v>
      </c>
      <c r="O7605" s="9">
        <f t="shared" si="716"/>
        <v>1118.5555949999998</v>
      </c>
      <c r="P7605" s="9"/>
      <c r="Q7605" s="7">
        <f t="shared" si="717"/>
        <v>-6.0231149235344787</v>
      </c>
      <c r="R7605" s="7">
        <f t="shared" si="718"/>
        <v>-2.6986252392352696</v>
      </c>
      <c r="S7605" s="7">
        <f t="shared" si="719"/>
        <v>-13.416171409219828</v>
      </c>
      <c r="T7605" s="7">
        <f t="shared" si="720"/>
        <v>-22.137911571989662</v>
      </c>
      <c r="U7605" s="7"/>
    </row>
    <row r="7606" spans="1:21" x14ac:dyDescent="0.25">
      <c r="A7606" s="4">
        <v>7598</v>
      </c>
      <c r="B7606" s="6">
        <v>2025</v>
      </c>
      <c r="C7606" s="6">
        <v>11</v>
      </c>
      <c r="D7606" s="6">
        <v>13</v>
      </c>
      <c r="E7606" s="6">
        <v>14</v>
      </c>
      <c r="F7606" s="2">
        <v>301.95600000000002</v>
      </c>
      <c r="G7606" s="2">
        <v>134.387</v>
      </c>
      <c r="H7606" s="2">
        <v>661.57022181823493</v>
      </c>
      <c r="I7606" s="2">
        <v>1097.9132218182349</v>
      </c>
      <c r="J7606" s="38">
        <v>0</v>
      </c>
      <c r="K7606" s="1">
        <v>1286.8573489899998</v>
      </c>
      <c r="L7606" s="1">
        <v>-496.29291999999998</v>
      </c>
      <c r="M7606" s="1"/>
      <c r="N7606" s="9">
        <f t="shared" si="715"/>
        <v>496.29291999999998</v>
      </c>
      <c r="O7606" s="9">
        <f t="shared" si="716"/>
        <v>790.56442898999978</v>
      </c>
      <c r="P7606" s="9"/>
      <c r="Q7606" s="7">
        <f t="shared" si="717"/>
        <v>84.529278127781794</v>
      </c>
      <c r="R7606" s="7">
        <f t="shared" si="718"/>
        <v>37.620170156440707</v>
      </c>
      <c r="S7606" s="7">
        <f t="shared" si="719"/>
        <v>185.1993445440126</v>
      </c>
      <c r="T7606" s="7">
        <f t="shared" si="720"/>
        <v>307.3487928282351</v>
      </c>
      <c r="U7606" s="7"/>
    </row>
    <row r="7607" spans="1:21" x14ac:dyDescent="0.25">
      <c r="A7607" s="4">
        <v>7599</v>
      </c>
      <c r="B7607" s="6">
        <v>2025</v>
      </c>
      <c r="C7607" s="6">
        <v>11</v>
      </c>
      <c r="D7607" s="6">
        <v>13</v>
      </c>
      <c r="E7607" s="6">
        <v>15</v>
      </c>
      <c r="F7607" s="2">
        <v>318.80700000000002</v>
      </c>
      <c r="G7607" s="2">
        <v>135.84700000000001</v>
      </c>
      <c r="H7607" s="2">
        <v>651.27427165494476</v>
      </c>
      <c r="I7607" s="2">
        <v>1105.9282716549446</v>
      </c>
      <c r="J7607" s="38">
        <v>0</v>
      </c>
      <c r="K7607" s="1">
        <v>1268.2886975000001</v>
      </c>
      <c r="L7607" s="1">
        <v>-159.55814999999998</v>
      </c>
      <c r="M7607" s="1"/>
      <c r="N7607" s="9">
        <f t="shared" si="715"/>
        <v>159.55814999999998</v>
      </c>
      <c r="O7607" s="9">
        <f t="shared" si="716"/>
        <v>1108.7305475000001</v>
      </c>
      <c r="P7607" s="9"/>
      <c r="Q7607" s="7">
        <f t="shared" si="717"/>
        <v>-0.80781473648170277</v>
      </c>
      <c r="R7607" s="7">
        <f t="shared" si="718"/>
        <v>-0.34421831549127546</v>
      </c>
      <c r="S7607" s="7">
        <f t="shared" si="719"/>
        <v>-1.6502427930824979</v>
      </c>
      <c r="T7607" s="7">
        <f t="shared" si="720"/>
        <v>-2.8022758450554193</v>
      </c>
      <c r="U7607" s="7"/>
    </row>
    <row r="7608" spans="1:21" x14ac:dyDescent="0.25">
      <c r="A7608" s="4">
        <v>7600</v>
      </c>
      <c r="B7608" s="6">
        <v>2025</v>
      </c>
      <c r="C7608" s="6">
        <v>11</v>
      </c>
      <c r="D7608" s="6">
        <v>13</v>
      </c>
      <c r="E7608" s="6">
        <v>16</v>
      </c>
      <c r="F7608" s="2">
        <v>369.024</v>
      </c>
      <c r="G7608" s="2">
        <v>133.56899999999999</v>
      </c>
      <c r="H7608" s="2">
        <v>638.07914698316495</v>
      </c>
      <c r="I7608" s="2">
        <v>1140.672146983165</v>
      </c>
      <c r="J7608" s="38">
        <v>0</v>
      </c>
      <c r="K7608" s="1">
        <v>1002.0531957000001</v>
      </c>
      <c r="L7608" s="1">
        <v>0</v>
      </c>
      <c r="M7608" s="1"/>
      <c r="N7608" s="9">
        <f t="shared" si="715"/>
        <v>0</v>
      </c>
      <c r="O7608" s="9">
        <f t="shared" si="716"/>
        <v>1002.0531957000001</v>
      </c>
      <c r="P7608" s="9"/>
      <c r="Q7608" s="7">
        <f t="shared" si="717"/>
        <v>44.845243231027723</v>
      </c>
      <c r="R7608" s="7">
        <f t="shared" si="718"/>
        <v>16.231828534526599</v>
      </c>
      <c r="S7608" s="7">
        <f t="shared" si="719"/>
        <v>77.541879517610596</v>
      </c>
      <c r="T7608" s="7">
        <f t="shared" si="720"/>
        <v>138.61895128316496</v>
      </c>
      <c r="U7608" s="7"/>
    </row>
    <row r="7609" spans="1:21" x14ac:dyDescent="0.25">
      <c r="A7609" s="4">
        <v>7601</v>
      </c>
      <c r="B7609" s="6">
        <v>2025</v>
      </c>
      <c r="C7609" s="6">
        <v>11</v>
      </c>
      <c r="D7609" s="6">
        <v>13</v>
      </c>
      <c r="E7609" s="6">
        <v>17</v>
      </c>
      <c r="F7609" s="2">
        <v>452.85899999999998</v>
      </c>
      <c r="G7609" s="2">
        <v>126.339</v>
      </c>
      <c r="H7609" s="2">
        <v>628.70828544496896</v>
      </c>
      <c r="I7609" s="2">
        <v>1207.9062854449689</v>
      </c>
      <c r="J7609" s="38">
        <v>0</v>
      </c>
      <c r="K7609" s="1">
        <v>435.50447340000005</v>
      </c>
      <c r="L7609" s="1">
        <v>0</v>
      </c>
      <c r="M7609" s="1"/>
      <c r="N7609" s="9">
        <f t="shared" si="715"/>
        <v>0</v>
      </c>
      <c r="O7609" s="9">
        <f t="shared" si="716"/>
        <v>435.50447340000005</v>
      </c>
      <c r="P7609" s="9"/>
      <c r="Q7609" s="7">
        <f t="shared" si="717"/>
        <v>289.58298869354513</v>
      </c>
      <c r="R7609" s="7">
        <f t="shared" si="718"/>
        <v>80.788115525039359</v>
      </c>
      <c r="S7609" s="7">
        <f t="shared" si="719"/>
        <v>402.0307078263844</v>
      </c>
      <c r="T7609" s="7">
        <f t="shared" si="720"/>
        <v>772.40181204496889</v>
      </c>
      <c r="U7609" s="7"/>
    </row>
    <row r="7610" spans="1:21" x14ac:dyDescent="0.25">
      <c r="A7610" s="4">
        <v>7602</v>
      </c>
      <c r="B7610" s="6">
        <v>2025</v>
      </c>
      <c r="C7610" s="6">
        <v>11</v>
      </c>
      <c r="D7610" s="6">
        <v>13</v>
      </c>
      <c r="E7610" s="6">
        <v>18</v>
      </c>
      <c r="F7610" s="2">
        <v>509.27300000000002</v>
      </c>
      <c r="G7610" s="2">
        <v>113.328</v>
      </c>
      <c r="H7610" s="2">
        <v>629.77352509642606</v>
      </c>
      <c r="I7610" s="2">
        <v>1252.3745250964262</v>
      </c>
      <c r="J7610" s="38">
        <v>0</v>
      </c>
      <c r="K7610" s="1">
        <v>307.63726860000003</v>
      </c>
      <c r="L7610" s="1">
        <v>23.40363</v>
      </c>
      <c r="M7610" s="1"/>
      <c r="N7610" s="9">
        <f t="shared" si="715"/>
        <v>0</v>
      </c>
      <c r="O7610" s="9">
        <f t="shared" si="716"/>
        <v>307.63726860000003</v>
      </c>
      <c r="P7610" s="9"/>
      <c r="Q7610" s="7">
        <f t="shared" si="717"/>
        <v>384.17355765892802</v>
      </c>
      <c r="R7610" s="7">
        <f t="shared" si="718"/>
        <v>85.489748999791843</v>
      </c>
      <c r="S7610" s="7">
        <f t="shared" si="719"/>
        <v>475.07394983770621</v>
      </c>
      <c r="T7610" s="7">
        <f t="shared" si="720"/>
        <v>944.7372564964262</v>
      </c>
      <c r="U7610" s="7"/>
    </row>
    <row r="7611" spans="1:21" x14ac:dyDescent="0.25">
      <c r="A7611" s="4">
        <v>7603</v>
      </c>
      <c r="B7611" s="6">
        <v>2025</v>
      </c>
      <c r="C7611" s="6">
        <v>11</v>
      </c>
      <c r="D7611" s="6">
        <v>13</v>
      </c>
      <c r="E7611" s="6">
        <v>19</v>
      </c>
      <c r="F7611" s="2">
        <v>513.947</v>
      </c>
      <c r="G7611" s="2">
        <v>100.351</v>
      </c>
      <c r="H7611" s="2">
        <v>620.7829099257516</v>
      </c>
      <c r="I7611" s="2">
        <v>1235.0809099257517</v>
      </c>
      <c r="J7611" s="38">
        <v>0</v>
      </c>
      <c r="K7611" s="1">
        <v>225.863654</v>
      </c>
      <c r="L7611" s="1">
        <v>570</v>
      </c>
      <c r="M7611" s="1"/>
      <c r="N7611" s="9">
        <f t="shared" ref="N7611:N7674" si="721">IF(L7611&lt;0,MIN(K7611,ABS(L7611)),0)</f>
        <v>0</v>
      </c>
      <c r="O7611" s="9">
        <f t="shared" ref="O7611:O7674" si="722">+K7611-N7611</f>
        <v>225.863654</v>
      </c>
      <c r="P7611" s="9"/>
      <c r="Q7611" s="7">
        <f t="shared" ref="Q7611:Q7674" si="723">F7611-$O7611*F7611/$I7611</f>
        <v>419.95967783394337</v>
      </c>
      <c r="R7611" s="7">
        <f t="shared" ref="R7611:R7674" si="724">G7611-$O7611*G7611/$I7611</f>
        <v>81.99945447743454</v>
      </c>
      <c r="S7611" s="7">
        <f t="shared" ref="S7611:S7674" si="725">H7611-$O7611*H7611/$I7611</f>
        <v>507.25812361437374</v>
      </c>
      <c r="T7611" s="7">
        <f t="shared" ref="T7611:T7674" si="726">I7611-$O7611*I7611/$I7611</f>
        <v>1009.2172559257517</v>
      </c>
      <c r="U7611" s="7"/>
    </row>
    <row r="7612" spans="1:21" x14ac:dyDescent="0.25">
      <c r="A7612" s="4">
        <v>7604</v>
      </c>
      <c r="B7612" s="6">
        <v>2025</v>
      </c>
      <c r="C7612" s="6">
        <v>11</v>
      </c>
      <c r="D7612" s="6">
        <v>13</v>
      </c>
      <c r="E7612" s="6">
        <v>20</v>
      </c>
      <c r="F7612" s="2">
        <v>523.76599999999996</v>
      </c>
      <c r="G7612" s="2">
        <v>96.064999999999998</v>
      </c>
      <c r="H7612" s="2">
        <v>621.29637786959711</v>
      </c>
      <c r="I7612" s="2">
        <v>1241.127377869597</v>
      </c>
      <c r="J7612" s="38">
        <v>0</v>
      </c>
      <c r="K7612" s="1">
        <v>159.66075000000001</v>
      </c>
      <c r="L7612" s="1">
        <v>504.55410000000001</v>
      </c>
      <c r="M7612" s="1"/>
      <c r="N7612" s="9">
        <f t="shared" si="721"/>
        <v>0</v>
      </c>
      <c r="O7612" s="9">
        <f t="shared" si="722"/>
        <v>159.66075000000001</v>
      </c>
      <c r="P7612" s="9"/>
      <c r="Q7612" s="7">
        <f t="shared" si="723"/>
        <v>456.38784536768287</v>
      </c>
      <c r="R7612" s="7">
        <f t="shared" si="724"/>
        <v>83.707033990840287</v>
      </c>
      <c r="S7612" s="7">
        <f t="shared" si="725"/>
        <v>541.37174851107397</v>
      </c>
      <c r="T7612" s="7">
        <f t="shared" si="726"/>
        <v>1081.466627869597</v>
      </c>
      <c r="U7612" s="7"/>
    </row>
    <row r="7613" spans="1:21" x14ac:dyDescent="0.25">
      <c r="A7613" s="4">
        <v>7605</v>
      </c>
      <c r="B7613" s="6">
        <v>2025</v>
      </c>
      <c r="C7613" s="6">
        <v>11</v>
      </c>
      <c r="D7613" s="6">
        <v>13</v>
      </c>
      <c r="E7613" s="6">
        <v>21</v>
      </c>
      <c r="F7613" s="2">
        <v>497.13099999999997</v>
      </c>
      <c r="G7613" s="2">
        <v>91.977000000000004</v>
      </c>
      <c r="H7613" s="2">
        <v>609.74067071579623</v>
      </c>
      <c r="I7613" s="2">
        <v>1198.8486707157963</v>
      </c>
      <c r="J7613" s="38">
        <v>0</v>
      </c>
      <c r="K7613" s="1">
        <v>265.41292600000003</v>
      </c>
      <c r="L7613" s="1">
        <v>270</v>
      </c>
      <c r="M7613" s="1"/>
      <c r="N7613" s="9">
        <f t="shared" si="721"/>
        <v>0</v>
      </c>
      <c r="O7613" s="9">
        <f t="shared" si="722"/>
        <v>265.41292600000003</v>
      </c>
      <c r="P7613" s="9"/>
      <c r="Q7613" s="7">
        <f t="shared" si="723"/>
        <v>387.07124305292371</v>
      </c>
      <c r="R7613" s="7">
        <f t="shared" si="724"/>
        <v>71.614225872614597</v>
      </c>
      <c r="S7613" s="7">
        <f t="shared" si="725"/>
        <v>474.75027579025789</v>
      </c>
      <c r="T7613" s="7">
        <f t="shared" si="726"/>
        <v>933.43574471579632</v>
      </c>
      <c r="U7613" s="7"/>
    </row>
    <row r="7614" spans="1:21" x14ac:dyDescent="0.25">
      <c r="A7614" s="4">
        <v>7606</v>
      </c>
      <c r="B7614" s="6">
        <v>2025</v>
      </c>
      <c r="C7614" s="6">
        <v>11</v>
      </c>
      <c r="D7614" s="6">
        <v>13</v>
      </c>
      <c r="E7614" s="6">
        <v>22</v>
      </c>
      <c r="F7614" s="2">
        <v>454.27600000000001</v>
      </c>
      <c r="G7614" s="2">
        <v>85.494</v>
      </c>
      <c r="H7614" s="2">
        <v>596.14727712144565</v>
      </c>
      <c r="I7614" s="2">
        <v>1135.9172771214457</v>
      </c>
      <c r="J7614" s="38">
        <v>0</v>
      </c>
      <c r="K7614" s="1">
        <v>185.77236600000001</v>
      </c>
      <c r="L7614" s="1">
        <v>119.08746199999999</v>
      </c>
      <c r="M7614" s="1"/>
      <c r="N7614" s="9">
        <f t="shared" si="721"/>
        <v>0</v>
      </c>
      <c r="O7614" s="9">
        <f t="shared" si="722"/>
        <v>185.77236600000001</v>
      </c>
      <c r="P7614" s="9"/>
      <c r="Q7614" s="7">
        <f t="shared" si="723"/>
        <v>379.98192151668337</v>
      </c>
      <c r="R7614" s="7">
        <f t="shared" si="724"/>
        <v>71.511975975282269</v>
      </c>
      <c r="S7614" s="7">
        <f t="shared" si="725"/>
        <v>498.65101362948002</v>
      </c>
      <c r="T7614" s="7">
        <f t="shared" si="726"/>
        <v>950.14491112144572</v>
      </c>
      <c r="U7614" s="7"/>
    </row>
    <row r="7615" spans="1:21" x14ac:dyDescent="0.25">
      <c r="A7615" s="4">
        <v>7607</v>
      </c>
      <c r="B7615" s="6">
        <v>2025</v>
      </c>
      <c r="C7615" s="6">
        <v>11</v>
      </c>
      <c r="D7615" s="6">
        <v>13</v>
      </c>
      <c r="E7615" s="6">
        <v>23</v>
      </c>
      <c r="F7615" s="2">
        <v>418.07900000000001</v>
      </c>
      <c r="G7615" s="2">
        <v>80.647000000000006</v>
      </c>
      <c r="H7615" s="2">
        <v>587.81973526960746</v>
      </c>
      <c r="I7615" s="2">
        <v>1086.5457352696076</v>
      </c>
      <c r="J7615" s="38">
        <v>0</v>
      </c>
      <c r="K7615" s="1">
        <v>194.939019</v>
      </c>
      <c r="L7615" s="1">
        <v>-1.9999999999999999E-6</v>
      </c>
      <c r="M7615" s="1"/>
      <c r="N7615" s="9">
        <f t="shared" si="721"/>
        <v>1.9999999999999999E-6</v>
      </c>
      <c r="O7615" s="9">
        <f t="shared" si="722"/>
        <v>194.93901700000001</v>
      </c>
      <c r="P7615" s="9"/>
      <c r="Q7615" s="7">
        <f t="shared" si="723"/>
        <v>343.0707360651918</v>
      </c>
      <c r="R7615" s="7">
        <f t="shared" si="724"/>
        <v>66.177984666652762</v>
      </c>
      <c r="S7615" s="7">
        <f t="shared" si="725"/>
        <v>482.35799753776297</v>
      </c>
      <c r="T7615" s="7">
        <f t="shared" si="726"/>
        <v>891.60671826960754</v>
      </c>
      <c r="U7615" s="7"/>
    </row>
    <row r="7616" spans="1:21" x14ac:dyDescent="0.25">
      <c r="A7616" s="4">
        <v>7608</v>
      </c>
      <c r="B7616" s="6">
        <v>2025</v>
      </c>
      <c r="C7616" s="6">
        <v>11</v>
      </c>
      <c r="D7616" s="6">
        <v>13</v>
      </c>
      <c r="E7616" s="6">
        <v>24</v>
      </c>
      <c r="F7616" s="2">
        <v>403.74400000000003</v>
      </c>
      <c r="G7616" s="2">
        <v>78.042000000000002</v>
      </c>
      <c r="H7616" s="2">
        <v>580.63848349509271</v>
      </c>
      <c r="I7616" s="2">
        <v>1062.4244834950928</v>
      </c>
      <c r="J7616" s="38">
        <v>0</v>
      </c>
      <c r="K7616" s="1">
        <v>184.28133600000001</v>
      </c>
      <c r="L7616" s="1">
        <v>-1.9999999999999999E-6</v>
      </c>
      <c r="M7616" s="1"/>
      <c r="N7616" s="9">
        <f t="shared" si="721"/>
        <v>1.9999999999999999E-6</v>
      </c>
      <c r="O7616" s="9">
        <f t="shared" si="722"/>
        <v>184.28133400000002</v>
      </c>
      <c r="P7616" s="9"/>
      <c r="Q7616" s="7">
        <f t="shared" si="723"/>
        <v>333.71315633030997</v>
      </c>
      <c r="R7616" s="7">
        <f t="shared" si="724"/>
        <v>64.505335426235561</v>
      </c>
      <c r="S7616" s="7">
        <f t="shared" si="725"/>
        <v>479.92465773854713</v>
      </c>
      <c r="T7616" s="7">
        <f t="shared" si="726"/>
        <v>878.14314949509276</v>
      </c>
      <c r="U7616" s="7"/>
    </row>
    <row r="7617" spans="1:21" x14ac:dyDescent="0.25">
      <c r="A7617" s="4">
        <v>7609</v>
      </c>
      <c r="B7617" s="6">
        <v>2025</v>
      </c>
      <c r="C7617" s="6">
        <v>11</v>
      </c>
      <c r="D7617" s="6">
        <v>14</v>
      </c>
      <c r="E7617" s="6">
        <v>1</v>
      </c>
      <c r="F7617" s="2">
        <v>377.12099999999998</v>
      </c>
      <c r="G7617" s="2">
        <v>74.882999999999996</v>
      </c>
      <c r="H7617" s="2">
        <v>571.08382676715826</v>
      </c>
      <c r="I7617" s="2">
        <v>1023.0878267671583</v>
      </c>
      <c r="J7617" s="38">
        <v>0</v>
      </c>
      <c r="K7617" s="1">
        <v>275.79146700000001</v>
      </c>
      <c r="L7617" s="1">
        <v>-3.0000000000000001E-6</v>
      </c>
      <c r="M7617" s="1"/>
      <c r="N7617" s="9">
        <f t="shared" si="721"/>
        <v>3.0000000000000001E-6</v>
      </c>
      <c r="O7617" s="9">
        <f t="shared" si="722"/>
        <v>275.79146400000002</v>
      </c>
      <c r="P7617" s="9"/>
      <c r="Q7617" s="7">
        <f t="shared" si="723"/>
        <v>275.46134774532152</v>
      </c>
      <c r="R7617" s="7">
        <f t="shared" si="724"/>
        <v>54.696959605041656</v>
      </c>
      <c r="S7617" s="7">
        <f t="shared" si="725"/>
        <v>417.13805541679505</v>
      </c>
      <c r="T7617" s="7">
        <f t="shared" si="726"/>
        <v>747.29636276715826</v>
      </c>
      <c r="U7617" s="7"/>
    </row>
    <row r="7618" spans="1:21" x14ac:dyDescent="0.25">
      <c r="A7618" s="4">
        <v>7610</v>
      </c>
      <c r="B7618" s="6">
        <v>2025</v>
      </c>
      <c r="C7618" s="6">
        <v>11</v>
      </c>
      <c r="D7618" s="6">
        <v>14</v>
      </c>
      <c r="E7618" s="6">
        <v>2</v>
      </c>
      <c r="F7618" s="2">
        <v>375.72300000000001</v>
      </c>
      <c r="G7618" s="2">
        <v>73.88</v>
      </c>
      <c r="H7618" s="2">
        <v>573.26294559044322</v>
      </c>
      <c r="I7618" s="2">
        <v>1022.8659455904433</v>
      </c>
      <c r="J7618" s="38">
        <v>0</v>
      </c>
      <c r="K7618" s="1">
        <v>340.52287000000001</v>
      </c>
      <c r="L7618" s="1">
        <v>-3.0000000000000001E-6</v>
      </c>
      <c r="M7618" s="1"/>
      <c r="N7618" s="9">
        <f t="shared" si="721"/>
        <v>3.0000000000000001E-6</v>
      </c>
      <c r="O7618" s="9">
        <f t="shared" si="722"/>
        <v>340.52286700000002</v>
      </c>
      <c r="P7618" s="9"/>
      <c r="Q7618" s="7">
        <f t="shared" si="723"/>
        <v>250.64084851240983</v>
      </c>
      <c r="R7618" s="7">
        <f t="shared" si="724"/>
        <v>49.284568387074614</v>
      </c>
      <c r="S7618" s="7">
        <f t="shared" si="725"/>
        <v>382.41766169095877</v>
      </c>
      <c r="T7618" s="7">
        <f t="shared" si="726"/>
        <v>682.34307859044327</v>
      </c>
      <c r="U7618" s="7"/>
    </row>
    <row r="7619" spans="1:21" x14ac:dyDescent="0.25">
      <c r="A7619" s="4">
        <v>7611</v>
      </c>
      <c r="B7619" s="6">
        <v>2025</v>
      </c>
      <c r="C7619" s="6">
        <v>11</v>
      </c>
      <c r="D7619" s="6">
        <v>14</v>
      </c>
      <c r="E7619" s="6">
        <v>3</v>
      </c>
      <c r="F7619" s="2">
        <v>375.50099999999998</v>
      </c>
      <c r="G7619" s="2">
        <v>73.295000000000002</v>
      </c>
      <c r="H7619" s="2">
        <v>577.07610250937478</v>
      </c>
      <c r="I7619" s="2">
        <v>1025.8721025093748</v>
      </c>
      <c r="J7619" s="38">
        <v>0</v>
      </c>
      <c r="K7619" s="1">
        <v>230.02157099999999</v>
      </c>
      <c r="L7619" s="1">
        <v>-3.0000000000000001E-6</v>
      </c>
      <c r="M7619" s="1"/>
      <c r="N7619" s="9">
        <f t="shared" si="721"/>
        <v>3.0000000000000001E-6</v>
      </c>
      <c r="O7619" s="9">
        <f t="shared" si="722"/>
        <v>230.021568</v>
      </c>
      <c r="P7619" s="9"/>
      <c r="Q7619" s="7">
        <f t="shared" si="723"/>
        <v>291.30597354953784</v>
      </c>
      <c r="R7619" s="7">
        <f t="shared" si="724"/>
        <v>56.860757578044741</v>
      </c>
      <c r="S7619" s="7">
        <f t="shared" si="725"/>
        <v>447.68380338179213</v>
      </c>
      <c r="T7619" s="7">
        <f t="shared" si="726"/>
        <v>795.85053450937482</v>
      </c>
      <c r="U7619" s="7"/>
    </row>
    <row r="7620" spans="1:21" x14ac:dyDescent="0.25">
      <c r="A7620" s="4">
        <v>7612</v>
      </c>
      <c r="B7620" s="6">
        <v>2025</v>
      </c>
      <c r="C7620" s="6">
        <v>11</v>
      </c>
      <c r="D7620" s="6">
        <v>14</v>
      </c>
      <c r="E7620" s="6">
        <v>4</v>
      </c>
      <c r="F7620" s="2">
        <v>380.34</v>
      </c>
      <c r="G7620" s="2">
        <v>73.16</v>
      </c>
      <c r="H7620" s="2">
        <v>587.17918275143779</v>
      </c>
      <c r="I7620" s="2">
        <v>1040.6791827514378</v>
      </c>
      <c r="J7620" s="38">
        <v>0</v>
      </c>
      <c r="K7620" s="1">
        <v>305.577448</v>
      </c>
      <c r="L7620" s="1">
        <v>-3.0000000000000001E-6</v>
      </c>
      <c r="M7620" s="1"/>
      <c r="N7620" s="9">
        <f t="shared" si="721"/>
        <v>3.0000000000000001E-6</v>
      </c>
      <c r="O7620" s="9">
        <f t="shared" si="722"/>
        <v>305.57744500000001</v>
      </c>
      <c r="P7620" s="9"/>
      <c r="Q7620" s="7">
        <f t="shared" si="723"/>
        <v>268.65973642057611</v>
      </c>
      <c r="R7620" s="7">
        <f t="shared" si="724"/>
        <v>51.677831194534754</v>
      </c>
      <c r="S7620" s="7">
        <f t="shared" si="725"/>
        <v>414.76417013632692</v>
      </c>
      <c r="T7620" s="7">
        <f t="shared" si="726"/>
        <v>735.10173775143778</v>
      </c>
      <c r="U7620" s="7"/>
    </row>
    <row r="7621" spans="1:21" x14ac:dyDescent="0.25">
      <c r="A7621" s="4">
        <v>7613</v>
      </c>
      <c r="B7621" s="6">
        <v>2025</v>
      </c>
      <c r="C7621" s="6">
        <v>11</v>
      </c>
      <c r="D7621" s="6">
        <v>14</v>
      </c>
      <c r="E7621" s="6">
        <v>5</v>
      </c>
      <c r="F7621" s="2">
        <v>405.39400000000001</v>
      </c>
      <c r="G7621" s="2">
        <v>74.293999999999997</v>
      </c>
      <c r="H7621" s="2">
        <v>606.55454112259883</v>
      </c>
      <c r="I7621" s="2">
        <v>1086.2425411225988</v>
      </c>
      <c r="J7621" s="38">
        <v>0</v>
      </c>
      <c r="K7621" s="1">
        <v>344.30827099999999</v>
      </c>
      <c r="L7621" s="1">
        <v>-3.0000000000000001E-6</v>
      </c>
      <c r="M7621" s="1"/>
      <c r="N7621" s="9">
        <f t="shared" si="721"/>
        <v>3.0000000000000001E-6</v>
      </c>
      <c r="O7621" s="9">
        <f t="shared" si="722"/>
        <v>344.308268</v>
      </c>
      <c r="P7621" s="9"/>
      <c r="Q7621" s="7">
        <f t="shared" si="723"/>
        <v>276.89552869787281</v>
      </c>
      <c r="R7621" s="7">
        <f t="shared" si="724"/>
        <v>50.74489609880699</v>
      </c>
      <c r="S7621" s="7">
        <f t="shared" si="725"/>
        <v>414.29384832591904</v>
      </c>
      <c r="T7621" s="7">
        <f t="shared" si="726"/>
        <v>741.93427312259882</v>
      </c>
      <c r="U7621" s="7"/>
    </row>
    <row r="7622" spans="1:21" x14ac:dyDescent="0.25">
      <c r="A7622" s="4">
        <v>7614</v>
      </c>
      <c r="B7622" s="6">
        <v>2025</v>
      </c>
      <c r="C7622" s="6">
        <v>11</v>
      </c>
      <c r="D7622" s="6">
        <v>14</v>
      </c>
      <c r="E7622" s="6">
        <v>6</v>
      </c>
      <c r="F7622" s="2">
        <v>438.20600000000002</v>
      </c>
      <c r="G7622" s="2">
        <v>79.921999999999997</v>
      </c>
      <c r="H7622" s="2">
        <v>633.99792930995636</v>
      </c>
      <c r="I7622" s="2">
        <v>1152.1259293099565</v>
      </c>
      <c r="J7622" s="38">
        <v>0</v>
      </c>
      <c r="K7622" s="1">
        <v>344.00471800000003</v>
      </c>
      <c r="L7622" s="1">
        <v>-9.9999999999999995E-7</v>
      </c>
      <c r="M7622" s="1"/>
      <c r="N7622" s="9">
        <f t="shared" si="721"/>
        <v>9.9999999999999995E-7</v>
      </c>
      <c r="O7622" s="9">
        <f t="shared" si="722"/>
        <v>344.00471700000003</v>
      </c>
      <c r="P7622" s="9"/>
      <c r="Q7622" s="7">
        <f t="shared" si="723"/>
        <v>307.36532782800248</v>
      </c>
      <c r="R7622" s="7">
        <f t="shared" si="724"/>
        <v>56.058684113566706</v>
      </c>
      <c r="S7622" s="7">
        <f t="shared" si="725"/>
        <v>444.6972003683872</v>
      </c>
      <c r="T7622" s="7">
        <f t="shared" si="726"/>
        <v>808.12121230995649</v>
      </c>
      <c r="U7622" s="7"/>
    </row>
    <row r="7623" spans="1:21" x14ac:dyDescent="0.25">
      <c r="A7623" s="4">
        <v>7615</v>
      </c>
      <c r="B7623" s="6">
        <v>2025</v>
      </c>
      <c r="C7623" s="6">
        <v>11</v>
      </c>
      <c r="D7623" s="6">
        <v>14</v>
      </c>
      <c r="E7623" s="6">
        <v>7</v>
      </c>
      <c r="F7623" s="2">
        <v>472.01600000000002</v>
      </c>
      <c r="G7623" s="2">
        <v>87.793000000000006</v>
      </c>
      <c r="H7623" s="2">
        <v>648.99367261402392</v>
      </c>
      <c r="I7623" s="2">
        <v>1208.8026726140238</v>
      </c>
      <c r="J7623" s="38">
        <v>0</v>
      </c>
      <c r="K7623" s="1">
        <v>411.253345438</v>
      </c>
      <c r="L7623" s="1">
        <v>24.954854000000001</v>
      </c>
      <c r="M7623" s="1"/>
      <c r="N7623" s="9">
        <f t="shared" si="721"/>
        <v>0</v>
      </c>
      <c r="O7623" s="9">
        <f t="shared" si="722"/>
        <v>411.253345438</v>
      </c>
      <c r="P7623" s="9"/>
      <c r="Q7623" s="7">
        <f t="shared" si="723"/>
        <v>311.4288640694644</v>
      </c>
      <c r="R7623" s="7">
        <f t="shared" si="724"/>
        <v>57.924464982649923</v>
      </c>
      <c r="S7623" s="7">
        <f t="shared" si="725"/>
        <v>428.19599812390959</v>
      </c>
      <c r="T7623" s="7">
        <f t="shared" si="726"/>
        <v>797.54932717602378</v>
      </c>
      <c r="U7623" s="7"/>
    </row>
    <row r="7624" spans="1:21" x14ac:dyDescent="0.25">
      <c r="A7624" s="4">
        <v>7616</v>
      </c>
      <c r="B7624" s="6">
        <v>2025</v>
      </c>
      <c r="C7624" s="6">
        <v>11</v>
      </c>
      <c r="D7624" s="6">
        <v>14</v>
      </c>
      <c r="E7624" s="6">
        <v>8</v>
      </c>
      <c r="F7624" s="2">
        <v>443.36399999999998</v>
      </c>
      <c r="G7624" s="2">
        <v>98.91</v>
      </c>
      <c r="H7624" s="2">
        <v>657.51524753650983</v>
      </c>
      <c r="I7624" s="2">
        <v>1199.7892475365097</v>
      </c>
      <c r="J7624" s="38">
        <v>0</v>
      </c>
      <c r="K7624" s="1">
        <v>902.56987400000003</v>
      </c>
      <c r="L7624" s="1">
        <v>0</v>
      </c>
      <c r="M7624" s="1"/>
      <c r="N7624" s="9">
        <f t="shared" si="721"/>
        <v>0</v>
      </c>
      <c r="O7624" s="9">
        <f t="shared" si="722"/>
        <v>902.56987400000003</v>
      </c>
      <c r="P7624" s="9"/>
      <c r="Q7624" s="7">
        <f t="shared" si="723"/>
        <v>109.83293157461895</v>
      </c>
      <c r="R7624" s="7">
        <f t="shared" si="724"/>
        <v>24.502610184962165</v>
      </c>
      <c r="S7624" s="7">
        <f t="shared" si="725"/>
        <v>162.88383177692856</v>
      </c>
      <c r="T7624" s="7">
        <f t="shared" si="726"/>
        <v>297.21937353650969</v>
      </c>
      <c r="U7624" s="7"/>
    </row>
    <row r="7625" spans="1:21" x14ac:dyDescent="0.25">
      <c r="A7625" s="4">
        <v>7617</v>
      </c>
      <c r="B7625" s="6">
        <v>2025</v>
      </c>
      <c r="C7625" s="6">
        <v>11</v>
      </c>
      <c r="D7625" s="6">
        <v>14</v>
      </c>
      <c r="E7625" s="6">
        <v>9</v>
      </c>
      <c r="F7625" s="2">
        <v>358.26400000000001</v>
      </c>
      <c r="G7625" s="2">
        <v>117.166</v>
      </c>
      <c r="H7625" s="2">
        <v>665.40099624757056</v>
      </c>
      <c r="I7625" s="2">
        <v>1140.8309962475705</v>
      </c>
      <c r="J7625" s="38">
        <v>0</v>
      </c>
      <c r="K7625" s="1">
        <v>1200.4651999999999</v>
      </c>
      <c r="L7625" s="1">
        <v>-74.912289999999999</v>
      </c>
      <c r="M7625" s="1"/>
      <c r="N7625" s="9">
        <f t="shared" si="721"/>
        <v>74.912289999999999</v>
      </c>
      <c r="O7625" s="9">
        <f t="shared" si="722"/>
        <v>1125.5529099999999</v>
      </c>
      <c r="P7625" s="9"/>
      <c r="Q7625" s="7">
        <f t="shared" si="723"/>
        <v>4.7978958403158458</v>
      </c>
      <c r="R7625" s="7">
        <f t="shared" si="724"/>
        <v>1.5690950361366163</v>
      </c>
      <c r="S7625" s="7">
        <f t="shared" si="725"/>
        <v>8.9110953711181082</v>
      </c>
      <c r="T7625" s="7">
        <f t="shared" si="726"/>
        <v>15.278086247570627</v>
      </c>
      <c r="U7625" s="7"/>
    </row>
    <row r="7626" spans="1:21" x14ac:dyDescent="0.25">
      <c r="A7626" s="4">
        <v>7618</v>
      </c>
      <c r="B7626" s="6">
        <v>2025</v>
      </c>
      <c r="C7626" s="6">
        <v>11</v>
      </c>
      <c r="D7626" s="6">
        <v>14</v>
      </c>
      <c r="E7626" s="6">
        <v>10</v>
      </c>
      <c r="F7626" s="2">
        <v>299.18</v>
      </c>
      <c r="G7626" s="2">
        <v>128.16499999999999</v>
      </c>
      <c r="H7626" s="2">
        <v>664.94068473708137</v>
      </c>
      <c r="I7626" s="2">
        <v>1092.2856847370813</v>
      </c>
      <c r="J7626" s="38">
        <v>0</v>
      </c>
      <c r="K7626" s="1">
        <v>1307.9339020000002</v>
      </c>
      <c r="L7626" s="1">
        <v>-186.08160000000001</v>
      </c>
      <c r="M7626" s="1"/>
      <c r="N7626" s="9">
        <f t="shared" si="721"/>
        <v>186.08160000000001</v>
      </c>
      <c r="O7626" s="9">
        <f t="shared" si="722"/>
        <v>1121.8523020000002</v>
      </c>
      <c r="P7626" s="9"/>
      <c r="Q7626" s="7">
        <f t="shared" si="723"/>
        <v>-8.0983763463395917</v>
      </c>
      <c r="R7626" s="7">
        <f t="shared" si="724"/>
        <v>-3.4692439482204804</v>
      </c>
      <c r="S7626" s="7">
        <f t="shared" si="725"/>
        <v>-17.998996968358824</v>
      </c>
      <c r="T7626" s="7">
        <f t="shared" si="726"/>
        <v>-29.566617262918953</v>
      </c>
      <c r="U7626" s="7"/>
    </row>
    <row r="7627" spans="1:21" x14ac:dyDescent="0.25">
      <c r="A7627" s="4">
        <v>7619</v>
      </c>
      <c r="B7627" s="6">
        <v>2025</v>
      </c>
      <c r="C7627" s="6">
        <v>11</v>
      </c>
      <c r="D7627" s="6">
        <v>14</v>
      </c>
      <c r="E7627" s="6">
        <v>11</v>
      </c>
      <c r="F7627" s="2">
        <v>263.46100000000001</v>
      </c>
      <c r="G7627" s="2">
        <v>137.47499999999999</v>
      </c>
      <c r="H7627" s="2">
        <v>663.16064522878241</v>
      </c>
      <c r="I7627" s="2">
        <v>1064.0966452287826</v>
      </c>
      <c r="J7627" s="38">
        <v>0</v>
      </c>
      <c r="K7627" s="1">
        <v>1259.4915640000002</v>
      </c>
      <c r="L7627" s="1">
        <v>-495.48971999999998</v>
      </c>
      <c r="M7627" s="1"/>
      <c r="N7627" s="9">
        <f t="shared" si="721"/>
        <v>495.48971999999998</v>
      </c>
      <c r="O7627" s="9">
        <f t="shared" si="722"/>
        <v>764.00184400000012</v>
      </c>
      <c r="P7627" s="9"/>
      <c r="Q7627" s="7">
        <f t="shared" si="723"/>
        <v>74.30084173372947</v>
      </c>
      <c r="R7627" s="7">
        <f t="shared" si="724"/>
        <v>38.770475392352026</v>
      </c>
      <c r="S7627" s="7">
        <f t="shared" si="725"/>
        <v>187.02348410270088</v>
      </c>
      <c r="T7627" s="7">
        <f t="shared" si="726"/>
        <v>300.09480122878244</v>
      </c>
      <c r="U7627" s="7"/>
    </row>
    <row r="7628" spans="1:21" x14ac:dyDescent="0.25">
      <c r="A7628" s="4">
        <v>7620</v>
      </c>
      <c r="B7628" s="6">
        <v>2025</v>
      </c>
      <c r="C7628" s="6">
        <v>11</v>
      </c>
      <c r="D7628" s="6">
        <v>14</v>
      </c>
      <c r="E7628" s="6">
        <v>12</v>
      </c>
      <c r="F7628" s="2">
        <v>240.55099999999999</v>
      </c>
      <c r="G7628" s="2">
        <v>141.20099999999999</v>
      </c>
      <c r="H7628" s="2">
        <v>657.06787854616948</v>
      </c>
      <c r="I7628" s="2">
        <v>1038.8198785461695</v>
      </c>
      <c r="J7628" s="38">
        <v>0</v>
      </c>
      <c r="K7628" s="1">
        <v>1118.8838919999998</v>
      </c>
      <c r="L7628" s="1">
        <v>-496.29291999999998</v>
      </c>
      <c r="M7628" s="1"/>
      <c r="N7628" s="9">
        <f t="shared" si="721"/>
        <v>496.29291999999998</v>
      </c>
      <c r="O7628" s="9">
        <f t="shared" si="722"/>
        <v>622.59097199999985</v>
      </c>
      <c r="P7628" s="9"/>
      <c r="Q7628" s="7">
        <f t="shared" si="723"/>
        <v>96.38271443044755</v>
      </c>
      <c r="R7628" s="7">
        <f t="shared" si="724"/>
        <v>56.575676926280181</v>
      </c>
      <c r="S7628" s="7">
        <f t="shared" si="725"/>
        <v>263.27051518944194</v>
      </c>
      <c r="T7628" s="7">
        <f t="shared" si="726"/>
        <v>416.2289065461697</v>
      </c>
      <c r="U7628" s="7"/>
    </row>
    <row r="7629" spans="1:21" x14ac:dyDescent="0.25">
      <c r="A7629" s="4">
        <v>7621</v>
      </c>
      <c r="B7629" s="6">
        <v>2025</v>
      </c>
      <c r="C7629" s="6">
        <v>11</v>
      </c>
      <c r="D7629" s="6">
        <v>14</v>
      </c>
      <c r="E7629" s="6">
        <v>13</v>
      </c>
      <c r="F7629" s="2">
        <v>237.202</v>
      </c>
      <c r="G7629" s="2">
        <v>138.655</v>
      </c>
      <c r="H7629" s="2">
        <v>655.97856509030055</v>
      </c>
      <c r="I7629" s="2">
        <v>1031.8355650903004</v>
      </c>
      <c r="J7629" s="38">
        <v>0</v>
      </c>
      <c r="K7629" s="1">
        <v>1129.0007969999999</v>
      </c>
      <c r="L7629" s="1">
        <v>-37.585124</v>
      </c>
      <c r="M7629" s="1"/>
      <c r="N7629" s="9">
        <f t="shared" si="721"/>
        <v>37.585124</v>
      </c>
      <c r="O7629" s="9">
        <f t="shared" si="722"/>
        <v>1091.415673</v>
      </c>
      <c r="P7629" s="9"/>
      <c r="Q7629" s="7">
        <f t="shared" si="723"/>
        <v>-13.696485403815046</v>
      </c>
      <c r="R7629" s="7">
        <f t="shared" si="724"/>
        <v>-8.006198023903579</v>
      </c>
      <c r="S7629" s="7">
        <f t="shared" si="725"/>
        <v>-37.877424481980938</v>
      </c>
      <c r="T7629" s="7">
        <f t="shared" si="726"/>
        <v>-59.580107909699564</v>
      </c>
      <c r="U7629" s="7"/>
    </row>
    <row r="7630" spans="1:21" x14ac:dyDescent="0.25">
      <c r="A7630" s="4">
        <v>7622</v>
      </c>
      <c r="B7630" s="6">
        <v>2025</v>
      </c>
      <c r="C7630" s="6">
        <v>11</v>
      </c>
      <c r="D7630" s="6">
        <v>14</v>
      </c>
      <c r="E7630" s="6">
        <v>14</v>
      </c>
      <c r="F7630" s="2">
        <v>240.88900000000001</v>
      </c>
      <c r="G7630" s="2">
        <v>139.56800000000001</v>
      </c>
      <c r="H7630" s="2">
        <v>653.53128685762135</v>
      </c>
      <c r="I7630" s="2">
        <v>1033.9882868576215</v>
      </c>
      <c r="J7630" s="38">
        <v>0</v>
      </c>
      <c r="K7630" s="1">
        <v>1138.8268090000001</v>
      </c>
      <c r="L7630" s="1">
        <v>-496.29291999999998</v>
      </c>
      <c r="M7630" s="1"/>
      <c r="N7630" s="9">
        <f t="shared" si="721"/>
        <v>496.29291999999998</v>
      </c>
      <c r="O7630" s="9">
        <f t="shared" si="722"/>
        <v>642.53388900000016</v>
      </c>
      <c r="P7630" s="9"/>
      <c r="Q7630" s="7">
        <f t="shared" si="723"/>
        <v>91.197414558825727</v>
      </c>
      <c r="R7630" s="7">
        <f t="shared" si="724"/>
        <v>52.838613449124665</v>
      </c>
      <c r="S7630" s="7">
        <f t="shared" si="725"/>
        <v>247.41836984967085</v>
      </c>
      <c r="T7630" s="7">
        <f t="shared" si="726"/>
        <v>391.4543978576213</v>
      </c>
      <c r="U7630" s="7"/>
    </row>
    <row r="7631" spans="1:21" x14ac:dyDescent="0.25">
      <c r="A7631" s="4">
        <v>7623</v>
      </c>
      <c r="B7631" s="6">
        <v>2025</v>
      </c>
      <c r="C7631" s="6">
        <v>11</v>
      </c>
      <c r="D7631" s="6">
        <v>14</v>
      </c>
      <c r="E7631" s="6">
        <v>15</v>
      </c>
      <c r="F7631" s="2">
        <v>267.18200000000002</v>
      </c>
      <c r="G7631" s="2">
        <v>140.482</v>
      </c>
      <c r="H7631" s="2">
        <v>645.34837825159116</v>
      </c>
      <c r="I7631" s="2">
        <v>1053.0123782515911</v>
      </c>
      <c r="J7631" s="38">
        <v>0</v>
      </c>
      <c r="K7631" s="1">
        <v>1046.8161809999997</v>
      </c>
      <c r="L7631" s="1">
        <v>0</v>
      </c>
      <c r="M7631" s="1"/>
      <c r="N7631" s="9">
        <f t="shared" si="721"/>
        <v>0</v>
      </c>
      <c r="O7631" s="9">
        <f t="shared" si="722"/>
        <v>1046.8161809999997</v>
      </c>
      <c r="P7631" s="9"/>
      <c r="Q7631" s="7">
        <f t="shared" si="723"/>
        <v>1.5721680089112624</v>
      </c>
      <c r="R7631" s="7">
        <f t="shared" si="724"/>
        <v>0.82663243118125251</v>
      </c>
      <c r="S7631" s="7">
        <f t="shared" si="725"/>
        <v>3.7973968114989702</v>
      </c>
      <c r="T7631" s="7">
        <f t="shared" si="726"/>
        <v>6.1961972515914567</v>
      </c>
      <c r="U7631" s="7"/>
    </row>
    <row r="7632" spans="1:21" x14ac:dyDescent="0.25">
      <c r="A7632" s="4">
        <v>7624</v>
      </c>
      <c r="B7632" s="6">
        <v>2025</v>
      </c>
      <c r="C7632" s="6">
        <v>11</v>
      </c>
      <c r="D7632" s="6">
        <v>14</v>
      </c>
      <c r="E7632" s="6">
        <v>16</v>
      </c>
      <c r="F7632" s="2">
        <v>336.03899999999999</v>
      </c>
      <c r="G7632" s="2">
        <v>136.78299999999999</v>
      </c>
      <c r="H7632" s="2">
        <v>635.8446917074599</v>
      </c>
      <c r="I7632" s="2">
        <v>1108.6666917074599</v>
      </c>
      <c r="J7632" s="38">
        <v>0</v>
      </c>
      <c r="K7632" s="1">
        <v>754.12504700000011</v>
      </c>
      <c r="L7632" s="1">
        <v>0</v>
      </c>
      <c r="M7632" s="1"/>
      <c r="N7632" s="9">
        <f t="shared" si="721"/>
        <v>0</v>
      </c>
      <c r="O7632" s="9">
        <f t="shared" si="722"/>
        <v>754.12504700000011</v>
      </c>
      <c r="P7632" s="9"/>
      <c r="Q7632" s="7">
        <f t="shared" si="723"/>
        <v>107.46225230448889</v>
      </c>
      <c r="R7632" s="7">
        <f t="shared" si="724"/>
        <v>43.741974166584541</v>
      </c>
      <c r="S7632" s="7">
        <f t="shared" si="725"/>
        <v>203.33741823638633</v>
      </c>
      <c r="T7632" s="7">
        <f t="shared" si="726"/>
        <v>354.5416447074598</v>
      </c>
      <c r="U7632" s="7"/>
    </row>
    <row r="7633" spans="1:21" x14ac:dyDescent="0.25">
      <c r="A7633" s="4">
        <v>7625</v>
      </c>
      <c r="B7633" s="6">
        <v>2025</v>
      </c>
      <c r="C7633" s="6">
        <v>11</v>
      </c>
      <c r="D7633" s="6">
        <v>14</v>
      </c>
      <c r="E7633" s="6">
        <v>17</v>
      </c>
      <c r="F7633" s="2">
        <v>430.42899999999997</v>
      </c>
      <c r="G7633" s="2">
        <v>128.69499999999999</v>
      </c>
      <c r="H7633" s="2">
        <v>629.63250497233173</v>
      </c>
      <c r="I7633" s="2">
        <v>1188.7565049723316</v>
      </c>
      <c r="J7633" s="38">
        <v>0</v>
      </c>
      <c r="K7633" s="1">
        <v>184.42559940000001</v>
      </c>
      <c r="L7633" s="1">
        <v>0</v>
      </c>
      <c r="M7633" s="1"/>
      <c r="N7633" s="9">
        <f t="shared" si="721"/>
        <v>0</v>
      </c>
      <c r="O7633" s="9">
        <f t="shared" si="722"/>
        <v>184.42559940000001</v>
      </c>
      <c r="P7633" s="9"/>
      <c r="Q7633" s="7">
        <f t="shared" si="723"/>
        <v>363.65155147113558</v>
      </c>
      <c r="R7633" s="7">
        <f t="shared" si="724"/>
        <v>108.72905035807949</v>
      </c>
      <c r="S7633" s="7">
        <f t="shared" si="725"/>
        <v>531.95030374311659</v>
      </c>
      <c r="T7633" s="7">
        <f t="shared" si="726"/>
        <v>1004.3309055723316</v>
      </c>
      <c r="U7633" s="7"/>
    </row>
    <row r="7634" spans="1:21" x14ac:dyDescent="0.25">
      <c r="A7634" s="4">
        <v>7626</v>
      </c>
      <c r="B7634" s="6">
        <v>2025</v>
      </c>
      <c r="C7634" s="6">
        <v>11</v>
      </c>
      <c r="D7634" s="6">
        <v>14</v>
      </c>
      <c r="E7634" s="6">
        <v>18</v>
      </c>
      <c r="F7634" s="2">
        <v>489.33199999999999</v>
      </c>
      <c r="G7634" s="2">
        <v>114.997</v>
      </c>
      <c r="H7634" s="2">
        <v>631.82524145675393</v>
      </c>
      <c r="I7634" s="2">
        <v>1236.1542414567539</v>
      </c>
      <c r="J7634" s="38">
        <v>0</v>
      </c>
      <c r="K7634" s="1">
        <v>82.906783300000001</v>
      </c>
      <c r="L7634" s="1">
        <v>102.38726799999999</v>
      </c>
      <c r="M7634" s="1"/>
      <c r="N7634" s="9">
        <f t="shared" si="721"/>
        <v>0</v>
      </c>
      <c r="O7634" s="9">
        <f t="shared" si="722"/>
        <v>82.906783300000001</v>
      </c>
      <c r="P7634" s="9"/>
      <c r="Q7634" s="7">
        <f t="shared" si="723"/>
        <v>456.5133267914311</v>
      </c>
      <c r="R7634" s="7">
        <f t="shared" si="724"/>
        <v>107.2843448640886</v>
      </c>
      <c r="S7634" s="7">
        <f t="shared" si="725"/>
        <v>589.44978650123426</v>
      </c>
      <c r="T7634" s="7">
        <f t="shared" si="726"/>
        <v>1153.247458156754</v>
      </c>
      <c r="U7634" s="7"/>
    </row>
    <row r="7635" spans="1:21" x14ac:dyDescent="0.25">
      <c r="A7635" s="4">
        <v>7627</v>
      </c>
      <c r="B7635" s="6">
        <v>2025</v>
      </c>
      <c r="C7635" s="6">
        <v>11</v>
      </c>
      <c r="D7635" s="6">
        <v>14</v>
      </c>
      <c r="E7635" s="6">
        <v>19</v>
      </c>
      <c r="F7635" s="2">
        <v>489.68099999999998</v>
      </c>
      <c r="G7635" s="2">
        <v>101.333</v>
      </c>
      <c r="H7635" s="2">
        <v>621.65714660117089</v>
      </c>
      <c r="I7635" s="2">
        <v>1212.6711466011709</v>
      </c>
      <c r="J7635" s="38">
        <v>0</v>
      </c>
      <c r="K7635" s="1">
        <v>107.141694</v>
      </c>
      <c r="L7635" s="1">
        <v>570</v>
      </c>
      <c r="M7635" s="1"/>
      <c r="N7635" s="9">
        <f t="shared" si="721"/>
        <v>0</v>
      </c>
      <c r="O7635" s="9">
        <f t="shared" si="722"/>
        <v>107.141694</v>
      </c>
      <c r="P7635" s="9"/>
      <c r="Q7635" s="7">
        <f t="shared" si="723"/>
        <v>446.41679600977426</v>
      </c>
      <c r="R7635" s="7">
        <f t="shared" si="724"/>
        <v>92.380045764606862</v>
      </c>
      <c r="S7635" s="7">
        <f t="shared" si="725"/>
        <v>566.73261082678971</v>
      </c>
      <c r="T7635" s="7">
        <f t="shared" si="726"/>
        <v>1105.529452601171</v>
      </c>
      <c r="U7635" s="7"/>
    </row>
    <row r="7636" spans="1:21" x14ac:dyDescent="0.25">
      <c r="A7636" s="4">
        <v>7628</v>
      </c>
      <c r="B7636" s="6">
        <v>2025</v>
      </c>
      <c r="C7636" s="6">
        <v>11</v>
      </c>
      <c r="D7636" s="6">
        <v>14</v>
      </c>
      <c r="E7636" s="6">
        <v>20</v>
      </c>
      <c r="F7636" s="2">
        <v>503.49400000000003</v>
      </c>
      <c r="G7636" s="2">
        <v>97.629000000000005</v>
      </c>
      <c r="H7636" s="2">
        <v>621.46398129920829</v>
      </c>
      <c r="I7636" s="2">
        <v>1222.5869812992082</v>
      </c>
      <c r="J7636" s="38">
        <v>0</v>
      </c>
      <c r="K7636" s="1">
        <v>160.63121999999998</v>
      </c>
      <c r="L7636" s="1">
        <v>434.28829999999999</v>
      </c>
      <c r="M7636" s="1"/>
      <c r="N7636" s="9">
        <f t="shared" si="721"/>
        <v>0</v>
      </c>
      <c r="O7636" s="9">
        <f t="shared" si="722"/>
        <v>160.63121999999998</v>
      </c>
      <c r="P7636" s="9"/>
      <c r="Q7636" s="7">
        <f t="shared" si="723"/>
        <v>437.34176975398964</v>
      </c>
      <c r="R7636" s="7">
        <f t="shared" si="724"/>
        <v>84.801883715222544</v>
      </c>
      <c r="S7636" s="7">
        <f t="shared" si="725"/>
        <v>539.81210782999608</v>
      </c>
      <c r="T7636" s="7">
        <f t="shared" si="726"/>
        <v>1061.9557612992082</v>
      </c>
      <c r="U7636" s="7"/>
    </row>
    <row r="7637" spans="1:21" x14ac:dyDescent="0.25">
      <c r="A7637" s="4">
        <v>7629</v>
      </c>
      <c r="B7637" s="6">
        <v>2025</v>
      </c>
      <c r="C7637" s="6">
        <v>11</v>
      </c>
      <c r="D7637" s="6">
        <v>14</v>
      </c>
      <c r="E7637" s="6">
        <v>21</v>
      </c>
      <c r="F7637" s="2">
        <v>482.48399999999998</v>
      </c>
      <c r="G7637" s="2">
        <v>93.103999999999999</v>
      </c>
      <c r="H7637" s="2">
        <v>609.69609076831148</v>
      </c>
      <c r="I7637" s="2">
        <v>1185.2840907683114</v>
      </c>
      <c r="J7637" s="38">
        <v>0</v>
      </c>
      <c r="K7637" s="1">
        <v>140.761785</v>
      </c>
      <c r="L7637" s="1">
        <v>150.08192699999998</v>
      </c>
      <c r="M7637" s="1"/>
      <c r="N7637" s="9">
        <f t="shared" si="721"/>
        <v>0</v>
      </c>
      <c r="O7637" s="9">
        <f t="shared" si="722"/>
        <v>140.761785</v>
      </c>
      <c r="P7637" s="9"/>
      <c r="Q7637" s="7">
        <f t="shared" si="723"/>
        <v>425.18523964127729</v>
      </c>
      <c r="R7637" s="7">
        <f t="shared" si="724"/>
        <v>82.047169546682341</v>
      </c>
      <c r="S7637" s="7">
        <f t="shared" si="725"/>
        <v>537.28989658035186</v>
      </c>
      <c r="T7637" s="7">
        <f t="shared" si="726"/>
        <v>1044.5223057683115</v>
      </c>
      <c r="U7637" s="7"/>
    </row>
    <row r="7638" spans="1:21" x14ac:dyDescent="0.25">
      <c r="A7638" s="4">
        <v>7630</v>
      </c>
      <c r="B7638" s="6">
        <v>2025</v>
      </c>
      <c r="C7638" s="6">
        <v>11</v>
      </c>
      <c r="D7638" s="6">
        <v>14</v>
      </c>
      <c r="E7638" s="6">
        <v>22</v>
      </c>
      <c r="F7638" s="2">
        <v>442.24400000000003</v>
      </c>
      <c r="G7638" s="2">
        <v>86.590999999999994</v>
      </c>
      <c r="H7638" s="2">
        <v>595.60408200328629</v>
      </c>
      <c r="I7638" s="2">
        <v>1124.4390820032863</v>
      </c>
      <c r="J7638" s="38">
        <v>0</v>
      </c>
      <c r="K7638" s="1">
        <v>85.578994000000009</v>
      </c>
      <c r="L7638" s="1">
        <v>-3.0000000000000001E-6</v>
      </c>
      <c r="M7638" s="1"/>
      <c r="N7638" s="9">
        <f t="shared" si="721"/>
        <v>3.0000000000000001E-6</v>
      </c>
      <c r="O7638" s="9">
        <f t="shared" si="722"/>
        <v>85.578991000000002</v>
      </c>
      <c r="P7638" s="9"/>
      <c r="Q7638" s="7">
        <f t="shared" si="723"/>
        <v>408.58562232392649</v>
      </c>
      <c r="R7638" s="7">
        <f t="shared" si="724"/>
        <v>80.000718206806908</v>
      </c>
      <c r="S7638" s="7">
        <f t="shared" si="725"/>
        <v>550.27375047255293</v>
      </c>
      <c r="T7638" s="7">
        <f t="shared" si="726"/>
        <v>1038.8600910032862</v>
      </c>
      <c r="U7638" s="7"/>
    </row>
    <row r="7639" spans="1:21" x14ac:dyDescent="0.25">
      <c r="A7639" s="4">
        <v>7631</v>
      </c>
      <c r="B7639" s="6">
        <v>2025</v>
      </c>
      <c r="C7639" s="6">
        <v>11</v>
      </c>
      <c r="D7639" s="6">
        <v>14</v>
      </c>
      <c r="E7639" s="6">
        <v>23</v>
      </c>
      <c r="F7639" s="2">
        <v>404.99</v>
      </c>
      <c r="G7639" s="2">
        <v>81.429000000000002</v>
      </c>
      <c r="H7639" s="2">
        <v>586.82752841038473</v>
      </c>
      <c r="I7639" s="2">
        <v>1073.2465284103846</v>
      </c>
      <c r="J7639" s="38">
        <v>0</v>
      </c>
      <c r="K7639" s="1">
        <v>75.732582000000008</v>
      </c>
      <c r="L7639" s="1">
        <v>-3.0000000000000001E-6</v>
      </c>
      <c r="M7639" s="1"/>
      <c r="N7639" s="9">
        <f t="shared" si="721"/>
        <v>3.0000000000000001E-6</v>
      </c>
      <c r="O7639" s="9">
        <f t="shared" si="722"/>
        <v>75.732579000000001</v>
      </c>
      <c r="P7639" s="9"/>
      <c r="Q7639" s="7">
        <f t="shared" si="723"/>
        <v>376.41228150074937</v>
      </c>
      <c r="R7639" s="7">
        <f t="shared" si="724"/>
        <v>75.683043211744774</v>
      </c>
      <c r="S7639" s="7">
        <f t="shared" si="725"/>
        <v>545.41862469789055</v>
      </c>
      <c r="T7639" s="7">
        <f t="shared" si="726"/>
        <v>997.51394941038461</v>
      </c>
      <c r="U7639" s="7"/>
    </row>
    <row r="7640" spans="1:21" x14ac:dyDescent="0.25">
      <c r="A7640" s="4">
        <v>7632</v>
      </c>
      <c r="B7640" s="6">
        <v>2025</v>
      </c>
      <c r="C7640" s="6">
        <v>11</v>
      </c>
      <c r="D7640" s="6">
        <v>14</v>
      </c>
      <c r="E7640" s="6">
        <v>24</v>
      </c>
      <c r="F7640" s="2">
        <v>391.69400000000002</v>
      </c>
      <c r="G7640" s="2">
        <v>78.352999999999994</v>
      </c>
      <c r="H7640" s="2">
        <v>579.68574998670852</v>
      </c>
      <c r="I7640" s="2">
        <v>1049.7327499867085</v>
      </c>
      <c r="J7640" s="38">
        <v>0</v>
      </c>
      <c r="K7640" s="1">
        <v>70.766351</v>
      </c>
      <c r="L7640" s="1">
        <v>-9.9999999999999995E-7</v>
      </c>
      <c r="M7640" s="1"/>
      <c r="N7640" s="9">
        <f t="shared" si="721"/>
        <v>9.9999999999999995E-7</v>
      </c>
      <c r="O7640" s="9">
        <f t="shared" si="722"/>
        <v>70.766350000000003</v>
      </c>
      <c r="P7640" s="9"/>
      <c r="Q7640" s="7">
        <f t="shared" si="723"/>
        <v>365.2884651652995</v>
      </c>
      <c r="R7640" s="7">
        <f t="shared" si="724"/>
        <v>73.070935758772691</v>
      </c>
      <c r="S7640" s="7">
        <f t="shared" si="725"/>
        <v>540.60699906263631</v>
      </c>
      <c r="T7640" s="7">
        <f t="shared" si="726"/>
        <v>978.96639998670855</v>
      </c>
      <c r="U7640" s="7"/>
    </row>
    <row r="7641" spans="1:21" x14ac:dyDescent="0.25">
      <c r="A7641" s="4">
        <v>7633</v>
      </c>
      <c r="B7641" s="6">
        <v>2025</v>
      </c>
      <c r="C7641" s="6">
        <v>11</v>
      </c>
      <c r="D7641" s="6">
        <v>15</v>
      </c>
      <c r="E7641" s="6">
        <v>1</v>
      </c>
      <c r="F7641" s="2">
        <v>377.20299999999997</v>
      </c>
      <c r="G7641" s="2">
        <v>74.983999999999995</v>
      </c>
      <c r="H7641" s="2">
        <v>572.98442478977654</v>
      </c>
      <c r="I7641" s="2">
        <v>1025.1714247897764</v>
      </c>
      <c r="J7641" s="38">
        <v>0</v>
      </c>
      <c r="K7641" s="1">
        <v>42.116225</v>
      </c>
      <c r="L7641" s="1">
        <v>-1.9999999999999999E-6</v>
      </c>
      <c r="M7641" s="1"/>
      <c r="N7641" s="9">
        <f t="shared" si="721"/>
        <v>1.9999999999999999E-6</v>
      </c>
      <c r="O7641" s="9">
        <f t="shared" si="722"/>
        <v>42.116222999999998</v>
      </c>
      <c r="P7641" s="9"/>
      <c r="Q7641" s="7">
        <f t="shared" si="723"/>
        <v>361.70669832779265</v>
      </c>
      <c r="R7641" s="7">
        <f t="shared" si="724"/>
        <v>71.903497764893714</v>
      </c>
      <c r="S7641" s="7">
        <f t="shared" si="725"/>
        <v>549.44500569709021</v>
      </c>
      <c r="T7641" s="7">
        <f t="shared" si="726"/>
        <v>983.05520178977645</v>
      </c>
      <c r="U7641" s="7"/>
    </row>
    <row r="7642" spans="1:21" x14ac:dyDescent="0.25">
      <c r="A7642" s="4">
        <v>7634</v>
      </c>
      <c r="B7642" s="6">
        <v>2025</v>
      </c>
      <c r="C7642" s="6">
        <v>11</v>
      </c>
      <c r="D7642" s="6">
        <v>15</v>
      </c>
      <c r="E7642" s="6">
        <v>2</v>
      </c>
      <c r="F7642" s="2">
        <v>372.85599999999999</v>
      </c>
      <c r="G7642" s="2">
        <v>74.058000000000007</v>
      </c>
      <c r="H7642" s="2">
        <v>575.02647857367492</v>
      </c>
      <c r="I7642" s="2">
        <v>1021.9404785736749</v>
      </c>
      <c r="J7642" s="38">
        <v>0</v>
      </c>
      <c r="K7642" s="1">
        <v>28.765150000000002</v>
      </c>
      <c r="L7642" s="1">
        <v>0</v>
      </c>
      <c r="M7642" s="1"/>
      <c r="N7642" s="9">
        <f t="shared" si="721"/>
        <v>0</v>
      </c>
      <c r="O7642" s="9">
        <f t="shared" si="722"/>
        <v>28.765150000000002</v>
      </c>
      <c r="P7642" s="9"/>
      <c r="Q7642" s="7">
        <f t="shared" si="723"/>
        <v>362.3610064135151</v>
      </c>
      <c r="R7642" s="7">
        <f t="shared" si="724"/>
        <v>71.973446620068088</v>
      </c>
      <c r="S7642" s="7">
        <f t="shared" si="725"/>
        <v>558.8408755400917</v>
      </c>
      <c r="T7642" s="7">
        <f t="shared" si="726"/>
        <v>993.17532857367496</v>
      </c>
      <c r="U7642" s="7"/>
    </row>
    <row r="7643" spans="1:21" x14ac:dyDescent="0.25">
      <c r="A7643" s="4">
        <v>7635</v>
      </c>
      <c r="B7643" s="6">
        <v>2025</v>
      </c>
      <c r="C7643" s="6">
        <v>11</v>
      </c>
      <c r="D7643" s="6">
        <v>15</v>
      </c>
      <c r="E7643" s="6">
        <v>3</v>
      </c>
      <c r="F7643" s="2">
        <v>370.73</v>
      </c>
      <c r="G7643" s="2">
        <v>73.498000000000005</v>
      </c>
      <c r="H7643" s="2">
        <v>578.56159393534665</v>
      </c>
      <c r="I7643" s="2">
        <v>1022.7895939353466</v>
      </c>
      <c r="J7643" s="38">
        <v>0</v>
      </c>
      <c r="K7643" s="1">
        <v>34.997434999999996</v>
      </c>
      <c r="L7643" s="1">
        <v>-1.9999999999999999E-6</v>
      </c>
      <c r="M7643" s="1"/>
      <c r="N7643" s="9">
        <f t="shared" si="721"/>
        <v>1.9999999999999999E-6</v>
      </c>
      <c r="O7643" s="9">
        <f t="shared" si="722"/>
        <v>34.997432999999994</v>
      </c>
      <c r="P7643" s="9"/>
      <c r="Q7643" s="7">
        <f t="shared" si="723"/>
        <v>358.04449907877131</v>
      </c>
      <c r="R7643" s="7">
        <f t="shared" si="724"/>
        <v>70.983072838161277</v>
      </c>
      <c r="S7643" s="7">
        <f t="shared" si="725"/>
        <v>558.76458901841409</v>
      </c>
      <c r="T7643" s="7">
        <f t="shared" si="726"/>
        <v>987.7921609353466</v>
      </c>
      <c r="U7643" s="7"/>
    </row>
    <row r="7644" spans="1:21" x14ac:dyDescent="0.25">
      <c r="A7644" s="4">
        <v>7636</v>
      </c>
      <c r="B7644" s="6">
        <v>2025</v>
      </c>
      <c r="C7644" s="6">
        <v>11</v>
      </c>
      <c r="D7644" s="6">
        <v>15</v>
      </c>
      <c r="E7644" s="6">
        <v>4</v>
      </c>
      <c r="F7644" s="2">
        <v>375.084</v>
      </c>
      <c r="G7644" s="2">
        <v>73.593999999999994</v>
      </c>
      <c r="H7644" s="2">
        <v>589.00891085282888</v>
      </c>
      <c r="I7644" s="2">
        <v>1037.686910852829</v>
      </c>
      <c r="J7644" s="38">
        <v>0</v>
      </c>
      <c r="K7644" s="1">
        <v>24.080825999999995</v>
      </c>
      <c r="L7644" s="1">
        <v>-1.9999999999999999E-6</v>
      </c>
      <c r="M7644" s="1"/>
      <c r="N7644" s="9">
        <f t="shared" si="721"/>
        <v>1.9999999999999999E-6</v>
      </c>
      <c r="O7644" s="9">
        <f t="shared" si="722"/>
        <v>24.080823999999996</v>
      </c>
      <c r="P7644" s="9"/>
      <c r="Q7644" s="7">
        <f t="shared" si="723"/>
        <v>366.37970615688624</v>
      </c>
      <c r="R7644" s="7">
        <f t="shared" si="724"/>
        <v>71.886159086790926</v>
      </c>
      <c r="S7644" s="7">
        <f t="shared" si="725"/>
        <v>575.34022160915174</v>
      </c>
      <c r="T7644" s="7">
        <f t="shared" si="726"/>
        <v>1013.606086852829</v>
      </c>
      <c r="U7644" s="7"/>
    </row>
    <row r="7645" spans="1:21" x14ac:dyDescent="0.25">
      <c r="A7645" s="4">
        <v>7637</v>
      </c>
      <c r="B7645" s="6">
        <v>2025</v>
      </c>
      <c r="C7645" s="6">
        <v>11</v>
      </c>
      <c r="D7645" s="6">
        <v>15</v>
      </c>
      <c r="E7645" s="6">
        <v>5</v>
      </c>
      <c r="F7645" s="2">
        <v>397.49099999999999</v>
      </c>
      <c r="G7645" s="2">
        <v>74.771000000000001</v>
      </c>
      <c r="H7645" s="2">
        <v>608.4905591977323</v>
      </c>
      <c r="I7645" s="2">
        <v>1080.7525591977324</v>
      </c>
      <c r="J7645" s="38">
        <v>0</v>
      </c>
      <c r="K7645" s="1">
        <v>15.520804</v>
      </c>
      <c r="L7645" s="1">
        <v>0</v>
      </c>
      <c r="M7645" s="1"/>
      <c r="N7645" s="9">
        <f t="shared" si="721"/>
        <v>0</v>
      </c>
      <c r="O7645" s="9">
        <f t="shared" si="722"/>
        <v>15.520804</v>
      </c>
      <c r="P7645" s="9"/>
      <c r="Q7645" s="7">
        <f t="shared" si="723"/>
        <v>391.78258890232593</v>
      </c>
      <c r="R7645" s="7">
        <f t="shared" si="724"/>
        <v>73.697205609223388</v>
      </c>
      <c r="S7645" s="7">
        <f t="shared" si="725"/>
        <v>599.751960686183</v>
      </c>
      <c r="T7645" s="7">
        <f t="shared" si="726"/>
        <v>1065.2317551977324</v>
      </c>
      <c r="U7645" s="7"/>
    </row>
    <row r="7646" spans="1:21" x14ac:dyDescent="0.25">
      <c r="A7646" s="4">
        <v>7638</v>
      </c>
      <c r="B7646" s="6">
        <v>2025</v>
      </c>
      <c r="C7646" s="6">
        <v>11</v>
      </c>
      <c r="D7646" s="6">
        <v>15</v>
      </c>
      <c r="E7646" s="6">
        <v>6</v>
      </c>
      <c r="F7646" s="2">
        <v>428.85</v>
      </c>
      <c r="G7646" s="2">
        <v>80.100999999999999</v>
      </c>
      <c r="H7646" s="2">
        <v>635.9493258803451</v>
      </c>
      <c r="I7646" s="2">
        <v>1144.900325880345</v>
      </c>
      <c r="J7646" s="38">
        <v>0</v>
      </c>
      <c r="K7646" s="1">
        <v>39.382148000000001</v>
      </c>
      <c r="L7646" s="1">
        <v>79.812235000000001</v>
      </c>
      <c r="M7646" s="1"/>
      <c r="N7646" s="9">
        <f t="shared" si="721"/>
        <v>0</v>
      </c>
      <c r="O7646" s="9">
        <f t="shared" si="722"/>
        <v>39.382148000000001</v>
      </c>
      <c r="P7646" s="9"/>
      <c r="Q7646" s="7">
        <f t="shared" si="723"/>
        <v>414.09846767179181</v>
      </c>
      <c r="R7646" s="7">
        <f t="shared" si="724"/>
        <v>77.345695135777532</v>
      </c>
      <c r="S7646" s="7">
        <f t="shared" si="725"/>
        <v>614.07401507277575</v>
      </c>
      <c r="T7646" s="7">
        <f t="shared" si="726"/>
        <v>1105.5181778803451</v>
      </c>
      <c r="U7646" s="7"/>
    </row>
    <row r="7647" spans="1:21" x14ac:dyDescent="0.25">
      <c r="A7647" s="4">
        <v>7639</v>
      </c>
      <c r="B7647" s="6">
        <v>2025</v>
      </c>
      <c r="C7647" s="6">
        <v>11</v>
      </c>
      <c r="D7647" s="6">
        <v>15</v>
      </c>
      <c r="E7647" s="6">
        <v>7</v>
      </c>
      <c r="F7647" s="2">
        <v>461.38400000000001</v>
      </c>
      <c r="G7647" s="2">
        <v>88.120999999999995</v>
      </c>
      <c r="H7647" s="2">
        <v>649.48583250899344</v>
      </c>
      <c r="I7647" s="2">
        <v>1198.9908325089934</v>
      </c>
      <c r="J7647" s="38">
        <v>0</v>
      </c>
      <c r="K7647" s="1">
        <v>112.624750018</v>
      </c>
      <c r="L7647" s="1">
        <v>175.43031200000001</v>
      </c>
      <c r="M7647" s="1"/>
      <c r="N7647" s="9">
        <f t="shared" si="721"/>
        <v>0</v>
      </c>
      <c r="O7647" s="9">
        <f t="shared" si="722"/>
        <v>112.624750018</v>
      </c>
      <c r="P7647" s="9"/>
      <c r="Q7647" s="7">
        <f t="shared" si="723"/>
        <v>418.04483822044978</v>
      </c>
      <c r="R7647" s="7">
        <f t="shared" si="724"/>
        <v>79.843534211902124</v>
      </c>
      <c r="S7647" s="7">
        <f t="shared" si="725"/>
        <v>588.47771005864161</v>
      </c>
      <c r="T7647" s="7">
        <f t="shared" si="726"/>
        <v>1086.3660824909934</v>
      </c>
      <c r="U7647" s="7"/>
    </row>
    <row r="7648" spans="1:21" x14ac:dyDescent="0.25">
      <c r="A7648" s="4">
        <v>7640</v>
      </c>
      <c r="B7648" s="6">
        <v>2025</v>
      </c>
      <c r="C7648" s="6">
        <v>11</v>
      </c>
      <c r="D7648" s="6">
        <v>15</v>
      </c>
      <c r="E7648" s="6">
        <v>8</v>
      </c>
      <c r="F7648" s="2">
        <v>431.791</v>
      </c>
      <c r="G7648" s="2">
        <v>99.26</v>
      </c>
      <c r="H7648" s="2">
        <v>657.25798737896412</v>
      </c>
      <c r="I7648" s="2">
        <v>1188.308987378964</v>
      </c>
      <c r="J7648" s="38">
        <v>0</v>
      </c>
      <c r="K7648" s="1">
        <v>774.40321399999993</v>
      </c>
      <c r="L7648" s="1">
        <v>0</v>
      </c>
      <c r="M7648" s="1"/>
      <c r="N7648" s="9">
        <f t="shared" si="721"/>
        <v>0</v>
      </c>
      <c r="O7648" s="9">
        <f t="shared" si="722"/>
        <v>774.40321399999993</v>
      </c>
      <c r="P7648" s="9"/>
      <c r="Q7648" s="7">
        <f t="shared" si="723"/>
        <v>150.39925616255596</v>
      </c>
      <c r="R7648" s="7">
        <f t="shared" si="724"/>
        <v>34.573740922565094</v>
      </c>
      <c r="S7648" s="7">
        <f t="shared" si="725"/>
        <v>228.93277629384306</v>
      </c>
      <c r="T7648" s="7">
        <f t="shared" si="726"/>
        <v>413.90577337896411</v>
      </c>
      <c r="U7648" s="7"/>
    </row>
    <row r="7649" spans="1:21" x14ac:dyDescent="0.25">
      <c r="A7649" s="4">
        <v>7641</v>
      </c>
      <c r="B7649" s="6">
        <v>2025</v>
      </c>
      <c r="C7649" s="6">
        <v>11</v>
      </c>
      <c r="D7649" s="6">
        <v>15</v>
      </c>
      <c r="E7649" s="6">
        <v>9</v>
      </c>
      <c r="F7649" s="2">
        <v>345.40199999999999</v>
      </c>
      <c r="G7649" s="2">
        <v>117.62</v>
      </c>
      <c r="H7649" s="2">
        <v>664.09894928331767</v>
      </c>
      <c r="I7649" s="2">
        <v>1127.1209492833177</v>
      </c>
      <c r="J7649" s="38">
        <v>0</v>
      </c>
      <c r="K7649" s="1">
        <v>1186.1349696999998</v>
      </c>
      <c r="L7649" s="1">
        <v>-88.325800000000001</v>
      </c>
      <c r="M7649" s="1"/>
      <c r="N7649" s="9">
        <f t="shared" si="721"/>
        <v>88.325800000000001</v>
      </c>
      <c r="O7649" s="9">
        <f t="shared" si="722"/>
        <v>1097.8091696999998</v>
      </c>
      <c r="P7649" s="9"/>
      <c r="Q7649" s="7">
        <f t="shared" si="723"/>
        <v>8.9824852408916627</v>
      </c>
      <c r="R7649" s="7">
        <f t="shared" si="724"/>
        <v>3.0588123810333343</v>
      </c>
      <c r="S7649" s="7">
        <f t="shared" si="725"/>
        <v>17.270481961392989</v>
      </c>
      <c r="T7649" s="7">
        <f t="shared" si="726"/>
        <v>29.311779583317957</v>
      </c>
      <c r="U7649" s="7"/>
    </row>
    <row r="7650" spans="1:21" x14ac:dyDescent="0.25">
      <c r="A7650" s="4">
        <v>7642</v>
      </c>
      <c r="B7650" s="6">
        <v>2025</v>
      </c>
      <c r="C7650" s="6">
        <v>11</v>
      </c>
      <c r="D7650" s="6">
        <v>15</v>
      </c>
      <c r="E7650" s="6">
        <v>10</v>
      </c>
      <c r="F7650" s="2">
        <v>277.59399999999999</v>
      </c>
      <c r="G7650" s="2">
        <v>128.012</v>
      </c>
      <c r="H7650" s="2">
        <v>662.45903434321713</v>
      </c>
      <c r="I7650" s="2">
        <v>1068.0650343432171</v>
      </c>
      <c r="J7650" s="38">
        <v>0</v>
      </c>
      <c r="K7650" s="1">
        <v>1180.5542720000001</v>
      </c>
      <c r="L7650" s="1">
        <v>-86.385490000000004</v>
      </c>
      <c r="M7650" s="1"/>
      <c r="N7650" s="9">
        <f t="shared" si="721"/>
        <v>86.385490000000004</v>
      </c>
      <c r="O7650" s="9">
        <f t="shared" si="722"/>
        <v>1094.1687820000002</v>
      </c>
      <c r="P7650" s="9"/>
      <c r="Q7650" s="7">
        <f t="shared" si="723"/>
        <v>-6.7844592735806373</v>
      </c>
      <c r="R7650" s="7">
        <f t="shared" si="724"/>
        <v>-3.1286418313421791</v>
      </c>
      <c r="S7650" s="7">
        <f t="shared" si="725"/>
        <v>-16.190646551860254</v>
      </c>
      <c r="T7650" s="7">
        <f t="shared" si="726"/>
        <v>-26.103747656783071</v>
      </c>
      <c r="U7650" s="7"/>
    </row>
    <row r="7651" spans="1:21" x14ac:dyDescent="0.25">
      <c r="A7651" s="4">
        <v>7643</v>
      </c>
      <c r="B7651" s="6">
        <v>2025</v>
      </c>
      <c r="C7651" s="6">
        <v>11</v>
      </c>
      <c r="D7651" s="6">
        <v>15</v>
      </c>
      <c r="E7651" s="6">
        <v>11</v>
      </c>
      <c r="F7651" s="2">
        <v>240.57</v>
      </c>
      <c r="G7651" s="2">
        <v>136.458</v>
      </c>
      <c r="H7651" s="2">
        <v>661.27778164162532</v>
      </c>
      <c r="I7651" s="2">
        <v>1038.3057816416253</v>
      </c>
      <c r="J7651" s="38">
        <v>0</v>
      </c>
      <c r="K7651" s="1">
        <v>1140.6922059999999</v>
      </c>
      <c r="L7651" s="1">
        <v>-136.28229999999999</v>
      </c>
      <c r="M7651" s="1"/>
      <c r="N7651" s="9">
        <f t="shared" si="721"/>
        <v>136.28229999999999</v>
      </c>
      <c r="O7651" s="9">
        <f t="shared" si="722"/>
        <v>1004.409906</v>
      </c>
      <c r="P7651" s="9"/>
      <c r="Q7651" s="7">
        <f t="shared" si="723"/>
        <v>7.8534964817525292</v>
      </c>
      <c r="R7651" s="7">
        <f t="shared" si="724"/>
        <v>4.4547217978425522</v>
      </c>
      <c r="S7651" s="7">
        <f t="shared" si="725"/>
        <v>21.5876573620302</v>
      </c>
      <c r="T7651" s="7">
        <f t="shared" si="726"/>
        <v>33.895875641625366</v>
      </c>
      <c r="U7651" s="7"/>
    </row>
    <row r="7652" spans="1:21" x14ac:dyDescent="0.25">
      <c r="A7652" s="4">
        <v>7644</v>
      </c>
      <c r="B7652" s="6">
        <v>2025</v>
      </c>
      <c r="C7652" s="6">
        <v>11</v>
      </c>
      <c r="D7652" s="6">
        <v>15</v>
      </c>
      <c r="E7652" s="6">
        <v>12</v>
      </c>
      <c r="F7652" s="2">
        <v>224.09399999999999</v>
      </c>
      <c r="G7652" s="2">
        <v>139.49199999999999</v>
      </c>
      <c r="H7652" s="2">
        <v>656.37018659504531</v>
      </c>
      <c r="I7652" s="2">
        <v>1019.9561865950453</v>
      </c>
      <c r="J7652" s="38">
        <v>0</v>
      </c>
      <c r="K7652" s="1">
        <v>1160.7249019999999</v>
      </c>
      <c r="L7652" s="1">
        <v>-496.29291999999998</v>
      </c>
      <c r="M7652" s="1"/>
      <c r="N7652" s="9">
        <f t="shared" si="721"/>
        <v>496.29291999999998</v>
      </c>
      <c r="O7652" s="9">
        <f t="shared" si="722"/>
        <v>664.43198199999995</v>
      </c>
      <c r="P7652" s="9"/>
      <c r="Q7652" s="7">
        <f t="shared" si="723"/>
        <v>78.112022998252513</v>
      </c>
      <c r="R7652" s="7">
        <f t="shared" si="724"/>
        <v>48.622463395147733</v>
      </c>
      <c r="S7652" s="7">
        <f t="shared" si="725"/>
        <v>228.78971820164514</v>
      </c>
      <c r="T7652" s="7">
        <f t="shared" si="726"/>
        <v>355.52420459504538</v>
      </c>
      <c r="U7652" s="7"/>
    </row>
    <row r="7653" spans="1:21" x14ac:dyDescent="0.25">
      <c r="A7653" s="4">
        <v>7645</v>
      </c>
      <c r="B7653" s="6">
        <v>2025</v>
      </c>
      <c r="C7653" s="6">
        <v>11</v>
      </c>
      <c r="D7653" s="6">
        <v>15</v>
      </c>
      <c r="E7653" s="6">
        <v>13</v>
      </c>
      <c r="F7653" s="2">
        <v>222.21700000000001</v>
      </c>
      <c r="G7653" s="2">
        <v>136.64099999999999</v>
      </c>
      <c r="H7653" s="2">
        <v>656.29146482772444</v>
      </c>
      <c r="I7653" s="2">
        <v>1015.1494648277244</v>
      </c>
      <c r="J7653" s="38">
        <v>0</v>
      </c>
      <c r="K7653" s="1">
        <v>1241.6593399999999</v>
      </c>
      <c r="L7653" s="1">
        <v>-177.10974999999999</v>
      </c>
      <c r="M7653" s="1"/>
      <c r="N7653" s="9">
        <f t="shared" si="721"/>
        <v>177.10974999999999</v>
      </c>
      <c r="O7653" s="9">
        <f t="shared" si="722"/>
        <v>1064.5495899999999</v>
      </c>
      <c r="P7653" s="9"/>
      <c r="Q7653" s="7">
        <f t="shared" si="723"/>
        <v>-10.813725461866341</v>
      </c>
      <c r="R7653" s="7">
        <f t="shared" si="724"/>
        <v>-6.6493484334451409</v>
      </c>
      <c r="S7653" s="7">
        <f t="shared" si="725"/>
        <v>-31.937051276963984</v>
      </c>
      <c r="T7653" s="7">
        <f t="shared" si="726"/>
        <v>-49.400125172275466</v>
      </c>
      <c r="U7653" s="7"/>
    </row>
    <row r="7654" spans="1:21" x14ac:dyDescent="0.25">
      <c r="A7654" s="4">
        <v>7646</v>
      </c>
      <c r="B7654" s="6">
        <v>2025</v>
      </c>
      <c r="C7654" s="6">
        <v>11</v>
      </c>
      <c r="D7654" s="6">
        <v>15</v>
      </c>
      <c r="E7654" s="6">
        <v>14</v>
      </c>
      <c r="F7654" s="2">
        <v>231.256</v>
      </c>
      <c r="G7654" s="2">
        <v>137.53700000000001</v>
      </c>
      <c r="H7654" s="2">
        <v>656.54546482772446</v>
      </c>
      <c r="I7654" s="2">
        <v>1025.3384648277245</v>
      </c>
      <c r="J7654" s="38">
        <v>0</v>
      </c>
      <c r="K7654" s="1">
        <v>1276.1460089999998</v>
      </c>
      <c r="L7654" s="1">
        <v>-496.29291999999998</v>
      </c>
      <c r="M7654" s="1"/>
      <c r="N7654" s="9">
        <f t="shared" si="721"/>
        <v>496.29291999999998</v>
      </c>
      <c r="O7654" s="9">
        <f t="shared" si="722"/>
        <v>779.85308899999984</v>
      </c>
      <c r="P7654" s="9"/>
      <c r="Q7654" s="7">
        <f t="shared" si="723"/>
        <v>55.367050022798736</v>
      </c>
      <c r="R7654" s="7">
        <f t="shared" si="724"/>
        <v>32.92895301737326</v>
      </c>
      <c r="S7654" s="7">
        <f t="shared" si="725"/>
        <v>157.1893727875526</v>
      </c>
      <c r="T7654" s="7">
        <f t="shared" si="726"/>
        <v>245.48537582772462</v>
      </c>
      <c r="U7654" s="7"/>
    </row>
    <row r="7655" spans="1:21" x14ac:dyDescent="0.25">
      <c r="A7655" s="4">
        <v>7647</v>
      </c>
      <c r="B7655" s="6">
        <v>2025</v>
      </c>
      <c r="C7655" s="6">
        <v>11</v>
      </c>
      <c r="D7655" s="6">
        <v>15</v>
      </c>
      <c r="E7655" s="6">
        <v>15</v>
      </c>
      <c r="F7655" s="2">
        <v>259.21300000000002</v>
      </c>
      <c r="G7655" s="2">
        <v>138.97800000000001</v>
      </c>
      <c r="H7655" s="2">
        <v>648.83968630046695</v>
      </c>
      <c r="I7655" s="2">
        <v>1047.0306863004671</v>
      </c>
      <c r="J7655" s="38">
        <v>0</v>
      </c>
      <c r="K7655" s="1">
        <v>1361.1687529999999</v>
      </c>
      <c r="L7655" s="1">
        <v>-305.96532000000002</v>
      </c>
      <c r="M7655" s="1"/>
      <c r="N7655" s="9">
        <f t="shared" si="721"/>
        <v>305.96532000000002</v>
      </c>
      <c r="O7655" s="9">
        <f t="shared" si="722"/>
        <v>1055.2034329999999</v>
      </c>
      <c r="P7655" s="9"/>
      <c r="Q7655" s="7">
        <f t="shared" si="723"/>
        <v>-2.0233238795620991</v>
      </c>
      <c r="R7655" s="7">
        <f t="shared" si="724"/>
        <v>-1.0848125137773934</v>
      </c>
      <c r="S7655" s="7">
        <f t="shared" si="725"/>
        <v>-5.0646103061933445</v>
      </c>
      <c r="T7655" s="7">
        <f t="shared" si="726"/>
        <v>-8.1727466995328086</v>
      </c>
      <c r="U7655" s="7"/>
    </row>
    <row r="7656" spans="1:21" x14ac:dyDescent="0.25">
      <c r="A7656" s="4">
        <v>7648</v>
      </c>
      <c r="B7656" s="6">
        <v>2025</v>
      </c>
      <c r="C7656" s="6">
        <v>11</v>
      </c>
      <c r="D7656" s="6">
        <v>15</v>
      </c>
      <c r="E7656" s="6">
        <v>16</v>
      </c>
      <c r="F7656" s="2">
        <v>317.99799999999999</v>
      </c>
      <c r="G7656" s="2">
        <v>135.86500000000001</v>
      </c>
      <c r="H7656" s="2">
        <v>638.56943154991438</v>
      </c>
      <c r="I7656" s="2">
        <v>1092.4324315499143</v>
      </c>
      <c r="J7656" s="38">
        <v>0</v>
      </c>
      <c r="K7656" s="1">
        <v>979.19834000000014</v>
      </c>
      <c r="L7656" s="1">
        <v>0</v>
      </c>
      <c r="M7656" s="1"/>
      <c r="N7656" s="9">
        <f t="shared" si="721"/>
        <v>0</v>
      </c>
      <c r="O7656" s="9">
        <f t="shared" si="722"/>
        <v>979.19834000000014</v>
      </c>
      <c r="P7656" s="9"/>
      <c r="Q7656" s="7">
        <f t="shared" si="723"/>
        <v>32.96150279390929</v>
      </c>
      <c r="R7656" s="7">
        <f t="shared" si="724"/>
        <v>14.082838813748793</v>
      </c>
      <c r="S7656" s="7">
        <f t="shared" si="725"/>
        <v>66.189749942256185</v>
      </c>
      <c r="T7656" s="7">
        <f t="shared" si="726"/>
        <v>113.23409154991407</v>
      </c>
      <c r="U7656" s="7"/>
    </row>
    <row r="7657" spans="1:21" x14ac:dyDescent="0.25">
      <c r="A7657" s="4">
        <v>7649</v>
      </c>
      <c r="B7657" s="6">
        <v>2025</v>
      </c>
      <c r="C7657" s="6">
        <v>11</v>
      </c>
      <c r="D7657" s="6">
        <v>15</v>
      </c>
      <c r="E7657" s="6">
        <v>17</v>
      </c>
      <c r="F7657" s="2">
        <v>406.834</v>
      </c>
      <c r="G7657" s="2">
        <v>129.53800000000001</v>
      </c>
      <c r="H7657" s="2">
        <v>630.76804336255668</v>
      </c>
      <c r="I7657" s="2">
        <v>1167.1400433625568</v>
      </c>
      <c r="J7657" s="38">
        <v>0</v>
      </c>
      <c r="K7657" s="1">
        <v>330.61804140000004</v>
      </c>
      <c r="L7657" s="1">
        <v>0</v>
      </c>
      <c r="M7657" s="1"/>
      <c r="N7657" s="9">
        <f t="shared" si="721"/>
        <v>0</v>
      </c>
      <c r="O7657" s="9">
        <f t="shared" si="722"/>
        <v>330.61804140000004</v>
      </c>
      <c r="P7657" s="9"/>
      <c r="Q7657" s="7">
        <f t="shared" si="723"/>
        <v>291.58933761363301</v>
      </c>
      <c r="R7657" s="7">
        <f t="shared" si="724"/>
        <v>92.843517542277169</v>
      </c>
      <c r="S7657" s="7">
        <f t="shared" si="725"/>
        <v>452.08914680664651</v>
      </c>
      <c r="T7657" s="7">
        <f t="shared" si="726"/>
        <v>836.52200196255671</v>
      </c>
      <c r="U7657" s="7"/>
    </row>
    <row r="7658" spans="1:21" x14ac:dyDescent="0.25">
      <c r="A7658" s="4">
        <v>7650</v>
      </c>
      <c r="B7658" s="6">
        <v>2025</v>
      </c>
      <c r="C7658" s="6">
        <v>11</v>
      </c>
      <c r="D7658" s="6">
        <v>15</v>
      </c>
      <c r="E7658" s="6">
        <v>18</v>
      </c>
      <c r="F7658" s="2">
        <v>464.05399999999997</v>
      </c>
      <c r="G7658" s="2">
        <v>117.773</v>
      </c>
      <c r="H7658" s="2">
        <v>630.5934130927867</v>
      </c>
      <c r="I7658" s="2">
        <v>1212.4204130927867</v>
      </c>
      <c r="J7658" s="38">
        <v>0</v>
      </c>
      <c r="K7658" s="1">
        <v>275.04822830000001</v>
      </c>
      <c r="L7658" s="1">
        <v>-9.9999999999999995E-7</v>
      </c>
      <c r="M7658" s="1"/>
      <c r="N7658" s="9">
        <f t="shared" si="721"/>
        <v>9.9999999999999995E-7</v>
      </c>
      <c r="O7658" s="9">
        <f t="shared" si="722"/>
        <v>275.04822730000001</v>
      </c>
      <c r="P7658" s="9"/>
      <c r="Q7658" s="7">
        <f t="shared" si="723"/>
        <v>358.77927128945151</v>
      </c>
      <c r="R7658" s="7">
        <f t="shared" si="724"/>
        <v>91.055159782207625</v>
      </c>
      <c r="S7658" s="7">
        <f t="shared" si="725"/>
        <v>487.5377547211275</v>
      </c>
      <c r="T7658" s="7">
        <f t="shared" si="726"/>
        <v>937.37218579278669</v>
      </c>
      <c r="U7658" s="7"/>
    </row>
    <row r="7659" spans="1:21" x14ac:dyDescent="0.25">
      <c r="A7659" s="4">
        <v>7651</v>
      </c>
      <c r="B7659" s="6">
        <v>2025</v>
      </c>
      <c r="C7659" s="6">
        <v>11</v>
      </c>
      <c r="D7659" s="6">
        <v>15</v>
      </c>
      <c r="E7659" s="6">
        <v>19</v>
      </c>
      <c r="F7659" s="2">
        <v>467.22</v>
      </c>
      <c r="G7659" s="2">
        <v>105.79</v>
      </c>
      <c r="H7659" s="2">
        <v>618.83071480759236</v>
      </c>
      <c r="I7659" s="2">
        <v>1191.8407148075923</v>
      </c>
      <c r="J7659" s="38">
        <v>0</v>
      </c>
      <c r="K7659" s="1">
        <v>220.29188400000001</v>
      </c>
      <c r="L7659" s="1">
        <v>570</v>
      </c>
      <c r="M7659" s="1"/>
      <c r="N7659" s="9">
        <f t="shared" si="721"/>
        <v>0</v>
      </c>
      <c r="O7659" s="9">
        <f t="shared" si="722"/>
        <v>220.29188400000001</v>
      </c>
      <c r="P7659" s="9"/>
      <c r="Q7659" s="7">
        <f t="shared" si="723"/>
        <v>380.86217318327147</v>
      </c>
      <c r="R7659" s="7">
        <f t="shared" si="724"/>
        <v>86.236482387436951</v>
      </c>
      <c r="S7659" s="7">
        <f t="shared" si="725"/>
        <v>504.45017523688392</v>
      </c>
      <c r="T7659" s="7">
        <f t="shared" si="726"/>
        <v>971.54883080759237</v>
      </c>
      <c r="U7659" s="7"/>
    </row>
    <row r="7660" spans="1:21" x14ac:dyDescent="0.25">
      <c r="A7660" s="4">
        <v>7652</v>
      </c>
      <c r="B7660" s="6">
        <v>2025</v>
      </c>
      <c r="C7660" s="6">
        <v>11</v>
      </c>
      <c r="D7660" s="6">
        <v>15</v>
      </c>
      <c r="E7660" s="6">
        <v>20</v>
      </c>
      <c r="F7660" s="2">
        <v>478.63400000000001</v>
      </c>
      <c r="G7660" s="2">
        <v>100.25700000000001</v>
      </c>
      <c r="H7660" s="2">
        <v>618.24991625982193</v>
      </c>
      <c r="I7660" s="2">
        <v>1197.140916259822</v>
      </c>
      <c r="J7660" s="38">
        <v>0</v>
      </c>
      <c r="K7660" s="1">
        <v>297.19334000000003</v>
      </c>
      <c r="L7660" s="1">
        <v>375.87729999999999</v>
      </c>
      <c r="M7660" s="1"/>
      <c r="N7660" s="9">
        <f t="shared" si="721"/>
        <v>0</v>
      </c>
      <c r="O7660" s="9">
        <f t="shared" si="722"/>
        <v>297.19334000000003</v>
      </c>
      <c r="P7660" s="9"/>
      <c r="Q7660" s="7">
        <f t="shared" si="723"/>
        <v>359.81186706181933</v>
      </c>
      <c r="R7660" s="7">
        <f t="shared" si="724"/>
        <v>75.367939502870286</v>
      </c>
      <c r="S7660" s="7">
        <f t="shared" si="725"/>
        <v>464.7677696951323</v>
      </c>
      <c r="T7660" s="7">
        <f t="shared" si="726"/>
        <v>899.94757625982197</v>
      </c>
      <c r="U7660" s="7"/>
    </row>
    <row r="7661" spans="1:21" x14ac:dyDescent="0.25">
      <c r="A7661" s="4">
        <v>7653</v>
      </c>
      <c r="B7661" s="6">
        <v>2025</v>
      </c>
      <c r="C7661" s="6">
        <v>11</v>
      </c>
      <c r="D7661" s="6">
        <v>15</v>
      </c>
      <c r="E7661" s="6">
        <v>21</v>
      </c>
      <c r="F7661" s="2">
        <v>455.536</v>
      </c>
      <c r="G7661" s="2">
        <v>93.882000000000005</v>
      </c>
      <c r="H7661" s="2">
        <v>606.84319736495786</v>
      </c>
      <c r="I7661" s="2">
        <v>1156.2611973649578</v>
      </c>
      <c r="J7661" s="38">
        <v>0</v>
      </c>
      <c r="K7661" s="1">
        <v>467.32355900000005</v>
      </c>
      <c r="L7661" s="1">
        <v>148.84366800000001</v>
      </c>
      <c r="M7661" s="1"/>
      <c r="N7661" s="9">
        <f t="shared" si="721"/>
        <v>0</v>
      </c>
      <c r="O7661" s="9">
        <f t="shared" si="722"/>
        <v>467.32355900000005</v>
      </c>
      <c r="P7661" s="9"/>
      <c r="Q7661" s="7">
        <f t="shared" si="723"/>
        <v>271.42301129314944</v>
      </c>
      <c r="R7661" s="7">
        <f t="shared" si="724"/>
        <v>55.937917412067222</v>
      </c>
      <c r="S7661" s="7">
        <f t="shared" si="725"/>
        <v>361.57670965974114</v>
      </c>
      <c r="T7661" s="7">
        <f t="shared" si="726"/>
        <v>688.93763836495771</v>
      </c>
      <c r="U7661" s="7"/>
    </row>
    <row r="7662" spans="1:21" x14ac:dyDescent="0.25">
      <c r="A7662" s="4">
        <v>7654</v>
      </c>
      <c r="B7662" s="6">
        <v>2025</v>
      </c>
      <c r="C7662" s="6">
        <v>11</v>
      </c>
      <c r="D7662" s="6">
        <v>15</v>
      </c>
      <c r="E7662" s="6">
        <v>22</v>
      </c>
      <c r="F7662" s="2">
        <v>418.99</v>
      </c>
      <c r="G7662" s="2">
        <v>86.474000000000004</v>
      </c>
      <c r="H7662" s="2">
        <v>592.09149031473828</v>
      </c>
      <c r="I7662" s="2">
        <v>1097.5554903147383</v>
      </c>
      <c r="J7662" s="38">
        <v>0</v>
      </c>
      <c r="K7662" s="1">
        <v>316.825784</v>
      </c>
      <c r="L7662" s="1">
        <v>-3.9999999999999998E-6</v>
      </c>
      <c r="M7662" s="1"/>
      <c r="N7662" s="9">
        <f t="shared" si="721"/>
        <v>3.9999999999999998E-6</v>
      </c>
      <c r="O7662" s="9">
        <f t="shared" si="722"/>
        <v>316.82578000000001</v>
      </c>
      <c r="P7662" s="9"/>
      <c r="Q7662" s="7">
        <f t="shared" si="723"/>
        <v>298.04228051464338</v>
      </c>
      <c r="R7662" s="7">
        <f t="shared" si="724"/>
        <v>61.511988747281023</v>
      </c>
      <c r="S7662" s="7">
        <f t="shared" si="725"/>
        <v>421.17544105281388</v>
      </c>
      <c r="T7662" s="7">
        <f t="shared" si="726"/>
        <v>780.72971031473833</v>
      </c>
      <c r="U7662" s="7"/>
    </row>
    <row r="7663" spans="1:21" x14ac:dyDescent="0.25">
      <c r="A7663" s="4">
        <v>7655</v>
      </c>
      <c r="B7663" s="6">
        <v>2025</v>
      </c>
      <c r="C7663" s="6">
        <v>11</v>
      </c>
      <c r="D7663" s="6">
        <v>15</v>
      </c>
      <c r="E7663" s="6">
        <v>23</v>
      </c>
      <c r="F7663" s="2">
        <v>381.71199999999999</v>
      </c>
      <c r="G7663" s="2">
        <v>81.424999999999997</v>
      </c>
      <c r="H7663" s="2">
        <v>582.49200176122326</v>
      </c>
      <c r="I7663" s="2">
        <v>1045.6290017612232</v>
      </c>
      <c r="J7663" s="38">
        <v>0</v>
      </c>
      <c r="K7663" s="1">
        <v>346.74929199999997</v>
      </c>
      <c r="L7663" s="1">
        <v>-3.0000000000000001E-6</v>
      </c>
      <c r="M7663" s="1"/>
      <c r="N7663" s="9">
        <f t="shared" si="721"/>
        <v>3.0000000000000001E-6</v>
      </c>
      <c r="O7663" s="9">
        <f t="shared" si="722"/>
        <v>346.74928899999998</v>
      </c>
      <c r="P7663" s="9"/>
      <c r="Q7663" s="7">
        <f t="shared" si="723"/>
        <v>255.12946988671135</v>
      </c>
      <c r="R7663" s="7">
        <f t="shared" si="724"/>
        <v>54.423012861857814</v>
      </c>
      <c r="S7663" s="7">
        <f t="shared" si="725"/>
        <v>389.32723001265413</v>
      </c>
      <c r="T7663" s="7">
        <f t="shared" si="726"/>
        <v>698.87971276122323</v>
      </c>
      <c r="U7663" s="7"/>
    </row>
    <row r="7664" spans="1:21" x14ac:dyDescent="0.25">
      <c r="A7664" s="4">
        <v>7656</v>
      </c>
      <c r="B7664" s="6">
        <v>2025</v>
      </c>
      <c r="C7664" s="6">
        <v>11</v>
      </c>
      <c r="D7664" s="6">
        <v>15</v>
      </c>
      <c r="E7664" s="6">
        <v>24</v>
      </c>
      <c r="F7664" s="2">
        <v>369.60300000000001</v>
      </c>
      <c r="G7664" s="2">
        <v>78.605000000000004</v>
      </c>
      <c r="H7664" s="2">
        <v>575.18302821938778</v>
      </c>
      <c r="I7664" s="2">
        <v>1023.3910282193879</v>
      </c>
      <c r="J7664" s="38">
        <v>0</v>
      </c>
      <c r="K7664" s="1">
        <v>338.31052099999999</v>
      </c>
      <c r="L7664" s="1">
        <v>-3.0000000000000001E-6</v>
      </c>
      <c r="M7664" s="1"/>
      <c r="N7664" s="9">
        <f t="shared" si="721"/>
        <v>3.0000000000000001E-6</v>
      </c>
      <c r="O7664" s="9">
        <f t="shared" si="722"/>
        <v>338.310518</v>
      </c>
      <c r="P7664" s="9"/>
      <c r="Q7664" s="7">
        <f t="shared" si="723"/>
        <v>247.42039439135613</v>
      </c>
      <c r="R7664" s="7">
        <f t="shared" si="724"/>
        <v>52.619919484237272</v>
      </c>
      <c r="S7664" s="7">
        <f t="shared" si="725"/>
        <v>385.04019634379438</v>
      </c>
      <c r="T7664" s="7">
        <f t="shared" si="726"/>
        <v>685.08051021938786</v>
      </c>
      <c r="U7664" s="7"/>
    </row>
    <row r="7665" spans="1:21" x14ac:dyDescent="0.25">
      <c r="A7665" s="4">
        <v>7657</v>
      </c>
      <c r="B7665" s="6">
        <v>2025</v>
      </c>
      <c r="C7665" s="6">
        <v>11</v>
      </c>
      <c r="D7665" s="6">
        <v>16</v>
      </c>
      <c r="E7665" s="6">
        <v>1</v>
      </c>
      <c r="F7665" s="2">
        <v>355.74099999999999</v>
      </c>
      <c r="G7665" s="2">
        <v>75.370999999999995</v>
      </c>
      <c r="H7665" s="2">
        <v>570.4534780880997</v>
      </c>
      <c r="I7665" s="2">
        <v>1001.5654780880997</v>
      </c>
      <c r="J7665" s="38">
        <v>0</v>
      </c>
      <c r="K7665" s="1">
        <v>216.047505</v>
      </c>
      <c r="L7665" s="1">
        <v>-3.0000000000000001E-6</v>
      </c>
      <c r="M7665" s="1"/>
      <c r="N7665" s="9">
        <f t="shared" si="721"/>
        <v>3.0000000000000001E-6</v>
      </c>
      <c r="O7665" s="9">
        <f t="shared" si="722"/>
        <v>216.04750200000001</v>
      </c>
      <c r="P7665" s="9"/>
      <c r="Q7665" s="7">
        <f t="shared" si="723"/>
        <v>279.00417540846638</v>
      </c>
      <c r="R7665" s="7">
        <f t="shared" si="724"/>
        <v>59.112735683296329</v>
      </c>
      <c r="S7665" s="7">
        <f t="shared" si="725"/>
        <v>447.40106499633697</v>
      </c>
      <c r="T7665" s="7">
        <f t="shared" si="726"/>
        <v>785.51797608809966</v>
      </c>
      <c r="U7665" s="7"/>
    </row>
    <row r="7666" spans="1:21" x14ac:dyDescent="0.25">
      <c r="A7666" s="4">
        <v>7658</v>
      </c>
      <c r="B7666" s="6">
        <v>2025</v>
      </c>
      <c r="C7666" s="6">
        <v>11</v>
      </c>
      <c r="D7666" s="6">
        <v>16</v>
      </c>
      <c r="E7666" s="6">
        <v>2</v>
      </c>
      <c r="F7666" s="2">
        <v>350.75700000000001</v>
      </c>
      <c r="G7666" s="2">
        <v>74.372</v>
      </c>
      <c r="H7666" s="2">
        <v>571.97253187199817</v>
      </c>
      <c r="I7666" s="2">
        <v>997.10153187199819</v>
      </c>
      <c r="J7666" s="38">
        <v>0</v>
      </c>
      <c r="K7666" s="1">
        <v>180.26388100000003</v>
      </c>
      <c r="L7666" s="1">
        <v>-3.0000000000000001E-6</v>
      </c>
      <c r="M7666" s="1"/>
      <c r="N7666" s="9">
        <f t="shared" si="721"/>
        <v>3.0000000000000001E-6</v>
      </c>
      <c r="O7666" s="9">
        <f t="shared" si="722"/>
        <v>180.26387800000003</v>
      </c>
      <c r="P7666" s="9"/>
      <c r="Q7666" s="7">
        <f t="shared" si="723"/>
        <v>287.34438349650543</v>
      </c>
      <c r="R7666" s="7">
        <f t="shared" si="724"/>
        <v>60.926443347964835</v>
      </c>
      <c r="S7666" s="7">
        <f t="shared" si="725"/>
        <v>468.56682702752789</v>
      </c>
      <c r="T7666" s="7">
        <f t="shared" si="726"/>
        <v>816.8376538719981</v>
      </c>
      <c r="U7666" s="7"/>
    </row>
    <row r="7667" spans="1:21" x14ac:dyDescent="0.25">
      <c r="A7667" s="4">
        <v>7659</v>
      </c>
      <c r="B7667" s="6">
        <v>2025</v>
      </c>
      <c r="C7667" s="6">
        <v>11</v>
      </c>
      <c r="D7667" s="6">
        <v>16</v>
      </c>
      <c r="E7667" s="6">
        <v>3</v>
      </c>
      <c r="F7667" s="2">
        <v>347.25400000000002</v>
      </c>
      <c r="G7667" s="2">
        <v>73.933999999999997</v>
      </c>
      <c r="H7667" s="2">
        <v>575.07946385657362</v>
      </c>
      <c r="I7667" s="2">
        <v>996.26746385657361</v>
      </c>
      <c r="J7667" s="38">
        <v>0</v>
      </c>
      <c r="K7667" s="1">
        <v>152.02424299999998</v>
      </c>
      <c r="L7667" s="1">
        <v>-3.0000000000000001E-6</v>
      </c>
      <c r="M7667" s="1"/>
      <c r="N7667" s="9">
        <f t="shared" si="721"/>
        <v>3.0000000000000001E-6</v>
      </c>
      <c r="O7667" s="9">
        <f t="shared" si="722"/>
        <v>152.02423999999999</v>
      </c>
      <c r="P7667" s="9"/>
      <c r="Q7667" s="7">
        <f t="shared" si="723"/>
        <v>294.26519192169064</v>
      </c>
      <c r="R7667" s="7">
        <f t="shared" si="724"/>
        <v>62.652129851746196</v>
      </c>
      <c r="S7667" s="7">
        <f t="shared" si="725"/>
        <v>487.32590208313678</v>
      </c>
      <c r="T7667" s="7">
        <f t="shared" si="726"/>
        <v>844.24322385657365</v>
      </c>
      <c r="U7667" s="7"/>
    </row>
    <row r="7668" spans="1:21" x14ac:dyDescent="0.25">
      <c r="A7668" s="4">
        <v>7660</v>
      </c>
      <c r="B7668" s="6">
        <v>2025</v>
      </c>
      <c r="C7668" s="6">
        <v>11</v>
      </c>
      <c r="D7668" s="6">
        <v>16</v>
      </c>
      <c r="E7668" s="6">
        <v>4</v>
      </c>
      <c r="F7668" s="2">
        <v>351.16300000000001</v>
      </c>
      <c r="G7668" s="2">
        <v>73.962999999999994</v>
      </c>
      <c r="H7668" s="2">
        <v>585.08272747573278</v>
      </c>
      <c r="I7668" s="2">
        <v>1010.2087274757328</v>
      </c>
      <c r="J7668" s="38">
        <v>0</v>
      </c>
      <c r="K7668" s="1">
        <v>146.24425100000002</v>
      </c>
      <c r="L7668" s="1">
        <v>-3.0000000000000001E-6</v>
      </c>
      <c r="M7668" s="1"/>
      <c r="N7668" s="9">
        <f t="shared" si="721"/>
        <v>3.0000000000000001E-6</v>
      </c>
      <c r="O7668" s="9">
        <f t="shared" si="722"/>
        <v>146.24424800000003</v>
      </c>
      <c r="P7668" s="9"/>
      <c r="Q7668" s="7">
        <f t="shared" si="723"/>
        <v>300.32640805256244</v>
      </c>
      <c r="R7668" s="7">
        <f t="shared" si="724"/>
        <v>63.255645152797051</v>
      </c>
      <c r="S7668" s="7">
        <f t="shared" si="725"/>
        <v>500.38242627037329</v>
      </c>
      <c r="T7668" s="7">
        <f t="shared" si="726"/>
        <v>863.96447947573279</v>
      </c>
      <c r="U7668" s="7"/>
    </row>
    <row r="7669" spans="1:21" x14ac:dyDescent="0.25">
      <c r="A7669" s="4">
        <v>7661</v>
      </c>
      <c r="B7669" s="6">
        <v>2025</v>
      </c>
      <c r="C7669" s="6">
        <v>11</v>
      </c>
      <c r="D7669" s="6">
        <v>16</v>
      </c>
      <c r="E7669" s="6">
        <v>5</v>
      </c>
      <c r="F7669" s="2">
        <v>371.43200000000002</v>
      </c>
      <c r="G7669" s="2">
        <v>75.462999999999994</v>
      </c>
      <c r="H7669" s="2">
        <v>604.06751764047215</v>
      </c>
      <c r="I7669" s="2">
        <v>1050.962517640472</v>
      </c>
      <c r="J7669" s="38">
        <v>0</v>
      </c>
      <c r="K7669" s="1">
        <v>115.89809600000001</v>
      </c>
      <c r="L7669" s="1">
        <v>-3.0000000000000001E-6</v>
      </c>
      <c r="M7669" s="1"/>
      <c r="N7669" s="9">
        <f t="shared" si="721"/>
        <v>3.0000000000000001E-6</v>
      </c>
      <c r="O7669" s="9">
        <f t="shared" si="722"/>
        <v>115.898093</v>
      </c>
      <c r="P7669" s="9"/>
      <c r="Q7669" s="7">
        <f t="shared" si="723"/>
        <v>330.47120477028608</v>
      </c>
      <c r="R7669" s="7">
        <f t="shared" si="724"/>
        <v>67.14108780498205</v>
      </c>
      <c r="S7669" s="7">
        <f t="shared" si="725"/>
        <v>537.45213206520407</v>
      </c>
      <c r="T7669" s="7">
        <f t="shared" si="726"/>
        <v>935.064424640472</v>
      </c>
      <c r="U7669" s="7"/>
    </row>
    <row r="7670" spans="1:21" x14ac:dyDescent="0.25">
      <c r="A7670" s="4">
        <v>7662</v>
      </c>
      <c r="B7670" s="6">
        <v>2025</v>
      </c>
      <c r="C7670" s="6">
        <v>11</v>
      </c>
      <c r="D7670" s="6">
        <v>16</v>
      </c>
      <c r="E7670" s="6">
        <v>6</v>
      </c>
      <c r="F7670" s="2">
        <v>401.887</v>
      </c>
      <c r="G7670" s="2">
        <v>81.131</v>
      </c>
      <c r="H7670" s="2">
        <v>630.61774593286032</v>
      </c>
      <c r="I7670" s="2">
        <v>1113.6357459328603</v>
      </c>
      <c r="J7670" s="38">
        <v>0</v>
      </c>
      <c r="K7670" s="1">
        <v>83.673628000000008</v>
      </c>
      <c r="L7670" s="1">
        <v>15.268896</v>
      </c>
      <c r="M7670" s="1"/>
      <c r="N7670" s="9">
        <f t="shared" si="721"/>
        <v>0</v>
      </c>
      <c r="O7670" s="9">
        <f t="shared" si="722"/>
        <v>83.673628000000008</v>
      </c>
      <c r="P7670" s="9"/>
      <c r="Q7670" s="7">
        <f t="shared" si="723"/>
        <v>371.6910014799746</v>
      </c>
      <c r="R7670" s="7">
        <f t="shared" si="724"/>
        <v>75.035178149758067</v>
      </c>
      <c r="S7670" s="7">
        <f t="shared" si="725"/>
        <v>583.23593830312757</v>
      </c>
      <c r="T7670" s="7">
        <f t="shared" si="726"/>
        <v>1029.9621179328603</v>
      </c>
      <c r="U7670" s="7"/>
    </row>
    <row r="7671" spans="1:21" x14ac:dyDescent="0.25">
      <c r="A7671" s="4">
        <v>7663</v>
      </c>
      <c r="B7671" s="6">
        <v>2025</v>
      </c>
      <c r="C7671" s="6">
        <v>11</v>
      </c>
      <c r="D7671" s="6">
        <v>16</v>
      </c>
      <c r="E7671" s="6">
        <v>7</v>
      </c>
      <c r="F7671" s="2">
        <v>432.03399999999999</v>
      </c>
      <c r="G7671" s="2">
        <v>88.888999999999996</v>
      </c>
      <c r="H7671" s="2">
        <v>640.92100414502636</v>
      </c>
      <c r="I7671" s="2">
        <v>1161.8440041450262</v>
      </c>
      <c r="J7671" s="38">
        <v>0</v>
      </c>
      <c r="K7671" s="1">
        <v>137.35160981800001</v>
      </c>
      <c r="L7671" s="1">
        <v>402.0102</v>
      </c>
      <c r="M7671" s="1"/>
      <c r="N7671" s="9">
        <f t="shared" si="721"/>
        <v>0</v>
      </c>
      <c r="O7671" s="9">
        <f t="shared" si="722"/>
        <v>137.35160981800001</v>
      </c>
      <c r="P7671" s="9"/>
      <c r="Q7671" s="7">
        <f t="shared" si="723"/>
        <v>380.95953115185443</v>
      </c>
      <c r="R7671" s="7">
        <f t="shared" si="724"/>
        <v>78.380663939776014</v>
      </c>
      <c r="S7671" s="7">
        <f t="shared" si="725"/>
        <v>565.15219923539587</v>
      </c>
      <c r="T7671" s="7">
        <f t="shared" si="726"/>
        <v>1024.4923943270262</v>
      </c>
      <c r="U7671" s="7"/>
    </row>
    <row r="7672" spans="1:21" x14ac:dyDescent="0.25">
      <c r="A7672" s="4">
        <v>7664</v>
      </c>
      <c r="B7672" s="6">
        <v>2025</v>
      </c>
      <c r="C7672" s="6">
        <v>11</v>
      </c>
      <c r="D7672" s="6">
        <v>16</v>
      </c>
      <c r="E7672" s="6">
        <v>8</v>
      </c>
      <c r="F7672" s="2">
        <v>401.23200000000003</v>
      </c>
      <c r="G7672" s="2">
        <v>99.878</v>
      </c>
      <c r="H7672" s="2">
        <v>646.74050769405562</v>
      </c>
      <c r="I7672" s="2">
        <v>1147.8505076940555</v>
      </c>
      <c r="J7672" s="38">
        <v>0</v>
      </c>
      <c r="K7672" s="1">
        <v>748.03321699999992</v>
      </c>
      <c r="L7672" s="1">
        <v>0</v>
      </c>
      <c r="M7672" s="1"/>
      <c r="N7672" s="9">
        <f t="shared" si="721"/>
        <v>0</v>
      </c>
      <c r="O7672" s="9">
        <f t="shared" si="722"/>
        <v>748.03321699999992</v>
      </c>
      <c r="P7672" s="9"/>
      <c r="Q7672" s="7">
        <f t="shared" si="723"/>
        <v>139.75643178659902</v>
      </c>
      <c r="R7672" s="7">
        <f t="shared" si="724"/>
        <v>34.78933109518168</v>
      </c>
      <c r="S7672" s="7">
        <f t="shared" si="725"/>
        <v>225.27152781227494</v>
      </c>
      <c r="T7672" s="7">
        <f t="shared" si="726"/>
        <v>399.8172906940556</v>
      </c>
      <c r="U7672" s="7"/>
    </row>
    <row r="7673" spans="1:21" x14ac:dyDescent="0.25">
      <c r="A7673" s="4">
        <v>7665</v>
      </c>
      <c r="B7673" s="6">
        <v>2025</v>
      </c>
      <c r="C7673" s="6">
        <v>11</v>
      </c>
      <c r="D7673" s="6">
        <v>16</v>
      </c>
      <c r="E7673" s="6">
        <v>9</v>
      </c>
      <c r="F7673" s="2">
        <v>322.185</v>
      </c>
      <c r="G7673" s="2">
        <v>118.21899999999999</v>
      </c>
      <c r="H7673" s="2">
        <v>653.92069453276486</v>
      </c>
      <c r="I7673" s="2">
        <v>1094.3246945327649</v>
      </c>
      <c r="J7673" s="38">
        <v>0</v>
      </c>
      <c r="K7673" s="1">
        <v>1162.2046230000001</v>
      </c>
      <c r="L7673" s="1">
        <v>-127.087</v>
      </c>
      <c r="M7673" s="1"/>
      <c r="N7673" s="9">
        <f t="shared" si="721"/>
        <v>127.087</v>
      </c>
      <c r="O7673" s="9">
        <f t="shared" si="722"/>
        <v>1035.1176230000001</v>
      </c>
      <c r="P7673" s="9"/>
      <c r="Q7673" s="7">
        <f t="shared" si="723"/>
        <v>17.431417235748654</v>
      </c>
      <c r="R7673" s="7">
        <f t="shared" si="724"/>
        <v>6.3960914201249892</v>
      </c>
      <c r="S7673" s="7">
        <f t="shared" si="725"/>
        <v>35.3795628768911</v>
      </c>
      <c r="T7673" s="7">
        <f t="shared" si="726"/>
        <v>59.207071532764758</v>
      </c>
      <c r="U7673" s="7"/>
    </row>
    <row r="7674" spans="1:21" x14ac:dyDescent="0.25">
      <c r="A7674" s="4">
        <v>7666</v>
      </c>
      <c r="B7674" s="6">
        <v>2025</v>
      </c>
      <c r="C7674" s="6">
        <v>11</v>
      </c>
      <c r="D7674" s="6">
        <v>16</v>
      </c>
      <c r="E7674" s="6">
        <v>10</v>
      </c>
      <c r="F7674" s="2">
        <v>253.24</v>
      </c>
      <c r="G7674" s="2">
        <v>128.483</v>
      </c>
      <c r="H7674" s="2">
        <v>652.30785637311419</v>
      </c>
      <c r="I7674" s="2">
        <v>1034.0308563731141</v>
      </c>
      <c r="J7674" s="38">
        <v>0</v>
      </c>
      <c r="K7674" s="1">
        <v>1259.326415</v>
      </c>
      <c r="L7674" s="1">
        <v>-227.7132</v>
      </c>
      <c r="M7674" s="1"/>
      <c r="N7674" s="9">
        <f t="shared" si="721"/>
        <v>227.7132</v>
      </c>
      <c r="O7674" s="9">
        <f t="shared" si="722"/>
        <v>1031.6132150000001</v>
      </c>
      <c r="P7674" s="9"/>
      <c r="Q7674" s="7">
        <f t="shared" si="723"/>
        <v>0.5920940342872143</v>
      </c>
      <c r="R7674" s="7">
        <f t="shared" si="724"/>
        <v>0.3004028502895153</v>
      </c>
      <c r="S7674" s="7">
        <f t="shared" si="725"/>
        <v>1.5251444885373076</v>
      </c>
      <c r="T7674" s="7">
        <f t="shared" si="726"/>
        <v>2.4176413731140656</v>
      </c>
      <c r="U7674" s="7"/>
    </row>
    <row r="7675" spans="1:21" x14ac:dyDescent="0.25">
      <c r="A7675" s="4">
        <v>7667</v>
      </c>
      <c r="B7675" s="6">
        <v>2025</v>
      </c>
      <c r="C7675" s="6">
        <v>11</v>
      </c>
      <c r="D7675" s="6">
        <v>16</v>
      </c>
      <c r="E7675" s="6">
        <v>11</v>
      </c>
      <c r="F7675" s="2">
        <v>213.06800000000001</v>
      </c>
      <c r="G7675" s="2">
        <v>136.40100000000001</v>
      </c>
      <c r="H7675" s="2">
        <v>651.63374008436551</v>
      </c>
      <c r="I7675" s="2">
        <v>1001.1027400843656</v>
      </c>
      <c r="J7675" s="38">
        <v>0</v>
      </c>
      <c r="K7675" s="1">
        <v>1230.2843769999999</v>
      </c>
      <c r="L7675" s="1">
        <v>-205.92394000000002</v>
      </c>
      <c r="M7675" s="1"/>
      <c r="N7675" s="9">
        <f t="shared" ref="N7675:N7738" si="727">IF(L7675&lt;0,MIN(K7675,ABS(L7675)),0)</f>
        <v>205.92394000000002</v>
      </c>
      <c r="O7675" s="9">
        <f t="shared" ref="O7675:O7738" si="728">+K7675-N7675</f>
        <v>1024.3604369999998</v>
      </c>
      <c r="P7675" s="9"/>
      <c r="Q7675" s="7">
        <f t="shared" ref="Q7675:Q7738" si="729">F7675-$O7675*F7675/$I7675</f>
        <v>-4.9500123893405146</v>
      </c>
      <c r="R7675" s="7">
        <f t="shared" ref="R7675:R7738" si="730">G7675-$O7675*G7675/$I7675</f>
        <v>-3.1688786674603193</v>
      </c>
      <c r="S7675" s="7">
        <f t="shared" ref="S7675:S7738" si="731">H7675-$O7675*H7675/$I7675</f>
        <v>-15.138805858833393</v>
      </c>
      <c r="T7675" s="7">
        <f t="shared" ref="T7675:T7738" si="732">I7675-$O7675*I7675/$I7675</f>
        <v>-23.257696915634256</v>
      </c>
      <c r="U7675" s="7"/>
    </row>
    <row r="7676" spans="1:21" x14ac:dyDescent="0.25">
      <c r="A7676" s="4">
        <v>7668</v>
      </c>
      <c r="B7676" s="6">
        <v>2025</v>
      </c>
      <c r="C7676" s="6">
        <v>11</v>
      </c>
      <c r="D7676" s="6">
        <v>16</v>
      </c>
      <c r="E7676" s="6">
        <v>12</v>
      </c>
      <c r="F7676" s="2">
        <v>196.542</v>
      </c>
      <c r="G7676" s="2">
        <v>139.727</v>
      </c>
      <c r="H7676" s="2">
        <v>648.00747023471729</v>
      </c>
      <c r="I7676" s="2">
        <v>984.27647023471729</v>
      </c>
      <c r="J7676" s="38">
        <v>0</v>
      </c>
      <c r="K7676" s="1">
        <v>1179.4546500000001</v>
      </c>
      <c r="L7676" s="1">
        <v>-296.24850000000004</v>
      </c>
      <c r="M7676" s="1"/>
      <c r="N7676" s="9">
        <f t="shared" si="727"/>
        <v>296.24850000000004</v>
      </c>
      <c r="O7676" s="9">
        <f t="shared" si="728"/>
        <v>883.20615000000009</v>
      </c>
      <c r="P7676" s="9"/>
      <c r="Q7676" s="7">
        <f t="shared" si="729"/>
        <v>20.181893482463039</v>
      </c>
      <c r="R7676" s="7">
        <f t="shared" si="730"/>
        <v>14.347851505653324</v>
      </c>
      <c r="S7676" s="7">
        <f t="shared" si="731"/>
        <v>66.540575246600838</v>
      </c>
      <c r="T7676" s="7">
        <f t="shared" si="732"/>
        <v>101.0703202347172</v>
      </c>
      <c r="U7676" s="7"/>
    </row>
    <row r="7677" spans="1:21" x14ac:dyDescent="0.25">
      <c r="A7677" s="4">
        <v>7669</v>
      </c>
      <c r="B7677" s="6">
        <v>2025</v>
      </c>
      <c r="C7677" s="6">
        <v>11</v>
      </c>
      <c r="D7677" s="6">
        <v>16</v>
      </c>
      <c r="E7677" s="6">
        <v>13</v>
      </c>
      <c r="F7677" s="2">
        <v>195.27500000000001</v>
      </c>
      <c r="G7677" s="2">
        <v>137.465</v>
      </c>
      <c r="H7677" s="2">
        <v>647.75527511655821</v>
      </c>
      <c r="I7677" s="2">
        <v>980.49527511655822</v>
      </c>
      <c r="J7677" s="38">
        <v>0</v>
      </c>
      <c r="K7677" s="1">
        <v>1194.2081949999999</v>
      </c>
      <c r="L7677" s="1">
        <v>-190.36717999999999</v>
      </c>
      <c r="M7677" s="1"/>
      <c r="N7677" s="9">
        <f t="shared" si="727"/>
        <v>190.36717999999999</v>
      </c>
      <c r="O7677" s="9">
        <f t="shared" si="728"/>
        <v>1003.841015</v>
      </c>
      <c r="P7677" s="9"/>
      <c r="Q7677" s="7">
        <f t="shared" si="729"/>
        <v>-4.6495271027156377</v>
      </c>
      <c r="R7677" s="7">
        <f t="shared" si="730"/>
        <v>-3.2730623130191248</v>
      </c>
      <c r="S7677" s="7">
        <f t="shared" si="731"/>
        <v>-15.423150467707046</v>
      </c>
      <c r="T7677" s="7">
        <f t="shared" si="732"/>
        <v>-23.345739883441752</v>
      </c>
      <c r="U7677" s="7"/>
    </row>
    <row r="7678" spans="1:21" x14ac:dyDescent="0.25">
      <c r="A7678" s="4">
        <v>7670</v>
      </c>
      <c r="B7678" s="6">
        <v>2025</v>
      </c>
      <c r="C7678" s="6">
        <v>11</v>
      </c>
      <c r="D7678" s="6">
        <v>16</v>
      </c>
      <c r="E7678" s="6">
        <v>14</v>
      </c>
      <c r="F7678" s="2">
        <v>204.238</v>
      </c>
      <c r="G7678" s="2">
        <v>138.41399999999999</v>
      </c>
      <c r="H7678" s="2">
        <v>646.38728685762135</v>
      </c>
      <c r="I7678" s="2">
        <v>989.03928685762139</v>
      </c>
      <c r="J7678" s="38">
        <v>0</v>
      </c>
      <c r="K7678" s="1">
        <v>1222.1696909999998</v>
      </c>
      <c r="L7678" s="1">
        <v>-496.29291999999998</v>
      </c>
      <c r="M7678" s="1"/>
      <c r="N7678" s="9">
        <f t="shared" si="727"/>
        <v>496.29291999999998</v>
      </c>
      <c r="O7678" s="9">
        <f t="shared" si="728"/>
        <v>725.87677099999985</v>
      </c>
      <c r="P7678" s="9"/>
      <c r="Q7678" s="7">
        <f t="shared" si="729"/>
        <v>54.343428646294257</v>
      </c>
      <c r="R7678" s="7">
        <f t="shared" si="730"/>
        <v>36.829049112546016</v>
      </c>
      <c r="S7678" s="7">
        <f t="shared" si="731"/>
        <v>171.99003809878127</v>
      </c>
      <c r="T7678" s="7">
        <f t="shared" si="732"/>
        <v>263.16251585762154</v>
      </c>
      <c r="U7678" s="7"/>
    </row>
    <row r="7679" spans="1:21" x14ac:dyDescent="0.25">
      <c r="A7679" s="4">
        <v>7671</v>
      </c>
      <c r="B7679" s="6">
        <v>2025</v>
      </c>
      <c r="C7679" s="6">
        <v>11</v>
      </c>
      <c r="D7679" s="6">
        <v>16</v>
      </c>
      <c r="E7679" s="6">
        <v>15</v>
      </c>
      <c r="F7679" s="2">
        <v>236.76300000000001</v>
      </c>
      <c r="G7679" s="2">
        <v>138.91</v>
      </c>
      <c r="H7679" s="2">
        <v>639.00503497952559</v>
      </c>
      <c r="I7679" s="2">
        <v>1014.6780349795256</v>
      </c>
      <c r="J7679" s="38">
        <v>0</v>
      </c>
      <c r="K7679" s="1">
        <v>1238.0550199999998</v>
      </c>
      <c r="L7679" s="1">
        <v>-243.02170999999998</v>
      </c>
      <c r="M7679" s="1"/>
      <c r="N7679" s="9">
        <f t="shared" si="727"/>
        <v>243.02170999999998</v>
      </c>
      <c r="O7679" s="9">
        <f t="shared" si="728"/>
        <v>995.0333099999998</v>
      </c>
      <c r="P7679" s="9"/>
      <c r="Q7679" s="7">
        <f t="shared" si="729"/>
        <v>4.5838619345113898</v>
      </c>
      <c r="R7679" s="7">
        <f t="shared" si="730"/>
        <v>2.6893740209533519</v>
      </c>
      <c r="S7679" s="7">
        <f t="shared" si="731"/>
        <v>12.37148902406102</v>
      </c>
      <c r="T7679" s="7">
        <f t="shared" si="732"/>
        <v>19.64472497952579</v>
      </c>
      <c r="U7679" s="7"/>
    </row>
    <row r="7680" spans="1:21" x14ac:dyDescent="0.25">
      <c r="A7680" s="4">
        <v>7672</v>
      </c>
      <c r="B7680" s="6">
        <v>2025</v>
      </c>
      <c r="C7680" s="6">
        <v>11</v>
      </c>
      <c r="D7680" s="6">
        <v>16</v>
      </c>
      <c r="E7680" s="6">
        <v>16</v>
      </c>
      <c r="F7680" s="2">
        <v>302.02199999999999</v>
      </c>
      <c r="G7680" s="2">
        <v>135.22800000000001</v>
      </c>
      <c r="H7680" s="2">
        <v>631.1251235010385</v>
      </c>
      <c r="I7680" s="2">
        <v>1068.3751235010386</v>
      </c>
      <c r="J7680" s="38">
        <v>0</v>
      </c>
      <c r="K7680" s="1">
        <v>917.24584000000004</v>
      </c>
      <c r="L7680" s="1">
        <v>0</v>
      </c>
      <c r="M7680" s="1"/>
      <c r="N7680" s="9">
        <f t="shared" si="727"/>
        <v>0</v>
      </c>
      <c r="O7680" s="9">
        <f t="shared" si="728"/>
        <v>917.24584000000004</v>
      </c>
      <c r="P7680" s="9"/>
      <c r="Q7680" s="7">
        <f t="shared" si="729"/>
        <v>42.723166664509392</v>
      </c>
      <c r="R7680" s="7">
        <f t="shared" si="730"/>
        <v>19.128965379039514</v>
      </c>
      <c r="S7680" s="7">
        <f t="shared" si="731"/>
        <v>89.277151457489595</v>
      </c>
      <c r="T7680" s="7">
        <f t="shared" si="732"/>
        <v>151.12928350103857</v>
      </c>
      <c r="U7680" s="7"/>
    </row>
    <row r="7681" spans="1:21" x14ac:dyDescent="0.25">
      <c r="A7681" s="4">
        <v>7673</v>
      </c>
      <c r="B7681" s="6">
        <v>2025</v>
      </c>
      <c r="C7681" s="6">
        <v>11</v>
      </c>
      <c r="D7681" s="6">
        <v>16</v>
      </c>
      <c r="E7681" s="6">
        <v>17</v>
      </c>
      <c r="F7681" s="2">
        <v>386.91699999999997</v>
      </c>
      <c r="G7681" s="2">
        <v>127.53</v>
      </c>
      <c r="H7681" s="2">
        <v>624.2867533888143</v>
      </c>
      <c r="I7681" s="2">
        <v>1138.7337533888144</v>
      </c>
      <c r="J7681" s="38">
        <v>0</v>
      </c>
      <c r="K7681" s="1">
        <v>367.68293740000007</v>
      </c>
      <c r="L7681" s="1">
        <v>0</v>
      </c>
      <c r="M7681" s="1"/>
      <c r="N7681" s="9">
        <f t="shared" si="727"/>
        <v>0</v>
      </c>
      <c r="O7681" s="9">
        <f t="shared" si="728"/>
        <v>367.68293740000007</v>
      </c>
      <c r="P7681" s="9"/>
      <c r="Q7681" s="7">
        <f t="shared" si="729"/>
        <v>261.98632268703818</v>
      </c>
      <c r="R7681" s="7">
        <f t="shared" si="730"/>
        <v>86.352152353807085</v>
      </c>
      <c r="S7681" s="7">
        <f t="shared" si="731"/>
        <v>422.71234094796898</v>
      </c>
      <c r="T7681" s="7">
        <f t="shared" si="732"/>
        <v>771.05081598881429</v>
      </c>
      <c r="U7681" s="7"/>
    </row>
    <row r="7682" spans="1:21" x14ac:dyDescent="0.25">
      <c r="A7682" s="4">
        <v>7674</v>
      </c>
      <c r="B7682" s="6">
        <v>2025</v>
      </c>
      <c r="C7682" s="6">
        <v>11</v>
      </c>
      <c r="D7682" s="6">
        <v>16</v>
      </c>
      <c r="E7682" s="6">
        <v>18</v>
      </c>
      <c r="F7682" s="2">
        <v>435.113</v>
      </c>
      <c r="G7682" s="2">
        <v>115.807</v>
      </c>
      <c r="H7682" s="2">
        <v>623.765649768206</v>
      </c>
      <c r="I7682" s="2">
        <v>1174.6856497682061</v>
      </c>
      <c r="J7682" s="38">
        <v>0</v>
      </c>
      <c r="K7682" s="1">
        <v>303.00202830000001</v>
      </c>
      <c r="L7682" s="1">
        <v>-9.9999999999999995E-7</v>
      </c>
      <c r="M7682" s="1"/>
      <c r="N7682" s="9">
        <f t="shared" si="727"/>
        <v>9.9999999999999995E-7</v>
      </c>
      <c r="O7682" s="9">
        <f t="shared" si="728"/>
        <v>303.00202730000001</v>
      </c>
      <c r="P7682" s="9"/>
      <c r="Q7682" s="7">
        <f t="shared" si="729"/>
        <v>322.87861531112588</v>
      </c>
      <c r="R7682" s="7">
        <f t="shared" si="730"/>
        <v>85.935386447510311</v>
      </c>
      <c r="S7682" s="7">
        <f t="shared" si="731"/>
        <v>462.86962070956986</v>
      </c>
      <c r="T7682" s="7">
        <f t="shared" si="732"/>
        <v>871.68362246820607</v>
      </c>
      <c r="U7682" s="7"/>
    </row>
    <row r="7683" spans="1:21" x14ac:dyDescent="0.25">
      <c r="A7683" s="4">
        <v>7675</v>
      </c>
      <c r="B7683" s="6">
        <v>2025</v>
      </c>
      <c r="C7683" s="6">
        <v>11</v>
      </c>
      <c r="D7683" s="6">
        <v>16</v>
      </c>
      <c r="E7683" s="6">
        <v>19</v>
      </c>
      <c r="F7683" s="2">
        <v>430.83600000000001</v>
      </c>
      <c r="G7683" s="2">
        <v>103.291</v>
      </c>
      <c r="H7683" s="2">
        <v>611.60696322407489</v>
      </c>
      <c r="I7683" s="2">
        <v>1145.7339632240748</v>
      </c>
      <c r="J7683" s="38">
        <v>0</v>
      </c>
      <c r="K7683" s="1">
        <v>281.45647100000008</v>
      </c>
      <c r="L7683" s="1">
        <v>527.40210999999999</v>
      </c>
      <c r="M7683" s="1"/>
      <c r="N7683" s="9">
        <f t="shared" si="727"/>
        <v>0</v>
      </c>
      <c r="O7683" s="9">
        <f t="shared" si="728"/>
        <v>281.45647100000008</v>
      </c>
      <c r="P7683" s="9"/>
      <c r="Q7683" s="7">
        <f t="shared" si="729"/>
        <v>324.99853333493922</v>
      </c>
      <c r="R7683" s="7">
        <f t="shared" si="730"/>
        <v>77.91694172886946</v>
      </c>
      <c r="S7683" s="7">
        <f t="shared" si="731"/>
        <v>461.36201716026613</v>
      </c>
      <c r="T7683" s="7">
        <f t="shared" si="732"/>
        <v>864.27749222407476</v>
      </c>
      <c r="U7683" s="7"/>
    </row>
    <row r="7684" spans="1:21" x14ac:dyDescent="0.25">
      <c r="A7684" s="4">
        <v>7676</v>
      </c>
      <c r="B7684" s="6">
        <v>2025</v>
      </c>
      <c r="C7684" s="6">
        <v>11</v>
      </c>
      <c r="D7684" s="6">
        <v>16</v>
      </c>
      <c r="E7684" s="6">
        <v>20</v>
      </c>
      <c r="F7684" s="2">
        <v>436.411</v>
      </c>
      <c r="G7684" s="2">
        <v>98.706999999999994</v>
      </c>
      <c r="H7684" s="2">
        <v>612.93844290898346</v>
      </c>
      <c r="I7684" s="2">
        <v>1148.0564429089834</v>
      </c>
      <c r="J7684" s="38">
        <v>0</v>
      </c>
      <c r="K7684" s="1">
        <v>286.58817999999997</v>
      </c>
      <c r="L7684" s="1">
        <v>342.44148999999999</v>
      </c>
      <c r="M7684" s="1"/>
      <c r="N7684" s="9">
        <f t="shared" si="727"/>
        <v>0</v>
      </c>
      <c r="O7684" s="9">
        <f t="shared" si="728"/>
        <v>286.58817999999997</v>
      </c>
      <c r="P7684" s="9"/>
      <c r="Q7684" s="7">
        <f t="shared" si="729"/>
        <v>327.47015916026487</v>
      </c>
      <c r="R7684" s="7">
        <f t="shared" si="730"/>
        <v>74.066870450635449</v>
      </c>
      <c r="S7684" s="7">
        <f t="shared" si="731"/>
        <v>459.93123329808316</v>
      </c>
      <c r="T7684" s="7">
        <f t="shared" si="732"/>
        <v>861.46826290898343</v>
      </c>
      <c r="U7684" s="7"/>
    </row>
    <row r="7685" spans="1:21" x14ac:dyDescent="0.25">
      <c r="A7685" s="4">
        <v>7677</v>
      </c>
      <c r="B7685" s="6">
        <v>2025</v>
      </c>
      <c r="C7685" s="6">
        <v>11</v>
      </c>
      <c r="D7685" s="6">
        <v>16</v>
      </c>
      <c r="E7685" s="6">
        <v>21</v>
      </c>
      <c r="F7685" s="2">
        <v>411.31900000000002</v>
      </c>
      <c r="G7685" s="2">
        <v>93.542000000000002</v>
      </c>
      <c r="H7685" s="2">
        <v>606.04701398786187</v>
      </c>
      <c r="I7685" s="2">
        <v>1110.908013987862</v>
      </c>
      <c r="J7685" s="38">
        <v>0</v>
      </c>
      <c r="K7685" s="1">
        <v>315.03005899999999</v>
      </c>
      <c r="L7685" s="1">
        <v>48.430640000000004</v>
      </c>
      <c r="M7685" s="1"/>
      <c r="N7685" s="9">
        <f t="shared" si="727"/>
        <v>0</v>
      </c>
      <c r="O7685" s="9">
        <f t="shared" si="728"/>
        <v>315.03005899999999</v>
      </c>
      <c r="P7685" s="9"/>
      <c r="Q7685" s="7">
        <f t="shared" si="729"/>
        <v>294.67761546927613</v>
      </c>
      <c r="R7685" s="7">
        <f t="shared" si="730"/>
        <v>67.015463682025455</v>
      </c>
      <c r="S7685" s="7">
        <f t="shared" si="731"/>
        <v>434.18487583656031</v>
      </c>
      <c r="T7685" s="7">
        <f t="shared" si="732"/>
        <v>795.87795498786204</v>
      </c>
      <c r="U7685" s="7"/>
    </row>
    <row r="7686" spans="1:21" x14ac:dyDescent="0.25">
      <c r="A7686" s="4">
        <v>7678</v>
      </c>
      <c r="B7686" s="6">
        <v>2025</v>
      </c>
      <c r="C7686" s="6">
        <v>11</v>
      </c>
      <c r="D7686" s="6">
        <v>16</v>
      </c>
      <c r="E7686" s="6">
        <v>22</v>
      </c>
      <c r="F7686" s="2">
        <v>382.85700000000003</v>
      </c>
      <c r="G7686" s="2">
        <v>86.126000000000005</v>
      </c>
      <c r="H7686" s="2">
        <v>592.23789862619026</v>
      </c>
      <c r="I7686" s="2">
        <v>1061.2208986261903</v>
      </c>
      <c r="J7686" s="38">
        <v>0</v>
      </c>
      <c r="K7686" s="1">
        <v>310.99114399999996</v>
      </c>
      <c r="L7686" s="1">
        <v>-3.9999999999999998E-6</v>
      </c>
      <c r="M7686" s="1"/>
      <c r="N7686" s="9">
        <f t="shared" si="727"/>
        <v>3.9999999999999998E-6</v>
      </c>
      <c r="O7686" s="9">
        <f t="shared" si="728"/>
        <v>310.99113999999997</v>
      </c>
      <c r="P7686" s="9"/>
      <c r="Q7686" s="7">
        <f t="shared" si="729"/>
        <v>270.66062783929675</v>
      </c>
      <c r="R7686" s="7">
        <f t="shared" si="730"/>
        <v>60.886746835730506</v>
      </c>
      <c r="S7686" s="7">
        <f t="shared" si="731"/>
        <v>418.68238395116305</v>
      </c>
      <c r="T7686" s="7">
        <f t="shared" si="732"/>
        <v>750.22975862619035</v>
      </c>
      <c r="U7686" s="7"/>
    </row>
    <row r="7687" spans="1:21" x14ac:dyDescent="0.25">
      <c r="A7687" s="4">
        <v>7679</v>
      </c>
      <c r="B7687" s="6">
        <v>2025</v>
      </c>
      <c r="C7687" s="6">
        <v>11</v>
      </c>
      <c r="D7687" s="6">
        <v>16</v>
      </c>
      <c r="E7687" s="6">
        <v>23</v>
      </c>
      <c r="F7687" s="2">
        <v>361.16300000000001</v>
      </c>
      <c r="G7687" s="2">
        <v>80.911000000000001</v>
      </c>
      <c r="H7687" s="2">
        <v>582.42834503328868</v>
      </c>
      <c r="I7687" s="2">
        <v>1024.5023450332887</v>
      </c>
      <c r="J7687" s="38">
        <v>0</v>
      </c>
      <c r="K7687" s="1">
        <v>313.207852</v>
      </c>
      <c r="L7687" s="1">
        <v>-3.0000000000000001E-6</v>
      </c>
      <c r="M7687" s="1"/>
      <c r="N7687" s="9">
        <f t="shared" si="727"/>
        <v>3.0000000000000001E-6</v>
      </c>
      <c r="O7687" s="9">
        <f t="shared" si="728"/>
        <v>313.20784900000001</v>
      </c>
      <c r="P7687" s="9"/>
      <c r="Q7687" s="7">
        <f t="shared" si="729"/>
        <v>250.74930800917156</v>
      </c>
      <c r="R7687" s="7">
        <f t="shared" si="730"/>
        <v>56.175126633487039</v>
      </c>
      <c r="S7687" s="7">
        <f t="shared" si="731"/>
        <v>404.3700613906301</v>
      </c>
      <c r="T7687" s="7">
        <f t="shared" si="732"/>
        <v>711.29449603328874</v>
      </c>
      <c r="U7687" s="7"/>
    </row>
    <row r="7688" spans="1:21" x14ac:dyDescent="0.25">
      <c r="A7688" s="4">
        <v>7680</v>
      </c>
      <c r="B7688" s="6">
        <v>2025</v>
      </c>
      <c r="C7688" s="6">
        <v>11</v>
      </c>
      <c r="D7688" s="6">
        <v>16</v>
      </c>
      <c r="E7688" s="6">
        <v>24</v>
      </c>
      <c r="F7688" s="2">
        <v>350.32900000000001</v>
      </c>
      <c r="G7688" s="2">
        <v>77.819000000000003</v>
      </c>
      <c r="H7688" s="2">
        <v>573.40384484229162</v>
      </c>
      <c r="I7688" s="2">
        <v>1001.5518448422916</v>
      </c>
      <c r="J7688" s="38">
        <v>0</v>
      </c>
      <c r="K7688" s="1">
        <v>195.980581</v>
      </c>
      <c r="L7688" s="1">
        <v>-3.0000000000000001E-6</v>
      </c>
      <c r="M7688" s="1"/>
      <c r="N7688" s="9">
        <f t="shared" si="727"/>
        <v>3.0000000000000001E-6</v>
      </c>
      <c r="O7688" s="9">
        <f t="shared" si="728"/>
        <v>195.98057800000001</v>
      </c>
      <c r="P7688" s="9"/>
      <c r="Q7688" s="7">
        <f t="shared" si="729"/>
        <v>281.77770106951567</v>
      </c>
      <c r="R7688" s="7">
        <f t="shared" si="730"/>
        <v>62.591617934937275</v>
      </c>
      <c r="S7688" s="7">
        <f t="shared" si="731"/>
        <v>461.2019478378387</v>
      </c>
      <c r="T7688" s="7">
        <f t="shared" si="732"/>
        <v>805.57126684229161</v>
      </c>
      <c r="U7688" s="7"/>
    </row>
    <row r="7689" spans="1:21" x14ac:dyDescent="0.25">
      <c r="A7689" s="4">
        <v>7681</v>
      </c>
      <c r="B7689" s="6">
        <v>2025</v>
      </c>
      <c r="C7689" s="6">
        <v>11</v>
      </c>
      <c r="D7689" s="6">
        <v>17</v>
      </c>
      <c r="E7689" s="6">
        <v>1</v>
      </c>
      <c r="F7689" s="2">
        <v>339.32499999999999</v>
      </c>
      <c r="G7689" s="2">
        <v>75.212000000000003</v>
      </c>
      <c r="H7689" s="2">
        <v>568.85817637329387</v>
      </c>
      <c r="I7689" s="2">
        <v>983.39517637329391</v>
      </c>
      <c r="J7689" s="38">
        <v>0</v>
      </c>
      <c r="K7689" s="1">
        <v>187.536035</v>
      </c>
      <c r="L7689" s="1">
        <v>-9.9999999999999995E-7</v>
      </c>
      <c r="M7689" s="1"/>
      <c r="N7689" s="9">
        <f t="shared" si="727"/>
        <v>9.9999999999999995E-7</v>
      </c>
      <c r="O7689" s="9">
        <f t="shared" si="728"/>
        <v>187.536034</v>
      </c>
      <c r="P7689" s="9"/>
      <c r="Q7689" s="7">
        <f t="shared" si="729"/>
        <v>274.61483437590698</v>
      </c>
      <c r="R7689" s="7">
        <f t="shared" si="730"/>
        <v>60.868874745688402</v>
      </c>
      <c r="S7689" s="7">
        <f t="shared" si="731"/>
        <v>460.3754332516985</v>
      </c>
      <c r="T7689" s="7">
        <f t="shared" si="732"/>
        <v>795.85914237329393</v>
      </c>
      <c r="U7689" s="7"/>
    </row>
    <row r="7690" spans="1:21" x14ac:dyDescent="0.25">
      <c r="A7690" s="4">
        <v>7682</v>
      </c>
      <c r="B7690" s="6">
        <v>2025</v>
      </c>
      <c r="C7690" s="6">
        <v>11</v>
      </c>
      <c r="D7690" s="6">
        <v>17</v>
      </c>
      <c r="E7690" s="6">
        <v>2</v>
      </c>
      <c r="F7690" s="2">
        <v>331.94900000000001</v>
      </c>
      <c r="G7690" s="2">
        <v>74.126999999999995</v>
      </c>
      <c r="H7690" s="2">
        <v>569.37663846864461</v>
      </c>
      <c r="I7690" s="2">
        <v>975.45263846864464</v>
      </c>
      <c r="J7690" s="38">
        <v>0</v>
      </c>
      <c r="K7690" s="1">
        <v>252.14025100000001</v>
      </c>
      <c r="L7690" s="1">
        <v>-9.9999999999999995E-7</v>
      </c>
      <c r="M7690" s="1"/>
      <c r="N7690" s="9">
        <f t="shared" si="727"/>
        <v>9.9999999999999995E-7</v>
      </c>
      <c r="O7690" s="9">
        <f t="shared" si="728"/>
        <v>252.14025000000001</v>
      </c>
      <c r="P7690" s="9"/>
      <c r="Q7690" s="7">
        <f t="shared" si="729"/>
        <v>246.14503520818155</v>
      </c>
      <c r="R7690" s="7">
        <f t="shared" si="730"/>
        <v>54.966253927190238</v>
      </c>
      <c r="S7690" s="7">
        <f t="shared" si="731"/>
        <v>422.20109933327285</v>
      </c>
      <c r="T7690" s="7">
        <f t="shared" si="732"/>
        <v>723.3123884686446</v>
      </c>
      <c r="U7690" s="7"/>
    </row>
    <row r="7691" spans="1:21" x14ac:dyDescent="0.25">
      <c r="A7691" s="4">
        <v>7683</v>
      </c>
      <c r="B7691" s="6">
        <v>2025</v>
      </c>
      <c r="C7691" s="6">
        <v>11</v>
      </c>
      <c r="D7691" s="6">
        <v>17</v>
      </c>
      <c r="E7691" s="6">
        <v>3</v>
      </c>
      <c r="F7691" s="2">
        <v>327.46699999999998</v>
      </c>
      <c r="G7691" s="2">
        <v>73.507000000000005</v>
      </c>
      <c r="H7691" s="2">
        <v>571.33768879092963</v>
      </c>
      <c r="I7691" s="2">
        <v>972.31168879092957</v>
      </c>
      <c r="J7691" s="38">
        <v>0</v>
      </c>
      <c r="K7691" s="1">
        <v>280.61526700000002</v>
      </c>
      <c r="L7691" s="1">
        <v>-3.0000000000000001E-6</v>
      </c>
      <c r="M7691" s="1"/>
      <c r="N7691" s="9">
        <f t="shared" si="727"/>
        <v>3.0000000000000001E-6</v>
      </c>
      <c r="O7691" s="9">
        <f t="shared" si="728"/>
        <v>280.61526400000002</v>
      </c>
      <c r="P7691" s="9"/>
      <c r="Q7691" s="7">
        <f t="shared" si="729"/>
        <v>232.95796579250623</v>
      </c>
      <c r="R7691" s="7">
        <f t="shared" si="730"/>
        <v>52.292417836025479</v>
      </c>
      <c r="S7691" s="7">
        <f t="shared" si="731"/>
        <v>406.44604116239788</v>
      </c>
      <c r="T7691" s="7">
        <f t="shared" si="732"/>
        <v>691.69642479092954</v>
      </c>
      <c r="U7691" s="7"/>
    </row>
    <row r="7692" spans="1:21" x14ac:dyDescent="0.25">
      <c r="A7692" s="4">
        <v>7684</v>
      </c>
      <c r="B7692" s="6">
        <v>2025</v>
      </c>
      <c r="C7692" s="6">
        <v>11</v>
      </c>
      <c r="D7692" s="6">
        <v>17</v>
      </c>
      <c r="E7692" s="6">
        <v>4</v>
      </c>
      <c r="F7692" s="2">
        <v>326.363</v>
      </c>
      <c r="G7692" s="2">
        <v>73.242000000000004</v>
      </c>
      <c r="H7692" s="2">
        <v>577.27229568215432</v>
      </c>
      <c r="I7692" s="2">
        <v>976.87729568215434</v>
      </c>
      <c r="J7692" s="38">
        <v>0</v>
      </c>
      <c r="K7692" s="1">
        <v>325.65199900000005</v>
      </c>
      <c r="L7692" s="1">
        <v>-3.0000000000000001E-6</v>
      </c>
      <c r="M7692" s="1"/>
      <c r="N7692" s="9">
        <f t="shared" si="727"/>
        <v>3.0000000000000001E-6</v>
      </c>
      <c r="O7692" s="9">
        <f t="shared" si="728"/>
        <v>325.65199600000005</v>
      </c>
      <c r="P7692" s="9"/>
      <c r="Q7692" s="7">
        <f t="shared" si="729"/>
        <v>217.56656994648745</v>
      </c>
      <c r="R7692" s="7">
        <f t="shared" si="730"/>
        <v>48.826033331047434</v>
      </c>
      <c r="S7692" s="7">
        <f t="shared" si="731"/>
        <v>384.83269640461941</v>
      </c>
      <c r="T7692" s="7">
        <f t="shared" si="732"/>
        <v>651.22529968215429</v>
      </c>
      <c r="U7692" s="7"/>
    </row>
    <row r="7693" spans="1:21" x14ac:dyDescent="0.25">
      <c r="A7693" s="4">
        <v>7685</v>
      </c>
      <c r="B7693" s="6">
        <v>2025</v>
      </c>
      <c r="C7693" s="6">
        <v>11</v>
      </c>
      <c r="D7693" s="6">
        <v>17</v>
      </c>
      <c r="E7693" s="6">
        <v>5</v>
      </c>
      <c r="F7693" s="2">
        <v>339.928</v>
      </c>
      <c r="G7693" s="2">
        <v>74.227999999999994</v>
      </c>
      <c r="H7693" s="2">
        <v>589.32124574186321</v>
      </c>
      <c r="I7693" s="2">
        <v>1003.4772457418633</v>
      </c>
      <c r="J7693" s="38">
        <v>0</v>
      </c>
      <c r="K7693" s="1">
        <v>280.62735600000002</v>
      </c>
      <c r="L7693" s="1">
        <v>-1.9999999999999999E-6</v>
      </c>
      <c r="M7693" s="1"/>
      <c r="N7693" s="9">
        <f t="shared" si="727"/>
        <v>1.9999999999999999E-6</v>
      </c>
      <c r="O7693" s="9">
        <f t="shared" si="728"/>
        <v>280.62735400000003</v>
      </c>
      <c r="P7693" s="9"/>
      <c r="Q7693" s="7">
        <f t="shared" si="729"/>
        <v>244.86546061975866</v>
      </c>
      <c r="R7693" s="7">
        <f t="shared" si="730"/>
        <v>53.469774219491903</v>
      </c>
      <c r="S7693" s="7">
        <f t="shared" si="731"/>
        <v>424.51465690261261</v>
      </c>
      <c r="T7693" s="7">
        <f t="shared" si="732"/>
        <v>722.8498917418633</v>
      </c>
      <c r="U7693" s="7"/>
    </row>
    <row r="7694" spans="1:21" x14ac:dyDescent="0.25">
      <c r="A7694" s="4">
        <v>7686</v>
      </c>
      <c r="B7694" s="6">
        <v>2025</v>
      </c>
      <c r="C7694" s="6">
        <v>11</v>
      </c>
      <c r="D7694" s="6">
        <v>17</v>
      </c>
      <c r="E7694" s="6">
        <v>6</v>
      </c>
      <c r="F7694" s="2">
        <v>353.43700000000001</v>
      </c>
      <c r="G7694" s="2">
        <v>79.275000000000006</v>
      </c>
      <c r="H7694" s="2">
        <v>601.69636743760509</v>
      </c>
      <c r="I7694" s="2">
        <v>1034.4083674376052</v>
      </c>
      <c r="J7694" s="38">
        <v>0</v>
      </c>
      <c r="K7694" s="1">
        <v>220.20961800000001</v>
      </c>
      <c r="L7694" s="1">
        <v>117.43164899999999</v>
      </c>
      <c r="M7694" s="1"/>
      <c r="N7694" s="9">
        <f t="shared" si="727"/>
        <v>0</v>
      </c>
      <c r="O7694" s="9">
        <f t="shared" si="728"/>
        <v>220.20961800000001</v>
      </c>
      <c r="P7694" s="9"/>
      <c r="Q7694" s="7">
        <f t="shared" si="729"/>
        <v>278.1957034220693</v>
      </c>
      <c r="R7694" s="7">
        <f t="shared" si="730"/>
        <v>62.398572839811742</v>
      </c>
      <c r="S7694" s="7">
        <f t="shared" si="731"/>
        <v>473.60447317572414</v>
      </c>
      <c r="T7694" s="7">
        <f t="shared" si="732"/>
        <v>814.19874943760522</v>
      </c>
      <c r="U7694" s="7"/>
    </row>
    <row r="7695" spans="1:21" x14ac:dyDescent="0.25">
      <c r="A7695" s="4">
        <v>7687</v>
      </c>
      <c r="B7695" s="6">
        <v>2025</v>
      </c>
      <c r="C7695" s="6">
        <v>11</v>
      </c>
      <c r="D7695" s="6">
        <v>17</v>
      </c>
      <c r="E7695" s="6">
        <v>7</v>
      </c>
      <c r="F7695" s="2">
        <v>367.24099999999999</v>
      </c>
      <c r="G7695" s="2">
        <v>86.027000000000001</v>
      </c>
      <c r="H7695" s="2">
        <v>594.94668435508731</v>
      </c>
      <c r="I7695" s="2">
        <v>1048.2146843550872</v>
      </c>
      <c r="J7695" s="38">
        <v>0</v>
      </c>
      <c r="K7695" s="1">
        <v>315.22282543799997</v>
      </c>
      <c r="L7695" s="1">
        <v>476.29409999999996</v>
      </c>
      <c r="M7695" s="1"/>
      <c r="N7695" s="9">
        <f t="shared" si="727"/>
        <v>0</v>
      </c>
      <c r="O7695" s="9">
        <f t="shared" si="728"/>
        <v>315.22282543799997</v>
      </c>
      <c r="P7695" s="9"/>
      <c r="Q7695" s="7">
        <f t="shared" si="729"/>
        <v>256.80298824108303</v>
      </c>
      <c r="R7695" s="7">
        <f t="shared" si="730"/>
        <v>60.156656444720639</v>
      </c>
      <c r="S7695" s="7">
        <f t="shared" si="731"/>
        <v>416.03221423128366</v>
      </c>
      <c r="T7695" s="7">
        <f t="shared" si="732"/>
        <v>732.99185891708726</v>
      </c>
      <c r="U7695" s="7"/>
    </row>
    <row r="7696" spans="1:21" x14ac:dyDescent="0.25">
      <c r="A7696" s="4">
        <v>7688</v>
      </c>
      <c r="B7696" s="6">
        <v>2025</v>
      </c>
      <c r="C7696" s="6">
        <v>11</v>
      </c>
      <c r="D7696" s="6">
        <v>17</v>
      </c>
      <c r="E7696" s="6">
        <v>8</v>
      </c>
      <c r="F7696" s="2">
        <v>351.64699999999999</v>
      </c>
      <c r="G7696" s="2">
        <v>96.494</v>
      </c>
      <c r="H7696" s="2">
        <v>589.06624120243964</v>
      </c>
      <c r="I7696" s="2">
        <v>1037.2072412024395</v>
      </c>
      <c r="J7696" s="38">
        <v>0</v>
      </c>
      <c r="K7696" s="1">
        <v>959.67884000000004</v>
      </c>
      <c r="L7696" s="1">
        <v>0</v>
      </c>
      <c r="M7696" s="1"/>
      <c r="N7696" s="9">
        <f t="shared" si="727"/>
        <v>0</v>
      </c>
      <c r="O7696" s="9">
        <f t="shared" si="728"/>
        <v>959.67884000000004</v>
      </c>
      <c r="P7696" s="9"/>
      <c r="Q7696" s="7">
        <f t="shared" si="729"/>
        <v>26.284650371345776</v>
      </c>
      <c r="R7696" s="7">
        <f t="shared" si="730"/>
        <v>7.2126622804478302</v>
      </c>
      <c r="S7696" s="7">
        <f t="shared" si="731"/>
        <v>44.031088550645791</v>
      </c>
      <c r="T7696" s="7">
        <f t="shared" si="732"/>
        <v>77.528401202439454</v>
      </c>
      <c r="U7696" s="7"/>
    </row>
    <row r="7697" spans="1:21" x14ac:dyDescent="0.25">
      <c r="A7697" s="4">
        <v>7689</v>
      </c>
      <c r="B7697" s="6">
        <v>2025</v>
      </c>
      <c r="C7697" s="6">
        <v>11</v>
      </c>
      <c r="D7697" s="6">
        <v>17</v>
      </c>
      <c r="E7697" s="6">
        <v>9</v>
      </c>
      <c r="F7697" s="2">
        <v>304.73</v>
      </c>
      <c r="G7697" s="2">
        <v>115.654</v>
      </c>
      <c r="H7697" s="2">
        <v>590.53426181210921</v>
      </c>
      <c r="I7697" s="2">
        <v>1010.9182618121092</v>
      </c>
      <c r="J7697" s="38">
        <v>0</v>
      </c>
      <c r="K7697" s="1">
        <v>1361.210055</v>
      </c>
      <c r="L7697" s="1">
        <v>-239.69445000000002</v>
      </c>
      <c r="M7697" s="1"/>
      <c r="N7697" s="9">
        <f t="shared" si="727"/>
        <v>239.69445000000002</v>
      </c>
      <c r="O7697" s="9">
        <f t="shared" si="728"/>
        <v>1121.5156050000001</v>
      </c>
      <c r="P7697" s="9"/>
      <c r="Q7697" s="7">
        <f t="shared" si="729"/>
        <v>-33.338331755164177</v>
      </c>
      <c r="R7697" s="7">
        <f t="shared" si="730"/>
        <v>-12.652877697672551</v>
      </c>
      <c r="S7697" s="7">
        <f t="shared" si="731"/>
        <v>-64.606133735054186</v>
      </c>
      <c r="T7697" s="7">
        <f t="shared" si="732"/>
        <v>-110.59734318789083</v>
      </c>
      <c r="U7697" s="7"/>
    </row>
    <row r="7698" spans="1:21" x14ac:dyDescent="0.25">
      <c r="A7698" s="4">
        <v>7690</v>
      </c>
      <c r="B7698" s="6">
        <v>2025</v>
      </c>
      <c r="C7698" s="6">
        <v>11</v>
      </c>
      <c r="D7698" s="6">
        <v>17</v>
      </c>
      <c r="E7698" s="6">
        <v>10</v>
      </c>
      <c r="F7698" s="2">
        <v>257.87</v>
      </c>
      <c r="G7698" s="2">
        <v>127.50700000000001</v>
      </c>
      <c r="H7698" s="2">
        <v>588.20985544603707</v>
      </c>
      <c r="I7698" s="2">
        <v>973.58685544603713</v>
      </c>
      <c r="J7698" s="38">
        <v>0</v>
      </c>
      <c r="K7698" s="1">
        <v>1180.6446962</v>
      </c>
      <c r="L7698" s="1">
        <v>-62.820889999999999</v>
      </c>
      <c r="M7698" s="1"/>
      <c r="N7698" s="9">
        <f t="shared" si="727"/>
        <v>62.820889999999999</v>
      </c>
      <c r="O7698" s="9">
        <f t="shared" si="728"/>
        <v>1117.8238062</v>
      </c>
      <c r="P7698" s="9"/>
      <c r="Q7698" s="7">
        <f t="shared" si="729"/>
        <v>-38.203455893911212</v>
      </c>
      <c r="R7698" s="7">
        <f t="shared" si="730"/>
        <v>-18.890169661709166</v>
      </c>
      <c r="S7698" s="7">
        <f t="shared" si="731"/>
        <v>-87.143325198342609</v>
      </c>
      <c r="T7698" s="7">
        <f t="shared" si="732"/>
        <v>-144.2369507539629</v>
      </c>
      <c r="U7698" s="7"/>
    </row>
    <row r="7699" spans="1:21" x14ac:dyDescent="0.25">
      <c r="A7699" s="4">
        <v>7691</v>
      </c>
      <c r="B7699" s="6">
        <v>2025</v>
      </c>
      <c r="C7699" s="6">
        <v>11</v>
      </c>
      <c r="D7699" s="6">
        <v>17</v>
      </c>
      <c r="E7699" s="6">
        <v>11</v>
      </c>
      <c r="F7699" s="2">
        <v>231.53200000000001</v>
      </c>
      <c r="G7699" s="2">
        <v>136.56899999999999</v>
      </c>
      <c r="H7699" s="2">
        <v>588.71950248186909</v>
      </c>
      <c r="I7699" s="2">
        <v>956.82050248186908</v>
      </c>
      <c r="J7699" s="38">
        <v>0</v>
      </c>
      <c r="K7699" s="1">
        <v>1116.2705350000001</v>
      </c>
      <c r="L7699" s="1">
        <v>-6.2786900000000001</v>
      </c>
      <c r="M7699" s="1"/>
      <c r="N7699" s="9">
        <f t="shared" si="727"/>
        <v>6.2786900000000001</v>
      </c>
      <c r="O7699" s="9">
        <f t="shared" si="728"/>
        <v>1109.991845</v>
      </c>
      <c r="P7699" s="9"/>
      <c r="Q7699" s="7">
        <f t="shared" si="729"/>
        <v>-37.064493480144591</v>
      </c>
      <c r="R7699" s="7">
        <f t="shared" si="730"/>
        <v>-21.862467434695247</v>
      </c>
      <c r="S7699" s="7">
        <f t="shared" si="731"/>
        <v>-94.244381603291004</v>
      </c>
      <c r="T7699" s="7">
        <f t="shared" si="732"/>
        <v>-153.17134251813093</v>
      </c>
      <c r="U7699" s="7"/>
    </row>
    <row r="7700" spans="1:21" x14ac:dyDescent="0.25">
      <c r="A7700" s="4">
        <v>7692</v>
      </c>
      <c r="B7700" s="6">
        <v>2025</v>
      </c>
      <c r="C7700" s="6">
        <v>11</v>
      </c>
      <c r="D7700" s="6">
        <v>17</v>
      </c>
      <c r="E7700" s="6">
        <v>12</v>
      </c>
      <c r="F7700" s="2">
        <v>217.78399999999999</v>
      </c>
      <c r="G7700" s="2">
        <v>139.577</v>
      </c>
      <c r="H7700" s="2">
        <v>589.02998421573841</v>
      </c>
      <c r="I7700" s="2">
        <v>946.3909842157384</v>
      </c>
      <c r="J7700" s="38">
        <v>0</v>
      </c>
      <c r="K7700" s="1">
        <v>1087.697244</v>
      </c>
      <c r="L7700" s="1">
        <v>-485.27471999999995</v>
      </c>
      <c r="M7700" s="1"/>
      <c r="N7700" s="9">
        <f t="shared" si="727"/>
        <v>485.27471999999995</v>
      </c>
      <c r="O7700" s="9">
        <f t="shared" si="728"/>
        <v>602.42252400000007</v>
      </c>
      <c r="P7700" s="9"/>
      <c r="Q7700" s="7">
        <f t="shared" si="729"/>
        <v>79.15420623084438</v>
      </c>
      <c r="R7700" s="7">
        <f t="shared" si="730"/>
        <v>50.729652513878733</v>
      </c>
      <c r="S7700" s="7">
        <f t="shared" si="731"/>
        <v>214.08460147101522</v>
      </c>
      <c r="T7700" s="7">
        <f t="shared" si="732"/>
        <v>343.96846021573833</v>
      </c>
      <c r="U7700" s="7"/>
    </row>
    <row r="7701" spans="1:21" x14ac:dyDescent="0.25">
      <c r="A7701" s="4">
        <v>7693</v>
      </c>
      <c r="B7701" s="6">
        <v>2025</v>
      </c>
      <c r="C7701" s="6">
        <v>11</v>
      </c>
      <c r="D7701" s="6">
        <v>17</v>
      </c>
      <c r="E7701" s="6">
        <v>13</v>
      </c>
      <c r="F7701" s="2">
        <v>218.83699999999999</v>
      </c>
      <c r="G7701" s="2">
        <v>137.684</v>
      </c>
      <c r="H7701" s="2">
        <v>592.3708541369657</v>
      </c>
      <c r="I7701" s="2">
        <v>948.89185413696566</v>
      </c>
      <c r="J7701" s="38">
        <v>0</v>
      </c>
      <c r="K7701" s="1">
        <v>1075.8597999999997</v>
      </c>
      <c r="L7701" s="1">
        <v>-496.29291999999998</v>
      </c>
      <c r="M7701" s="1"/>
      <c r="N7701" s="9">
        <f t="shared" si="727"/>
        <v>496.29291999999998</v>
      </c>
      <c r="O7701" s="9">
        <f t="shared" si="728"/>
        <v>579.56687999999974</v>
      </c>
      <c r="P7701" s="9"/>
      <c r="Q7701" s="7">
        <f t="shared" si="729"/>
        <v>85.175111381602335</v>
      </c>
      <c r="R7701" s="7">
        <f t="shared" si="730"/>
        <v>53.588972776379393</v>
      </c>
      <c r="S7701" s="7">
        <f t="shared" si="731"/>
        <v>230.56088997898416</v>
      </c>
      <c r="T7701" s="7">
        <f t="shared" si="732"/>
        <v>369.32497413696592</v>
      </c>
      <c r="U7701" s="7"/>
    </row>
    <row r="7702" spans="1:21" x14ac:dyDescent="0.25">
      <c r="A7702" s="4">
        <v>7694</v>
      </c>
      <c r="B7702" s="6">
        <v>2025</v>
      </c>
      <c r="C7702" s="6">
        <v>11</v>
      </c>
      <c r="D7702" s="6">
        <v>17</v>
      </c>
      <c r="E7702" s="6">
        <v>14</v>
      </c>
      <c r="F7702" s="2">
        <v>228.60499999999999</v>
      </c>
      <c r="G7702" s="2">
        <v>138.35300000000001</v>
      </c>
      <c r="H7702" s="2">
        <v>593.82268250093296</v>
      </c>
      <c r="I7702" s="2">
        <v>960.78068250093293</v>
      </c>
      <c r="J7702" s="38">
        <v>0</v>
      </c>
      <c r="K7702" s="1">
        <v>1091.913059</v>
      </c>
      <c r="L7702" s="1">
        <v>-496.29291999999998</v>
      </c>
      <c r="M7702" s="1"/>
      <c r="N7702" s="9">
        <f t="shared" si="727"/>
        <v>496.29291999999998</v>
      </c>
      <c r="O7702" s="9">
        <f t="shared" si="728"/>
        <v>595.62013899999999</v>
      </c>
      <c r="P7702" s="9"/>
      <c r="Q7702" s="7">
        <f t="shared" si="729"/>
        <v>86.885100384967132</v>
      </c>
      <c r="R7702" s="7">
        <f t="shared" si="730"/>
        <v>52.58333935636297</v>
      </c>
      <c r="S7702" s="7">
        <f t="shared" si="731"/>
        <v>225.69210375960284</v>
      </c>
      <c r="T7702" s="7">
        <f t="shared" si="732"/>
        <v>365.16054350093293</v>
      </c>
      <c r="U7702" s="7"/>
    </row>
    <row r="7703" spans="1:21" x14ac:dyDescent="0.25">
      <c r="A7703" s="4">
        <v>7695</v>
      </c>
      <c r="B7703" s="6">
        <v>2025</v>
      </c>
      <c r="C7703" s="6">
        <v>11</v>
      </c>
      <c r="D7703" s="6">
        <v>17</v>
      </c>
      <c r="E7703" s="6">
        <v>15</v>
      </c>
      <c r="F7703" s="2">
        <v>266.25900000000001</v>
      </c>
      <c r="G7703" s="2">
        <v>137.286</v>
      </c>
      <c r="H7703" s="2">
        <v>594.93347218009706</v>
      </c>
      <c r="I7703" s="2">
        <v>998.47847218009701</v>
      </c>
      <c r="J7703" s="38">
        <v>0</v>
      </c>
      <c r="K7703" s="1">
        <v>1051.4397330000002</v>
      </c>
      <c r="L7703" s="1">
        <v>0</v>
      </c>
      <c r="M7703" s="1"/>
      <c r="N7703" s="9">
        <f t="shared" si="727"/>
        <v>0</v>
      </c>
      <c r="O7703" s="9">
        <f t="shared" si="728"/>
        <v>1051.4397330000002</v>
      </c>
      <c r="P7703" s="9"/>
      <c r="Q7703" s="7">
        <f t="shared" si="729"/>
        <v>-14.122900731006553</v>
      </c>
      <c r="R7703" s="7">
        <f t="shared" si="730"/>
        <v>-7.2819192957119583</v>
      </c>
      <c r="S7703" s="7">
        <f t="shared" si="731"/>
        <v>-31.556440793184606</v>
      </c>
      <c r="T7703" s="7">
        <f t="shared" si="732"/>
        <v>-52.961260819903146</v>
      </c>
      <c r="U7703" s="7"/>
    </row>
    <row r="7704" spans="1:21" x14ac:dyDescent="0.25">
      <c r="A7704" s="4">
        <v>7696</v>
      </c>
      <c r="B7704" s="6">
        <v>2025</v>
      </c>
      <c r="C7704" s="6">
        <v>11</v>
      </c>
      <c r="D7704" s="6">
        <v>17</v>
      </c>
      <c r="E7704" s="6">
        <v>16</v>
      </c>
      <c r="F7704" s="2">
        <v>327.20100000000002</v>
      </c>
      <c r="G7704" s="2">
        <v>133.16</v>
      </c>
      <c r="H7704" s="2">
        <v>599.028193947418</v>
      </c>
      <c r="I7704" s="2">
        <v>1059.3891939474179</v>
      </c>
      <c r="J7704" s="38">
        <v>0</v>
      </c>
      <c r="K7704" s="1">
        <v>793.58805000000007</v>
      </c>
      <c r="L7704" s="1">
        <v>0</v>
      </c>
      <c r="M7704" s="1"/>
      <c r="N7704" s="9">
        <f t="shared" si="727"/>
        <v>0</v>
      </c>
      <c r="O7704" s="9">
        <f t="shared" si="728"/>
        <v>793.58805000000007</v>
      </c>
      <c r="P7704" s="9"/>
      <c r="Q7704" s="7">
        <f t="shared" si="729"/>
        <v>82.0948529564252</v>
      </c>
      <c r="R7704" s="7">
        <f t="shared" si="730"/>
        <v>33.409893672933677</v>
      </c>
      <c r="S7704" s="7">
        <f t="shared" si="731"/>
        <v>150.29639731805895</v>
      </c>
      <c r="T7704" s="7">
        <f t="shared" si="732"/>
        <v>265.80114394741781</v>
      </c>
      <c r="U7704" s="7"/>
    </row>
    <row r="7705" spans="1:21" x14ac:dyDescent="0.25">
      <c r="A7705" s="4">
        <v>7697</v>
      </c>
      <c r="B7705" s="6">
        <v>2025</v>
      </c>
      <c r="C7705" s="6">
        <v>11</v>
      </c>
      <c r="D7705" s="6">
        <v>17</v>
      </c>
      <c r="E7705" s="6">
        <v>17</v>
      </c>
      <c r="F7705" s="2">
        <v>395.17700000000002</v>
      </c>
      <c r="G7705" s="2">
        <v>125.65300000000001</v>
      </c>
      <c r="H7705" s="2">
        <v>604.86417884832247</v>
      </c>
      <c r="I7705" s="2">
        <v>1125.6941788483225</v>
      </c>
      <c r="J7705" s="38">
        <v>0</v>
      </c>
      <c r="K7705" s="1">
        <v>244.79626339999999</v>
      </c>
      <c r="L7705" s="1">
        <v>0</v>
      </c>
      <c r="M7705" s="1"/>
      <c r="N7705" s="9">
        <f t="shared" si="727"/>
        <v>0</v>
      </c>
      <c r="O7705" s="9">
        <f t="shared" si="728"/>
        <v>244.79626339999999</v>
      </c>
      <c r="P7705" s="9"/>
      <c r="Q7705" s="7">
        <f t="shared" si="729"/>
        <v>309.24082408356014</v>
      </c>
      <c r="R7705" s="7">
        <f t="shared" si="730"/>
        <v>98.328185265264878</v>
      </c>
      <c r="S7705" s="7">
        <f t="shared" si="731"/>
        <v>473.32890609949754</v>
      </c>
      <c r="T7705" s="7">
        <f t="shared" si="732"/>
        <v>880.89791544832246</v>
      </c>
      <c r="U7705" s="7"/>
    </row>
    <row r="7706" spans="1:21" x14ac:dyDescent="0.25">
      <c r="A7706" s="4">
        <v>7698</v>
      </c>
      <c r="B7706" s="6">
        <v>2025</v>
      </c>
      <c r="C7706" s="6">
        <v>11</v>
      </c>
      <c r="D7706" s="6">
        <v>17</v>
      </c>
      <c r="E7706" s="6">
        <v>18</v>
      </c>
      <c r="F7706" s="2">
        <v>432.77300000000002</v>
      </c>
      <c r="G7706" s="2">
        <v>113.426</v>
      </c>
      <c r="H7706" s="2">
        <v>612.58976177184536</v>
      </c>
      <c r="I7706" s="2">
        <v>1158.7887617718454</v>
      </c>
      <c r="J7706" s="38">
        <v>0</v>
      </c>
      <c r="K7706" s="1">
        <v>221.03887330000001</v>
      </c>
      <c r="L7706" s="1">
        <v>9.8115570000000005</v>
      </c>
      <c r="M7706" s="1"/>
      <c r="N7706" s="9">
        <f t="shared" si="727"/>
        <v>0</v>
      </c>
      <c r="O7706" s="9">
        <f t="shared" si="728"/>
        <v>221.03887330000001</v>
      </c>
      <c r="P7706" s="9"/>
      <c r="Q7706" s="7">
        <f t="shared" si="729"/>
        <v>350.22158125100168</v>
      </c>
      <c r="R7706" s="7">
        <f t="shared" si="730"/>
        <v>91.789998625090092</v>
      </c>
      <c r="S7706" s="7">
        <f t="shared" si="731"/>
        <v>495.73830859575367</v>
      </c>
      <c r="T7706" s="7">
        <f t="shared" si="732"/>
        <v>937.74988847184545</v>
      </c>
      <c r="U7706" s="7"/>
    </row>
    <row r="7707" spans="1:21" x14ac:dyDescent="0.25">
      <c r="A7707" s="4">
        <v>7699</v>
      </c>
      <c r="B7707" s="6">
        <v>2025</v>
      </c>
      <c r="C7707" s="6">
        <v>11</v>
      </c>
      <c r="D7707" s="6">
        <v>17</v>
      </c>
      <c r="E7707" s="6">
        <v>19</v>
      </c>
      <c r="F7707" s="2">
        <v>424.62099999999998</v>
      </c>
      <c r="G7707" s="2">
        <v>100.288</v>
      </c>
      <c r="H7707" s="2">
        <v>604.17580332910518</v>
      </c>
      <c r="I7707" s="2">
        <v>1129.0848033291052</v>
      </c>
      <c r="J7707" s="38">
        <v>0</v>
      </c>
      <c r="K7707" s="1">
        <v>243.88095100000001</v>
      </c>
      <c r="L7707" s="1">
        <v>420.57889999999998</v>
      </c>
      <c r="M7707" s="1"/>
      <c r="N7707" s="9">
        <f t="shared" si="727"/>
        <v>0</v>
      </c>
      <c r="O7707" s="9">
        <f t="shared" si="728"/>
        <v>243.88095100000001</v>
      </c>
      <c r="P7707" s="9"/>
      <c r="Q7707" s="7">
        <f t="shared" si="729"/>
        <v>332.90337791418909</v>
      </c>
      <c r="R7707" s="7">
        <f t="shared" si="730"/>
        <v>78.625913377478255</v>
      </c>
      <c r="S7707" s="7">
        <f t="shared" si="731"/>
        <v>473.6745610374378</v>
      </c>
      <c r="T7707" s="7">
        <f t="shared" si="732"/>
        <v>885.20385232910519</v>
      </c>
      <c r="U7707" s="7"/>
    </row>
    <row r="7708" spans="1:21" x14ac:dyDescent="0.25">
      <c r="A7708" s="4">
        <v>7700</v>
      </c>
      <c r="B7708" s="6">
        <v>2025</v>
      </c>
      <c r="C7708" s="6">
        <v>11</v>
      </c>
      <c r="D7708" s="6">
        <v>17</v>
      </c>
      <c r="E7708" s="6">
        <v>20</v>
      </c>
      <c r="F7708" s="2">
        <v>426.7</v>
      </c>
      <c r="G7708" s="2">
        <v>96.668999999999997</v>
      </c>
      <c r="H7708" s="2">
        <v>601.48038961066027</v>
      </c>
      <c r="I7708" s="2">
        <v>1124.8493896106602</v>
      </c>
      <c r="J7708" s="38">
        <v>0</v>
      </c>
      <c r="K7708" s="1">
        <v>270.86808200000002</v>
      </c>
      <c r="L7708" s="1">
        <v>570</v>
      </c>
      <c r="M7708" s="1"/>
      <c r="N7708" s="9">
        <f t="shared" si="727"/>
        <v>0</v>
      </c>
      <c r="O7708" s="9">
        <f t="shared" si="728"/>
        <v>270.86808200000002</v>
      </c>
      <c r="P7708" s="9"/>
      <c r="Q7708" s="7">
        <f t="shared" si="729"/>
        <v>323.94899025868244</v>
      </c>
      <c r="R7708" s="7">
        <f t="shared" si="730"/>
        <v>73.390731050659895</v>
      </c>
      <c r="S7708" s="7">
        <f t="shared" si="731"/>
        <v>456.64158630131783</v>
      </c>
      <c r="T7708" s="7">
        <f t="shared" si="732"/>
        <v>853.98130761066022</v>
      </c>
      <c r="U7708" s="7"/>
    </row>
    <row r="7709" spans="1:21" x14ac:dyDescent="0.25">
      <c r="A7709" s="4">
        <v>7701</v>
      </c>
      <c r="B7709" s="6">
        <v>2025</v>
      </c>
      <c r="C7709" s="6">
        <v>11</v>
      </c>
      <c r="D7709" s="6">
        <v>17</v>
      </c>
      <c r="E7709" s="6">
        <v>21</v>
      </c>
      <c r="F7709" s="2">
        <v>399.35700000000003</v>
      </c>
      <c r="G7709" s="2">
        <v>93.326999999999998</v>
      </c>
      <c r="H7709" s="2">
        <v>585.40732744373076</v>
      </c>
      <c r="I7709" s="2">
        <v>1078.0913274437307</v>
      </c>
      <c r="J7709" s="38">
        <v>0</v>
      </c>
      <c r="K7709" s="1">
        <v>263.941776</v>
      </c>
      <c r="L7709" s="1">
        <v>220.80412999999999</v>
      </c>
      <c r="M7709" s="1"/>
      <c r="N7709" s="9">
        <f t="shared" si="727"/>
        <v>0</v>
      </c>
      <c r="O7709" s="9">
        <f t="shared" si="728"/>
        <v>263.941776</v>
      </c>
      <c r="P7709" s="9"/>
      <c r="Q7709" s="7">
        <f t="shared" si="729"/>
        <v>301.58513860495179</v>
      </c>
      <c r="R7709" s="7">
        <f t="shared" si="730"/>
        <v>70.47838457967265</v>
      </c>
      <c r="S7709" s="7">
        <f t="shared" si="731"/>
        <v>442.08602825910634</v>
      </c>
      <c r="T7709" s="7">
        <f t="shared" si="732"/>
        <v>814.14955144373073</v>
      </c>
      <c r="U7709" s="7"/>
    </row>
    <row r="7710" spans="1:21" x14ac:dyDescent="0.25">
      <c r="A7710" s="4">
        <v>7702</v>
      </c>
      <c r="B7710" s="6">
        <v>2025</v>
      </c>
      <c r="C7710" s="6">
        <v>11</v>
      </c>
      <c r="D7710" s="6">
        <v>17</v>
      </c>
      <c r="E7710" s="6">
        <v>22</v>
      </c>
      <c r="F7710" s="2">
        <v>367.12799999999999</v>
      </c>
      <c r="G7710" s="2">
        <v>86.905000000000001</v>
      </c>
      <c r="H7710" s="2">
        <v>571.62121208205906</v>
      </c>
      <c r="I7710" s="2">
        <v>1025.6542120820591</v>
      </c>
      <c r="J7710" s="38">
        <v>0</v>
      </c>
      <c r="K7710" s="1">
        <v>338.21428400000002</v>
      </c>
      <c r="L7710" s="1">
        <v>-1.9999999999999999E-6</v>
      </c>
      <c r="M7710" s="1"/>
      <c r="N7710" s="9">
        <f t="shared" si="727"/>
        <v>1.9999999999999999E-6</v>
      </c>
      <c r="O7710" s="9">
        <f t="shared" si="728"/>
        <v>338.21428200000003</v>
      </c>
      <c r="P7710" s="9"/>
      <c r="Q7710" s="7">
        <f t="shared" si="729"/>
        <v>246.06582187074781</v>
      </c>
      <c r="R7710" s="7">
        <f t="shared" si="730"/>
        <v>58.247669068219643</v>
      </c>
      <c r="S7710" s="7">
        <f t="shared" si="731"/>
        <v>383.1264391430916</v>
      </c>
      <c r="T7710" s="7">
        <f t="shared" si="732"/>
        <v>687.43993008205905</v>
      </c>
      <c r="U7710" s="7"/>
    </row>
    <row r="7711" spans="1:21" x14ac:dyDescent="0.25">
      <c r="A7711" s="4">
        <v>7703</v>
      </c>
      <c r="B7711" s="6">
        <v>2025</v>
      </c>
      <c r="C7711" s="6">
        <v>11</v>
      </c>
      <c r="D7711" s="6">
        <v>17</v>
      </c>
      <c r="E7711" s="6">
        <v>23</v>
      </c>
      <c r="F7711" s="2">
        <v>346.07</v>
      </c>
      <c r="G7711" s="2">
        <v>81.852000000000004</v>
      </c>
      <c r="H7711" s="2">
        <v>563.2307235285441</v>
      </c>
      <c r="I7711" s="2">
        <v>991.15272352854413</v>
      </c>
      <c r="J7711" s="38">
        <v>0</v>
      </c>
      <c r="K7711" s="1">
        <v>294.85416199999997</v>
      </c>
      <c r="L7711" s="1">
        <v>-3.0000000000000001E-6</v>
      </c>
      <c r="M7711" s="1"/>
      <c r="N7711" s="9">
        <f t="shared" si="727"/>
        <v>3.0000000000000001E-6</v>
      </c>
      <c r="O7711" s="9">
        <f t="shared" si="728"/>
        <v>294.85415899999998</v>
      </c>
      <c r="P7711" s="9"/>
      <c r="Q7711" s="7">
        <f t="shared" si="729"/>
        <v>243.1189851030598</v>
      </c>
      <c r="R7711" s="7">
        <f t="shared" si="730"/>
        <v>57.502167678954123</v>
      </c>
      <c r="S7711" s="7">
        <f t="shared" si="731"/>
        <v>395.6774117465302</v>
      </c>
      <c r="T7711" s="7">
        <f t="shared" si="732"/>
        <v>696.29856452854415</v>
      </c>
      <c r="U7711" s="7"/>
    </row>
    <row r="7712" spans="1:21" x14ac:dyDescent="0.25">
      <c r="A7712" s="4">
        <v>7704</v>
      </c>
      <c r="B7712" s="6">
        <v>2025</v>
      </c>
      <c r="C7712" s="6">
        <v>11</v>
      </c>
      <c r="D7712" s="6">
        <v>17</v>
      </c>
      <c r="E7712" s="6">
        <v>24</v>
      </c>
      <c r="F7712" s="2">
        <v>332.33</v>
      </c>
      <c r="G7712" s="2">
        <v>78.307000000000002</v>
      </c>
      <c r="H7712" s="2">
        <v>557.08227663587036</v>
      </c>
      <c r="I7712" s="2">
        <v>967.7192766358703</v>
      </c>
      <c r="J7712" s="38">
        <v>0</v>
      </c>
      <c r="K7712" s="1">
        <v>279.69532099999998</v>
      </c>
      <c r="L7712" s="1">
        <v>-9.9999999999999995E-7</v>
      </c>
      <c r="M7712" s="1"/>
      <c r="N7712" s="9">
        <f t="shared" si="727"/>
        <v>9.9999999999999995E-7</v>
      </c>
      <c r="O7712" s="9">
        <f t="shared" si="728"/>
        <v>279.69531999999998</v>
      </c>
      <c r="P7712" s="9"/>
      <c r="Q7712" s="7">
        <f t="shared" si="729"/>
        <v>236.27823381143071</v>
      </c>
      <c r="R7712" s="7">
        <f t="shared" si="730"/>
        <v>55.674298604013202</v>
      </c>
      <c r="S7712" s="7">
        <f t="shared" si="731"/>
        <v>396.07142422042642</v>
      </c>
      <c r="T7712" s="7">
        <f t="shared" si="732"/>
        <v>688.02395663587026</v>
      </c>
      <c r="U7712" s="7"/>
    </row>
    <row r="7713" spans="1:21" x14ac:dyDescent="0.25">
      <c r="A7713" s="4">
        <v>7705</v>
      </c>
      <c r="B7713" s="6">
        <v>2025</v>
      </c>
      <c r="C7713" s="6">
        <v>11</v>
      </c>
      <c r="D7713" s="6">
        <v>18</v>
      </c>
      <c r="E7713" s="6">
        <v>1</v>
      </c>
      <c r="F7713" s="2">
        <v>316.15300000000002</v>
      </c>
      <c r="G7713" s="2">
        <v>76.457999999999998</v>
      </c>
      <c r="H7713" s="2">
        <v>552.28942478977638</v>
      </c>
      <c r="I7713" s="2">
        <v>944.90042478977637</v>
      </c>
      <c r="J7713" s="38">
        <v>0</v>
      </c>
      <c r="K7713" s="1">
        <v>240.09914500000002</v>
      </c>
      <c r="L7713" s="1">
        <v>-3.0000000000000001E-6</v>
      </c>
      <c r="M7713" s="1"/>
      <c r="N7713" s="9">
        <f t="shared" si="727"/>
        <v>3.0000000000000001E-6</v>
      </c>
      <c r="O7713" s="9">
        <f t="shared" si="728"/>
        <v>240.09914200000003</v>
      </c>
      <c r="P7713" s="9"/>
      <c r="Q7713" s="7">
        <f t="shared" si="729"/>
        <v>235.81854141658451</v>
      </c>
      <c r="R7713" s="7">
        <f t="shared" si="730"/>
        <v>57.030026726392649</v>
      </c>
      <c r="S7713" s="7">
        <f t="shared" si="731"/>
        <v>411.95271464679922</v>
      </c>
      <c r="T7713" s="7">
        <f t="shared" si="732"/>
        <v>704.80128278977634</v>
      </c>
      <c r="U7713" s="7"/>
    </row>
    <row r="7714" spans="1:21" x14ac:dyDescent="0.25">
      <c r="A7714" s="4">
        <v>7706</v>
      </c>
      <c r="B7714" s="6">
        <v>2025</v>
      </c>
      <c r="C7714" s="6">
        <v>11</v>
      </c>
      <c r="D7714" s="6">
        <v>18</v>
      </c>
      <c r="E7714" s="6">
        <v>2</v>
      </c>
      <c r="F7714" s="2">
        <v>309.73700000000002</v>
      </c>
      <c r="G7714" s="2">
        <v>75.272999999999996</v>
      </c>
      <c r="H7714" s="2">
        <v>553.87865020970776</v>
      </c>
      <c r="I7714" s="2">
        <v>938.88865020970775</v>
      </c>
      <c r="J7714" s="38">
        <v>0</v>
      </c>
      <c r="K7714" s="1">
        <v>164.615543</v>
      </c>
      <c r="L7714" s="1">
        <v>-3.0000000000000001E-6</v>
      </c>
      <c r="M7714" s="1"/>
      <c r="N7714" s="9">
        <f t="shared" si="727"/>
        <v>3.0000000000000001E-6</v>
      </c>
      <c r="O7714" s="9">
        <f t="shared" si="728"/>
        <v>164.61554000000001</v>
      </c>
      <c r="P7714" s="9"/>
      <c r="Q7714" s="7">
        <f t="shared" si="729"/>
        <v>255.43074813340056</v>
      </c>
      <c r="R7714" s="7">
        <f t="shared" si="730"/>
        <v>62.0753694400264</v>
      </c>
      <c r="S7714" s="7">
        <f t="shared" si="731"/>
        <v>456.7669926362808</v>
      </c>
      <c r="T7714" s="7">
        <f t="shared" si="732"/>
        <v>774.27311020970774</v>
      </c>
      <c r="U7714" s="7"/>
    </row>
    <row r="7715" spans="1:21" x14ac:dyDescent="0.25">
      <c r="A7715" s="4">
        <v>7707</v>
      </c>
      <c r="B7715" s="6">
        <v>2025</v>
      </c>
      <c r="C7715" s="6">
        <v>11</v>
      </c>
      <c r="D7715" s="6">
        <v>18</v>
      </c>
      <c r="E7715" s="6">
        <v>3</v>
      </c>
      <c r="F7715" s="2">
        <v>305.14999999999998</v>
      </c>
      <c r="G7715" s="2">
        <v>74.492999999999995</v>
      </c>
      <c r="H7715" s="2">
        <v>556.11775383031613</v>
      </c>
      <c r="I7715" s="2">
        <v>935.76075383031616</v>
      </c>
      <c r="J7715" s="38">
        <v>0</v>
      </c>
      <c r="K7715" s="1">
        <v>165.74960499999997</v>
      </c>
      <c r="L7715" s="1">
        <v>-3.9999999999999998E-6</v>
      </c>
      <c r="M7715" s="1"/>
      <c r="N7715" s="9">
        <f t="shared" si="727"/>
        <v>3.9999999999999998E-6</v>
      </c>
      <c r="O7715" s="9">
        <f t="shared" si="728"/>
        <v>165.74960099999998</v>
      </c>
      <c r="P7715" s="9"/>
      <c r="Q7715" s="7">
        <f t="shared" si="729"/>
        <v>251.09933529952087</v>
      </c>
      <c r="R7715" s="7">
        <f t="shared" si="730"/>
        <v>61.298190347262683</v>
      </c>
      <c r="S7715" s="7">
        <f t="shared" si="731"/>
        <v>457.61362718353257</v>
      </c>
      <c r="T7715" s="7">
        <f t="shared" si="732"/>
        <v>770.01115283031618</v>
      </c>
      <c r="U7715" s="7"/>
    </row>
    <row r="7716" spans="1:21" x14ac:dyDescent="0.25">
      <c r="A7716" s="4">
        <v>7708</v>
      </c>
      <c r="B7716" s="6">
        <v>2025</v>
      </c>
      <c r="C7716" s="6">
        <v>11</v>
      </c>
      <c r="D7716" s="6">
        <v>18</v>
      </c>
      <c r="E7716" s="6">
        <v>4</v>
      </c>
      <c r="F7716" s="2">
        <v>305.39400000000001</v>
      </c>
      <c r="G7716" s="2">
        <v>74.076999999999998</v>
      </c>
      <c r="H7716" s="2">
        <v>562.1196506952831</v>
      </c>
      <c r="I7716" s="2">
        <v>941.5906506952831</v>
      </c>
      <c r="J7716" s="38">
        <v>0</v>
      </c>
      <c r="K7716" s="1">
        <v>199.055711</v>
      </c>
      <c r="L7716" s="1">
        <v>-3.9999999999999998E-6</v>
      </c>
      <c r="M7716" s="1"/>
      <c r="N7716" s="9">
        <f t="shared" si="727"/>
        <v>3.9999999999999998E-6</v>
      </c>
      <c r="O7716" s="9">
        <f t="shared" si="728"/>
        <v>199.05570700000001</v>
      </c>
      <c r="P7716" s="9"/>
      <c r="Q7716" s="7">
        <f t="shared" si="729"/>
        <v>240.83259155921996</v>
      </c>
      <c r="R7716" s="7">
        <f t="shared" si="730"/>
        <v>58.416851296791478</v>
      </c>
      <c r="S7716" s="7">
        <f t="shared" si="731"/>
        <v>443.28550083927166</v>
      </c>
      <c r="T7716" s="7">
        <f t="shared" si="732"/>
        <v>742.53494369528312</v>
      </c>
      <c r="U7716" s="7"/>
    </row>
    <row r="7717" spans="1:21" x14ac:dyDescent="0.25">
      <c r="A7717" s="4">
        <v>7709</v>
      </c>
      <c r="B7717" s="6">
        <v>2025</v>
      </c>
      <c r="C7717" s="6">
        <v>11</v>
      </c>
      <c r="D7717" s="6">
        <v>18</v>
      </c>
      <c r="E7717" s="6">
        <v>5</v>
      </c>
      <c r="F7717" s="2">
        <v>318.54700000000003</v>
      </c>
      <c r="G7717" s="2">
        <v>73.581000000000003</v>
      </c>
      <c r="H7717" s="2">
        <v>573.68773083376504</v>
      </c>
      <c r="I7717" s="2">
        <v>965.81573083376509</v>
      </c>
      <c r="J7717" s="38">
        <v>0</v>
      </c>
      <c r="K7717" s="1">
        <v>136.611186</v>
      </c>
      <c r="L7717" s="1">
        <v>-3.9999999999999998E-6</v>
      </c>
      <c r="M7717" s="1"/>
      <c r="N7717" s="9">
        <f t="shared" si="727"/>
        <v>3.9999999999999998E-6</v>
      </c>
      <c r="O7717" s="9">
        <f t="shared" si="728"/>
        <v>136.61118200000001</v>
      </c>
      <c r="P7717" s="9"/>
      <c r="Q7717" s="7">
        <f t="shared" si="729"/>
        <v>273.48966576608069</v>
      </c>
      <c r="R7717" s="7">
        <f t="shared" si="730"/>
        <v>63.173230627612199</v>
      </c>
      <c r="S7717" s="7">
        <f t="shared" si="731"/>
        <v>492.54165244007214</v>
      </c>
      <c r="T7717" s="7">
        <f t="shared" si="732"/>
        <v>829.2045488337651</v>
      </c>
      <c r="U7717" s="7"/>
    </row>
    <row r="7718" spans="1:21" x14ac:dyDescent="0.25">
      <c r="A7718" s="4">
        <v>7710</v>
      </c>
      <c r="B7718" s="6">
        <v>2025</v>
      </c>
      <c r="C7718" s="6">
        <v>11</v>
      </c>
      <c r="D7718" s="6">
        <v>18</v>
      </c>
      <c r="E7718" s="6">
        <v>6</v>
      </c>
      <c r="F7718" s="2">
        <v>331.64499999999998</v>
      </c>
      <c r="G7718" s="2">
        <v>74.513000000000005</v>
      </c>
      <c r="H7718" s="2">
        <v>583.53168089347389</v>
      </c>
      <c r="I7718" s="2">
        <v>989.68968089347391</v>
      </c>
      <c r="J7718" s="38">
        <v>0</v>
      </c>
      <c r="K7718" s="1">
        <v>130.79311799999999</v>
      </c>
      <c r="L7718" s="1">
        <v>-9.9999999999999995E-7</v>
      </c>
      <c r="M7718" s="1"/>
      <c r="N7718" s="9">
        <f t="shared" si="727"/>
        <v>9.9999999999999995E-7</v>
      </c>
      <c r="O7718" s="9">
        <f t="shared" si="728"/>
        <v>130.793117</v>
      </c>
      <c r="P7718" s="9"/>
      <c r="Q7718" s="7">
        <f t="shared" si="729"/>
        <v>287.81622808807589</v>
      </c>
      <c r="R7718" s="7">
        <f t="shared" si="730"/>
        <v>64.665683497495223</v>
      </c>
      <c r="S7718" s="7">
        <f t="shared" si="731"/>
        <v>506.41465230790277</v>
      </c>
      <c r="T7718" s="7">
        <f t="shared" si="732"/>
        <v>858.89656389347397</v>
      </c>
      <c r="U7718" s="7"/>
    </row>
    <row r="7719" spans="1:21" x14ac:dyDescent="0.25">
      <c r="A7719" s="4">
        <v>7711</v>
      </c>
      <c r="B7719" s="6">
        <v>2025</v>
      </c>
      <c r="C7719" s="6">
        <v>11</v>
      </c>
      <c r="D7719" s="6">
        <v>18</v>
      </c>
      <c r="E7719" s="6">
        <v>7</v>
      </c>
      <c r="F7719" s="2">
        <v>340.72699999999998</v>
      </c>
      <c r="G7719" s="2">
        <v>73.673000000000002</v>
      </c>
      <c r="H7719" s="2">
        <v>573.33369609615045</v>
      </c>
      <c r="I7719" s="2">
        <v>987.73369609615042</v>
      </c>
      <c r="J7719" s="38">
        <v>0</v>
      </c>
      <c r="K7719" s="1">
        <v>162.26887919400002</v>
      </c>
      <c r="L7719" s="1">
        <v>67.249470000000002</v>
      </c>
      <c r="M7719" s="1"/>
      <c r="N7719" s="9">
        <f t="shared" si="727"/>
        <v>0</v>
      </c>
      <c r="O7719" s="9">
        <f t="shared" si="728"/>
        <v>162.26887919400002</v>
      </c>
      <c r="P7719" s="9"/>
      <c r="Q7719" s="7">
        <f t="shared" si="729"/>
        <v>284.7509928842602</v>
      </c>
      <c r="R7719" s="7">
        <f t="shared" si="730"/>
        <v>61.569702133268294</v>
      </c>
      <c r="S7719" s="7">
        <f t="shared" si="731"/>
        <v>479.14412188462188</v>
      </c>
      <c r="T7719" s="7">
        <f t="shared" si="732"/>
        <v>825.46481690215046</v>
      </c>
      <c r="U7719" s="7"/>
    </row>
    <row r="7720" spans="1:21" x14ac:dyDescent="0.25">
      <c r="A7720" s="4">
        <v>7712</v>
      </c>
      <c r="B7720" s="6">
        <v>2025</v>
      </c>
      <c r="C7720" s="6">
        <v>11</v>
      </c>
      <c r="D7720" s="6">
        <v>18</v>
      </c>
      <c r="E7720" s="6">
        <v>8</v>
      </c>
      <c r="F7720" s="2">
        <v>331.43</v>
      </c>
      <c r="G7720" s="2">
        <v>69.457999999999998</v>
      </c>
      <c r="H7720" s="2">
        <v>566.5761463468566</v>
      </c>
      <c r="I7720" s="2">
        <v>967.46414634685664</v>
      </c>
      <c r="J7720" s="38">
        <v>0</v>
      </c>
      <c r="K7720" s="1">
        <v>752.37571800000001</v>
      </c>
      <c r="L7720" s="1">
        <v>147.213537</v>
      </c>
      <c r="M7720" s="1"/>
      <c r="N7720" s="9">
        <f t="shared" si="727"/>
        <v>0</v>
      </c>
      <c r="O7720" s="9">
        <f t="shared" si="728"/>
        <v>752.37571800000001</v>
      </c>
      <c r="P7720" s="9"/>
      <c r="Q7720" s="7">
        <f t="shared" si="729"/>
        <v>73.684134007629552</v>
      </c>
      <c r="R7720" s="7">
        <f t="shared" si="730"/>
        <v>15.442031740946604</v>
      </c>
      <c r="S7720" s="7">
        <f t="shared" si="731"/>
        <v>125.96226259828052</v>
      </c>
      <c r="T7720" s="7">
        <f t="shared" si="732"/>
        <v>215.08842834685663</v>
      </c>
      <c r="U7720" s="7"/>
    </row>
    <row r="7721" spans="1:21" x14ac:dyDescent="0.25">
      <c r="A7721" s="4">
        <v>7713</v>
      </c>
      <c r="B7721" s="6">
        <v>2025</v>
      </c>
      <c r="C7721" s="6">
        <v>11</v>
      </c>
      <c r="D7721" s="6">
        <v>18</v>
      </c>
      <c r="E7721" s="6">
        <v>9</v>
      </c>
      <c r="F7721" s="2">
        <v>295.45600000000002</v>
      </c>
      <c r="G7721" s="2">
        <v>77.509</v>
      </c>
      <c r="H7721" s="2">
        <v>566.4665102285918</v>
      </c>
      <c r="I7721" s="2">
        <v>939.43151022859183</v>
      </c>
      <c r="J7721" s="38">
        <v>0</v>
      </c>
      <c r="K7721" s="1">
        <v>1167.4552630000001</v>
      </c>
      <c r="L7721" s="1">
        <v>-109.95966</v>
      </c>
      <c r="M7721" s="1"/>
      <c r="N7721" s="9">
        <f t="shared" si="727"/>
        <v>109.95966</v>
      </c>
      <c r="O7721" s="9">
        <f t="shared" si="728"/>
        <v>1057.4956030000001</v>
      </c>
      <c r="P7721" s="9"/>
      <c r="Q7721" s="7">
        <f t="shared" si="729"/>
        <v>-37.13175916930993</v>
      </c>
      <c r="R7721" s="7">
        <f t="shared" si="730"/>
        <v>-9.7410291937007401</v>
      </c>
      <c r="S7721" s="7">
        <f t="shared" si="731"/>
        <v>-71.191304408397514</v>
      </c>
      <c r="T7721" s="7">
        <f t="shared" si="732"/>
        <v>-118.06409277140824</v>
      </c>
      <c r="U7721" s="7"/>
    </row>
    <row r="7722" spans="1:21" x14ac:dyDescent="0.25">
      <c r="A7722" s="4">
        <v>7714</v>
      </c>
      <c r="B7722" s="6">
        <v>2025</v>
      </c>
      <c r="C7722" s="6">
        <v>11</v>
      </c>
      <c r="D7722" s="6">
        <v>18</v>
      </c>
      <c r="E7722" s="6">
        <v>10</v>
      </c>
      <c r="F7722" s="2">
        <v>261.58999999999997</v>
      </c>
      <c r="G7722" s="2">
        <v>85.941999999999993</v>
      </c>
      <c r="H7722" s="2">
        <v>565.4038021477138</v>
      </c>
      <c r="I7722" s="2">
        <v>912.93580214771373</v>
      </c>
      <c r="J7722" s="38">
        <v>0</v>
      </c>
      <c r="K7722" s="1">
        <v>1183.1706349999999</v>
      </c>
      <c r="L7722" s="1">
        <v>-129.36686</v>
      </c>
      <c r="M7722" s="1"/>
      <c r="N7722" s="9">
        <f t="shared" si="727"/>
        <v>129.36686</v>
      </c>
      <c r="O7722" s="9">
        <f t="shared" si="728"/>
        <v>1053.8037749999999</v>
      </c>
      <c r="P7722" s="9"/>
      <c r="Q7722" s="7">
        <f t="shared" si="729"/>
        <v>-40.363903936880831</v>
      </c>
      <c r="R7722" s="7">
        <f t="shared" si="730"/>
        <v>-13.261036859755365</v>
      </c>
      <c r="S7722" s="7">
        <f t="shared" si="731"/>
        <v>-87.243032055649905</v>
      </c>
      <c r="T7722" s="7">
        <f t="shared" si="732"/>
        <v>-140.86797285228613</v>
      </c>
      <c r="U7722" s="7"/>
    </row>
    <row r="7723" spans="1:21" x14ac:dyDescent="0.25">
      <c r="A7723" s="4">
        <v>7715</v>
      </c>
      <c r="B7723" s="6">
        <v>2025</v>
      </c>
      <c r="C7723" s="6">
        <v>11</v>
      </c>
      <c r="D7723" s="6">
        <v>18</v>
      </c>
      <c r="E7723" s="6">
        <v>11</v>
      </c>
      <c r="F7723" s="2">
        <v>258.67599999999999</v>
      </c>
      <c r="G7723" s="2">
        <v>94.489000000000004</v>
      </c>
      <c r="H7723" s="2">
        <v>570.56428928857633</v>
      </c>
      <c r="I7723" s="2">
        <v>923.7292892885763</v>
      </c>
      <c r="J7723" s="38">
        <v>0</v>
      </c>
      <c r="K7723" s="1">
        <v>1154.7645770000001</v>
      </c>
      <c r="L7723" s="1">
        <v>-170.4545</v>
      </c>
      <c r="M7723" s="1"/>
      <c r="N7723" s="9">
        <f t="shared" si="727"/>
        <v>170.4545</v>
      </c>
      <c r="O7723" s="9">
        <f t="shared" si="728"/>
        <v>984.31007700000009</v>
      </c>
      <c r="P7723" s="9"/>
      <c r="Q7723" s="7">
        <f t="shared" si="729"/>
        <v>-16.964706027790214</v>
      </c>
      <c r="R7723" s="7">
        <f t="shared" si="730"/>
        <v>-6.1968567159684937</v>
      </c>
      <c r="S7723" s="7">
        <f t="shared" si="731"/>
        <v>-37.419224967665059</v>
      </c>
      <c r="T7723" s="7">
        <f t="shared" si="732"/>
        <v>-60.580787711423795</v>
      </c>
      <c r="U7723" s="7"/>
    </row>
    <row r="7724" spans="1:21" x14ac:dyDescent="0.25">
      <c r="A7724" s="4">
        <v>7716</v>
      </c>
      <c r="B7724" s="6">
        <v>2025</v>
      </c>
      <c r="C7724" s="6">
        <v>11</v>
      </c>
      <c r="D7724" s="6">
        <v>18</v>
      </c>
      <c r="E7724" s="6">
        <v>12</v>
      </c>
      <c r="F7724" s="2">
        <v>243.785</v>
      </c>
      <c r="G7724" s="2">
        <v>98.46</v>
      </c>
      <c r="H7724" s="2">
        <v>572.50154608808987</v>
      </c>
      <c r="I7724" s="2">
        <v>914.74654608808987</v>
      </c>
      <c r="J7724" s="38">
        <v>0</v>
      </c>
      <c r="K7724" s="1">
        <v>1109.6592920000001</v>
      </c>
      <c r="L7724" s="1">
        <v>-496.29291999999998</v>
      </c>
      <c r="M7724" s="1"/>
      <c r="N7724" s="9">
        <f t="shared" si="727"/>
        <v>496.29291999999998</v>
      </c>
      <c r="O7724" s="9">
        <f t="shared" si="728"/>
        <v>613.36637200000007</v>
      </c>
      <c r="P7724" s="9"/>
      <c r="Q7724" s="7">
        <f t="shared" si="729"/>
        <v>80.319478717102072</v>
      </c>
      <c r="R7724" s="7">
        <f t="shared" si="730"/>
        <v>32.439468689566098</v>
      </c>
      <c r="S7724" s="7">
        <f t="shared" si="731"/>
        <v>188.6212266814216</v>
      </c>
      <c r="T7724" s="7">
        <f t="shared" si="732"/>
        <v>301.3801740880898</v>
      </c>
      <c r="U7724" s="7"/>
    </row>
    <row r="7725" spans="1:21" x14ac:dyDescent="0.25">
      <c r="A7725" s="4">
        <v>7717</v>
      </c>
      <c r="B7725" s="6">
        <v>2025</v>
      </c>
      <c r="C7725" s="6">
        <v>11</v>
      </c>
      <c r="D7725" s="6">
        <v>18</v>
      </c>
      <c r="E7725" s="6">
        <v>13</v>
      </c>
      <c r="F7725" s="2">
        <v>226.44200000000001</v>
      </c>
      <c r="G7725" s="2">
        <v>97.290999999999997</v>
      </c>
      <c r="H7725" s="2">
        <v>575.89693091741538</v>
      </c>
      <c r="I7725" s="2">
        <v>899.62993091741532</v>
      </c>
      <c r="J7725" s="38">
        <v>0</v>
      </c>
      <c r="K7725" s="1">
        <v>1098.6422499999999</v>
      </c>
      <c r="L7725" s="1">
        <v>-496.29291999999998</v>
      </c>
      <c r="M7725" s="1"/>
      <c r="N7725" s="9">
        <f t="shared" si="727"/>
        <v>496.29291999999998</v>
      </c>
      <c r="O7725" s="9">
        <f t="shared" si="728"/>
        <v>602.3493299999999</v>
      </c>
      <c r="P7725" s="9"/>
      <c r="Q7725" s="7">
        <f t="shared" si="729"/>
        <v>74.82722786278768</v>
      </c>
      <c r="R7725" s="7">
        <f t="shared" si="730"/>
        <v>32.14958278940513</v>
      </c>
      <c r="S7725" s="7">
        <f t="shared" si="731"/>
        <v>190.30379026522257</v>
      </c>
      <c r="T7725" s="7">
        <f t="shared" si="732"/>
        <v>297.28060091741543</v>
      </c>
      <c r="U7725" s="7"/>
    </row>
    <row r="7726" spans="1:21" x14ac:dyDescent="0.25">
      <c r="A7726" s="4">
        <v>7718</v>
      </c>
      <c r="B7726" s="6">
        <v>2025</v>
      </c>
      <c r="C7726" s="6">
        <v>11</v>
      </c>
      <c r="D7726" s="6">
        <v>18</v>
      </c>
      <c r="E7726" s="6">
        <v>14</v>
      </c>
      <c r="F7726" s="2">
        <v>242.74299999999999</v>
      </c>
      <c r="G7726" s="2">
        <v>95.903999999999996</v>
      </c>
      <c r="H7726" s="2">
        <v>578.99448104870351</v>
      </c>
      <c r="I7726" s="2">
        <v>917.64148104870355</v>
      </c>
      <c r="J7726" s="38">
        <v>0</v>
      </c>
      <c r="K7726" s="1">
        <v>1116.630709</v>
      </c>
      <c r="L7726" s="1">
        <v>-139.15632300000001</v>
      </c>
      <c r="M7726" s="1"/>
      <c r="N7726" s="9">
        <f t="shared" si="727"/>
        <v>139.15632300000001</v>
      </c>
      <c r="O7726" s="9">
        <f t="shared" si="728"/>
        <v>977.47438599999998</v>
      </c>
      <c r="P7726" s="9"/>
      <c r="Q7726" s="7">
        <f t="shared" si="729"/>
        <v>-15.827552640704653</v>
      </c>
      <c r="R7726" s="7">
        <f t="shared" si="730"/>
        <v>-6.2532209310016782</v>
      </c>
      <c r="S7726" s="7">
        <f t="shared" si="731"/>
        <v>-37.752131379590082</v>
      </c>
      <c r="T7726" s="7">
        <f t="shared" si="732"/>
        <v>-59.832904951296427</v>
      </c>
      <c r="U7726" s="7"/>
    </row>
    <row r="7727" spans="1:21" x14ac:dyDescent="0.25">
      <c r="A7727" s="4">
        <v>7719</v>
      </c>
      <c r="B7727" s="6">
        <v>2025</v>
      </c>
      <c r="C7727" s="6">
        <v>11</v>
      </c>
      <c r="D7727" s="6">
        <v>18</v>
      </c>
      <c r="E7727" s="6">
        <v>15</v>
      </c>
      <c r="F7727" s="2">
        <v>281.02199999999999</v>
      </c>
      <c r="G7727" s="2">
        <v>95.620999999999995</v>
      </c>
      <c r="H7727" s="2">
        <v>580.94764922312299</v>
      </c>
      <c r="I7727" s="2">
        <v>957.59064922312291</v>
      </c>
      <c r="J7727" s="38">
        <v>0</v>
      </c>
      <c r="K7727" s="1">
        <v>1103.1781929999997</v>
      </c>
      <c r="L7727" s="1">
        <v>-148.06530000000001</v>
      </c>
      <c r="M7727" s="1"/>
      <c r="N7727" s="9">
        <f t="shared" si="727"/>
        <v>148.06530000000001</v>
      </c>
      <c r="O7727" s="9">
        <f t="shared" si="728"/>
        <v>955.11289299999976</v>
      </c>
      <c r="P7727" s="9"/>
      <c r="Q7727" s="7">
        <f t="shared" si="729"/>
        <v>0.72714161306754477</v>
      </c>
      <c r="R7727" s="7">
        <f t="shared" si="730"/>
        <v>0.24741838070733024</v>
      </c>
      <c r="S7727" s="7">
        <f t="shared" si="731"/>
        <v>1.5031962293483048</v>
      </c>
      <c r="T7727" s="7">
        <f t="shared" si="732"/>
        <v>2.4777562231231514</v>
      </c>
      <c r="U7727" s="7"/>
    </row>
    <row r="7728" spans="1:21" x14ac:dyDescent="0.25">
      <c r="A7728" s="4">
        <v>7720</v>
      </c>
      <c r="B7728" s="6">
        <v>2025</v>
      </c>
      <c r="C7728" s="6">
        <v>11</v>
      </c>
      <c r="D7728" s="6">
        <v>18</v>
      </c>
      <c r="E7728" s="6">
        <v>16</v>
      </c>
      <c r="F7728" s="2">
        <v>341.26100000000002</v>
      </c>
      <c r="G7728" s="2">
        <v>97.492000000000004</v>
      </c>
      <c r="H7728" s="2">
        <v>584.91282085915577</v>
      </c>
      <c r="I7728" s="2">
        <v>1023.6658208591558</v>
      </c>
      <c r="J7728" s="38">
        <v>0</v>
      </c>
      <c r="K7728" s="1">
        <v>866.00812999999994</v>
      </c>
      <c r="L7728" s="1">
        <v>0</v>
      </c>
      <c r="M7728" s="1"/>
      <c r="N7728" s="9">
        <f t="shared" si="727"/>
        <v>0</v>
      </c>
      <c r="O7728" s="9">
        <f t="shared" si="728"/>
        <v>866.00812999999994</v>
      </c>
      <c r="P7728" s="9"/>
      <c r="Q7728" s="7">
        <f t="shared" si="729"/>
        <v>52.55857931754565</v>
      </c>
      <c r="R7728" s="7">
        <f t="shared" si="730"/>
        <v>15.015020804680745</v>
      </c>
      <c r="S7728" s="7">
        <f t="shared" si="731"/>
        <v>90.084090736929511</v>
      </c>
      <c r="T7728" s="7">
        <f t="shared" si="732"/>
        <v>157.65769085915588</v>
      </c>
      <c r="U7728" s="7"/>
    </row>
    <row r="7729" spans="1:21" x14ac:dyDescent="0.25">
      <c r="A7729" s="4">
        <v>7721</v>
      </c>
      <c r="B7729" s="6">
        <v>2025</v>
      </c>
      <c r="C7729" s="6">
        <v>11</v>
      </c>
      <c r="D7729" s="6">
        <v>18</v>
      </c>
      <c r="E7729" s="6">
        <v>17</v>
      </c>
      <c r="F7729" s="2">
        <v>411.18200000000002</v>
      </c>
      <c r="G7729" s="2">
        <v>100.321</v>
      </c>
      <c r="H7729" s="2">
        <v>591.18543900586826</v>
      </c>
      <c r="I7729" s="2">
        <v>1102.6884390058683</v>
      </c>
      <c r="J7729" s="38">
        <v>0</v>
      </c>
      <c r="K7729" s="1">
        <v>394.89004239999997</v>
      </c>
      <c r="L7729" s="1">
        <v>0</v>
      </c>
      <c r="M7729" s="1"/>
      <c r="N7729" s="9">
        <f t="shared" si="727"/>
        <v>0</v>
      </c>
      <c r="O7729" s="9">
        <f t="shared" si="728"/>
        <v>394.89004239999997</v>
      </c>
      <c r="P7729" s="9"/>
      <c r="Q7729" s="7">
        <f t="shared" si="729"/>
        <v>263.93127017417231</v>
      </c>
      <c r="R7729" s="7">
        <f t="shared" si="730"/>
        <v>64.394474843604883</v>
      </c>
      <c r="S7729" s="7">
        <f t="shared" si="731"/>
        <v>379.47265158809114</v>
      </c>
      <c r="T7729" s="7">
        <f t="shared" si="732"/>
        <v>707.79839660586833</v>
      </c>
      <c r="U7729" s="7"/>
    </row>
    <row r="7730" spans="1:21" x14ac:dyDescent="0.25">
      <c r="A7730" s="4">
        <v>7722</v>
      </c>
      <c r="B7730" s="6">
        <v>2025</v>
      </c>
      <c r="C7730" s="6">
        <v>11</v>
      </c>
      <c r="D7730" s="6">
        <v>18</v>
      </c>
      <c r="E7730" s="6">
        <v>18</v>
      </c>
      <c r="F7730" s="2">
        <v>453.74799999999999</v>
      </c>
      <c r="G7730" s="2">
        <v>101.363</v>
      </c>
      <c r="H7730" s="2">
        <v>598.77263169307241</v>
      </c>
      <c r="I7730" s="2">
        <v>1153.8836316930724</v>
      </c>
      <c r="J7730" s="38">
        <v>0</v>
      </c>
      <c r="K7730" s="1">
        <v>324.44534829999998</v>
      </c>
      <c r="L7730" s="1">
        <v>-9.9999999999999995E-7</v>
      </c>
      <c r="M7730" s="1"/>
      <c r="N7730" s="9">
        <f t="shared" si="727"/>
        <v>9.9999999999999995E-7</v>
      </c>
      <c r="O7730" s="9">
        <f t="shared" si="728"/>
        <v>324.44534729999998</v>
      </c>
      <c r="P7730" s="9"/>
      <c r="Q7730" s="7">
        <f t="shared" si="729"/>
        <v>326.16457355805244</v>
      </c>
      <c r="R7730" s="7">
        <f t="shared" si="730"/>
        <v>72.862072493024485</v>
      </c>
      <c r="S7730" s="7">
        <f t="shared" si="731"/>
        <v>430.41163834199551</v>
      </c>
      <c r="T7730" s="7">
        <f t="shared" si="732"/>
        <v>829.43828439307242</v>
      </c>
      <c r="U7730" s="7"/>
    </row>
    <row r="7731" spans="1:21" x14ac:dyDescent="0.25">
      <c r="A7731" s="4">
        <v>7723</v>
      </c>
      <c r="B7731" s="6">
        <v>2025</v>
      </c>
      <c r="C7731" s="6">
        <v>11</v>
      </c>
      <c r="D7731" s="6">
        <v>18</v>
      </c>
      <c r="E7731" s="6">
        <v>19</v>
      </c>
      <c r="F7731" s="2">
        <v>443.93400000000003</v>
      </c>
      <c r="G7731" s="2">
        <v>97.715999999999994</v>
      </c>
      <c r="H7731" s="2">
        <v>590.96018815843081</v>
      </c>
      <c r="I7731" s="2">
        <v>1132.6101881584309</v>
      </c>
      <c r="J7731" s="38">
        <v>0</v>
      </c>
      <c r="K7731" s="1">
        <v>308.85234400000002</v>
      </c>
      <c r="L7731" s="1">
        <v>406.61580000000004</v>
      </c>
      <c r="M7731" s="1"/>
      <c r="N7731" s="9">
        <f t="shared" si="727"/>
        <v>0</v>
      </c>
      <c r="O7731" s="9">
        <f t="shared" si="728"/>
        <v>308.85234400000002</v>
      </c>
      <c r="P7731" s="9"/>
      <c r="Q7731" s="7">
        <f t="shared" si="729"/>
        <v>322.87729583576299</v>
      </c>
      <c r="R7731" s="7">
        <f t="shared" si="730"/>
        <v>71.069748746181659</v>
      </c>
      <c r="S7731" s="7">
        <f t="shared" si="731"/>
        <v>429.81079957648615</v>
      </c>
      <c r="T7731" s="7">
        <f t="shared" si="732"/>
        <v>823.75784415843088</v>
      </c>
      <c r="U7731" s="7"/>
    </row>
    <row r="7732" spans="1:21" x14ac:dyDescent="0.25">
      <c r="A7732" s="4">
        <v>7724</v>
      </c>
      <c r="B7732" s="6">
        <v>2025</v>
      </c>
      <c r="C7732" s="6">
        <v>11</v>
      </c>
      <c r="D7732" s="6">
        <v>18</v>
      </c>
      <c r="E7732" s="6">
        <v>20</v>
      </c>
      <c r="F7732" s="2">
        <v>446.851</v>
      </c>
      <c r="G7732" s="2">
        <v>96.51</v>
      </c>
      <c r="H7732" s="2">
        <v>588.74131283021075</v>
      </c>
      <c r="I7732" s="2">
        <v>1132.1023128302108</v>
      </c>
      <c r="J7732" s="38">
        <v>0</v>
      </c>
      <c r="K7732" s="1">
        <v>387.86779999999999</v>
      </c>
      <c r="L7732" s="1">
        <v>504.51826</v>
      </c>
      <c r="M7732" s="1"/>
      <c r="N7732" s="9">
        <f t="shared" si="727"/>
        <v>0</v>
      </c>
      <c r="O7732" s="9">
        <f t="shared" si="728"/>
        <v>387.86779999999999</v>
      </c>
      <c r="P7732" s="9"/>
      <c r="Q7732" s="7">
        <f t="shared" si="729"/>
        <v>293.75607886649476</v>
      </c>
      <c r="R7732" s="7">
        <f t="shared" si="730"/>
        <v>63.444860079546451</v>
      </c>
      <c r="S7732" s="7">
        <f t="shared" si="731"/>
        <v>387.03357388416958</v>
      </c>
      <c r="T7732" s="7">
        <f t="shared" si="732"/>
        <v>744.23451283021086</v>
      </c>
      <c r="U7732" s="7"/>
    </row>
    <row r="7733" spans="1:21" x14ac:dyDescent="0.25">
      <c r="A7733" s="4">
        <v>7725</v>
      </c>
      <c r="B7733" s="6">
        <v>2025</v>
      </c>
      <c r="C7733" s="6">
        <v>11</v>
      </c>
      <c r="D7733" s="6">
        <v>18</v>
      </c>
      <c r="E7733" s="6">
        <v>21</v>
      </c>
      <c r="F7733" s="2">
        <v>414.79700000000003</v>
      </c>
      <c r="G7733" s="2">
        <v>95.328000000000003</v>
      </c>
      <c r="H7733" s="2">
        <v>574.79626240434425</v>
      </c>
      <c r="I7733" s="2">
        <v>1084.9212624043444</v>
      </c>
      <c r="J7733" s="38">
        <v>0</v>
      </c>
      <c r="K7733" s="1">
        <v>309.66638899999998</v>
      </c>
      <c r="L7733" s="1">
        <v>92.413639999999987</v>
      </c>
      <c r="M7733" s="1"/>
      <c r="N7733" s="9">
        <f t="shared" si="727"/>
        <v>0</v>
      </c>
      <c r="O7733" s="9">
        <f t="shared" si="728"/>
        <v>309.66638899999998</v>
      </c>
      <c r="P7733" s="9"/>
      <c r="Q7733" s="7">
        <f t="shared" si="729"/>
        <v>296.40251958086628</v>
      </c>
      <c r="R7733" s="7">
        <f t="shared" si="730"/>
        <v>68.118765050385662</v>
      </c>
      <c r="S7733" s="7">
        <f t="shared" si="731"/>
        <v>410.73358877309238</v>
      </c>
      <c r="T7733" s="7">
        <f t="shared" si="732"/>
        <v>775.25487340434438</v>
      </c>
      <c r="U7733" s="7"/>
    </row>
    <row r="7734" spans="1:21" x14ac:dyDescent="0.25">
      <c r="A7734" s="4">
        <v>7726</v>
      </c>
      <c r="B7734" s="6">
        <v>2025</v>
      </c>
      <c r="C7734" s="6">
        <v>11</v>
      </c>
      <c r="D7734" s="6">
        <v>18</v>
      </c>
      <c r="E7734" s="6">
        <v>22</v>
      </c>
      <c r="F7734" s="2">
        <v>371.16800000000001</v>
      </c>
      <c r="G7734" s="2">
        <v>90.275999999999996</v>
      </c>
      <c r="H7734" s="2">
        <v>565.03755535412461</v>
      </c>
      <c r="I7734" s="2">
        <v>1026.4815553541246</v>
      </c>
      <c r="J7734" s="38">
        <v>0</v>
      </c>
      <c r="K7734" s="1">
        <v>211.273324</v>
      </c>
      <c r="L7734" s="1">
        <v>-9.9999999999999995E-7</v>
      </c>
      <c r="M7734" s="1"/>
      <c r="N7734" s="9">
        <f t="shared" si="727"/>
        <v>9.9999999999999995E-7</v>
      </c>
      <c r="O7734" s="9">
        <f t="shared" si="728"/>
        <v>211.273323</v>
      </c>
      <c r="P7734" s="9"/>
      <c r="Q7734" s="7">
        <f t="shared" si="729"/>
        <v>294.7731574991908</v>
      </c>
      <c r="R7734" s="7">
        <f t="shared" si="730"/>
        <v>71.695139576679423</v>
      </c>
      <c r="S7734" s="7">
        <f t="shared" si="731"/>
        <v>448.73993527825439</v>
      </c>
      <c r="T7734" s="7">
        <f t="shared" si="732"/>
        <v>815.20823235412456</v>
      </c>
      <c r="U7734" s="7"/>
    </row>
    <row r="7735" spans="1:21" x14ac:dyDescent="0.25">
      <c r="A7735" s="4">
        <v>7727</v>
      </c>
      <c r="B7735" s="6">
        <v>2025</v>
      </c>
      <c r="C7735" s="6">
        <v>11</v>
      </c>
      <c r="D7735" s="6">
        <v>18</v>
      </c>
      <c r="E7735" s="6">
        <v>23</v>
      </c>
      <c r="F7735" s="2">
        <v>334.68299999999999</v>
      </c>
      <c r="G7735" s="2">
        <v>85.784000000000006</v>
      </c>
      <c r="H7735" s="2">
        <v>559.38947511206163</v>
      </c>
      <c r="I7735" s="2">
        <v>979.85647511206162</v>
      </c>
      <c r="J7735" s="38">
        <v>0</v>
      </c>
      <c r="K7735" s="1">
        <v>174.97184200000001</v>
      </c>
      <c r="L7735" s="1">
        <v>-1.9999999999999999E-6</v>
      </c>
      <c r="M7735" s="1"/>
      <c r="N7735" s="9">
        <f t="shared" si="727"/>
        <v>1.9999999999999999E-6</v>
      </c>
      <c r="O7735" s="9">
        <f t="shared" si="728"/>
        <v>174.97184000000001</v>
      </c>
      <c r="P7735" s="9"/>
      <c r="Q7735" s="7">
        <f t="shared" si="729"/>
        <v>274.91904291636411</v>
      </c>
      <c r="R7735" s="7">
        <f t="shared" si="730"/>
        <v>70.465650115295304</v>
      </c>
      <c r="S7735" s="7">
        <f t="shared" si="731"/>
        <v>459.49994208040221</v>
      </c>
      <c r="T7735" s="7">
        <f t="shared" si="732"/>
        <v>804.88463511206157</v>
      </c>
      <c r="U7735" s="7"/>
    </row>
    <row r="7736" spans="1:21" x14ac:dyDescent="0.25">
      <c r="A7736" s="4">
        <v>7728</v>
      </c>
      <c r="B7736" s="6">
        <v>2025</v>
      </c>
      <c r="C7736" s="6">
        <v>11</v>
      </c>
      <c r="D7736" s="6">
        <v>18</v>
      </c>
      <c r="E7736" s="6">
        <v>24</v>
      </c>
      <c r="F7736" s="2">
        <v>316.13299999999998</v>
      </c>
      <c r="G7736" s="2">
        <v>83.162000000000006</v>
      </c>
      <c r="H7736" s="2">
        <v>554.85819985542048</v>
      </c>
      <c r="I7736" s="2">
        <v>954.15319985542044</v>
      </c>
      <c r="J7736" s="38">
        <v>0</v>
      </c>
      <c r="K7736" s="1">
        <v>236.10696099999996</v>
      </c>
      <c r="L7736" s="1">
        <v>-3.9999999999999998E-6</v>
      </c>
      <c r="M7736" s="1"/>
      <c r="N7736" s="9">
        <f t="shared" si="727"/>
        <v>3.9999999999999998E-6</v>
      </c>
      <c r="O7736" s="9">
        <f t="shared" si="728"/>
        <v>236.10695699999997</v>
      </c>
      <c r="P7736" s="9"/>
      <c r="Q7736" s="7">
        <f t="shared" si="729"/>
        <v>237.90531009801032</v>
      </c>
      <c r="R7736" s="7">
        <f t="shared" si="730"/>
        <v>62.583410774486495</v>
      </c>
      <c r="S7736" s="7">
        <f t="shared" si="731"/>
        <v>417.55752198292367</v>
      </c>
      <c r="T7736" s="7">
        <f t="shared" si="732"/>
        <v>718.04624285542047</v>
      </c>
      <c r="U7736" s="7"/>
    </row>
    <row r="7737" spans="1:21" x14ac:dyDescent="0.25">
      <c r="A7737" s="4">
        <v>7729</v>
      </c>
      <c r="B7737" s="6">
        <v>2025</v>
      </c>
      <c r="C7737" s="6">
        <v>11</v>
      </c>
      <c r="D7737" s="6">
        <v>19</v>
      </c>
      <c r="E7737" s="6">
        <v>1</v>
      </c>
      <c r="F7737" s="2">
        <v>309.68700000000001</v>
      </c>
      <c r="G7737" s="2">
        <v>81.039000000000001</v>
      </c>
      <c r="H7737" s="2">
        <v>552.20109325877411</v>
      </c>
      <c r="I7737" s="2">
        <v>942.92709325877411</v>
      </c>
      <c r="J7737" s="38">
        <v>0</v>
      </c>
      <c r="K7737" s="1">
        <v>257.76442499999996</v>
      </c>
      <c r="L7737" s="1">
        <v>0</v>
      </c>
      <c r="M7737" s="1"/>
      <c r="N7737" s="9">
        <f t="shared" si="727"/>
        <v>0</v>
      </c>
      <c r="O7737" s="9">
        <f t="shared" si="728"/>
        <v>257.76442499999996</v>
      </c>
      <c r="P7737" s="9"/>
      <c r="Q7737" s="7">
        <f t="shared" si="729"/>
        <v>225.02903221471365</v>
      </c>
      <c r="R7737" s="7">
        <f t="shared" si="730"/>
        <v>58.885674056864445</v>
      </c>
      <c r="S7737" s="7">
        <f t="shared" si="731"/>
        <v>401.24796198719605</v>
      </c>
      <c r="T7737" s="7">
        <f t="shared" si="732"/>
        <v>685.16266825877415</v>
      </c>
      <c r="U7737" s="7"/>
    </row>
    <row r="7738" spans="1:21" x14ac:dyDescent="0.25">
      <c r="A7738" s="4">
        <v>7730</v>
      </c>
      <c r="B7738" s="6">
        <v>2025</v>
      </c>
      <c r="C7738" s="6">
        <v>11</v>
      </c>
      <c r="D7738" s="6">
        <v>19</v>
      </c>
      <c r="E7738" s="6">
        <v>2</v>
      </c>
      <c r="F7738" s="2">
        <v>305.17899999999997</v>
      </c>
      <c r="G7738" s="2">
        <v>80.212000000000003</v>
      </c>
      <c r="H7738" s="2">
        <v>555.68756709518789</v>
      </c>
      <c r="I7738" s="2">
        <v>941.07856709518785</v>
      </c>
      <c r="J7738" s="38">
        <v>0</v>
      </c>
      <c r="K7738" s="1">
        <v>238.034651</v>
      </c>
      <c r="L7738" s="1">
        <v>0</v>
      </c>
      <c r="M7738" s="1"/>
      <c r="N7738" s="9">
        <f t="shared" si="727"/>
        <v>0</v>
      </c>
      <c r="O7738" s="9">
        <f t="shared" si="728"/>
        <v>238.034651</v>
      </c>
      <c r="P7738" s="9"/>
      <c r="Q7738" s="7">
        <f t="shared" si="729"/>
        <v>227.987595055187</v>
      </c>
      <c r="R7738" s="7">
        <f t="shared" si="730"/>
        <v>59.923326882146746</v>
      </c>
      <c r="S7738" s="7">
        <f t="shared" si="731"/>
        <v>415.13299415785411</v>
      </c>
      <c r="T7738" s="7">
        <f t="shared" si="732"/>
        <v>703.0439160951878</v>
      </c>
      <c r="U7738" s="7"/>
    </row>
    <row r="7739" spans="1:21" x14ac:dyDescent="0.25">
      <c r="A7739" s="4">
        <v>7731</v>
      </c>
      <c r="B7739" s="6">
        <v>2025</v>
      </c>
      <c r="C7739" s="6">
        <v>11</v>
      </c>
      <c r="D7739" s="6">
        <v>19</v>
      </c>
      <c r="E7739" s="6">
        <v>3</v>
      </c>
      <c r="F7739" s="2">
        <v>305.49799999999999</v>
      </c>
      <c r="G7739" s="2">
        <v>79.488</v>
      </c>
      <c r="H7739" s="2">
        <v>560.41420910602119</v>
      </c>
      <c r="I7739" s="2">
        <v>945.40020910602118</v>
      </c>
      <c r="J7739" s="38">
        <v>0</v>
      </c>
      <c r="K7739" s="1">
        <v>209.87885499999999</v>
      </c>
      <c r="L7739" s="1">
        <v>-1.9999999999999999E-6</v>
      </c>
      <c r="M7739" s="1"/>
      <c r="N7739" s="9">
        <f t="shared" ref="N7739:N7802" si="733">IF(L7739&lt;0,MIN(K7739,ABS(L7739)),0)</f>
        <v>1.9999999999999999E-6</v>
      </c>
      <c r="O7739" s="9">
        <f t="shared" ref="O7739:O7802" si="734">+K7739-N7739</f>
        <v>209.87885299999999</v>
      </c>
      <c r="P7739" s="9"/>
      <c r="Q7739" s="7">
        <f t="shared" ref="Q7739:Q7802" si="735">F7739-$O7739*F7739/$I7739</f>
        <v>237.67744187422579</v>
      </c>
      <c r="R7739" s="7">
        <f t="shared" ref="R7739:R7802" si="736">G7739-$O7739*G7739/$I7739</f>
        <v>61.841663446891502</v>
      </c>
      <c r="S7739" s="7">
        <f t="shared" ref="S7739:S7802" si="737">H7739-$O7739*H7739/$I7739</f>
        <v>436.00225078490394</v>
      </c>
      <c r="T7739" s="7">
        <f t="shared" ref="T7739:T7802" si="738">I7739-$O7739*I7739/$I7739</f>
        <v>735.52135610602113</v>
      </c>
      <c r="U7739" s="7"/>
    </row>
    <row r="7740" spans="1:21" x14ac:dyDescent="0.25">
      <c r="A7740" s="4">
        <v>7732</v>
      </c>
      <c r="B7740" s="6">
        <v>2025</v>
      </c>
      <c r="C7740" s="6">
        <v>11</v>
      </c>
      <c r="D7740" s="6">
        <v>19</v>
      </c>
      <c r="E7740" s="6">
        <v>4</v>
      </c>
      <c r="F7740" s="2">
        <v>309.15199999999999</v>
      </c>
      <c r="G7740" s="2">
        <v>79.275999999999996</v>
      </c>
      <c r="H7740" s="2">
        <v>571.28956758076322</v>
      </c>
      <c r="I7740" s="2">
        <v>959.71756758076322</v>
      </c>
      <c r="J7740" s="38">
        <v>0</v>
      </c>
      <c r="K7740" s="1">
        <v>152.981201</v>
      </c>
      <c r="L7740" s="1">
        <v>-1.9999999999999999E-6</v>
      </c>
      <c r="M7740" s="1"/>
      <c r="N7740" s="9">
        <f t="shared" si="733"/>
        <v>1.9999999999999999E-6</v>
      </c>
      <c r="O7740" s="9">
        <f t="shared" si="734"/>
        <v>152.981199</v>
      </c>
      <c r="P7740" s="9"/>
      <c r="Q7740" s="7">
        <f t="shared" si="735"/>
        <v>259.87245648547741</v>
      </c>
      <c r="R7740" s="7">
        <f t="shared" si="736"/>
        <v>66.639222325402088</v>
      </c>
      <c r="S7740" s="7">
        <f t="shared" si="737"/>
        <v>480.22468976988375</v>
      </c>
      <c r="T7740" s="7">
        <f t="shared" si="738"/>
        <v>806.73636858076316</v>
      </c>
      <c r="U7740" s="7"/>
    </row>
    <row r="7741" spans="1:21" x14ac:dyDescent="0.25">
      <c r="A7741" s="4">
        <v>7733</v>
      </c>
      <c r="B7741" s="6">
        <v>2025</v>
      </c>
      <c r="C7741" s="6">
        <v>11</v>
      </c>
      <c r="D7741" s="6">
        <v>19</v>
      </c>
      <c r="E7741" s="6">
        <v>5</v>
      </c>
      <c r="F7741" s="2">
        <v>332.25299999999999</v>
      </c>
      <c r="G7741" s="2">
        <v>78.787999999999997</v>
      </c>
      <c r="H7741" s="2">
        <v>589.88857093879528</v>
      </c>
      <c r="I7741" s="2">
        <v>1000.9295709387952</v>
      </c>
      <c r="J7741" s="38">
        <v>0</v>
      </c>
      <c r="K7741" s="1">
        <v>349.47047599999996</v>
      </c>
      <c r="L7741" s="1">
        <v>-9.9999999999999995E-7</v>
      </c>
      <c r="M7741" s="1"/>
      <c r="N7741" s="9">
        <f t="shared" si="733"/>
        <v>9.9999999999999995E-7</v>
      </c>
      <c r="O7741" s="9">
        <f t="shared" si="734"/>
        <v>349.47047499999996</v>
      </c>
      <c r="P7741" s="9"/>
      <c r="Q7741" s="7">
        <f t="shared" si="735"/>
        <v>216.24822094119941</v>
      </c>
      <c r="R7741" s="7">
        <f t="shared" si="736"/>
        <v>51.279491325933009</v>
      </c>
      <c r="S7741" s="7">
        <f t="shared" si="737"/>
        <v>383.93138367166284</v>
      </c>
      <c r="T7741" s="7">
        <f t="shared" si="738"/>
        <v>651.45909593879526</v>
      </c>
      <c r="U7741" s="7"/>
    </row>
    <row r="7742" spans="1:21" x14ac:dyDescent="0.25">
      <c r="A7742" s="4">
        <v>7734</v>
      </c>
      <c r="B7742" s="6">
        <v>2025</v>
      </c>
      <c r="C7742" s="6">
        <v>11</v>
      </c>
      <c r="D7742" s="6">
        <v>19</v>
      </c>
      <c r="E7742" s="6">
        <v>6</v>
      </c>
      <c r="F7742" s="2">
        <v>363.71899999999999</v>
      </c>
      <c r="G7742" s="2">
        <v>78.66</v>
      </c>
      <c r="H7742" s="2">
        <v>618.16750925744122</v>
      </c>
      <c r="I7742" s="2">
        <v>1060.5465092574414</v>
      </c>
      <c r="J7742" s="38">
        <v>0</v>
      </c>
      <c r="K7742" s="1">
        <v>400.05669799999998</v>
      </c>
      <c r="L7742" s="1">
        <v>212.99961999999999</v>
      </c>
      <c r="M7742" s="1"/>
      <c r="N7742" s="9">
        <f t="shared" si="733"/>
        <v>0</v>
      </c>
      <c r="O7742" s="9">
        <f t="shared" si="734"/>
        <v>400.05669799999998</v>
      </c>
      <c r="P7742" s="9"/>
      <c r="Q7742" s="7">
        <f t="shared" si="735"/>
        <v>226.51782978282404</v>
      </c>
      <c r="R7742" s="7">
        <f t="shared" si="736"/>
        <v>48.988071810152718</v>
      </c>
      <c r="S7742" s="7">
        <f t="shared" si="737"/>
        <v>384.98390966446448</v>
      </c>
      <c r="T7742" s="7">
        <f t="shared" si="738"/>
        <v>660.48981125744137</v>
      </c>
      <c r="U7742" s="7"/>
    </row>
    <row r="7743" spans="1:21" x14ac:dyDescent="0.25">
      <c r="A7743" s="4">
        <v>7735</v>
      </c>
      <c r="B7743" s="6">
        <v>2025</v>
      </c>
      <c r="C7743" s="6">
        <v>11</v>
      </c>
      <c r="D7743" s="6">
        <v>19</v>
      </c>
      <c r="E7743" s="6">
        <v>7</v>
      </c>
      <c r="F7743" s="2">
        <v>391.654</v>
      </c>
      <c r="G7743" s="2">
        <v>76.59</v>
      </c>
      <c r="H7743" s="2">
        <v>630.08908092547597</v>
      </c>
      <c r="I7743" s="2">
        <v>1098.333080925476</v>
      </c>
      <c r="J7743" s="38">
        <v>0</v>
      </c>
      <c r="K7743" s="1">
        <v>462.42090498799996</v>
      </c>
      <c r="L7743" s="1">
        <v>295.45272999999997</v>
      </c>
      <c r="M7743" s="1"/>
      <c r="N7743" s="9">
        <f t="shared" si="733"/>
        <v>0</v>
      </c>
      <c r="O7743" s="9">
        <f t="shared" si="734"/>
        <v>462.42090498799996</v>
      </c>
      <c r="P7743" s="9"/>
      <c r="Q7743" s="7">
        <f t="shared" si="735"/>
        <v>226.75957929333757</v>
      </c>
      <c r="R7743" s="7">
        <f t="shared" si="736"/>
        <v>44.344028601971957</v>
      </c>
      <c r="S7743" s="7">
        <f t="shared" si="737"/>
        <v>364.80856804216648</v>
      </c>
      <c r="T7743" s="7">
        <f t="shared" si="738"/>
        <v>635.91217593747604</v>
      </c>
      <c r="U7743" s="7"/>
    </row>
    <row r="7744" spans="1:21" x14ac:dyDescent="0.25">
      <c r="A7744" s="4">
        <v>7736</v>
      </c>
      <c r="B7744" s="6">
        <v>2025</v>
      </c>
      <c r="C7744" s="6">
        <v>11</v>
      </c>
      <c r="D7744" s="6">
        <v>19</v>
      </c>
      <c r="E7744" s="6">
        <v>8</v>
      </c>
      <c r="F7744" s="2">
        <v>365.65300000000002</v>
      </c>
      <c r="G7744" s="2">
        <v>70.052999999999997</v>
      </c>
      <c r="H7744" s="2">
        <v>641.8968925233811</v>
      </c>
      <c r="I7744" s="2">
        <v>1077.6028925233811</v>
      </c>
      <c r="J7744" s="38">
        <v>0</v>
      </c>
      <c r="K7744" s="1">
        <v>895.10251400000016</v>
      </c>
      <c r="L7744" s="1">
        <v>0</v>
      </c>
      <c r="M7744" s="1"/>
      <c r="N7744" s="9">
        <f t="shared" si="733"/>
        <v>0</v>
      </c>
      <c r="O7744" s="9">
        <f t="shared" si="734"/>
        <v>895.10251400000016</v>
      </c>
      <c r="P7744" s="9"/>
      <c r="Q7744" s="7">
        <f t="shared" si="735"/>
        <v>61.926161641925887</v>
      </c>
      <c r="R7744" s="7">
        <f t="shared" si="736"/>
        <v>11.864016981952389</v>
      </c>
      <c r="S7744" s="7">
        <f t="shared" si="737"/>
        <v>108.71019989950264</v>
      </c>
      <c r="T7744" s="7">
        <f t="shared" si="738"/>
        <v>182.50037852338096</v>
      </c>
      <c r="U7744" s="7"/>
    </row>
    <row r="7745" spans="1:21" x14ac:dyDescent="0.25">
      <c r="A7745" s="4">
        <v>7737</v>
      </c>
      <c r="B7745" s="6">
        <v>2025</v>
      </c>
      <c r="C7745" s="6">
        <v>11</v>
      </c>
      <c r="D7745" s="6">
        <v>19</v>
      </c>
      <c r="E7745" s="6">
        <v>9</v>
      </c>
      <c r="F7745" s="2">
        <v>301.822</v>
      </c>
      <c r="G7745" s="2">
        <v>75.064999999999998</v>
      </c>
      <c r="H7745" s="2">
        <v>653.05432144450276</v>
      </c>
      <c r="I7745" s="2">
        <v>1029.9413214445028</v>
      </c>
      <c r="J7745" s="38">
        <v>0</v>
      </c>
      <c r="K7745" s="1">
        <v>1304.1118230000002</v>
      </c>
      <c r="L7745" s="1">
        <v>-203.39285999999998</v>
      </c>
      <c r="M7745" s="1"/>
      <c r="N7745" s="9">
        <f t="shared" si="733"/>
        <v>203.39285999999998</v>
      </c>
      <c r="O7745" s="9">
        <f t="shared" si="734"/>
        <v>1100.7189630000003</v>
      </c>
      <c r="P7745" s="9"/>
      <c r="Q7745" s="7">
        <f t="shared" si="735"/>
        <v>-20.7412295096604</v>
      </c>
      <c r="R7745" s="7">
        <f t="shared" si="736"/>
        <v>-5.1584721893786991</v>
      </c>
      <c r="S7745" s="7">
        <f t="shared" si="737"/>
        <v>-44.877939856458283</v>
      </c>
      <c r="T7745" s="7">
        <f t="shared" si="738"/>
        <v>-70.777641555497439</v>
      </c>
      <c r="U7745" s="7"/>
    </row>
    <row r="7746" spans="1:21" x14ac:dyDescent="0.25">
      <c r="A7746" s="4">
        <v>7738</v>
      </c>
      <c r="B7746" s="6">
        <v>2025</v>
      </c>
      <c r="C7746" s="6">
        <v>11</v>
      </c>
      <c r="D7746" s="6">
        <v>19</v>
      </c>
      <c r="E7746" s="6">
        <v>10</v>
      </c>
      <c r="F7746" s="2">
        <v>252.357</v>
      </c>
      <c r="G7746" s="2">
        <v>82.352999999999994</v>
      </c>
      <c r="H7746" s="2">
        <v>654.98208671446332</v>
      </c>
      <c r="I7746" s="2">
        <v>989.69208671446336</v>
      </c>
      <c r="J7746" s="38">
        <v>0</v>
      </c>
      <c r="K7746" s="1">
        <v>1296.418015</v>
      </c>
      <c r="L7746" s="1">
        <v>-199.598107</v>
      </c>
      <c r="M7746" s="1"/>
      <c r="N7746" s="9">
        <f t="shared" si="733"/>
        <v>199.598107</v>
      </c>
      <c r="O7746" s="9">
        <f t="shared" si="734"/>
        <v>1096.8199079999999</v>
      </c>
      <c r="P7746" s="9"/>
      <c r="Q7746" s="7">
        <f t="shared" si="735"/>
        <v>-27.316026832044287</v>
      </c>
      <c r="R7746" s="7">
        <f t="shared" si="736"/>
        <v>-8.9141841030735804</v>
      </c>
      <c r="S7746" s="7">
        <f t="shared" si="737"/>
        <v>-70.897610350418745</v>
      </c>
      <c r="T7746" s="7">
        <f t="shared" si="738"/>
        <v>-107.12782128553658</v>
      </c>
      <c r="U7746" s="7"/>
    </row>
    <row r="7747" spans="1:21" x14ac:dyDescent="0.25">
      <c r="A7747" s="4">
        <v>7739</v>
      </c>
      <c r="B7747" s="6">
        <v>2025</v>
      </c>
      <c r="C7747" s="6">
        <v>11</v>
      </c>
      <c r="D7747" s="6">
        <v>19</v>
      </c>
      <c r="E7747" s="6">
        <v>11</v>
      </c>
      <c r="F7747" s="2">
        <v>217.5</v>
      </c>
      <c r="G7747" s="2">
        <v>89.084999999999994</v>
      </c>
      <c r="H7747" s="2">
        <v>656.296088763424</v>
      </c>
      <c r="I7747" s="2">
        <v>962.88108876342403</v>
      </c>
      <c r="J7747" s="38">
        <v>0</v>
      </c>
      <c r="K7747" s="1">
        <v>1209.3817770000001</v>
      </c>
      <c r="L7747" s="1">
        <v>-121.03483</v>
      </c>
      <c r="M7747" s="1"/>
      <c r="N7747" s="9">
        <f t="shared" si="733"/>
        <v>121.03483</v>
      </c>
      <c r="O7747" s="9">
        <f t="shared" si="734"/>
        <v>1088.346947</v>
      </c>
      <c r="P7747" s="9"/>
      <c r="Q7747" s="7">
        <f t="shared" si="735"/>
        <v>-28.340803952750633</v>
      </c>
      <c r="R7747" s="7">
        <f t="shared" si="736"/>
        <v>-11.608002391405932</v>
      </c>
      <c r="S7747" s="7">
        <f t="shared" si="737"/>
        <v>-85.517051892419431</v>
      </c>
      <c r="T7747" s="7">
        <f t="shared" si="738"/>
        <v>-125.46585823657597</v>
      </c>
      <c r="U7747" s="7"/>
    </row>
    <row r="7748" spans="1:21" x14ac:dyDescent="0.25">
      <c r="A7748" s="4">
        <v>7740</v>
      </c>
      <c r="B7748" s="6">
        <v>2025</v>
      </c>
      <c r="C7748" s="6">
        <v>11</v>
      </c>
      <c r="D7748" s="6">
        <v>19</v>
      </c>
      <c r="E7748" s="6">
        <v>12</v>
      </c>
      <c r="F7748" s="2">
        <v>199.316</v>
      </c>
      <c r="G7748" s="2">
        <v>92.138999999999996</v>
      </c>
      <c r="H7748" s="2">
        <v>654.85510888751833</v>
      </c>
      <c r="I7748" s="2">
        <v>946.31010888751825</v>
      </c>
      <c r="J7748" s="38">
        <v>0</v>
      </c>
      <c r="K7748" s="1">
        <v>1145.5311569999999</v>
      </c>
      <c r="L7748" s="1">
        <v>-69.570449999999994</v>
      </c>
      <c r="M7748" s="1"/>
      <c r="N7748" s="9">
        <f t="shared" si="733"/>
        <v>69.570449999999994</v>
      </c>
      <c r="O7748" s="9">
        <f t="shared" si="734"/>
        <v>1075.960707</v>
      </c>
      <c r="P7748" s="9"/>
      <c r="Q7748" s="7">
        <f t="shared" si="735"/>
        <v>-27.307579588013283</v>
      </c>
      <c r="R7748" s="7">
        <f t="shared" si="736"/>
        <v>-12.623638221015639</v>
      </c>
      <c r="S7748" s="7">
        <f t="shared" si="737"/>
        <v>-89.719380303452795</v>
      </c>
      <c r="T7748" s="7">
        <f t="shared" si="738"/>
        <v>-129.6505981124817</v>
      </c>
      <c r="U7748" s="7"/>
    </row>
    <row r="7749" spans="1:21" x14ac:dyDescent="0.25">
      <c r="A7749" s="4">
        <v>7741</v>
      </c>
      <c r="B7749" s="6">
        <v>2025</v>
      </c>
      <c r="C7749" s="6">
        <v>11</v>
      </c>
      <c r="D7749" s="6">
        <v>19</v>
      </c>
      <c r="E7749" s="6">
        <v>13</v>
      </c>
      <c r="F7749" s="2">
        <v>198.751</v>
      </c>
      <c r="G7749" s="2">
        <v>88.834000000000003</v>
      </c>
      <c r="H7749" s="2">
        <v>656.90260031349032</v>
      </c>
      <c r="I7749" s="2">
        <v>944.48760031349036</v>
      </c>
      <c r="J7749" s="38">
        <v>0</v>
      </c>
      <c r="K7749" s="1">
        <v>1160.1895</v>
      </c>
      <c r="L7749" s="1">
        <v>-496.29291999999998</v>
      </c>
      <c r="M7749" s="1"/>
      <c r="N7749" s="9">
        <f t="shared" si="733"/>
        <v>496.29291999999998</v>
      </c>
      <c r="O7749" s="9">
        <f t="shared" si="734"/>
        <v>663.89657999999997</v>
      </c>
      <c r="P7749" s="9"/>
      <c r="Q7749" s="7">
        <f t="shared" si="735"/>
        <v>59.045503466447144</v>
      </c>
      <c r="R7749" s="7">
        <f t="shared" si="736"/>
        <v>26.391053403194775</v>
      </c>
      <c r="S7749" s="7">
        <f t="shared" si="737"/>
        <v>195.15446344384844</v>
      </c>
      <c r="T7749" s="7">
        <f t="shared" si="738"/>
        <v>280.59102031349039</v>
      </c>
      <c r="U7749" s="7"/>
    </row>
    <row r="7750" spans="1:21" x14ac:dyDescent="0.25">
      <c r="A7750" s="4">
        <v>7742</v>
      </c>
      <c r="B7750" s="6">
        <v>2025</v>
      </c>
      <c r="C7750" s="6">
        <v>11</v>
      </c>
      <c r="D7750" s="6">
        <v>19</v>
      </c>
      <c r="E7750" s="6">
        <v>14</v>
      </c>
      <c r="F7750" s="2">
        <v>212.256</v>
      </c>
      <c r="G7750" s="2">
        <v>86.956000000000003</v>
      </c>
      <c r="H7750" s="2">
        <v>658.05812696265173</v>
      </c>
      <c r="I7750" s="2">
        <v>957.27012696265172</v>
      </c>
      <c r="J7750" s="38">
        <v>0</v>
      </c>
      <c r="K7750" s="1">
        <v>1184.454311</v>
      </c>
      <c r="L7750" s="1">
        <v>-449.61430999999999</v>
      </c>
      <c r="M7750" s="1"/>
      <c r="N7750" s="9">
        <f t="shared" si="733"/>
        <v>449.61430999999999</v>
      </c>
      <c r="O7750" s="9">
        <f t="shared" si="734"/>
        <v>734.84000100000003</v>
      </c>
      <c r="P7750" s="9"/>
      <c r="Q7750" s="7">
        <f t="shared" si="735"/>
        <v>49.319546788876863</v>
      </c>
      <c r="R7750" s="7">
        <f t="shared" si="736"/>
        <v>20.204990721456994</v>
      </c>
      <c r="S7750" s="7">
        <f t="shared" si="737"/>
        <v>152.90558845231783</v>
      </c>
      <c r="T7750" s="7">
        <f t="shared" si="738"/>
        <v>222.43012596265169</v>
      </c>
      <c r="U7750" s="7"/>
    </row>
    <row r="7751" spans="1:21" x14ac:dyDescent="0.25">
      <c r="A7751" s="4">
        <v>7743</v>
      </c>
      <c r="B7751" s="6">
        <v>2025</v>
      </c>
      <c r="C7751" s="6">
        <v>11</v>
      </c>
      <c r="D7751" s="6">
        <v>19</v>
      </c>
      <c r="E7751" s="6">
        <v>15</v>
      </c>
      <c r="F7751" s="2">
        <v>249.87799999999999</v>
      </c>
      <c r="G7751" s="2">
        <v>86.394000000000005</v>
      </c>
      <c r="H7751" s="2">
        <v>653.31282178623269</v>
      </c>
      <c r="I7751" s="2">
        <v>989.58482178623262</v>
      </c>
      <c r="J7751" s="38">
        <v>0</v>
      </c>
      <c r="K7751" s="1">
        <v>1300.4657</v>
      </c>
      <c r="L7751" s="1">
        <v>-247.15097</v>
      </c>
      <c r="M7751" s="1"/>
      <c r="N7751" s="9">
        <f t="shared" si="733"/>
        <v>247.15097</v>
      </c>
      <c r="O7751" s="9">
        <f t="shared" si="734"/>
        <v>1053.3147300000001</v>
      </c>
      <c r="P7751" s="9"/>
      <c r="Q7751" s="7">
        <f t="shared" si="735"/>
        <v>-16.092306242020925</v>
      </c>
      <c r="R7751" s="7">
        <f t="shared" si="736"/>
        <v>-5.5638299709184338</v>
      </c>
      <c r="S7751" s="7">
        <f t="shared" si="737"/>
        <v>-42.073772000828058</v>
      </c>
      <c r="T7751" s="7">
        <f t="shared" si="738"/>
        <v>-63.72990821376743</v>
      </c>
      <c r="U7751" s="7"/>
    </row>
    <row r="7752" spans="1:21" x14ac:dyDescent="0.25">
      <c r="A7752" s="4">
        <v>7744</v>
      </c>
      <c r="B7752" s="6">
        <v>2025</v>
      </c>
      <c r="C7752" s="6">
        <v>11</v>
      </c>
      <c r="D7752" s="6">
        <v>19</v>
      </c>
      <c r="E7752" s="6">
        <v>16</v>
      </c>
      <c r="F7752" s="2">
        <v>314.17599999999999</v>
      </c>
      <c r="G7752" s="2">
        <v>87.141000000000005</v>
      </c>
      <c r="H7752" s="2">
        <v>643.32275041277626</v>
      </c>
      <c r="I7752" s="2">
        <v>1044.6397504127763</v>
      </c>
      <c r="J7752" s="38">
        <v>0</v>
      </c>
      <c r="K7752" s="1">
        <v>970.58191699999998</v>
      </c>
      <c r="L7752" s="1">
        <v>0</v>
      </c>
      <c r="M7752" s="1"/>
      <c r="N7752" s="9">
        <f t="shared" si="733"/>
        <v>0</v>
      </c>
      <c r="O7752" s="9">
        <f t="shared" si="734"/>
        <v>970.58191699999998</v>
      </c>
      <c r="P7752" s="9"/>
      <c r="Q7752" s="7">
        <f t="shared" si="735"/>
        <v>22.272935584825916</v>
      </c>
      <c r="R7752" s="7">
        <f t="shared" si="736"/>
        <v>6.1777025609763854</v>
      </c>
      <c r="S7752" s="7">
        <f t="shared" si="737"/>
        <v>45.607195266973918</v>
      </c>
      <c r="T7752" s="7">
        <f t="shared" si="738"/>
        <v>74.05783341277629</v>
      </c>
      <c r="U7752" s="7"/>
    </row>
    <row r="7753" spans="1:21" x14ac:dyDescent="0.25">
      <c r="A7753" s="4">
        <v>7745</v>
      </c>
      <c r="B7753" s="6">
        <v>2025</v>
      </c>
      <c r="C7753" s="6">
        <v>11</v>
      </c>
      <c r="D7753" s="6">
        <v>19</v>
      </c>
      <c r="E7753" s="6">
        <v>17</v>
      </c>
      <c r="F7753" s="2">
        <v>400.16300000000001</v>
      </c>
      <c r="G7753" s="2">
        <v>89.945999999999998</v>
      </c>
      <c r="H7753" s="2">
        <v>632.63956367764797</v>
      </c>
      <c r="I7753" s="2">
        <v>1122.748563677648</v>
      </c>
      <c r="J7753" s="38">
        <v>0</v>
      </c>
      <c r="K7753" s="1">
        <v>354.48445140000001</v>
      </c>
      <c r="L7753" s="1">
        <v>0</v>
      </c>
      <c r="M7753" s="1"/>
      <c r="N7753" s="9">
        <f t="shared" si="733"/>
        <v>0</v>
      </c>
      <c r="O7753" s="9">
        <f t="shared" si="734"/>
        <v>354.48445140000001</v>
      </c>
      <c r="P7753" s="9"/>
      <c r="Q7753" s="7">
        <f t="shared" si="735"/>
        <v>273.81987553326042</v>
      </c>
      <c r="R7753" s="7">
        <f t="shared" si="736"/>
        <v>61.547425735799258</v>
      </c>
      <c r="S7753" s="7">
        <f t="shared" si="737"/>
        <v>432.89681100858832</v>
      </c>
      <c r="T7753" s="7">
        <f t="shared" si="738"/>
        <v>768.264112277648</v>
      </c>
      <c r="U7753" s="7"/>
    </row>
    <row r="7754" spans="1:21" x14ac:dyDescent="0.25">
      <c r="A7754" s="4">
        <v>7746</v>
      </c>
      <c r="B7754" s="6">
        <v>2025</v>
      </c>
      <c r="C7754" s="6">
        <v>11</v>
      </c>
      <c r="D7754" s="6">
        <v>19</v>
      </c>
      <c r="E7754" s="6">
        <v>18</v>
      </c>
      <c r="F7754" s="2">
        <v>455.44900000000001</v>
      </c>
      <c r="G7754" s="2">
        <v>96.158000000000001</v>
      </c>
      <c r="H7754" s="2">
        <v>627.19861995200927</v>
      </c>
      <c r="I7754" s="2">
        <v>1178.8056199520092</v>
      </c>
      <c r="J7754" s="38">
        <v>0</v>
      </c>
      <c r="K7754" s="1">
        <v>277.10322029999998</v>
      </c>
      <c r="L7754" s="1">
        <v>311.10372000000001</v>
      </c>
      <c r="M7754" s="1"/>
      <c r="N7754" s="9">
        <f t="shared" si="733"/>
        <v>0</v>
      </c>
      <c r="O7754" s="9">
        <f t="shared" si="734"/>
        <v>277.10322029999998</v>
      </c>
      <c r="P7754" s="9"/>
      <c r="Q7754" s="7">
        <f t="shared" si="735"/>
        <v>348.38606914329716</v>
      </c>
      <c r="R7754" s="7">
        <f t="shared" si="736"/>
        <v>73.554026107601885</v>
      </c>
      <c r="S7754" s="7">
        <f t="shared" si="737"/>
        <v>479.76230440111021</v>
      </c>
      <c r="T7754" s="7">
        <f t="shared" si="738"/>
        <v>901.70239965200926</v>
      </c>
      <c r="U7754" s="7"/>
    </row>
    <row r="7755" spans="1:21" x14ac:dyDescent="0.25">
      <c r="A7755" s="4">
        <v>7747</v>
      </c>
      <c r="B7755" s="6">
        <v>2025</v>
      </c>
      <c r="C7755" s="6">
        <v>11</v>
      </c>
      <c r="D7755" s="6">
        <v>19</v>
      </c>
      <c r="E7755" s="6">
        <v>19</v>
      </c>
      <c r="F7755" s="2">
        <v>459.161</v>
      </c>
      <c r="G7755" s="2">
        <v>94.885999999999996</v>
      </c>
      <c r="H7755" s="2">
        <v>613.96008156178436</v>
      </c>
      <c r="I7755" s="2">
        <v>1168.0070815617844</v>
      </c>
      <c r="J7755" s="38">
        <v>0</v>
      </c>
      <c r="K7755" s="1">
        <v>348.55726400000003</v>
      </c>
      <c r="L7755" s="1">
        <v>396.04217999999997</v>
      </c>
      <c r="M7755" s="1"/>
      <c r="N7755" s="9">
        <f t="shared" si="733"/>
        <v>0</v>
      </c>
      <c r="O7755" s="9">
        <f t="shared" si="734"/>
        <v>348.55726400000003</v>
      </c>
      <c r="P7755" s="9"/>
      <c r="Q7755" s="7">
        <f t="shared" si="735"/>
        <v>322.13794215902908</v>
      </c>
      <c r="R7755" s="7">
        <f t="shared" si="736"/>
        <v>66.570071891344497</v>
      </c>
      <c r="S7755" s="7">
        <f t="shared" si="737"/>
        <v>430.74180351141075</v>
      </c>
      <c r="T7755" s="7">
        <f t="shared" si="738"/>
        <v>819.44981756178436</v>
      </c>
      <c r="U7755" s="7"/>
    </row>
    <row r="7756" spans="1:21" x14ac:dyDescent="0.25">
      <c r="A7756" s="4">
        <v>7748</v>
      </c>
      <c r="B7756" s="6">
        <v>2025</v>
      </c>
      <c r="C7756" s="6">
        <v>11</v>
      </c>
      <c r="D7756" s="6">
        <v>19</v>
      </c>
      <c r="E7756" s="6">
        <v>20</v>
      </c>
      <c r="F7756" s="2">
        <v>463.58800000000002</v>
      </c>
      <c r="G7756" s="2">
        <v>95.061999999999998</v>
      </c>
      <c r="H7756" s="2">
        <v>614.03903459753144</v>
      </c>
      <c r="I7756" s="2">
        <v>1172.6890345975314</v>
      </c>
      <c r="J7756" s="38">
        <v>0</v>
      </c>
      <c r="K7756" s="1">
        <v>433.48351000000002</v>
      </c>
      <c r="L7756" s="1">
        <v>295.67324000000002</v>
      </c>
      <c r="M7756" s="1"/>
      <c r="N7756" s="9">
        <f t="shared" si="733"/>
        <v>0</v>
      </c>
      <c r="O7756" s="9">
        <f t="shared" si="734"/>
        <v>433.48351000000002</v>
      </c>
      <c r="P7756" s="9"/>
      <c r="Q7756" s="7">
        <f t="shared" si="735"/>
        <v>292.22308781520326</v>
      </c>
      <c r="R7756" s="7">
        <f t="shared" si="736"/>
        <v>59.922412085491544</v>
      </c>
      <c r="S7756" s="7">
        <f t="shared" si="737"/>
        <v>387.06002469683654</v>
      </c>
      <c r="T7756" s="7">
        <f t="shared" si="738"/>
        <v>739.20552459753139</v>
      </c>
      <c r="U7756" s="7"/>
    </row>
    <row r="7757" spans="1:21" x14ac:dyDescent="0.25">
      <c r="A7757" s="4">
        <v>7749</v>
      </c>
      <c r="B7757" s="6">
        <v>2025</v>
      </c>
      <c r="C7757" s="6">
        <v>11</v>
      </c>
      <c r="D7757" s="6">
        <v>19</v>
      </c>
      <c r="E7757" s="6">
        <v>21</v>
      </c>
      <c r="F7757" s="2">
        <v>429.96800000000002</v>
      </c>
      <c r="G7757" s="2">
        <v>93.501000000000005</v>
      </c>
      <c r="H7757" s="2">
        <v>602.76703746998828</v>
      </c>
      <c r="I7757" s="2">
        <v>1126.2360374699883</v>
      </c>
      <c r="J7757" s="38">
        <v>0</v>
      </c>
      <c r="K7757" s="1">
        <v>277.54782899999998</v>
      </c>
      <c r="L7757" s="1">
        <v>435.42486000000002</v>
      </c>
      <c r="M7757" s="1"/>
      <c r="N7757" s="9">
        <f t="shared" si="733"/>
        <v>0</v>
      </c>
      <c r="O7757" s="9">
        <f t="shared" si="734"/>
        <v>277.54782899999998</v>
      </c>
      <c r="P7757" s="9"/>
      <c r="Q7757" s="7">
        <f t="shared" si="735"/>
        <v>324.00736566658475</v>
      </c>
      <c r="R7757" s="7">
        <f t="shared" si="736"/>
        <v>70.45876134314959</v>
      </c>
      <c r="S7757" s="7">
        <f t="shared" si="737"/>
        <v>454.222081460254</v>
      </c>
      <c r="T7757" s="7">
        <f t="shared" si="738"/>
        <v>848.68820846998835</v>
      </c>
      <c r="U7757" s="7"/>
    </row>
    <row r="7758" spans="1:21" x14ac:dyDescent="0.25">
      <c r="A7758" s="4">
        <v>7750</v>
      </c>
      <c r="B7758" s="6">
        <v>2025</v>
      </c>
      <c r="C7758" s="6">
        <v>11</v>
      </c>
      <c r="D7758" s="6">
        <v>19</v>
      </c>
      <c r="E7758" s="6">
        <v>22</v>
      </c>
      <c r="F7758" s="2">
        <v>384.74299999999999</v>
      </c>
      <c r="G7758" s="2">
        <v>90.135000000000005</v>
      </c>
      <c r="H7758" s="2">
        <v>587.23868543289746</v>
      </c>
      <c r="I7758" s="2">
        <v>1062.1166854328974</v>
      </c>
      <c r="J7758" s="38">
        <v>0</v>
      </c>
      <c r="K7758" s="1">
        <v>283.78288399999997</v>
      </c>
      <c r="L7758" s="1">
        <v>0</v>
      </c>
      <c r="M7758" s="1"/>
      <c r="N7758" s="9">
        <f t="shared" si="733"/>
        <v>0</v>
      </c>
      <c r="O7758" s="9">
        <f t="shared" si="734"/>
        <v>283.78288399999997</v>
      </c>
      <c r="P7758" s="9"/>
      <c r="Q7758" s="7">
        <f t="shared" si="735"/>
        <v>281.94499330612058</v>
      </c>
      <c r="R7758" s="7">
        <f t="shared" si="736"/>
        <v>66.052175014612828</v>
      </c>
      <c r="S7758" s="7">
        <f t="shared" si="737"/>
        <v>430.33663311216401</v>
      </c>
      <c r="T7758" s="7">
        <f t="shared" si="738"/>
        <v>778.33380143289742</v>
      </c>
      <c r="U7758" s="7"/>
    </row>
    <row r="7759" spans="1:21" x14ac:dyDescent="0.25">
      <c r="A7759" s="4">
        <v>7751</v>
      </c>
      <c r="B7759" s="6">
        <v>2025</v>
      </c>
      <c r="C7759" s="6">
        <v>11</v>
      </c>
      <c r="D7759" s="6">
        <v>19</v>
      </c>
      <c r="E7759" s="6">
        <v>23</v>
      </c>
      <c r="F7759" s="2">
        <v>346.46</v>
      </c>
      <c r="G7759" s="2">
        <v>87.042000000000002</v>
      </c>
      <c r="H7759" s="2">
        <v>576.80567023022093</v>
      </c>
      <c r="I7759" s="2">
        <v>1010.3076702302209</v>
      </c>
      <c r="J7759" s="38">
        <v>0</v>
      </c>
      <c r="K7759" s="1">
        <v>435.70989200000002</v>
      </c>
      <c r="L7759" s="1">
        <v>-3.0000000000000001E-6</v>
      </c>
      <c r="M7759" s="1"/>
      <c r="N7759" s="9">
        <f t="shared" si="733"/>
        <v>3.0000000000000001E-6</v>
      </c>
      <c r="O7759" s="9">
        <f t="shared" si="734"/>
        <v>435.70988900000003</v>
      </c>
      <c r="P7759" s="9"/>
      <c r="Q7759" s="7">
        <f t="shared" si="735"/>
        <v>197.04408186830713</v>
      </c>
      <c r="R7759" s="7">
        <f t="shared" si="736"/>
        <v>49.503870501590924</v>
      </c>
      <c r="S7759" s="7">
        <f t="shared" si="737"/>
        <v>328.0498288603228</v>
      </c>
      <c r="T7759" s="7">
        <f t="shared" si="738"/>
        <v>574.59778123022079</v>
      </c>
      <c r="U7759" s="7"/>
    </row>
    <row r="7760" spans="1:21" x14ac:dyDescent="0.25">
      <c r="A7760" s="4">
        <v>7752</v>
      </c>
      <c r="B7760" s="6">
        <v>2025</v>
      </c>
      <c r="C7760" s="6">
        <v>11</v>
      </c>
      <c r="D7760" s="6">
        <v>19</v>
      </c>
      <c r="E7760" s="6">
        <v>24</v>
      </c>
      <c r="F7760" s="2">
        <v>329.42700000000002</v>
      </c>
      <c r="G7760" s="2">
        <v>85.379000000000005</v>
      </c>
      <c r="H7760" s="2">
        <v>568.31676172777179</v>
      </c>
      <c r="I7760" s="2">
        <v>983.12276172777183</v>
      </c>
      <c r="J7760" s="38">
        <v>0</v>
      </c>
      <c r="K7760" s="1">
        <v>418.90907899999996</v>
      </c>
      <c r="L7760" s="1">
        <v>0</v>
      </c>
      <c r="M7760" s="1"/>
      <c r="N7760" s="9">
        <f t="shared" si="733"/>
        <v>0</v>
      </c>
      <c r="O7760" s="9">
        <f t="shared" si="734"/>
        <v>418.90907899999996</v>
      </c>
      <c r="P7760" s="9"/>
      <c r="Q7760" s="7">
        <f t="shared" si="735"/>
        <v>189.05799773500576</v>
      </c>
      <c r="R7760" s="7">
        <f t="shared" si="736"/>
        <v>48.998967263208719</v>
      </c>
      <c r="S7760" s="7">
        <f t="shared" si="737"/>
        <v>326.15671772955739</v>
      </c>
      <c r="T7760" s="7">
        <f t="shared" si="738"/>
        <v>564.21368272777181</v>
      </c>
      <c r="U7760" s="7"/>
    </row>
    <row r="7761" spans="1:21" x14ac:dyDescent="0.25">
      <c r="A7761" s="4">
        <v>7753</v>
      </c>
      <c r="B7761" s="6">
        <v>2025</v>
      </c>
      <c r="C7761" s="6">
        <v>11</v>
      </c>
      <c r="D7761" s="6">
        <v>20</v>
      </c>
      <c r="E7761" s="6">
        <v>1</v>
      </c>
      <c r="F7761" s="2">
        <v>319.07100000000003</v>
      </c>
      <c r="G7761" s="2">
        <v>82.435000000000002</v>
      </c>
      <c r="H7761" s="2">
        <v>563.74815829816066</v>
      </c>
      <c r="I7761" s="2">
        <v>965.25415829816075</v>
      </c>
      <c r="J7761" s="38">
        <v>0</v>
      </c>
      <c r="K7761" s="1">
        <v>411.29745500000001</v>
      </c>
      <c r="L7761" s="1">
        <v>-3.0000000000000001E-6</v>
      </c>
      <c r="M7761" s="1"/>
      <c r="N7761" s="9">
        <f t="shared" si="733"/>
        <v>3.0000000000000001E-6</v>
      </c>
      <c r="O7761" s="9">
        <f t="shared" si="734"/>
        <v>411.29745200000002</v>
      </c>
      <c r="P7761" s="9"/>
      <c r="Q7761" s="7">
        <f t="shared" si="735"/>
        <v>183.11396922328831</v>
      </c>
      <c r="R7761" s="7">
        <f t="shared" si="736"/>
        <v>47.30921974394969</v>
      </c>
      <c r="S7761" s="7">
        <f t="shared" si="737"/>
        <v>323.53351733092268</v>
      </c>
      <c r="T7761" s="7">
        <f t="shared" si="738"/>
        <v>553.95670629816073</v>
      </c>
      <c r="U7761" s="7"/>
    </row>
    <row r="7762" spans="1:21" x14ac:dyDescent="0.25">
      <c r="A7762" s="4">
        <v>7754</v>
      </c>
      <c r="B7762" s="6">
        <v>2025</v>
      </c>
      <c r="C7762" s="6">
        <v>11</v>
      </c>
      <c r="D7762" s="6">
        <v>20</v>
      </c>
      <c r="E7762" s="6">
        <v>2</v>
      </c>
      <c r="F7762" s="2">
        <v>312.81</v>
      </c>
      <c r="G7762" s="2">
        <v>82.01</v>
      </c>
      <c r="H7762" s="2">
        <v>564.96550205580149</v>
      </c>
      <c r="I7762" s="2">
        <v>959.78550205580154</v>
      </c>
      <c r="J7762" s="38">
        <v>0</v>
      </c>
      <c r="K7762" s="1">
        <v>388.34444099999996</v>
      </c>
      <c r="L7762" s="1">
        <v>-3.9999999999999998E-6</v>
      </c>
      <c r="M7762" s="1"/>
      <c r="N7762" s="9">
        <f t="shared" si="733"/>
        <v>3.9999999999999998E-6</v>
      </c>
      <c r="O7762" s="9">
        <f t="shared" si="734"/>
        <v>388.34443699999997</v>
      </c>
      <c r="P7762" s="9"/>
      <c r="Q7762" s="7">
        <f t="shared" si="735"/>
        <v>186.24211261498374</v>
      </c>
      <c r="R7762" s="7">
        <f t="shared" si="736"/>
        <v>48.82745326413739</v>
      </c>
      <c r="S7762" s="7">
        <f t="shared" si="737"/>
        <v>336.37149917668046</v>
      </c>
      <c r="T7762" s="7">
        <f t="shared" si="738"/>
        <v>571.44106505580157</v>
      </c>
      <c r="U7762" s="7"/>
    </row>
    <row r="7763" spans="1:21" x14ac:dyDescent="0.25">
      <c r="A7763" s="4">
        <v>7755</v>
      </c>
      <c r="B7763" s="6">
        <v>2025</v>
      </c>
      <c r="C7763" s="6">
        <v>11</v>
      </c>
      <c r="D7763" s="6">
        <v>20</v>
      </c>
      <c r="E7763" s="6">
        <v>3</v>
      </c>
      <c r="F7763" s="2">
        <v>312.49200000000002</v>
      </c>
      <c r="G7763" s="2">
        <v>81.959000000000003</v>
      </c>
      <c r="H7763" s="2">
        <v>567.67789565015221</v>
      </c>
      <c r="I7763" s="2">
        <v>962.12889565015223</v>
      </c>
      <c r="J7763" s="38">
        <v>0</v>
      </c>
      <c r="K7763" s="1">
        <v>379.94829199999998</v>
      </c>
      <c r="L7763" s="1">
        <v>-3.9999999999999998E-6</v>
      </c>
      <c r="M7763" s="1"/>
      <c r="N7763" s="9">
        <f t="shared" si="733"/>
        <v>3.9999999999999998E-6</v>
      </c>
      <c r="O7763" s="9">
        <f t="shared" si="734"/>
        <v>379.94828799999999</v>
      </c>
      <c r="P7763" s="9"/>
      <c r="Q7763" s="7">
        <f t="shared" si="735"/>
        <v>189.08774413523415</v>
      </c>
      <c r="R7763" s="7">
        <f t="shared" si="736"/>
        <v>49.593085332039401</v>
      </c>
      <c r="S7763" s="7">
        <f t="shared" si="737"/>
        <v>343.49977818287869</v>
      </c>
      <c r="T7763" s="7">
        <f t="shared" si="738"/>
        <v>582.1806076501523</v>
      </c>
      <c r="U7763" s="7"/>
    </row>
    <row r="7764" spans="1:21" x14ac:dyDescent="0.25">
      <c r="A7764" s="4">
        <v>7756</v>
      </c>
      <c r="B7764" s="6">
        <v>2025</v>
      </c>
      <c r="C7764" s="6">
        <v>11</v>
      </c>
      <c r="D7764" s="6">
        <v>20</v>
      </c>
      <c r="E7764" s="6">
        <v>4</v>
      </c>
      <c r="F7764" s="2">
        <v>317.61500000000001</v>
      </c>
      <c r="G7764" s="2">
        <v>82.072999999999993</v>
      </c>
      <c r="H7764" s="2">
        <v>576.8732541248944</v>
      </c>
      <c r="I7764" s="2">
        <v>976.56125412489439</v>
      </c>
      <c r="J7764" s="38">
        <v>0</v>
      </c>
      <c r="K7764" s="1">
        <v>259.47301099999999</v>
      </c>
      <c r="L7764" s="1">
        <v>-3.9999999999999998E-6</v>
      </c>
      <c r="M7764" s="1"/>
      <c r="N7764" s="9">
        <f t="shared" si="733"/>
        <v>3.9999999999999998E-6</v>
      </c>
      <c r="O7764" s="9">
        <f t="shared" si="734"/>
        <v>259.473007</v>
      </c>
      <c r="P7764" s="9"/>
      <c r="Q7764" s="7">
        <f t="shared" si="735"/>
        <v>233.22447275943728</v>
      </c>
      <c r="R7764" s="7">
        <f t="shared" si="736"/>
        <v>60.266146601342172</v>
      </c>
      <c r="S7764" s="7">
        <f t="shared" si="737"/>
        <v>423.59762776411492</v>
      </c>
      <c r="T7764" s="7">
        <f t="shared" si="738"/>
        <v>717.08824712489445</v>
      </c>
      <c r="U7764" s="7"/>
    </row>
    <row r="7765" spans="1:21" x14ac:dyDescent="0.25">
      <c r="A7765" s="4">
        <v>7757</v>
      </c>
      <c r="B7765" s="6">
        <v>2025</v>
      </c>
      <c r="C7765" s="6">
        <v>11</v>
      </c>
      <c r="D7765" s="6">
        <v>20</v>
      </c>
      <c r="E7765" s="6">
        <v>5</v>
      </c>
      <c r="F7765" s="2">
        <v>339.43900000000002</v>
      </c>
      <c r="G7765" s="2">
        <v>83.521000000000001</v>
      </c>
      <c r="H7765" s="2">
        <v>596.57968927650506</v>
      </c>
      <c r="I7765" s="2">
        <v>1019.5396892765051</v>
      </c>
      <c r="J7765" s="38">
        <v>0</v>
      </c>
      <c r="K7765" s="1">
        <v>325.227936</v>
      </c>
      <c r="L7765" s="1">
        <v>-3.9999999999999998E-6</v>
      </c>
      <c r="M7765" s="1"/>
      <c r="N7765" s="9">
        <f t="shared" si="733"/>
        <v>3.9999999999999998E-6</v>
      </c>
      <c r="O7765" s="9">
        <f t="shared" si="734"/>
        <v>325.22793200000001</v>
      </c>
      <c r="P7765" s="9"/>
      <c r="Q7765" s="7">
        <f t="shared" si="735"/>
        <v>231.15969986947982</v>
      </c>
      <c r="R7765" s="7">
        <f t="shared" si="736"/>
        <v>56.878229351367466</v>
      </c>
      <c r="S7765" s="7">
        <f t="shared" si="737"/>
        <v>406.27382805565776</v>
      </c>
      <c r="T7765" s="7">
        <f t="shared" si="738"/>
        <v>694.31175727650509</v>
      </c>
      <c r="U7765" s="7"/>
    </row>
    <row r="7766" spans="1:21" x14ac:dyDescent="0.25">
      <c r="A7766" s="4">
        <v>7758</v>
      </c>
      <c r="B7766" s="6">
        <v>2025</v>
      </c>
      <c r="C7766" s="6">
        <v>11</v>
      </c>
      <c r="D7766" s="6">
        <v>20</v>
      </c>
      <c r="E7766" s="6">
        <v>6</v>
      </c>
      <c r="F7766" s="2">
        <v>371.10899999999998</v>
      </c>
      <c r="G7766" s="2">
        <v>88.597999999999999</v>
      </c>
      <c r="H7766" s="2">
        <v>626.14768089347399</v>
      </c>
      <c r="I7766" s="2">
        <v>1085.8546808934739</v>
      </c>
      <c r="J7766" s="38">
        <v>0</v>
      </c>
      <c r="K7766" s="1">
        <v>428.53643799999998</v>
      </c>
      <c r="L7766" s="1">
        <v>-3.0000000000000001E-6</v>
      </c>
      <c r="M7766" s="1"/>
      <c r="N7766" s="9">
        <f t="shared" si="733"/>
        <v>3.0000000000000001E-6</v>
      </c>
      <c r="O7766" s="9">
        <f t="shared" si="734"/>
        <v>428.53643499999998</v>
      </c>
      <c r="P7766" s="9"/>
      <c r="Q7766" s="7">
        <f t="shared" si="735"/>
        <v>224.64950532290632</v>
      </c>
      <c r="R7766" s="7">
        <f t="shared" si="736"/>
        <v>53.632482296572853</v>
      </c>
      <c r="S7766" s="7">
        <f t="shared" si="737"/>
        <v>379.0362582739948</v>
      </c>
      <c r="T7766" s="7">
        <f t="shared" si="738"/>
        <v>657.31824589347389</v>
      </c>
      <c r="U7766" s="7"/>
    </row>
    <row r="7767" spans="1:21" x14ac:dyDescent="0.25">
      <c r="A7767" s="4">
        <v>7759</v>
      </c>
      <c r="B7767" s="6">
        <v>2025</v>
      </c>
      <c r="C7767" s="6">
        <v>11</v>
      </c>
      <c r="D7767" s="6">
        <v>20</v>
      </c>
      <c r="E7767" s="6">
        <v>7</v>
      </c>
      <c r="F7767" s="2">
        <v>401.21899999999999</v>
      </c>
      <c r="G7767" s="2">
        <v>97.417000000000002</v>
      </c>
      <c r="H7767" s="2">
        <v>637.63589754838006</v>
      </c>
      <c r="I7767" s="2">
        <v>1136.2718975483799</v>
      </c>
      <c r="J7767" s="38">
        <v>0</v>
      </c>
      <c r="K7767" s="1">
        <v>434.91007498800002</v>
      </c>
      <c r="L7767" s="1">
        <v>73.75609</v>
      </c>
      <c r="M7767" s="1"/>
      <c r="N7767" s="9">
        <f t="shared" si="733"/>
        <v>0</v>
      </c>
      <c r="O7767" s="9">
        <f t="shared" si="734"/>
        <v>434.91007498800002</v>
      </c>
      <c r="P7767" s="9"/>
      <c r="Q7767" s="7">
        <f t="shared" si="735"/>
        <v>247.65171935784119</v>
      </c>
      <c r="R7767" s="7">
        <f t="shared" si="736"/>
        <v>60.13047125057092</v>
      </c>
      <c r="S7767" s="7">
        <f t="shared" si="737"/>
        <v>393.57963195196788</v>
      </c>
      <c r="T7767" s="7">
        <f t="shared" si="738"/>
        <v>701.36182256037989</v>
      </c>
      <c r="U7767" s="7"/>
    </row>
    <row r="7768" spans="1:21" x14ac:dyDescent="0.25">
      <c r="A7768" s="4">
        <v>7760</v>
      </c>
      <c r="B7768" s="6">
        <v>2025</v>
      </c>
      <c r="C7768" s="6">
        <v>11</v>
      </c>
      <c r="D7768" s="6">
        <v>20</v>
      </c>
      <c r="E7768" s="6">
        <v>8</v>
      </c>
      <c r="F7768" s="2">
        <v>372.73899999999998</v>
      </c>
      <c r="G7768" s="2">
        <v>108.46</v>
      </c>
      <c r="H7768" s="2">
        <v>647.40944898873943</v>
      </c>
      <c r="I7768" s="2">
        <v>1128.6084489887394</v>
      </c>
      <c r="J7768" s="38">
        <v>0</v>
      </c>
      <c r="K7768" s="1">
        <v>935.27757900000006</v>
      </c>
      <c r="L7768" s="1">
        <v>0</v>
      </c>
      <c r="M7768" s="1"/>
      <c r="N7768" s="9">
        <f t="shared" si="733"/>
        <v>0</v>
      </c>
      <c r="O7768" s="9">
        <f t="shared" si="734"/>
        <v>935.27757900000006</v>
      </c>
      <c r="P7768" s="9"/>
      <c r="Q7768" s="7">
        <f t="shared" si="735"/>
        <v>63.850270847521983</v>
      </c>
      <c r="R7768" s="7">
        <f t="shared" si="736"/>
        <v>18.5792213214132</v>
      </c>
      <c r="S7768" s="7">
        <f t="shared" si="737"/>
        <v>110.90137781980422</v>
      </c>
      <c r="T7768" s="7">
        <f t="shared" si="738"/>
        <v>193.33086998873932</v>
      </c>
      <c r="U7768" s="7"/>
    </row>
    <row r="7769" spans="1:21" x14ac:dyDescent="0.25">
      <c r="A7769" s="4">
        <v>7761</v>
      </c>
      <c r="B7769" s="6">
        <v>2025</v>
      </c>
      <c r="C7769" s="6">
        <v>11</v>
      </c>
      <c r="D7769" s="6">
        <v>20</v>
      </c>
      <c r="E7769" s="6">
        <v>9</v>
      </c>
      <c r="F7769" s="2">
        <v>296.52300000000002</v>
      </c>
      <c r="G7769" s="2">
        <v>125.834</v>
      </c>
      <c r="H7769" s="2">
        <v>657.04633951963615</v>
      </c>
      <c r="I7769" s="2">
        <v>1079.4033395196361</v>
      </c>
      <c r="J7769" s="38">
        <v>0</v>
      </c>
      <c r="K7769" s="1">
        <v>1197.323523</v>
      </c>
      <c r="L7769" s="1">
        <v>-236.77420999999998</v>
      </c>
      <c r="M7769" s="1"/>
      <c r="N7769" s="9">
        <f t="shared" si="733"/>
        <v>236.77420999999998</v>
      </c>
      <c r="O7769" s="9">
        <f t="shared" si="734"/>
        <v>960.54931299999998</v>
      </c>
      <c r="P7769" s="9"/>
      <c r="Q7769" s="7">
        <f t="shared" si="735"/>
        <v>32.650401583309986</v>
      </c>
      <c r="R7769" s="7">
        <f t="shared" si="736"/>
        <v>13.855689551347567</v>
      </c>
      <c r="S7769" s="7">
        <f t="shared" si="737"/>
        <v>72.347935384978541</v>
      </c>
      <c r="T7769" s="7">
        <f t="shared" si="738"/>
        <v>118.85402651963614</v>
      </c>
      <c r="U7769" s="7"/>
    </row>
    <row r="7770" spans="1:21" x14ac:dyDescent="0.25">
      <c r="A7770" s="4">
        <v>7762</v>
      </c>
      <c r="B7770" s="6">
        <v>2025</v>
      </c>
      <c r="C7770" s="6">
        <v>11</v>
      </c>
      <c r="D7770" s="6">
        <v>20</v>
      </c>
      <c r="E7770" s="6">
        <v>10</v>
      </c>
      <c r="F7770" s="2">
        <v>234.97800000000001</v>
      </c>
      <c r="G7770" s="2">
        <v>134.071</v>
      </c>
      <c r="H7770" s="2">
        <v>657.59010478959658</v>
      </c>
      <c r="I7770" s="2">
        <v>1026.6391047895966</v>
      </c>
      <c r="J7770" s="38">
        <v>0</v>
      </c>
      <c r="K7770" s="1">
        <v>1241.5514250000001</v>
      </c>
      <c r="L7770" s="1">
        <v>-284.76339999999999</v>
      </c>
      <c r="M7770" s="1"/>
      <c r="N7770" s="9">
        <f t="shared" si="733"/>
        <v>284.76339999999999</v>
      </c>
      <c r="O7770" s="9">
        <f t="shared" si="734"/>
        <v>956.78802500000006</v>
      </c>
      <c r="P7770" s="9"/>
      <c r="Q7770" s="7">
        <f t="shared" si="735"/>
        <v>15.987572410037558</v>
      </c>
      <c r="R7770" s="7">
        <f t="shared" si="736"/>
        <v>9.1220021473761221</v>
      </c>
      <c r="S7770" s="7">
        <f t="shared" si="737"/>
        <v>44.741505232182817</v>
      </c>
      <c r="T7770" s="7">
        <f t="shared" si="738"/>
        <v>69.851079789596497</v>
      </c>
      <c r="U7770" s="7"/>
    </row>
    <row r="7771" spans="1:21" x14ac:dyDescent="0.25">
      <c r="A7771" s="4">
        <v>7763</v>
      </c>
      <c r="B7771" s="6">
        <v>2025</v>
      </c>
      <c r="C7771" s="6">
        <v>11</v>
      </c>
      <c r="D7771" s="6">
        <v>20</v>
      </c>
      <c r="E7771" s="6">
        <v>11</v>
      </c>
      <c r="F7771" s="2">
        <v>203.226</v>
      </c>
      <c r="G7771" s="2">
        <v>139.678</v>
      </c>
      <c r="H7771" s="2">
        <v>658.60529021565355</v>
      </c>
      <c r="I7771" s="2">
        <v>1001.5092902156536</v>
      </c>
      <c r="J7771" s="38">
        <v>0</v>
      </c>
      <c r="K7771" s="1">
        <v>1200.0472070000001</v>
      </c>
      <c r="L7771" s="1">
        <v>-251.30610000000001</v>
      </c>
      <c r="M7771" s="1"/>
      <c r="N7771" s="9">
        <f t="shared" si="733"/>
        <v>251.30610000000001</v>
      </c>
      <c r="O7771" s="9">
        <f t="shared" si="734"/>
        <v>948.74110700000006</v>
      </c>
      <c r="P7771" s="9"/>
      <c r="Q7771" s="7">
        <f t="shared" si="735"/>
        <v>10.707705766638725</v>
      </c>
      <c r="R7771" s="7">
        <f t="shared" si="736"/>
        <v>7.3594467542172595</v>
      </c>
      <c r="S7771" s="7">
        <f t="shared" si="737"/>
        <v>34.70103069479751</v>
      </c>
      <c r="T7771" s="7">
        <f t="shared" si="738"/>
        <v>52.768183215653494</v>
      </c>
      <c r="U7771" s="7"/>
    </row>
    <row r="7772" spans="1:21" x14ac:dyDescent="0.25">
      <c r="A7772" s="4">
        <v>7764</v>
      </c>
      <c r="B7772" s="6">
        <v>2025</v>
      </c>
      <c r="C7772" s="6">
        <v>11</v>
      </c>
      <c r="D7772" s="6">
        <v>20</v>
      </c>
      <c r="E7772" s="6">
        <v>12</v>
      </c>
      <c r="F7772" s="2">
        <v>187.52500000000001</v>
      </c>
      <c r="G7772" s="2">
        <v>140.35499999999999</v>
      </c>
      <c r="H7772" s="2">
        <v>656.96031033974793</v>
      </c>
      <c r="I7772" s="2">
        <v>984.84031033974793</v>
      </c>
      <c r="J7772" s="38">
        <v>0</v>
      </c>
      <c r="K7772" s="1">
        <v>1189.3774920000001</v>
      </c>
      <c r="L7772" s="1">
        <v>-252.35</v>
      </c>
      <c r="M7772" s="1"/>
      <c r="N7772" s="9">
        <f t="shared" si="733"/>
        <v>252.35</v>
      </c>
      <c r="O7772" s="9">
        <f t="shared" si="734"/>
        <v>937.02749200000005</v>
      </c>
      <c r="P7772" s="9"/>
      <c r="Q7772" s="7">
        <f t="shared" si="735"/>
        <v>9.1041143066819643</v>
      </c>
      <c r="R7772" s="7">
        <f t="shared" si="736"/>
        <v>6.8140672631081145</v>
      </c>
      <c r="S7772" s="7">
        <f t="shared" si="737"/>
        <v>31.894636769957856</v>
      </c>
      <c r="T7772" s="7">
        <f t="shared" si="738"/>
        <v>47.812818339747992</v>
      </c>
      <c r="U7772" s="7"/>
    </row>
    <row r="7773" spans="1:21" x14ac:dyDescent="0.25">
      <c r="A7773" s="4">
        <v>7765</v>
      </c>
      <c r="B7773" s="6">
        <v>2025</v>
      </c>
      <c r="C7773" s="6">
        <v>11</v>
      </c>
      <c r="D7773" s="6">
        <v>20</v>
      </c>
      <c r="E7773" s="6">
        <v>13</v>
      </c>
      <c r="F7773" s="2">
        <v>189.45500000000001</v>
      </c>
      <c r="G7773" s="2">
        <v>135.92500000000001</v>
      </c>
      <c r="H7773" s="2">
        <v>658.97468342801005</v>
      </c>
      <c r="I7773" s="2">
        <v>984.35468342801005</v>
      </c>
      <c r="J7773" s="38">
        <v>0</v>
      </c>
      <c r="K7773" s="1">
        <v>1156.3622999999998</v>
      </c>
      <c r="L7773" s="1">
        <v>-230.83674999999999</v>
      </c>
      <c r="M7773" s="1"/>
      <c r="N7773" s="9">
        <f t="shared" si="733"/>
        <v>230.83674999999999</v>
      </c>
      <c r="O7773" s="9">
        <f t="shared" si="734"/>
        <v>925.52554999999984</v>
      </c>
      <c r="P7773" s="9"/>
      <c r="Q7773" s="7">
        <f t="shared" si="735"/>
        <v>11.322619439153385</v>
      </c>
      <c r="R7773" s="7">
        <f t="shared" si="736"/>
        <v>8.1234438112846021</v>
      </c>
      <c r="S7773" s="7">
        <f t="shared" si="737"/>
        <v>39.383070177572222</v>
      </c>
      <c r="T7773" s="7">
        <f t="shared" si="738"/>
        <v>58.829133428010209</v>
      </c>
      <c r="U7773" s="7"/>
    </row>
    <row r="7774" spans="1:21" x14ac:dyDescent="0.25">
      <c r="A7774" s="4">
        <v>7766</v>
      </c>
      <c r="B7774" s="6">
        <v>2025</v>
      </c>
      <c r="C7774" s="6">
        <v>11</v>
      </c>
      <c r="D7774" s="6">
        <v>20</v>
      </c>
      <c r="E7774" s="6">
        <v>14</v>
      </c>
      <c r="F7774" s="2">
        <v>200.435</v>
      </c>
      <c r="G7774" s="2">
        <v>134.18600000000001</v>
      </c>
      <c r="H7774" s="2">
        <v>660.10122181823499</v>
      </c>
      <c r="I7774" s="2">
        <v>994.72222181823497</v>
      </c>
      <c r="J7774" s="38">
        <v>0</v>
      </c>
      <c r="K7774" s="1">
        <v>1187.6993890000001</v>
      </c>
      <c r="L7774" s="1">
        <v>-265.89589999999998</v>
      </c>
      <c r="M7774" s="1"/>
      <c r="N7774" s="9">
        <f t="shared" si="733"/>
        <v>265.89589999999998</v>
      </c>
      <c r="O7774" s="9">
        <f t="shared" si="734"/>
        <v>921.80348900000013</v>
      </c>
      <c r="P7774" s="9"/>
      <c r="Q7774" s="7">
        <f t="shared" si="735"/>
        <v>14.693012674138885</v>
      </c>
      <c r="R7774" s="7">
        <f t="shared" si="736"/>
        <v>9.8365884136602801</v>
      </c>
      <c r="S7774" s="7">
        <f t="shared" si="737"/>
        <v>48.389131730435679</v>
      </c>
      <c r="T7774" s="7">
        <f t="shared" si="738"/>
        <v>72.918732818234844</v>
      </c>
      <c r="U7774" s="7"/>
    </row>
    <row r="7775" spans="1:21" x14ac:dyDescent="0.25">
      <c r="A7775" s="4">
        <v>7767</v>
      </c>
      <c r="B7775" s="6">
        <v>2025</v>
      </c>
      <c r="C7775" s="6">
        <v>11</v>
      </c>
      <c r="D7775" s="6">
        <v>20</v>
      </c>
      <c r="E7775" s="6">
        <v>15</v>
      </c>
      <c r="F7775" s="2">
        <v>237.636</v>
      </c>
      <c r="G7775" s="2">
        <v>133.709</v>
      </c>
      <c r="H7775" s="2">
        <v>653.98927165494479</v>
      </c>
      <c r="I7775" s="2">
        <v>1025.3342716549448</v>
      </c>
      <c r="J7775" s="38">
        <v>0</v>
      </c>
      <c r="K7775" s="1">
        <v>1192.197083</v>
      </c>
      <c r="L7775" s="1">
        <v>-264.72818999999998</v>
      </c>
      <c r="M7775" s="1"/>
      <c r="N7775" s="9">
        <f t="shared" si="733"/>
        <v>264.72818999999998</v>
      </c>
      <c r="O7775" s="9">
        <f t="shared" si="734"/>
        <v>927.46889299999998</v>
      </c>
      <c r="P7775" s="9"/>
      <c r="Q7775" s="7">
        <f t="shared" si="735"/>
        <v>22.681712457059945</v>
      </c>
      <c r="R7775" s="7">
        <f t="shared" si="736"/>
        <v>12.762161839624596</v>
      </c>
      <c r="S7775" s="7">
        <f t="shared" si="737"/>
        <v>62.421504358260336</v>
      </c>
      <c r="T7775" s="7">
        <f t="shared" si="738"/>
        <v>97.865378654944834</v>
      </c>
      <c r="U7775" s="7"/>
    </row>
    <row r="7776" spans="1:21" x14ac:dyDescent="0.25">
      <c r="A7776" s="4">
        <v>7768</v>
      </c>
      <c r="B7776" s="6">
        <v>2025</v>
      </c>
      <c r="C7776" s="6">
        <v>11</v>
      </c>
      <c r="D7776" s="6">
        <v>20</v>
      </c>
      <c r="E7776" s="6">
        <v>16</v>
      </c>
      <c r="F7776" s="2">
        <v>304.495</v>
      </c>
      <c r="G7776" s="2">
        <v>129.91900000000001</v>
      </c>
      <c r="H7776" s="2">
        <v>644.31314698316498</v>
      </c>
      <c r="I7776" s="2">
        <v>1078.7271469831649</v>
      </c>
      <c r="J7776" s="38">
        <v>0</v>
      </c>
      <c r="K7776" s="1">
        <v>893.31845999999996</v>
      </c>
      <c r="L7776" s="1">
        <v>0</v>
      </c>
      <c r="M7776" s="1"/>
      <c r="N7776" s="9">
        <f t="shared" si="733"/>
        <v>0</v>
      </c>
      <c r="O7776" s="9">
        <f t="shared" si="734"/>
        <v>893.31845999999996</v>
      </c>
      <c r="P7776" s="9"/>
      <c r="Q7776" s="7">
        <f t="shared" si="735"/>
        <v>52.335772118859893</v>
      </c>
      <c r="R7776" s="7">
        <f t="shared" si="736"/>
        <v>22.330124231629938</v>
      </c>
      <c r="S7776" s="7">
        <f t="shared" si="737"/>
        <v>110.74279063267511</v>
      </c>
      <c r="T7776" s="7">
        <f t="shared" si="738"/>
        <v>185.4086869831649</v>
      </c>
      <c r="U7776" s="7"/>
    </row>
    <row r="7777" spans="1:21" x14ac:dyDescent="0.25">
      <c r="A7777" s="4">
        <v>7769</v>
      </c>
      <c r="B7777" s="6">
        <v>2025</v>
      </c>
      <c r="C7777" s="6">
        <v>11</v>
      </c>
      <c r="D7777" s="6">
        <v>20</v>
      </c>
      <c r="E7777" s="6">
        <v>17</v>
      </c>
      <c r="F7777" s="2">
        <v>394.935</v>
      </c>
      <c r="G7777" s="2">
        <v>122.047</v>
      </c>
      <c r="H7777" s="2">
        <v>634.02528544496897</v>
      </c>
      <c r="I7777" s="2">
        <v>1151.0072854449691</v>
      </c>
      <c r="J7777" s="38">
        <v>0</v>
      </c>
      <c r="K7777" s="1">
        <v>265.8908864</v>
      </c>
      <c r="L7777" s="1">
        <v>0</v>
      </c>
      <c r="M7777" s="1"/>
      <c r="N7777" s="9">
        <f t="shared" si="733"/>
        <v>0</v>
      </c>
      <c r="O7777" s="9">
        <f t="shared" si="734"/>
        <v>265.8908864</v>
      </c>
      <c r="P7777" s="9"/>
      <c r="Q7777" s="7">
        <f t="shared" si="735"/>
        <v>303.70220021820865</v>
      </c>
      <c r="R7777" s="7">
        <f t="shared" si="736"/>
        <v>93.853273146294242</v>
      </c>
      <c r="S7777" s="7">
        <f t="shared" si="737"/>
        <v>487.56092568046608</v>
      </c>
      <c r="T7777" s="7">
        <f t="shared" si="738"/>
        <v>885.11639904496906</v>
      </c>
      <c r="U7777" s="7"/>
    </row>
    <row r="7778" spans="1:21" x14ac:dyDescent="0.25">
      <c r="A7778" s="4">
        <v>7770</v>
      </c>
      <c r="B7778" s="6">
        <v>2025</v>
      </c>
      <c r="C7778" s="6">
        <v>11</v>
      </c>
      <c r="D7778" s="6">
        <v>20</v>
      </c>
      <c r="E7778" s="6">
        <v>18</v>
      </c>
      <c r="F7778" s="2">
        <v>452.22899999999998</v>
      </c>
      <c r="G7778" s="2">
        <v>114.717</v>
      </c>
      <c r="H7778" s="2">
        <v>629.78752509642618</v>
      </c>
      <c r="I7778" s="2">
        <v>1196.7335250964261</v>
      </c>
      <c r="J7778" s="38">
        <v>0</v>
      </c>
      <c r="K7778" s="1">
        <v>111.56544930000001</v>
      </c>
      <c r="L7778" s="1">
        <v>242.19175000000001</v>
      </c>
      <c r="M7778" s="1"/>
      <c r="N7778" s="9">
        <f t="shared" si="733"/>
        <v>0</v>
      </c>
      <c r="O7778" s="9">
        <f t="shared" si="734"/>
        <v>111.56544930000001</v>
      </c>
      <c r="P7778" s="9"/>
      <c r="Q7778" s="7">
        <f t="shared" si="735"/>
        <v>410.06996416332578</v>
      </c>
      <c r="R7778" s="7">
        <f t="shared" si="736"/>
        <v>104.02251089364955</v>
      </c>
      <c r="S7778" s="7">
        <f t="shared" si="737"/>
        <v>571.07560073945081</v>
      </c>
      <c r="T7778" s="7">
        <f t="shared" si="738"/>
        <v>1085.1680757964261</v>
      </c>
      <c r="U7778" s="7"/>
    </row>
    <row r="7779" spans="1:21" x14ac:dyDescent="0.25">
      <c r="A7779" s="4">
        <v>7771</v>
      </c>
      <c r="B7779" s="6">
        <v>2025</v>
      </c>
      <c r="C7779" s="6">
        <v>11</v>
      </c>
      <c r="D7779" s="6">
        <v>20</v>
      </c>
      <c r="E7779" s="6">
        <v>19</v>
      </c>
      <c r="F7779" s="2">
        <v>457.887</v>
      </c>
      <c r="G7779" s="2">
        <v>104.497</v>
      </c>
      <c r="H7779" s="2">
        <v>617.18490992575164</v>
      </c>
      <c r="I7779" s="2">
        <v>1179.5689099257515</v>
      </c>
      <c r="J7779" s="38">
        <v>0</v>
      </c>
      <c r="K7779" s="1">
        <v>121.82113799999999</v>
      </c>
      <c r="L7779" s="1">
        <v>495.92282999999998</v>
      </c>
      <c r="M7779" s="1"/>
      <c r="N7779" s="9">
        <f t="shared" si="733"/>
        <v>0</v>
      </c>
      <c r="O7779" s="9">
        <f t="shared" si="734"/>
        <v>121.82113799999999</v>
      </c>
      <c r="P7779" s="9"/>
      <c r="Q7779" s="7">
        <f t="shared" si="735"/>
        <v>410.59827023946644</v>
      </c>
      <c r="R7779" s="7">
        <f t="shared" si="736"/>
        <v>93.704969665471012</v>
      </c>
      <c r="S7779" s="7">
        <f t="shared" si="737"/>
        <v>553.44453202081422</v>
      </c>
      <c r="T7779" s="7">
        <f t="shared" si="738"/>
        <v>1057.7477719257515</v>
      </c>
      <c r="U7779" s="7"/>
    </row>
    <row r="7780" spans="1:21" x14ac:dyDescent="0.25">
      <c r="A7780" s="4">
        <v>7772</v>
      </c>
      <c r="B7780" s="6">
        <v>2025</v>
      </c>
      <c r="C7780" s="6">
        <v>11</v>
      </c>
      <c r="D7780" s="6">
        <v>20</v>
      </c>
      <c r="E7780" s="6">
        <v>20</v>
      </c>
      <c r="F7780" s="2">
        <v>462.50700000000001</v>
      </c>
      <c r="G7780" s="2">
        <v>100.426</v>
      </c>
      <c r="H7780" s="2">
        <v>616.8063778695971</v>
      </c>
      <c r="I7780" s="2">
        <v>1179.7393778695971</v>
      </c>
      <c r="J7780" s="38">
        <v>0</v>
      </c>
      <c r="K7780" s="1">
        <v>307.44766200000004</v>
      </c>
      <c r="L7780" s="1">
        <v>350.97339999999997</v>
      </c>
      <c r="M7780" s="1"/>
      <c r="N7780" s="9">
        <f t="shared" si="733"/>
        <v>0</v>
      </c>
      <c r="O7780" s="9">
        <f t="shared" si="734"/>
        <v>307.44766200000004</v>
      </c>
      <c r="P7780" s="9"/>
      <c r="Q7780" s="7">
        <f t="shared" si="735"/>
        <v>341.97470407425379</v>
      </c>
      <c r="R7780" s="7">
        <f t="shared" si="736"/>
        <v>74.254339137269298</v>
      </c>
      <c r="S7780" s="7">
        <f t="shared" si="737"/>
        <v>456.06267265807401</v>
      </c>
      <c r="T7780" s="7">
        <f t="shared" si="738"/>
        <v>872.29171586959706</v>
      </c>
      <c r="U7780" s="7"/>
    </row>
    <row r="7781" spans="1:21" x14ac:dyDescent="0.25">
      <c r="A7781" s="4">
        <v>7773</v>
      </c>
      <c r="B7781" s="6">
        <v>2025</v>
      </c>
      <c r="C7781" s="6">
        <v>11</v>
      </c>
      <c r="D7781" s="6">
        <v>20</v>
      </c>
      <c r="E7781" s="6">
        <v>21</v>
      </c>
      <c r="F7781" s="2">
        <v>431.57100000000003</v>
      </c>
      <c r="G7781" s="2">
        <v>96.536000000000001</v>
      </c>
      <c r="H7781" s="2">
        <v>604.22767071579631</v>
      </c>
      <c r="I7781" s="2">
        <v>1132.3346707157962</v>
      </c>
      <c r="J7781" s="38">
        <v>0</v>
      </c>
      <c r="K7781" s="1">
        <v>328.35858299999995</v>
      </c>
      <c r="L7781" s="1">
        <v>314.790345</v>
      </c>
      <c r="M7781" s="1"/>
      <c r="N7781" s="9">
        <f t="shared" si="733"/>
        <v>0</v>
      </c>
      <c r="O7781" s="9">
        <f t="shared" si="734"/>
        <v>328.35858299999995</v>
      </c>
      <c r="P7781" s="9"/>
      <c r="Q7781" s="7">
        <f t="shared" si="735"/>
        <v>306.42245011561636</v>
      </c>
      <c r="R7781" s="7">
        <f t="shared" si="736"/>
        <v>68.542134768928264</v>
      </c>
      <c r="S7781" s="7">
        <f t="shared" si="737"/>
        <v>429.01150283125173</v>
      </c>
      <c r="T7781" s="7">
        <f t="shared" si="738"/>
        <v>803.97608771579621</v>
      </c>
      <c r="U7781" s="7"/>
    </row>
    <row r="7782" spans="1:21" x14ac:dyDescent="0.25">
      <c r="A7782" s="4">
        <v>7774</v>
      </c>
      <c r="B7782" s="6">
        <v>2025</v>
      </c>
      <c r="C7782" s="6">
        <v>11</v>
      </c>
      <c r="D7782" s="6">
        <v>20</v>
      </c>
      <c r="E7782" s="6">
        <v>22</v>
      </c>
      <c r="F7782" s="2">
        <v>390.06400000000002</v>
      </c>
      <c r="G7782" s="2">
        <v>90.436000000000007</v>
      </c>
      <c r="H7782" s="2">
        <v>588.67527712144556</v>
      </c>
      <c r="I7782" s="2">
        <v>1069.1752771214456</v>
      </c>
      <c r="J7782" s="38">
        <v>0</v>
      </c>
      <c r="K7782" s="1">
        <v>335.90410399999996</v>
      </c>
      <c r="L7782" s="1">
        <v>0</v>
      </c>
      <c r="M7782" s="1"/>
      <c r="N7782" s="9">
        <f t="shared" si="733"/>
        <v>0</v>
      </c>
      <c r="O7782" s="9">
        <f t="shared" si="734"/>
        <v>335.90410399999996</v>
      </c>
      <c r="P7782" s="9"/>
      <c r="Q7782" s="7">
        <f t="shared" si="735"/>
        <v>267.51711622298842</v>
      </c>
      <c r="R7782" s="7">
        <f t="shared" si="736"/>
        <v>62.023611311841591</v>
      </c>
      <c r="S7782" s="7">
        <f t="shared" si="737"/>
        <v>403.73044558661564</v>
      </c>
      <c r="T7782" s="7">
        <f t="shared" si="738"/>
        <v>733.2711731214456</v>
      </c>
      <c r="U7782" s="7"/>
    </row>
    <row r="7783" spans="1:21" x14ac:dyDescent="0.25">
      <c r="A7783" s="4">
        <v>7775</v>
      </c>
      <c r="B7783" s="6">
        <v>2025</v>
      </c>
      <c r="C7783" s="6">
        <v>11</v>
      </c>
      <c r="D7783" s="6">
        <v>20</v>
      </c>
      <c r="E7783" s="6">
        <v>23</v>
      </c>
      <c r="F7783" s="2">
        <v>354.75</v>
      </c>
      <c r="G7783" s="2">
        <v>86.399000000000001</v>
      </c>
      <c r="H7783" s="2">
        <v>578.52873526960741</v>
      </c>
      <c r="I7783" s="2">
        <v>1019.6777352696074</v>
      </c>
      <c r="J7783" s="38">
        <v>0</v>
      </c>
      <c r="K7783" s="1">
        <v>183.56327999999999</v>
      </c>
      <c r="L7783" s="1">
        <v>-3.0000000000000001E-6</v>
      </c>
      <c r="M7783" s="1"/>
      <c r="N7783" s="9">
        <f t="shared" si="733"/>
        <v>3.0000000000000001E-6</v>
      </c>
      <c r="O7783" s="9">
        <f t="shared" si="734"/>
        <v>183.563277</v>
      </c>
      <c r="P7783" s="9"/>
      <c r="Q7783" s="7">
        <f t="shared" si="735"/>
        <v>290.88759498383848</v>
      </c>
      <c r="R7783" s="7">
        <f t="shared" si="736"/>
        <v>70.845376515880645</v>
      </c>
      <c r="S7783" s="7">
        <f t="shared" si="737"/>
        <v>474.38148676988828</v>
      </c>
      <c r="T7783" s="7">
        <f t="shared" si="738"/>
        <v>836.11445826960744</v>
      </c>
      <c r="U7783" s="7"/>
    </row>
    <row r="7784" spans="1:21" x14ac:dyDescent="0.25">
      <c r="A7784" s="4">
        <v>7776</v>
      </c>
      <c r="B7784" s="6">
        <v>2025</v>
      </c>
      <c r="C7784" s="6">
        <v>11</v>
      </c>
      <c r="D7784" s="6">
        <v>20</v>
      </c>
      <c r="E7784" s="6">
        <v>24</v>
      </c>
      <c r="F7784" s="2">
        <v>339.36500000000001</v>
      </c>
      <c r="G7784" s="2">
        <v>84.382999999999996</v>
      </c>
      <c r="H7784" s="2">
        <v>569.98648349509267</v>
      </c>
      <c r="I7784" s="2">
        <v>993.73448349509272</v>
      </c>
      <c r="J7784" s="38">
        <v>0</v>
      </c>
      <c r="K7784" s="1">
        <v>175.63975099999999</v>
      </c>
      <c r="L7784" s="1">
        <v>0</v>
      </c>
      <c r="M7784" s="1"/>
      <c r="N7784" s="9">
        <f t="shared" si="733"/>
        <v>0</v>
      </c>
      <c r="O7784" s="9">
        <f t="shared" si="734"/>
        <v>175.63975099999999</v>
      </c>
      <c r="P7784" s="9"/>
      <c r="Q7784" s="7">
        <f t="shared" si="735"/>
        <v>279.38319893733279</v>
      </c>
      <c r="R7784" s="7">
        <f t="shared" si="736"/>
        <v>69.468544121901061</v>
      </c>
      <c r="S7784" s="7">
        <f t="shared" si="737"/>
        <v>469.24298943585882</v>
      </c>
      <c r="T7784" s="7">
        <f t="shared" si="738"/>
        <v>818.09473249509279</v>
      </c>
      <c r="U7784" s="7"/>
    </row>
    <row r="7785" spans="1:21" x14ac:dyDescent="0.25">
      <c r="A7785" s="4">
        <v>7777</v>
      </c>
      <c r="B7785" s="6">
        <v>2025</v>
      </c>
      <c r="C7785" s="6">
        <v>11</v>
      </c>
      <c r="D7785" s="6">
        <v>21</v>
      </c>
      <c r="E7785" s="6">
        <v>1</v>
      </c>
      <c r="F7785" s="2">
        <v>330.88499999999999</v>
      </c>
      <c r="G7785" s="2">
        <v>81.662000000000006</v>
      </c>
      <c r="H7785" s="2">
        <v>564.97182676715829</v>
      </c>
      <c r="I7785" s="2">
        <v>977.51882676715832</v>
      </c>
      <c r="J7785" s="38">
        <v>0</v>
      </c>
      <c r="K7785" s="1">
        <v>256.71818500000001</v>
      </c>
      <c r="L7785" s="1">
        <v>-3.0000000000000001E-6</v>
      </c>
      <c r="M7785" s="1"/>
      <c r="N7785" s="9">
        <f t="shared" si="733"/>
        <v>3.0000000000000001E-6</v>
      </c>
      <c r="O7785" s="9">
        <f t="shared" si="734"/>
        <v>256.71818200000001</v>
      </c>
      <c r="P7785" s="9"/>
      <c r="Q7785" s="7">
        <f t="shared" si="735"/>
        <v>243.9872407701377</v>
      </c>
      <c r="R7785" s="7">
        <f t="shared" si="736"/>
        <v>60.215742798165479</v>
      </c>
      <c r="S7785" s="7">
        <f t="shared" si="737"/>
        <v>416.59766119885512</v>
      </c>
      <c r="T7785" s="7">
        <f t="shared" si="738"/>
        <v>720.80064476715825</v>
      </c>
      <c r="U7785" s="7"/>
    </row>
    <row r="7786" spans="1:21" x14ac:dyDescent="0.25">
      <c r="A7786" s="4">
        <v>7778</v>
      </c>
      <c r="B7786" s="6">
        <v>2025</v>
      </c>
      <c r="C7786" s="6">
        <v>11</v>
      </c>
      <c r="D7786" s="6">
        <v>21</v>
      </c>
      <c r="E7786" s="6">
        <v>2</v>
      </c>
      <c r="F7786" s="2">
        <v>327.70699999999999</v>
      </c>
      <c r="G7786" s="2">
        <v>80.790999999999997</v>
      </c>
      <c r="H7786" s="2">
        <v>566.07894559044325</v>
      </c>
      <c r="I7786" s="2">
        <v>974.5769455904433</v>
      </c>
      <c r="J7786" s="38">
        <v>0</v>
      </c>
      <c r="K7786" s="1">
        <v>336.56177100000002</v>
      </c>
      <c r="L7786" s="1">
        <v>-3.9999999999999998E-6</v>
      </c>
      <c r="M7786" s="1"/>
      <c r="N7786" s="9">
        <f t="shared" si="733"/>
        <v>3.9999999999999998E-6</v>
      </c>
      <c r="O7786" s="9">
        <f t="shared" si="734"/>
        <v>336.56176700000003</v>
      </c>
      <c r="P7786" s="9"/>
      <c r="Q7786" s="7">
        <f t="shared" si="735"/>
        <v>214.53620576225197</v>
      </c>
      <c r="R7786" s="7">
        <f t="shared" si="736"/>
        <v>52.89052293584848</v>
      </c>
      <c r="S7786" s="7">
        <f t="shared" si="737"/>
        <v>370.58844989234274</v>
      </c>
      <c r="T7786" s="7">
        <f t="shared" si="738"/>
        <v>638.01517859044338</v>
      </c>
      <c r="U7786" s="7"/>
    </row>
    <row r="7787" spans="1:21" x14ac:dyDescent="0.25">
      <c r="A7787" s="4">
        <v>7779</v>
      </c>
      <c r="B7787" s="6">
        <v>2025</v>
      </c>
      <c r="C7787" s="6">
        <v>11</v>
      </c>
      <c r="D7787" s="6">
        <v>21</v>
      </c>
      <c r="E7787" s="6">
        <v>3</v>
      </c>
      <c r="F7787" s="2">
        <v>327.13</v>
      </c>
      <c r="G7787" s="2">
        <v>80.369</v>
      </c>
      <c r="H7787" s="2">
        <v>568.89410250937476</v>
      </c>
      <c r="I7787" s="2">
        <v>976.39310250937478</v>
      </c>
      <c r="J7787" s="38">
        <v>0</v>
      </c>
      <c r="K7787" s="1">
        <v>393.28197499999999</v>
      </c>
      <c r="L7787" s="1">
        <v>-3.9999999999999998E-6</v>
      </c>
      <c r="M7787" s="1"/>
      <c r="N7787" s="9">
        <f t="shared" si="733"/>
        <v>3.9999999999999998E-6</v>
      </c>
      <c r="O7787" s="9">
        <f t="shared" si="734"/>
        <v>393.281971</v>
      </c>
      <c r="P7787" s="9"/>
      <c r="Q7787" s="7">
        <f t="shared" si="735"/>
        <v>195.36510854123969</v>
      </c>
      <c r="R7787" s="7">
        <f t="shared" si="736"/>
        <v>47.997121659129071</v>
      </c>
      <c r="S7787" s="7">
        <f t="shared" si="737"/>
        <v>339.74890130900599</v>
      </c>
      <c r="T7787" s="7">
        <f t="shared" si="738"/>
        <v>583.11113150937479</v>
      </c>
      <c r="U7787" s="7"/>
    </row>
    <row r="7788" spans="1:21" x14ac:dyDescent="0.25">
      <c r="A7788" s="4">
        <v>7780</v>
      </c>
      <c r="B7788" s="6">
        <v>2025</v>
      </c>
      <c r="C7788" s="6">
        <v>11</v>
      </c>
      <c r="D7788" s="6">
        <v>21</v>
      </c>
      <c r="E7788" s="6">
        <v>4</v>
      </c>
      <c r="F7788" s="2">
        <v>331.46100000000001</v>
      </c>
      <c r="G7788" s="2">
        <v>80.241</v>
      </c>
      <c r="H7788" s="2">
        <v>578.1011827514377</v>
      </c>
      <c r="I7788" s="2">
        <v>989.8031827514377</v>
      </c>
      <c r="J7788" s="38">
        <v>0</v>
      </c>
      <c r="K7788" s="1">
        <v>426.49389100000002</v>
      </c>
      <c r="L7788" s="1">
        <v>-3.9999999999999998E-6</v>
      </c>
      <c r="M7788" s="1"/>
      <c r="N7788" s="9">
        <f t="shared" si="733"/>
        <v>3.9999999999999998E-6</v>
      </c>
      <c r="O7788" s="9">
        <f t="shared" si="734"/>
        <v>426.49388700000003</v>
      </c>
      <c r="P7788" s="9"/>
      <c r="Q7788" s="7">
        <f t="shared" si="735"/>
        <v>188.63857556008256</v>
      </c>
      <c r="R7788" s="7">
        <f t="shared" si="736"/>
        <v>45.666150592427421</v>
      </c>
      <c r="S7788" s="7">
        <f t="shared" si="737"/>
        <v>329.00456959892767</v>
      </c>
      <c r="T7788" s="7">
        <f t="shared" si="738"/>
        <v>563.30929575143773</v>
      </c>
      <c r="U7788" s="7"/>
    </row>
    <row r="7789" spans="1:21" x14ac:dyDescent="0.25">
      <c r="A7789" s="4">
        <v>7781</v>
      </c>
      <c r="B7789" s="6">
        <v>2025</v>
      </c>
      <c r="C7789" s="6">
        <v>11</v>
      </c>
      <c r="D7789" s="6">
        <v>21</v>
      </c>
      <c r="E7789" s="6">
        <v>5</v>
      </c>
      <c r="F7789" s="2">
        <v>354.33499999999998</v>
      </c>
      <c r="G7789" s="2">
        <v>81.635999999999996</v>
      </c>
      <c r="H7789" s="2">
        <v>597.93354112259874</v>
      </c>
      <c r="I7789" s="2">
        <v>1033.9045411225989</v>
      </c>
      <c r="J7789" s="38">
        <v>0</v>
      </c>
      <c r="K7789" s="1">
        <v>408.72510599999998</v>
      </c>
      <c r="L7789" s="1">
        <v>-3.9999999999999998E-6</v>
      </c>
      <c r="M7789" s="1"/>
      <c r="N7789" s="9">
        <f t="shared" si="733"/>
        <v>3.9999999999999998E-6</v>
      </c>
      <c r="O7789" s="9">
        <f t="shared" si="734"/>
        <v>408.72510199999999</v>
      </c>
      <c r="P7789" s="9"/>
      <c r="Q7789" s="7">
        <f t="shared" si="735"/>
        <v>214.25861648792025</v>
      </c>
      <c r="R7789" s="7">
        <f t="shared" si="736"/>
        <v>49.363501814971301</v>
      </c>
      <c r="S7789" s="7">
        <f t="shared" si="737"/>
        <v>361.55732081970723</v>
      </c>
      <c r="T7789" s="7">
        <f t="shared" si="738"/>
        <v>625.17943912259886</v>
      </c>
      <c r="U7789" s="7"/>
    </row>
    <row r="7790" spans="1:21" x14ac:dyDescent="0.25">
      <c r="A7790" s="4">
        <v>7782</v>
      </c>
      <c r="B7790" s="6">
        <v>2025</v>
      </c>
      <c r="C7790" s="6">
        <v>11</v>
      </c>
      <c r="D7790" s="6">
        <v>21</v>
      </c>
      <c r="E7790" s="6">
        <v>6</v>
      </c>
      <c r="F7790" s="2">
        <v>385.58499999999998</v>
      </c>
      <c r="G7790" s="2">
        <v>87.135999999999996</v>
      </c>
      <c r="H7790" s="2">
        <v>626.71592930995644</v>
      </c>
      <c r="I7790" s="2">
        <v>1099.4369293099564</v>
      </c>
      <c r="J7790" s="38">
        <v>0</v>
      </c>
      <c r="K7790" s="1">
        <v>187.180128</v>
      </c>
      <c r="L7790" s="1">
        <v>-3.0000000000000001E-6</v>
      </c>
      <c r="M7790" s="1"/>
      <c r="N7790" s="9">
        <f t="shared" si="733"/>
        <v>3.0000000000000001E-6</v>
      </c>
      <c r="O7790" s="9">
        <f t="shared" si="734"/>
        <v>187.180125</v>
      </c>
      <c r="P7790" s="9"/>
      <c r="Q7790" s="7">
        <f t="shared" si="735"/>
        <v>319.93880732260493</v>
      </c>
      <c r="R7790" s="7">
        <f t="shared" si="736"/>
        <v>72.301017712988056</v>
      </c>
      <c r="S7790" s="7">
        <f t="shared" si="737"/>
        <v>520.01697927436351</v>
      </c>
      <c r="T7790" s="7">
        <f t="shared" si="738"/>
        <v>912.25680430995646</v>
      </c>
      <c r="U7790" s="7"/>
    </row>
    <row r="7791" spans="1:21" x14ac:dyDescent="0.25">
      <c r="A7791" s="4">
        <v>7783</v>
      </c>
      <c r="B7791" s="6">
        <v>2025</v>
      </c>
      <c r="C7791" s="6">
        <v>11</v>
      </c>
      <c r="D7791" s="6">
        <v>21</v>
      </c>
      <c r="E7791" s="6">
        <v>7</v>
      </c>
      <c r="F7791" s="2">
        <v>415.60199999999998</v>
      </c>
      <c r="G7791" s="2">
        <v>95.608999999999995</v>
      </c>
      <c r="H7791" s="2">
        <v>639.86567261402399</v>
      </c>
      <c r="I7791" s="2">
        <v>1151.0766726140239</v>
      </c>
      <c r="J7791" s="38">
        <v>0</v>
      </c>
      <c r="K7791" s="1">
        <v>222.25222498800002</v>
      </c>
      <c r="L7791" s="1">
        <v>108.1217</v>
      </c>
      <c r="M7791" s="1"/>
      <c r="N7791" s="9">
        <f t="shared" si="733"/>
        <v>0</v>
      </c>
      <c r="O7791" s="9">
        <f t="shared" si="734"/>
        <v>222.25222498800002</v>
      </c>
      <c r="P7791" s="9"/>
      <c r="Q7791" s="7">
        <f t="shared" si="735"/>
        <v>335.3567205958924</v>
      </c>
      <c r="R7791" s="7">
        <f t="shared" si="736"/>
        <v>77.148619832081366</v>
      </c>
      <c r="S7791" s="7">
        <f t="shared" si="737"/>
        <v>516.31910719805012</v>
      </c>
      <c r="T7791" s="7">
        <f t="shared" si="738"/>
        <v>928.82444762602381</v>
      </c>
      <c r="U7791" s="7"/>
    </row>
    <row r="7792" spans="1:21" x14ac:dyDescent="0.25">
      <c r="A7792" s="4">
        <v>7784</v>
      </c>
      <c r="B7792" s="6">
        <v>2025</v>
      </c>
      <c r="C7792" s="6">
        <v>11</v>
      </c>
      <c r="D7792" s="6">
        <v>21</v>
      </c>
      <c r="E7792" s="6">
        <v>8</v>
      </c>
      <c r="F7792" s="2">
        <v>389.38799999999998</v>
      </c>
      <c r="G7792" s="2">
        <v>107.108</v>
      </c>
      <c r="H7792" s="2">
        <v>649.88924753650986</v>
      </c>
      <c r="I7792" s="2">
        <v>1146.3852475365097</v>
      </c>
      <c r="J7792" s="38">
        <v>0</v>
      </c>
      <c r="K7792" s="1">
        <v>845.30026799999996</v>
      </c>
      <c r="L7792" s="1">
        <v>0</v>
      </c>
      <c r="M7792" s="1"/>
      <c r="N7792" s="9">
        <f t="shared" si="733"/>
        <v>0</v>
      </c>
      <c r="O7792" s="9">
        <f t="shared" si="734"/>
        <v>845.30026799999996</v>
      </c>
      <c r="P7792" s="9"/>
      <c r="Q7792" s="7">
        <f t="shared" si="735"/>
        <v>102.26830663051487</v>
      </c>
      <c r="R7792" s="7">
        <f t="shared" si="736"/>
        <v>28.13069171772419</v>
      </c>
      <c r="S7792" s="7">
        <f t="shared" si="737"/>
        <v>170.68598118827072</v>
      </c>
      <c r="T7792" s="7">
        <f t="shared" si="738"/>
        <v>301.08497953650976</v>
      </c>
      <c r="U7792" s="7"/>
    </row>
    <row r="7793" spans="1:21" x14ac:dyDescent="0.25">
      <c r="A7793" s="4">
        <v>7785</v>
      </c>
      <c r="B7793" s="6">
        <v>2025</v>
      </c>
      <c r="C7793" s="6">
        <v>11</v>
      </c>
      <c r="D7793" s="6">
        <v>21</v>
      </c>
      <c r="E7793" s="6">
        <v>9</v>
      </c>
      <c r="F7793" s="2">
        <v>314.87</v>
      </c>
      <c r="G7793" s="2">
        <v>124.498</v>
      </c>
      <c r="H7793" s="2">
        <v>659.45199624757061</v>
      </c>
      <c r="I7793" s="2">
        <v>1098.8199962475705</v>
      </c>
      <c r="J7793" s="38">
        <v>0</v>
      </c>
      <c r="K7793" s="1">
        <v>1155.9531770000001</v>
      </c>
      <c r="L7793" s="1">
        <v>-195.86822000000001</v>
      </c>
      <c r="M7793" s="1"/>
      <c r="N7793" s="9">
        <f t="shared" si="733"/>
        <v>195.86822000000001</v>
      </c>
      <c r="O7793" s="9">
        <f t="shared" si="734"/>
        <v>960.08495700000003</v>
      </c>
      <c r="P7793" s="9"/>
      <c r="Q7793" s="7">
        <f t="shared" si="735"/>
        <v>39.75492069407187</v>
      </c>
      <c r="R7793" s="7">
        <f t="shared" si="736"/>
        <v>15.718893881826034</v>
      </c>
      <c r="S7793" s="7">
        <f t="shared" si="737"/>
        <v>83.261224671672608</v>
      </c>
      <c r="T7793" s="7">
        <f t="shared" si="738"/>
        <v>138.7350392475704</v>
      </c>
      <c r="U7793" s="7"/>
    </row>
    <row r="7794" spans="1:21" x14ac:dyDescent="0.25">
      <c r="A7794" s="4">
        <v>7786</v>
      </c>
      <c r="B7794" s="6">
        <v>2025</v>
      </c>
      <c r="C7794" s="6">
        <v>11</v>
      </c>
      <c r="D7794" s="6">
        <v>21</v>
      </c>
      <c r="E7794" s="6">
        <v>10</v>
      </c>
      <c r="F7794" s="2">
        <v>262.57</v>
      </c>
      <c r="G7794" s="2">
        <v>134.11500000000001</v>
      </c>
      <c r="H7794" s="2">
        <v>660.49668473708141</v>
      </c>
      <c r="I7794" s="2">
        <v>1057.1816847370815</v>
      </c>
      <c r="J7794" s="38">
        <v>0</v>
      </c>
      <c r="K7794" s="1">
        <v>1166.9380882</v>
      </c>
      <c r="L7794" s="1">
        <v>-210.55377950000002</v>
      </c>
      <c r="M7794" s="1"/>
      <c r="N7794" s="9">
        <f t="shared" si="733"/>
        <v>210.55377950000002</v>
      </c>
      <c r="O7794" s="9">
        <f t="shared" si="734"/>
        <v>956.38430870000002</v>
      </c>
      <c r="P7794" s="9"/>
      <c r="Q7794" s="7">
        <f t="shared" si="735"/>
        <v>25.034833092704019</v>
      </c>
      <c r="R7794" s="7">
        <f t="shared" si="736"/>
        <v>12.787243935819021</v>
      </c>
      <c r="S7794" s="7">
        <f t="shared" si="737"/>
        <v>62.975299008558409</v>
      </c>
      <c r="T7794" s="7">
        <f t="shared" si="738"/>
        <v>100.79737603708145</v>
      </c>
      <c r="U7794" s="7"/>
    </row>
    <row r="7795" spans="1:21" x14ac:dyDescent="0.25">
      <c r="A7795" s="4">
        <v>7787</v>
      </c>
      <c r="B7795" s="6">
        <v>2025</v>
      </c>
      <c r="C7795" s="6">
        <v>11</v>
      </c>
      <c r="D7795" s="6">
        <v>21</v>
      </c>
      <c r="E7795" s="6">
        <v>11</v>
      </c>
      <c r="F7795" s="2">
        <v>235.90899999999999</v>
      </c>
      <c r="G7795" s="2">
        <v>141.14500000000001</v>
      </c>
      <c r="H7795" s="2">
        <v>661.77564522878231</v>
      </c>
      <c r="I7795" s="2">
        <v>1038.8296452287823</v>
      </c>
      <c r="J7795" s="38">
        <v>0</v>
      </c>
      <c r="K7795" s="1">
        <v>1186.5565082000001</v>
      </c>
      <c r="L7795" s="1">
        <v>-242.30603000000002</v>
      </c>
      <c r="M7795" s="1"/>
      <c r="N7795" s="9">
        <f t="shared" si="733"/>
        <v>242.30603000000002</v>
      </c>
      <c r="O7795" s="9">
        <f t="shared" si="734"/>
        <v>944.25047820000009</v>
      </c>
      <c r="P7795" s="9"/>
      <c r="Q7795" s="7">
        <f t="shared" si="735"/>
        <v>21.478090095974466</v>
      </c>
      <c r="R7795" s="7">
        <f t="shared" si="736"/>
        <v>12.850400055090404</v>
      </c>
      <c r="S7795" s="7">
        <f t="shared" si="737"/>
        <v>60.25067687771741</v>
      </c>
      <c r="T7795" s="7">
        <f t="shared" si="738"/>
        <v>94.579167028782194</v>
      </c>
      <c r="U7795" s="7"/>
    </row>
    <row r="7796" spans="1:21" x14ac:dyDescent="0.25">
      <c r="A7796" s="4">
        <v>7788</v>
      </c>
      <c r="B7796" s="6">
        <v>2025</v>
      </c>
      <c r="C7796" s="6">
        <v>11</v>
      </c>
      <c r="D7796" s="6">
        <v>21</v>
      </c>
      <c r="E7796" s="6">
        <v>12</v>
      </c>
      <c r="F7796" s="2">
        <v>222.65799999999999</v>
      </c>
      <c r="G7796" s="2">
        <v>142.60599999999999</v>
      </c>
      <c r="H7796" s="2">
        <v>660.1528785461694</v>
      </c>
      <c r="I7796" s="2">
        <v>1025.4168785461693</v>
      </c>
      <c r="J7796" s="38">
        <v>0</v>
      </c>
      <c r="K7796" s="1">
        <v>1236.5299519999999</v>
      </c>
      <c r="L7796" s="1">
        <v>-303.75350000000003</v>
      </c>
      <c r="M7796" s="1"/>
      <c r="N7796" s="9">
        <f t="shared" si="733"/>
        <v>303.75350000000003</v>
      </c>
      <c r="O7796" s="9">
        <f t="shared" si="734"/>
        <v>932.77645199999984</v>
      </c>
      <c r="P7796" s="9"/>
      <c r="Q7796" s="7">
        <f t="shared" si="735"/>
        <v>20.11584997816891</v>
      </c>
      <c r="R7796" s="7">
        <f t="shared" si="736"/>
        <v>12.88361928152932</v>
      </c>
      <c r="S7796" s="7">
        <f t="shared" si="737"/>
        <v>59.640957286471235</v>
      </c>
      <c r="T7796" s="7">
        <f t="shared" si="738"/>
        <v>92.640426546169465</v>
      </c>
      <c r="U7796" s="7"/>
    </row>
    <row r="7797" spans="1:21" x14ac:dyDescent="0.25">
      <c r="A7797" s="4">
        <v>7789</v>
      </c>
      <c r="B7797" s="6">
        <v>2025</v>
      </c>
      <c r="C7797" s="6">
        <v>11</v>
      </c>
      <c r="D7797" s="6">
        <v>21</v>
      </c>
      <c r="E7797" s="6">
        <v>13</v>
      </c>
      <c r="F7797" s="2">
        <v>223.58600000000001</v>
      </c>
      <c r="G7797" s="2">
        <v>138.67699999999999</v>
      </c>
      <c r="H7797" s="2">
        <v>661.94656509030051</v>
      </c>
      <c r="I7797" s="2">
        <v>1024.2095650903007</v>
      </c>
      <c r="J7797" s="38">
        <v>0</v>
      </c>
      <c r="K7797" s="1">
        <v>1242.7283109999998</v>
      </c>
      <c r="L7797" s="1">
        <v>-321.16831999999999</v>
      </c>
      <c r="M7797" s="1"/>
      <c r="N7797" s="9">
        <f t="shared" si="733"/>
        <v>321.16831999999999</v>
      </c>
      <c r="O7797" s="9">
        <f t="shared" si="734"/>
        <v>921.55999099999985</v>
      </c>
      <c r="P7797" s="9"/>
      <c r="Q7797" s="7">
        <f t="shared" si="735"/>
        <v>22.408507452798972</v>
      </c>
      <c r="R7797" s="7">
        <f t="shared" si="736"/>
        <v>13.898654602845454</v>
      </c>
      <c r="S7797" s="7">
        <f t="shared" si="737"/>
        <v>66.342412034656377</v>
      </c>
      <c r="T7797" s="7">
        <f t="shared" si="738"/>
        <v>102.6495740903008</v>
      </c>
      <c r="U7797" s="7"/>
    </row>
    <row r="7798" spans="1:21" x14ac:dyDescent="0.25">
      <c r="A7798" s="4">
        <v>7790</v>
      </c>
      <c r="B7798" s="6">
        <v>2025</v>
      </c>
      <c r="C7798" s="6">
        <v>11</v>
      </c>
      <c r="D7798" s="6">
        <v>21</v>
      </c>
      <c r="E7798" s="6">
        <v>14</v>
      </c>
      <c r="F7798" s="2">
        <v>230.01</v>
      </c>
      <c r="G7798" s="2">
        <v>138.39500000000001</v>
      </c>
      <c r="H7798" s="2">
        <v>661.68128685762133</v>
      </c>
      <c r="I7798" s="2">
        <v>1030.0862868576214</v>
      </c>
      <c r="J7798" s="38">
        <v>0</v>
      </c>
      <c r="K7798" s="1">
        <v>1208.8190489999999</v>
      </c>
      <c r="L7798" s="1">
        <v>-288.10712000000001</v>
      </c>
      <c r="M7798" s="1"/>
      <c r="N7798" s="9">
        <f t="shared" si="733"/>
        <v>288.10712000000001</v>
      </c>
      <c r="O7798" s="9">
        <f t="shared" si="734"/>
        <v>920.71192899999994</v>
      </c>
      <c r="P7798" s="9"/>
      <c r="Q7798" s="7">
        <f t="shared" si="735"/>
        <v>24.422416230368412</v>
      </c>
      <c r="R7798" s="7">
        <f t="shared" si="736"/>
        <v>14.694753681152292</v>
      </c>
      <c r="S7798" s="7">
        <f t="shared" si="737"/>
        <v>70.257187946100771</v>
      </c>
      <c r="T7798" s="7">
        <f t="shared" si="738"/>
        <v>109.37435785762148</v>
      </c>
      <c r="U7798" s="7"/>
    </row>
    <row r="7799" spans="1:21" x14ac:dyDescent="0.25">
      <c r="A7799" s="4">
        <v>7791</v>
      </c>
      <c r="B7799" s="6">
        <v>2025</v>
      </c>
      <c r="C7799" s="6">
        <v>11</v>
      </c>
      <c r="D7799" s="6">
        <v>21</v>
      </c>
      <c r="E7799" s="6">
        <v>15</v>
      </c>
      <c r="F7799" s="2">
        <v>262.21800000000002</v>
      </c>
      <c r="G7799" s="2">
        <v>138.60499999999999</v>
      </c>
      <c r="H7799" s="2">
        <v>655.33037825159124</v>
      </c>
      <c r="I7799" s="2">
        <v>1056.1533782515912</v>
      </c>
      <c r="J7799" s="38">
        <v>0</v>
      </c>
      <c r="K7799" s="1">
        <v>1131.560943</v>
      </c>
      <c r="L7799" s="1">
        <v>-224.897458</v>
      </c>
      <c r="M7799" s="1"/>
      <c r="N7799" s="9">
        <f t="shared" si="733"/>
        <v>224.897458</v>
      </c>
      <c r="O7799" s="9">
        <f t="shared" si="734"/>
        <v>906.66348499999992</v>
      </c>
      <c r="P7799" s="9"/>
      <c r="Q7799" s="7">
        <f t="shared" si="735"/>
        <v>37.114818392701324</v>
      </c>
      <c r="R7799" s="7">
        <f t="shared" si="736"/>
        <v>19.618406834467365</v>
      </c>
      <c r="S7799" s="7">
        <f t="shared" si="737"/>
        <v>92.756668024422652</v>
      </c>
      <c r="T7799" s="7">
        <f t="shared" si="738"/>
        <v>149.4898932515913</v>
      </c>
      <c r="U7799" s="7"/>
    </row>
    <row r="7800" spans="1:21" x14ac:dyDescent="0.25">
      <c r="A7800" s="4">
        <v>7792</v>
      </c>
      <c r="B7800" s="6">
        <v>2025</v>
      </c>
      <c r="C7800" s="6">
        <v>11</v>
      </c>
      <c r="D7800" s="6">
        <v>21</v>
      </c>
      <c r="E7800" s="6">
        <v>16</v>
      </c>
      <c r="F7800" s="2">
        <v>327.327</v>
      </c>
      <c r="G7800" s="2">
        <v>134.09700000000001</v>
      </c>
      <c r="H7800" s="2">
        <v>645.78669170745991</v>
      </c>
      <c r="I7800" s="2">
        <v>1107.2106917074598</v>
      </c>
      <c r="J7800" s="38">
        <v>0</v>
      </c>
      <c r="K7800" s="1">
        <v>836.21489999999994</v>
      </c>
      <c r="L7800" s="1">
        <v>0</v>
      </c>
      <c r="M7800" s="1"/>
      <c r="N7800" s="9">
        <f t="shared" si="733"/>
        <v>0</v>
      </c>
      <c r="O7800" s="9">
        <f t="shared" si="734"/>
        <v>836.21489999999994</v>
      </c>
      <c r="P7800" s="9"/>
      <c r="Q7800" s="7">
        <f t="shared" si="735"/>
        <v>80.115049625680996</v>
      </c>
      <c r="R7800" s="7">
        <f t="shared" si="736"/>
        <v>32.82096438624049</v>
      </c>
      <c r="S7800" s="7">
        <f t="shared" si="737"/>
        <v>158.0597776955384</v>
      </c>
      <c r="T7800" s="7">
        <f t="shared" si="738"/>
        <v>270.99579170745983</v>
      </c>
      <c r="U7800" s="7"/>
    </row>
    <row r="7801" spans="1:21" x14ac:dyDescent="0.25">
      <c r="A7801" s="4">
        <v>7793</v>
      </c>
      <c r="B7801" s="6">
        <v>2025</v>
      </c>
      <c r="C7801" s="6">
        <v>11</v>
      </c>
      <c r="D7801" s="6">
        <v>21</v>
      </c>
      <c r="E7801" s="6">
        <v>17</v>
      </c>
      <c r="F7801" s="2">
        <v>408.411</v>
      </c>
      <c r="G7801" s="2">
        <v>125.319</v>
      </c>
      <c r="H7801" s="2">
        <v>636.04450497233177</v>
      </c>
      <c r="I7801" s="2">
        <v>1169.7745049723317</v>
      </c>
      <c r="J7801" s="38">
        <v>0</v>
      </c>
      <c r="K7801" s="1">
        <v>244.54515839999999</v>
      </c>
      <c r="L7801" s="1">
        <v>0</v>
      </c>
      <c r="M7801" s="1"/>
      <c r="N7801" s="9">
        <f t="shared" si="733"/>
        <v>0</v>
      </c>
      <c r="O7801" s="9">
        <f t="shared" si="734"/>
        <v>244.54515839999999</v>
      </c>
      <c r="P7801" s="9"/>
      <c r="Q7801" s="7">
        <f t="shared" si="735"/>
        <v>323.03135438217669</v>
      </c>
      <c r="R7801" s="7">
        <f t="shared" si="736"/>
        <v>99.120656152307362</v>
      </c>
      <c r="S7801" s="7">
        <f t="shared" si="737"/>
        <v>503.07733603784772</v>
      </c>
      <c r="T7801" s="7">
        <f t="shared" si="738"/>
        <v>925.22934657233168</v>
      </c>
      <c r="U7801" s="7"/>
    </row>
    <row r="7802" spans="1:21" x14ac:dyDescent="0.25">
      <c r="A7802" s="4">
        <v>7794</v>
      </c>
      <c r="B7802" s="6">
        <v>2025</v>
      </c>
      <c r="C7802" s="6">
        <v>11</v>
      </c>
      <c r="D7802" s="6">
        <v>21</v>
      </c>
      <c r="E7802" s="6">
        <v>18</v>
      </c>
      <c r="F7802" s="2">
        <v>455.15499999999997</v>
      </c>
      <c r="G7802" s="2">
        <v>113.809</v>
      </c>
      <c r="H7802" s="2">
        <v>632.2602414567541</v>
      </c>
      <c r="I7802" s="2">
        <v>1201.224241456754</v>
      </c>
      <c r="J7802" s="38">
        <v>0</v>
      </c>
      <c r="K7802" s="1">
        <v>300.38279729999999</v>
      </c>
      <c r="L7802" s="1">
        <v>315.25125000000003</v>
      </c>
      <c r="M7802" s="1"/>
      <c r="N7802" s="9">
        <f t="shared" si="733"/>
        <v>0</v>
      </c>
      <c r="O7802" s="9">
        <f t="shared" si="734"/>
        <v>300.38279729999999</v>
      </c>
      <c r="P7802" s="9"/>
      <c r="Q7802" s="7">
        <f t="shared" si="735"/>
        <v>341.33717366369751</v>
      </c>
      <c r="R7802" s="7">
        <f t="shared" si="736"/>
        <v>85.349479622308337</v>
      </c>
      <c r="S7802" s="7">
        <f t="shared" si="737"/>
        <v>474.15479087074823</v>
      </c>
      <c r="T7802" s="7">
        <f t="shared" si="738"/>
        <v>900.84144415675405</v>
      </c>
      <c r="U7802" s="7"/>
    </row>
    <row r="7803" spans="1:21" x14ac:dyDescent="0.25">
      <c r="A7803" s="4">
        <v>7795</v>
      </c>
      <c r="B7803" s="6">
        <v>2025</v>
      </c>
      <c r="C7803" s="6">
        <v>11</v>
      </c>
      <c r="D7803" s="6">
        <v>21</v>
      </c>
      <c r="E7803" s="6">
        <v>19</v>
      </c>
      <c r="F7803" s="2">
        <v>454.72</v>
      </c>
      <c r="G7803" s="2">
        <v>100.69499999999999</v>
      </c>
      <c r="H7803" s="2">
        <v>619.8731466011709</v>
      </c>
      <c r="I7803" s="2">
        <v>1175.2881466011709</v>
      </c>
      <c r="J7803" s="38">
        <v>0</v>
      </c>
      <c r="K7803" s="1">
        <v>333.39161200000001</v>
      </c>
      <c r="L7803" s="1">
        <v>307.86930000000001</v>
      </c>
      <c r="M7803" s="1"/>
      <c r="N7803" s="9">
        <f t="shared" ref="N7803:N7866" si="739">IF(L7803&lt;0,MIN(K7803,ABS(L7803)),0)</f>
        <v>0</v>
      </c>
      <c r="O7803" s="9">
        <f t="shared" ref="O7803:O7866" si="740">+K7803-N7803</f>
        <v>333.39161200000001</v>
      </c>
      <c r="P7803" s="9"/>
      <c r="Q7803" s="7">
        <f t="shared" ref="Q7803:Q7866" si="741">F7803-$O7803*F7803/$I7803</f>
        <v>325.73049708783901</v>
      </c>
      <c r="R7803" s="7">
        <f t="shared" ref="R7803:R7866" si="742">G7803-$O7803*G7803/$I7803</f>
        <v>72.131052965033319</v>
      </c>
      <c r="S7803" s="7">
        <f t="shared" ref="S7803:S7866" si="743">H7803-$O7803*H7803/$I7803</f>
        <v>444.03498454829855</v>
      </c>
      <c r="T7803" s="7">
        <f t="shared" ref="T7803:T7866" si="744">I7803-$O7803*I7803/$I7803</f>
        <v>841.89653460117086</v>
      </c>
      <c r="U7803" s="7"/>
    </row>
    <row r="7804" spans="1:21" x14ac:dyDescent="0.25">
      <c r="A7804" s="4">
        <v>7796</v>
      </c>
      <c r="B7804" s="6">
        <v>2025</v>
      </c>
      <c r="C7804" s="6">
        <v>11</v>
      </c>
      <c r="D7804" s="6">
        <v>21</v>
      </c>
      <c r="E7804" s="6">
        <v>20</v>
      </c>
      <c r="F7804" s="2">
        <v>462.38</v>
      </c>
      <c r="G7804" s="2">
        <v>97.397000000000006</v>
      </c>
      <c r="H7804" s="2">
        <v>619.05198129920836</v>
      </c>
      <c r="I7804" s="2">
        <v>1178.8289812992084</v>
      </c>
      <c r="J7804" s="38">
        <v>0</v>
      </c>
      <c r="K7804" s="1">
        <v>231.45811</v>
      </c>
      <c r="L7804" s="1">
        <v>395.76241600000003</v>
      </c>
      <c r="M7804" s="1"/>
      <c r="N7804" s="9">
        <f t="shared" si="739"/>
        <v>0</v>
      </c>
      <c r="O7804" s="9">
        <f t="shared" si="740"/>
        <v>231.45811</v>
      </c>
      <c r="P7804" s="9"/>
      <c r="Q7804" s="7">
        <f t="shared" si="741"/>
        <v>371.59363268160439</v>
      </c>
      <c r="R7804" s="7">
        <f t="shared" si="742"/>
        <v>78.273508893745898</v>
      </c>
      <c r="S7804" s="7">
        <f t="shared" si="743"/>
        <v>497.50372972385804</v>
      </c>
      <c r="T7804" s="7">
        <f t="shared" si="744"/>
        <v>947.37087129920837</v>
      </c>
      <c r="U7804" s="7"/>
    </row>
    <row r="7805" spans="1:21" x14ac:dyDescent="0.25">
      <c r="A7805" s="4">
        <v>7797</v>
      </c>
      <c r="B7805" s="6">
        <v>2025</v>
      </c>
      <c r="C7805" s="6">
        <v>11</v>
      </c>
      <c r="D7805" s="6">
        <v>21</v>
      </c>
      <c r="E7805" s="6">
        <v>21</v>
      </c>
      <c r="F7805" s="2">
        <v>437.06400000000002</v>
      </c>
      <c r="G7805" s="2">
        <v>93.251000000000005</v>
      </c>
      <c r="H7805" s="2">
        <v>606.26709076831139</v>
      </c>
      <c r="I7805" s="2">
        <v>1136.5820907683114</v>
      </c>
      <c r="J7805" s="38">
        <v>0</v>
      </c>
      <c r="K7805" s="1">
        <v>225.46556900000002</v>
      </c>
      <c r="L7805" s="1">
        <v>386.88513999999998</v>
      </c>
      <c r="M7805" s="1"/>
      <c r="N7805" s="9">
        <f t="shared" si="739"/>
        <v>0</v>
      </c>
      <c r="O7805" s="9">
        <f t="shared" si="740"/>
        <v>225.46556900000002</v>
      </c>
      <c r="P7805" s="9"/>
      <c r="Q7805" s="7">
        <f t="shared" si="741"/>
        <v>350.36292996747591</v>
      </c>
      <c r="R7805" s="7">
        <f t="shared" si="742"/>
        <v>74.752653118072175</v>
      </c>
      <c r="S7805" s="7">
        <f t="shared" si="743"/>
        <v>486.00093868276326</v>
      </c>
      <c r="T7805" s="7">
        <f t="shared" si="744"/>
        <v>911.11652176831149</v>
      </c>
      <c r="U7805" s="7"/>
    </row>
    <row r="7806" spans="1:21" x14ac:dyDescent="0.25">
      <c r="A7806" s="4">
        <v>7798</v>
      </c>
      <c r="B7806" s="6">
        <v>2025</v>
      </c>
      <c r="C7806" s="6">
        <v>11</v>
      </c>
      <c r="D7806" s="6">
        <v>21</v>
      </c>
      <c r="E7806" s="6">
        <v>22</v>
      </c>
      <c r="F7806" s="2">
        <v>396.43400000000003</v>
      </c>
      <c r="G7806" s="2">
        <v>86.76</v>
      </c>
      <c r="H7806" s="2">
        <v>590.76208200328631</v>
      </c>
      <c r="I7806" s="2">
        <v>1073.9560820032864</v>
      </c>
      <c r="J7806" s="38">
        <v>0</v>
      </c>
      <c r="K7806" s="1">
        <v>249.16996399999999</v>
      </c>
      <c r="L7806" s="1">
        <v>96.633921000000001</v>
      </c>
      <c r="M7806" s="1"/>
      <c r="N7806" s="9">
        <f t="shared" si="739"/>
        <v>0</v>
      </c>
      <c r="O7806" s="9">
        <f t="shared" si="740"/>
        <v>249.16996399999999</v>
      </c>
      <c r="P7806" s="9"/>
      <c r="Q7806" s="7">
        <f t="shared" si="741"/>
        <v>304.45682592029334</v>
      </c>
      <c r="R7806" s="7">
        <f t="shared" si="742"/>
        <v>66.630698216713625</v>
      </c>
      <c r="S7806" s="7">
        <f t="shared" si="743"/>
        <v>453.69859386627934</v>
      </c>
      <c r="T7806" s="7">
        <f t="shared" si="744"/>
        <v>824.78611800328633</v>
      </c>
      <c r="U7806" s="7"/>
    </row>
    <row r="7807" spans="1:21" x14ac:dyDescent="0.25">
      <c r="A7807" s="4">
        <v>7799</v>
      </c>
      <c r="B7807" s="6">
        <v>2025</v>
      </c>
      <c r="C7807" s="6">
        <v>11</v>
      </c>
      <c r="D7807" s="6">
        <v>21</v>
      </c>
      <c r="E7807" s="6">
        <v>23</v>
      </c>
      <c r="F7807" s="2">
        <v>360.95100000000002</v>
      </c>
      <c r="G7807" s="2">
        <v>82.040999999999997</v>
      </c>
      <c r="H7807" s="2">
        <v>580.38852841038488</v>
      </c>
      <c r="I7807" s="2">
        <v>1023.3805284103848</v>
      </c>
      <c r="J7807" s="38">
        <v>0</v>
      </c>
      <c r="K7807" s="1">
        <v>249.61637200000001</v>
      </c>
      <c r="L7807" s="1">
        <v>0</v>
      </c>
      <c r="M7807" s="1"/>
      <c r="N7807" s="9">
        <f t="shared" si="739"/>
        <v>0</v>
      </c>
      <c r="O7807" s="9">
        <f t="shared" si="740"/>
        <v>249.61637200000001</v>
      </c>
      <c r="P7807" s="9"/>
      <c r="Q7807" s="7">
        <f t="shared" si="741"/>
        <v>272.91016221923525</v>
      </c>
      <c r="R7807" s="7">
        <f t="shared" si="742"/>
        <v>62.030088900233764</v>
      </c>
      <c r="S7807" s="7">
        <f t="shared" si="743"/>
        <v>438.82390529091583</v>
      </c>
      <c r="T7807" s="7">
        <f t="shared" si="744"/>
        <v>773.76415641038489</v>
      </c>
      <c r="U7807" s="7"/>
    </row>
    <row r="7808" spans="1:21" x14ac:dyDescent="0.25">
      <c r="A7808" s="4">
        <v>7800</v>
      </c>
      <c r="B7808" s="6">
        <v>2025</v>
      </c>
      <c r="C7808" s="6">
        <v>11</v>
      </c>
      <c r="D7808" s="6">
        <v>21</v>
      </c>
      <c r="E7808" s="6">
        <v>24</v>
      </c>
      <c r="F7808" s="2">
        <v>347.33499999999998</v>
      </c>
      <c r="G7808" s="2">
        <v>79.212999999999994</v>
      </c>
      <c r="H7808" s="2">
        <v>572.2057499867085</v>
      </c>
      <c r="I7808" s="2">
        <v>998.7537499867085</v>
      </c>
      <c r="J7808" s="38">
        <v>0</v>
      </c>
      <c r="K7808" s="1">
        <v>360.76124100000004</v>
      </c>
      <c r="L7808" s="1">
        <v>0</v>
      </c>
      <c r="M7808" s="1"/>
      <c r="N7808" s="9">
        <f t="shared" si="739"/>
        <v>0</v>
      </c>
      <c r="O7808" s="9">
        <f t="shared" si="740"/>
        <v>360.76124100000004</v>
      </c>
      <c r="P7808" s="9"/>
      <c r="Q7808" s="7">
        <f t="shared" si="741"/>
        <v>221.87363813337112</v>
      </c>
      <c r="R7808" s="7">
        <f t="shared" si="742"/>
        <v>50.600361315325912</v>
      </c>
      <c r="S7808" s="7">
        <f t="shared" si="743"/>
        <v>365.51850953801141</v>
      </c>
      <c r="T7808" s="7">
        <f t="shared" si="744"/>
        <v>637.99250898670846</v>
      </c>
      <c r="U7808" s="7"/>
    </row>
    <row r="7809" spans="1:21" x14ac:dyDescent="0.25">
      <c r="A7809" s="4">
        <v>7801</v>
      </c>
      <c r="B7809" s="6">
        <v>2025</v>
      </c>
      <c r="C7809" s="6">
        <v>11</v>
      </c>
      <c r="D7809" s="6">
        <v>22</v>
      </c>
      <c r="E7809" s="6">
        <v>1</v>
      </c>
      <c r="F7809" s="2">
        <v>328.96199999999999</v>
      </c>
      <c r="G7809" s="2">
        <v>79.085999999999999</v>
      </c>
      <c r="H7809" s="2">
        <v>566.45542478977654</v>
      </c>
      <c r="I7809" s="2">
        <v>974.50342478977655</v>
      </c>
      <c r="J7809" s="38">
        <v>0</v>
      </c>
      <c r="K7809" s="1">
        <v>371.52388500000001</v>
      </c>
      <c r="L7809" s="1">
        <v>0</v>
      </c>
      <c r="M7809" s="1"/>
      <c r="N7809" s="9">
        <f t="shared" si="739"/>
        <v>0</v>
      </c>
      <c r="O7809" s="9">
        <f t="shared" si="740"/>
        <v>371.52388500000001</v>
      </c>
      <c r="P7809" s="9"/>
      <c r="Q7809" s="7">
        <f t="shared" si="741"/>
        <v>203.54710955594112</v>
      </c>
      <c r="R7809" s="7">
        <f t="shared" si="742"/>
        <v>48.93491256236635</v>
      </c>
      <c r="S7809" s="7">
        <f t="shared" si="743"/>
        <v>350.49751767146904</v>
      </c>
      <c r="T7809" s="7">
        <f t="shared" si="744"/>
        <v>602.97953978977648</v>
      </c>
      <c r="U7809" s="7"/>
    </row>
    <row r="7810" spans="1:21" x14ac:dyDescent="0.25">
      <c r="A7810" s="4">
        <v>7802</v>
      </c>
      <c r="B7810" s="6">
        <v>2025</v>
      </c>
      <c r="C7810" s="6">
        <v>11</v>
      </c>
      <c r="D7810" s="6">
        <v>22</v>
      </c>
      <c r="E7810" s="6">
        <v>2</v>
      </c>
      <c r="F7810" s="2">
        <v>323.05799999999999</v>
      </c>
      <c r="G7810" s="2">
        <v>78.447000000000003</v>
      </c>
      <c r="H7810" s="2">
        <v>567.460478573675</v>
      </c>
      <c r="I7810" s="2">
        <v>968.965478573675</v>
      </c>
      <c r="J7810" s="38">
        <v>0</v>
      </c>
      <c r="K7810" s="1">
        <v>337.05490099999997</v>
      </c>
      <c r="L7810" s="1">
        <v>-9.9999999999999995E-7</v>
      </c>
      <c r="M7810" s="1"/>
      <c r="N7810" s="9">
        <f t="shared" si="739"/>
        <v>9.9999999999999995E-7</v>
      </c>
      <c r="O7810" s="9">
        <f t="shared" si="740"/>
        <v>337.05489999999998</v>
      </c>
      <c r="P7810" s="9"/>
      <c r="Q7810" s="7">
        <f t="shared" si="741"/>
        <v>210.68218858875713</v>
      </c>
      <c r="R7810" s="7">
        <f t="shared" si="742"/>
        <v>51.159190139919865</v>
      </c>
      <c r="S7810" s="7">
        <f t="shared" si="743"/>
        <v>370.06919984499802</v>
      </c>
      <c r="T7810" s="7">
        <f t="shared" si="744"/>
        <v>631.91057857367502</v>
      </c>
      <c r="U7810" s="7"/>
    </row>
    <row r="7811" spans="1:21" x14ac:dyDescent="0.25">
      <c r="A7811" s="4">
        <v>7803</v>
      </c>
      <c r="B7811" s="6">
        <v>2025</v>
      </c>
      <c r="C7811" s="6">
        <v>11</v>
      </c>
      <c r="D7811" s="6">
        <v>22</v>
      </c>
      <c r="E7811" s="6">
        <v>3</v>
      </c>
      <c r="F7811" s="2">
        <v>320.91000000000003</v>
      </c>
      <c r="G7811" s="2">
        <v>78.248000000000005</v>
      </c>
      <c r="H7811" s="2">
        <v>570.07259393534662</v>
      </c>
      <c r="I7811" s="2">
        <v>969.23059393534663</v>
      </c>
      <c r="J7811" s="38">
        <v>0</v>
      </c>
      <c r="K7811" s="1">
        <v>277.74408500000004</v>
      </c>
      <c r="L7811" s="1">
        <v>-1.9999999999999999E-6</v>
      </c>
      <c r="M7811" s="1"/>
      <c r="N7811" s="9">
        <f t="shared" si="739"/>
        <v>1.9999999999999999E-6</v>
      </c>
      <c r="O7811" s="9">
        <f t="shared" si="740"/>
        <v>277.74408300000005</v>
      </c>
      <c r="P7811" s="9"/>
      <c r="Q7811" s="7">
        <f t="shared" si="741"/>
        <v>228.94957878214115</v>
      </c>
      <c r="R7811" s="7">
        <f t="shared" si="742"/>
        <v>55.825143001293135</v>
      </c>
      <c r="S7811" s="7">
        <f t="shared" si="743"/>
        <v>406.71178915191234</v>
      </c>
      <c r="T7811" s="7">
        <f t="shared" si="744"/>
        <v>691.48651093534659</v>
      </c>
      <c r="U7811" s="7"/>
    </row>
    <row r="7812" spans="1:21" x14ac:dyDescent="0.25">
      <c r="A7812" s="4">
        <v>7804</v>
      </c>
      <c r="B7812" s="6">
        <v>2025</v>
      </c>
      <c r="C7812" s="6">
        <v>11</v>
      </c>
      <c r="D7812" s="6">
        <v>22</v>
      </c>
      <c r="E7812" s="6">
        <v>4</v>
      </c>
      <c r="F7812" s="2">
        <v>324.82299999999998</v>
      </c>
      <c r="G7812" s="2">
        <v>78.382999999999996</v>
      </c>
      <c r="H7812" s="2">
        <v>579.62091085282884</v>
      </c>
      <c r="I7812" s="2">
        <v>982.82691085282886</v>
      </c>
      <c r="J7812" s="38">
        <v>0</v>
      </c>
      <c r="K7812" s="1">
        <v>270.12931099999997</v>
      </c>
      <c r="L7812" s="1">
        <v>-1.9999999999999999E-6</v>
      </c>
      <c r="M7812" s="1"/>
      <c r="N7812" s="9">
        <f t="shared" si="739"/>
        <v>1.9999999999999999E-6</v>
      </c>
      <c r="O7812" s="9">
        <f t="shared" si="740"/>
        <v>270.12930899999998</v>
      </c>
      <c r="P7812" s="9"/>
      <c r="Q7812" s="7">
        <f t="shared" si="741"/>
        <v>235.54561904065216</v>
      </c>
      <c r="R7812" s="7">
        <f t="shared" si="742"/>
        <v>56.839485680704378</v>
      </c>
      <c r="S7812" s="7">
        <f t="shared" si="743"/>
        <v>420.3124971314723</v>
      </c>
      <c r="T7812" s="7">
        <f t="shared" si="744"/>
        <v>712.69760185282894</v>
      </c>
      <c r="U7812" s="7"/>
    </row>
    <row r="7813" spans="1:21" x14ac:dyDescent="0.25">
      <c r="A7813" s="4">
        <v>7805</v>
      </c>
      <c r="B7813" s="6">
        <v>2025</v>
      </c>
      <c r="C7813" s="6">
        <v>11</v>
      </c>
      <c r="D7813" s="6">
        <v>22</v>
      </c>
      <c r="E7813" s="6">
        <v>5</v>
      </c>
      <c r="F7813" s="2">
        <v>345.49900000000002</v>
      </c>
      <c r="G7813" s="2">
        <v>78.349000000000004</v>
      </c>
      <c r="H7813" s="2">
        <v>599.47655919773229</v>
      </c>
      <c r="I7813" s="2">
        <v>1023.3245591977322</v>
      </c>
      <c r="J7813" s="38">
        <v>0</v>
      </c>
      <c r="K7813" s="1">
        <v>272.56716599999999</v>
      </c>
      <c r="L7813" s="1">
        <v>-1.9999999999999999E-6</v>
      </c>
      <c r="M7813" s="1"/>
      <c r="N7813" s="9">
        <f t="shared" si="739"/>
        <v>1.9999999999999999E-6</v>
      </c>
      <c r="O7813" s="9">
        <f t="shared" si="740"/>
        <v>272.56716399999999</v>
      </c>
      <c r="P7813" s="9"/>
      <c r="Q7813" s="7">
        <f t="shared" si="741"/>
        <v>253.47376543642727</v>
      </c>
      <c r="R7813" s="7">
        <f t="shared" si="742"/>
        <v>57.480386479204398</v>
      </c>
      <c r="S7813" s="7">
        <f t="shared" si="743"/>
        <v>439.80324328210065</v>
      </c>
      <c r="T7813" s="7">
        <f t="shared" si="744"/>
        <v>750.75739519773219</v>
      </c>
      <c r="U7813" s="7"/>
    </row>
    <row r="7814" spans="1:21" x14ac:dyDescent="0.25">
      <c r="A7814" s="4">
        <v>7806</v>
      </c>
      <c r="B7814" s="6">
        <v>2025</v>
      </c>
      <c r="C7814" s="6">
        <v>11</v>
      </c>
      <c r="D7814" s="6">
        <v>22</v>
      </c>
      <c r="E7814" s="6">
        <v>6</v>
      </c>
      <c r="F7814" s="2">
        <v>375.38600000000002</v>
      </c>
      <c r="G7814" s="2">
        <v>81.634</v>
      </c>
      <c r="H7814" s="2">
        <v>628.18332588034502</v>
      </c>
      <c r="I7814" s="2">
        <v>1085.2033258803451</v>
      </c>
      <c r="J7814" s="38">
        <v>0</v>
      </c>
      <c r="K7814" s="1">
        <v>432.198508</v>
      </c>
      <c r="L7814" s="1">
        <v>0</v>
      </c>
      <c r="M7814" s="1"/>
      <c r="N7814" s="9">
        <f t="shared" si="739"/>
        <v>0</v>
      </c>
      <c r="O7814" s="9">
        <f t="shared" si="740"/>
        <v>432.198508</v>
      </c>
      <c r="P7814" s="9"/>
      <c r="Q7814" s="7">
        <f t="shared" si="741"/>
        <v>225.88289283575162</v>
      </c>
      <c r="R7814" s="7">
        <f t="shared" si="742"/>
        <v>49.122034582413164</v>
      </c>
      <c r="S7814" s="7">
        <f t="shared" si="743"/>
        <v>377.99989046218025</v>
      </c>
      <c r="T7814" s="7">
        <f t="shared" si="744"/>
        <v>653.00481788034517</v>
      </c>
      <c r="U7814" s="7"/>
    </row>
    <row r="7815" spans="1:21" x14ac:dyDescent="0.25">
      <c r="A7815" s="4">
        <v>7807</v>
      </c>
      <c r="B7815" s="6">
        <v>2025</v>
      </c>
      <c r="C7815" s="6">
        <v>11</v>
      </c>
      <c r="D7815" s="6">
        <v>22</v>
      </c>
      <c r="E7815" s="6">
        <v>7</v>
      </c>
      <c r="F7815" s="2">
        <v>404.07400000000001</v>
      </c>
      <c r="G7815" s="2">
        <v>87.326999999999998</v>
      </c>
      <c r="H7815" s="2">
        <v>640.12783250899349</v>
      </c>
      <c r="I7815" s="2">
        <v>1131.5288325089934</v>
      </c>
      <c r="J7815" s="38">
        <v>0</v>
      </c>
      <c r="K7815" s="1">
        <v>492.19368498799997</v>
      </c>
      <c r="L7815" s="1">
        <v>9.597971900000001</v>
      </c>
      <c r="M7815" s="1"/>
      <c r="N7815" s="9">
        <f t="shared" si="739"/>
        <v>0</v>
      </c>
      <c r="O7815" s="9">
        <f t="shared" si="740"/>
        <v>492.19368498799997</v>
      </c>
      <c r="P7815" s="9"/>
      <c r="Q7815" s="7">
        <f t="shared" si="741"/>
        <v>228.30943673487403</v>
      </c>
      <c r="R7815" s="7">
        <f t="shared" si="742"/>
        <v>49.34140326214095</v>
      </c>
      <c r="S7815" s="7">
        <f t="shared" si="743"/>
        <v>361.68430752397853</v>
      </c>
      <c r="T7815" s="7">
        <f t="shared" si="744"/>
        <v>639.33514752099336</v>
      </c>
      <c r="U7815" s="7"/>
    </row>
    <row r="7816" spans="1:21" x14ac:dyDescent="0.25">
      <c r="A7816" s="4">
        <v>7808</v>
      </c>
      <c r="B7816" s="6">
        <v>2025</v>
      </c>
      <c r="C7816" s="6">
        <v>11</v>
      </c>
      <c r="D7816" s="6">
        <v>22</v>
      </c>
      <c r="E7816" s="6">
        <v>8</v>
      </c>
      <c r="F7816" s="2">
        <v>374.524</v>
      </c>
      <c r="G7816" s="2">
        <v>95.12</v>
      </c>
      <c r="H7816" s="2">
        <v>649.22398737896413</v>
      </c>
      <c r="I7816" s="2">
        <v>1118.8679873789642</v>
      </c>
      <c r="J7816" s="38">
        <v>0</v>
      </c>
      <c r="K7816" s="1">
        <v>837.44339000000014</v>
      </c>
      <c r="L7816" s="1">
        <v>0</v>
      </c>
      <c r="M7816" s="1"/>
      <c r="N7816" s="9">
        <f t="shared" si="739"/>
        <v>0</v>
      </c>
      <c r="O7816" s="9">
        <f t="shared" si="740"/>
        <v>837.44339000000014</v>
      </c>
      <c r="P7816" s="9"/>
      <c r="Q7816" s="7">
        <f t="shared" si="741"/>
        <v>94.202593243969318</v>
      </c>
      <c r="R7816" s="7">
        <f t="shared" si="742"/>
        <v>23.925170801781363</v>
      </c>
      <c r="S7816" s="7">
        <f t="shared" si="743"/>
        <v>163.29683333321344</v>
      </c>
      <c r="T7816" s="7">
        <f t="shared" si="744"/>
        <v>281.42459737896411</v>
      </c>
      <c r="U7816" s="7"/>
    </row>
    <row r="7817" spans="1:21" x14ac:dyDescent="0.25">
      <c r="A7817" s="4">
        <v>7809</v>
      </c>
      <c r="B7817" s="6">
        <v>2025</v>
      </c>
      <c r="C7817" s="6">
        <v>11</v>
      </c>
      <c r="D7817" s="6">
        <v>22</v>
      </c>
      <c r="E7817" s="6">
        <v>9</v>
      </c>
      <c r="F7817" s="2">
        <v>294.58100000000002</v>
      </c>
      <c r="G7817" s="2">
        <v>111.092</v>
      </c>
      <c r="H7817" s="2">
        <v>657.53794928331763</v>
      </c>
      <c r="I7817" s="2">
        <v>1063.2109492833176</v>
      </c>
      <c r="J7817" s="38">
        <v>0</v>
      </c>
      <c r="K7817" s="1">
        <v>1249.5405329999999</v>
      </c>
      <c r="L7817" s="1">
        <v>-220.16338000000002</v>
      </c>
      <c r="M7817" s="1"/>
      <c r="N7817" s="9">
        <f t="shared" si="739"/>
        <v>220.16338000000002</v>
      </c>
      <c r="O7817" s="9">
        <f t="shared" si="740"/>
        <v>1029.3771529999999</v>
      </c>
      <c r="P7817" s="9"/>
      <c r="Q7817" s="7">
        <f t="shared" si="741"/>
        <v>9.3742389971194484</v>
      </c>
      <c r="R7817" s="7">
        <f t="shared" si="742"/>
        <v>3.5352007042816354</v>
      </c>
      <c r="S7817" s="7">
        <f t="shared" si="743"/>
        <v>20.924356581916641</v>
      </c>
      <c r="T7817" s="7">
        <f t="shared" si="744"/>
        <v>33.833796283317724</v>
      </c>
      <c r="U7817" s="7"/>
    </row>
    <row r="7818" spans="1:21" x14ac:dyDescent="0.25">
      <c r="A7818" s="4">
        <v>7810</v>
      </c>
      <c r="B7818" s="6">
        <v>2025</v>
      </c>
      <c r="C7818" s="6">
        <v>11</v>
      </c>
      <c r="D7818" s="6">
        <v>22</v>
      </c>
      <c r="E7818" s="6">
        <v>10</v>
      </c>
      <c r="F7818" s="2">
        <v>231.52</v>
      </c>
      <c r="G7818" s="2">
        <v>119.65600000000001</v>
      </c>
      <c r="H7818" s="2">
        <v>657.31703434321719</v>
      </c>
      <c r="I7818" s="2">
        <v>1008.4930343432172</v>
      </c>
      <c r="J7818" s="38">
        <v>0</v>
      </c>
      <c r="K7818" s="1">
        <v>1275.137725</v>
      </c>
      <c r="L7818" s="1">
        <v>-249.40096</v>
      </c>
      <c r="M7818" s="1"/>
      <c r="N7818" s="9">
        <f t="shared" si="739"/>
        <v>249.40096</v>
      </c>
      <c r="O7818" s="9">
        <f t="shared" si="740"/>
        <v>1025.7367650000001</v>
      </c>
      <c r="P7818" s="9"/>
      <c r="Q7818" s="7">
        <f t="shared" si="741"/>
        <v>-3.9586475917092798</v>
      </c>
      <c r="R7818" s="7">
        <f t="shared" si="742"/>
        <v>-2.0459396001795369</v>
      </c>
      <c r="S7818" s="7">
        <f t="shared" si="743"/>
        <v>-11.239143464894028</v>
      </c>
      <c r="T7818" s="7">
        <f t="shared" si="744"/>
        <v>-17.243730656782873</v>
      </c>
      <c r="U7818" s="7"/>
    </row>
    <row r="7819" spans="1:21" x14ac:dyDescent="0.25">
      <c r="A7819" s="4">
        <v>7811</v>
      </c>
      <c r="B7819" s="6">
        <v>2025</v>
      </c>
      <c r="C7819" s="6">
        <v>11</v>
      </c>
      <c r="D7819" s="6">
        <v>22</v>
      </c>
      <c r="E7819" s="6">
        <v>11</v>
      </c>
      <c r="F7819" s="2">
        <v>198.32599999999999</v>
      </c>
      <c r="G7819" s="2">
        <v>125.825</v>
      </c>
      <c r="H7819" s="2">
        <v>658.48478164162532</v>
      </c>
      <c r="I7819" s="2">
        <v>982.63578164162527</v>
      </c>
      <c r="J7819" s="38">
        <v>0</v>
      </c>
      <c r="K7819" s="1">
        <v>1290.9628970000001</v>
      </c>
      <c r="L7819" s="1">
        <v>-272.89920000000001</v>
      </c>
      <c r="M7819" s="1"/>
      <c r="N7819" s="9">
        <f t="shared" si="739"/>
        <v>272.89920000000001</v>
      </c>
      <c r="O7819" s="9">
        <f t="shared" si="740"/>
        <v>1018.063697</v>
      </c>
      <c r="P7819" s="9"/>
      <c r="Q7819" s="7">
        <f t="shared" si="741"/>
        <v>-7.1504385171346883</v>
      </c>
      <c r="R7819" s="7">
        <f t="shared" si="742"/>
        <v>-4.5364900538430248</v>
      </c>
      <c r="S7819" s="7">
        <f t="shared" si="743"/>
        <v>-23.740986787397105</v>
      </c>
      <c r="T7819" s="7">
        <f t="shared" si="744"/>
        <v>-35.427915358374776</v>
      </c>
      <c r="U7819" s="7"/>
    </row>
    <row r="7820" spans="1:21" x14ac:dyDescent="0.25">
      <c r="A7820" s="4">
        <v>7812</v>
      </c>
      <c r="B7820" s="6">
        <v>2025</v>
      </c>
      <c r="C7820" s="6">
        <v>11</v>
      </c>
      <c r="D7820" s="6">
        <v>22</v>
      </c>
      <c r="E7820" s="6">
        <v>12</v>
      </c>
      <c r="F7820" s="2">
        <v>183.029</v>
      </c>
      <c r="G7820" s="2">
        <v>127.74</v>
      </c>
      <c r="H7820" s="2">
        <v>656.71318659504527</v>
      </c>
      <c r="I7820" s="2">
        <v>967.48218659504528</v>
      </c>
      <c r="J7820" s="38">
        <v>0</v>
      </c>
      <c r="K7820" s="1">
        <v>1288.0345620000001</v>
      </c>
      <c r="L7820" s="1">
        <v>-281.09411999999998</v>
      </c>
      <c r="M7820" s="1"/>
      <c r="N7820" s="9">
        <f t="shared" si="739"/>
        <v>281.09411999999998</v>
      </c>
      <c r="O7820" s="9">
        <f t="shared" si="740"/>
        <v>1006.9404420000001</v>
      </c>
      <c r="P7820" s="9"/>
      <c r="Q7820" s="7">
        <f t="shared" si="741"/>
        <v>-7.4647421198839652</v>
      </c>
      <c r="R7820" s="7">
        <f t="shared" si="742"/>
        <v>-5.2098091471514323</v>
      </c>
      <c r="S7820" s="7">
        <f t="shared" si="743"/>
        <v>-26.783704137919358</v>
      </c>
      <c r="T7820" s="7">
        <f t="shared" si="744"/>
        <v>-39.458255404954798</v>
      </c>
      <c r="U7820" s="7"/>
    </row>
    <row r="7821" spans="1:21" x14ac:dyDescent="0.25">
      <c r="A7821" s="4">
        <v>7813</v>
      </c>
      <c r="B7821" s="6">
        <v>2025</v>
      </c>
      <c r="C7821" s="6">
        <v>11</v>
      </c>
      <c r="D7821" s="6">
        <v>22</v>
      </c>
      <c r="E7821" s="6">
        <v>13</v>
      </c>
      <c r="F7821" s="2">
        <v>183.21299999999999</v>
      </c>
      <c r="G7821" s="2">
        <v>123.217</v>
      </c>
      <c r="H7821" s="2">
        <v>658.90246482772443</v>
      </c>
      <c r="I7821" s="2">
        <v>965.33246482772438</v>
      </c>
      <c r="J7821" s="38">
        <v>0</v>
      </c>
      <c r="K7821" s="1">
        <v>1256.2124099999999</v>
      </c>
      <c r="L7821" s="1">
        <v>-260.09487899999999</v>
      </c>
      <c r="M7821" s="1"/>
      <c r="N7821" s="9">
        <f t="shared" si="739"/>
        <v>260.09487899999999</v>
      </c>
      <c r="O7821" s="9">
        <f t="shared" si="740"/>
        <v>996.11753099999987</v>
      </c>
      <c r="P7821" s="9"/>
      <c r="Q7821" s="7">
        <f t="shared" si="741"/>
        <v>-5.8427790778047211</v>
      </c>
      <c r="R7821" s="7">
        <f t="shared" si="742"/>
        <v>-3.9294684854779263</v>
      </c>
      <c r="S7821" s="7">
        <f t="shared" si="743"/>
        <v>-21.012818608992802</v>
      </c>
      <c r="T7821" s="7">
        <f t="shared" si="744"/>
        <v>-30.785066172275492</v>
      </c>
      <c r="U7821" s="7"/>
    </row>
    <row r="7822" spans="1:21" x14ac:dyDescent="0.25">
      <c r="A7822" s="4">
        <v>7814</v>
      </c>
      <c r="B7822" s="6">
        <v>2025</v>
      </c>
      <c r="C7822" s="6">
        <v>11</v>
      </c>
      <c r="D7822" s="6">
        <v>22</v>
      </c>
      <c r="E7822" s="6">
        <v>14</v>
      </c>
      <c r="F7822" s="2">
        <v>193.732</v>
      </c>
      <c r="G7822" s="2">
        <v>123.236</v>
      </c>
      <c r="H7822" s="2">
        <v>660.77746482772443</v>
      </c>
      <c r="I7822" s="2">
        <v>977.74546482772439</v>
      </c>
      <c r="J7822" s="38">
        <v>0</v>
      </c>
      <c r="K7822" s="1">
        <v>1264.797699</v>
      </c>
      <c r="L7822" s="1">
        <v>-262.09442000000001</v>
      </c>
      <c r="M7822" s="1"/>
      <c r="N7822" s="9">
        <f t="shared" si="739"/>
        <v>262.09442000000001</v>
      </c>
      <c r="O7822" s="9">
        <f t="shared" si="740"/>
        <v>1002.703279</v>
      </c>
      <c r="P7822" s="9"/>
      <c r="Q7822" s="7">
        <f t="shared" si="741"/>
        <v>-4.9451799360431892</v>
      </c>
      <c r="R7822" s="7">
        <f t="shared" si="742"/>
        <v>-3.1457074442953115</v>
      </c>
      <c r="S7822" s="7">
        <f t="shared" si="743"/>
        <v>-16.86692679193709</v>
      </c>
      <c r="T7822" s="7">
        <f t="shared" si="744"/>
        <v>-24.957814172275562</v>
      </c>
      <c r="U7822" s="7"/>
    </row>
    <row r="7823" spans="1:21" x14ac:dyDescent="0.25">
      <c r="A7823" s="4">
        <v>7815</v>
      </c>
      <c r="B7823" s="6">
        <v>2025</v>
      </c>
      <c r="C7823" s="6">
        <v>11</v>
      </c>
      <c r="D7823" s="6">
        <v>22</v>
      </c>
      <c r="E7823" s="6">
        <v>15</v>
      </c>
      <c r="F7823" s="2">
        <v>231.56200000000001</v>
      </c>
      <c r="G7823" s="2">
        <v>120.91500000000001</v>
      </c>
      <c r="H7823" s="2">
        <v>655.11268630046698</v>
      </c>
      <c r="I7823" s="2">
        <v>1007.5896863004671</v>
      </c>
      <c r="J7823" s="38">
        <v>0</v>
      </c>
      <c r="K7823" s="1">
        <v>1232.4863929999999</v>
      </c>
      <c r="L7823" s="1">
        <v>-240.90765999999999</v>
      </c>
      <c r="M7823" s="1"/>
      <c r="N7823" s="9">
        <f t="shared" si="739"/>
        <v>240.90765999999999</v>
      </c>
      <c r="O7823" s="9">
        <f t="shared" si="740"/>
        <v>991.57873299999994</v>
      </c>
      <c r="P7823" s="9"/>
      <c r="Q7823" s="7">
        <f t="shared" si="741"/>
        <v>3.6796013482190233</v>
      </c>
      <c r="R7823" s="7">
        <f t="shared" si="742"/>
        <v>1.9213817337037256</v>
      </c>
      <c r="S7823" s="7">
        <f t="shared" si="743"/>
        <v>10.409970218544458</v>
      </c>
      <c r="T7823" s="7">
        <f t="shared" si="744"/>
        <v>16.010953300467122</v>
      </c>
      <c r="U7823" s="7"/>
    </row>
    <row r="7824" spans="1:21" x14ac:dyDescent="0.25">
      <c r="A7824" s="4">
        <v>7816</v>
      </c>
      <c r="B7824" s="6">
        <v>2025</v>
      </c>
      <c r="C7824" s="6">
        <v>11</v>
      </c>
      <c r="D7824" s="6">
        <v>22</v>
      </c>
      <c r="E7824" s="6">
        <v>16</v>
      </c>
      <c r="F7824" s="2">
        <v>298.74</v>
      </c>
      <c r="G7824" s="2">
        <v>116.32</v>
      </c>
      <c r="H7824" s="2">
        <v>646.03243154991435</v>
      </c>
      <c r="I7824" s="2">
        <v>1061.0924315499144</v>
      </c>
      <c r="J7824" s="38">
        <v>0</v>
      </c>
      <c r="K7824" s="1">
        <v>932.82282999999995</v>
      </c>
      <c r="L7824" s="1">
        <v>0</v>
      </c>
      <c r="M7824" s="1"/>
      <c r="N7824" s="9">
        <f t="shared" si="739"/>
        <v>0</v>
      </c>
      <c r="O7824" s="9">
        <f t="shared" si="740"/>
        <v>932.82282999999995</v>
      </c>
      <c r="P7824" s="9"/>
      <c r="Q7824" s="7">
        <f t="shared" si="741"/>
        <v>36.113028071502981</v>
      </c>
      <c r="R7824" s="7">
        <f t="shared" si="742"/>
        <v>14.061282135894857</v>
      </c>
      <c r="S7824" s="7">
        <f t="shared" si="743"/>
        <v>78.095291342516589</v>
      </c>
      <c r="T7824" s="7">
        <f t="shared" si="744"/>
        <v>128.26960154991446</v>
      </c>
      <c r="U7824" s="7"/>
    </row>
    <row r="7825" spans="1:21" x14ac:dyDescent="0.25">
      <c r="A7825" s="4">
        <v>7817</v>
      </c>
      <c r="B7825" s="6">
        <v>2025</v>
      </c>
      <c r="C7825" s="6">
        <v>11</v>
      </c>
      <c r="D7825" s="6">
        <v>22</v>
      </c>
      <c r="E7825" s="6">
        <v>17</v>
      </c>
      <c r="F7825" s="2">
        <v>383.589</v>
      </c>
      <c r="G7825" s="2">
        <v>113.214</v>
      </c>
      <c r="H7825" s="2">
        <v>635.97704336255663</v>
      </c>
      <c r="I7825" s="2">
        <v>1132.7800433625566</v>
      </c>
      <c r="J7825" s="38">
        <v>0</v>
      </c>
      <c r="K7825" s="1">
        <v>336.59802639999998</v>
      </c>
      <c r="L7825" s="1">
        <v>0</v>
      </c>
      <c r="M7825" s="1"/>
      <c r="N7825" s="9">
        <f t="shared" si="739"/>
        <v>0</v>
      </c>
      <c r="O7825" s="9">
        <f t="shared" si="740"/>
        <v>336.59802639999998</v>
      </c>
      <c r="P7825" s="9"/>
      <c r="Q7825" s="7">
        <f t="shared" si="741"/>
        <v>269.60808984423636</v>
      </c>
      <c r="R7825" s="7">
        <f t="shared" si="742"/>
        <v>79.573215821166343</v>
      </c>
      <c r="S7825" s="7">
        <f t="shared" si="743"/>
        <v>447.00071129715388</v>
      </c>
      <c r="T7825" s="7">
        <f t="shared" si="744"/>
        <v>796.18201696255665</v>
      </c>
      <c r="U7825" s="7"/>
    </row>
    <row r="7826" spans="1:21" x14ac:dyDescent="0.25">
      <c r="A7826" s="4">
        <v>7818</v>
      </c>
      <c r="B7826" s="6">
        <v>2025</v>
      </c>
      <c r="C7826" s="6">
        <v>11</v>
      </c>
      <c r="D7826" s="6">
        <v>22</v>
      </c>
      <c r="E7826" s="6">
        <v>18</v>
      </c>
      <c r="F7826" s="2">
        <v>434.09300000000002</v>
      </c>
      <c r="G7826" s="2">
        <v>108.827</v>
      </c>
      <c r="H7826" s="2">
        <v>631.02341309278677</v>
      </c>
      <c r="I7826" s="2">
        <v>1173.9434130927868</v>
      </c>
      <c r="J7826" s="38">
        <v>0</v>
      </c>
      <c r="K7826" s="1">
        <v>222.1429383</v>
      </c>
      <c r="L7826" s="1">
        <v>362.95596</v>
      </c>
      <c r="M7826" s="1"/>
      <c r="N7826" s="9">
        <f t="shared" si="739"/>
        <v>0</v>
      </c>
      <c r="O7826" s="9">
        <f t="shared" si="740"/>
        <v>222.1429383</v>
      </c>
      <c r="P7826" s="9"/>
      <c r="Q7826" s="7">
        <f t="shared" si="741"/>
        <v>351.95045936304331</v>
      </c>
      <c r="R7826" s="7">
        <f t="shared" si="742"/>
        <v>88.23388684245522</v>
      </c>
      <c r="S7826" s="7">
        <f t="shared" si="743"/>
        <v>511.61612858728824</v>
      </c>
      <c r="T7826" s="7">
        <f t="shared" si="744"/>
        <v>951.80047479278687</v>
      </c>
      <c r="U7826" s="7"/>
    </row>
    <row r="7827" spans="1:21" x14ac:dyDescent="0.25">
      <c r="A7827" s="4">
        <v>7819</v>
      </c>
      <c r="B7827" s="6">
        <v>2025</v>
      </c>
      <c r="C7827" s="6">
        <v>11</v>
      </c>
      <c r="D7827" s="6">
        <v>22</v>
      </c>
      <c r="E7827" s="6">
        <v>19</v>
      </c>
      <c r="F7827" s="2">
        <v>436.24799999999999</v>
      </c>
      <c r="G7827" s="2">
        <v>101.018</v>
      </c>
      <c r="H7827" s="2">
        <v>617.47871480759238</v>
      </c>
      <c r="I7827" s="2">
        <v>1154.7447148075923</v>
      </c>
      <c r="J7827" s="38">
        <v>0</v>
      </c>
      <c r="K7827" s="1">
        <v>394.53668400000004</v>
      </c>
      <c r="L7827" s="1">
        <v>215.41354000000001</v>
      </c>
      <c r="M7827" s="1"/>
      <c r="N7827" s="9">
        <f t="shared" si="739"/>
        <v>0</v>
      </c>
      <c r="O7827" s="9">
        <f t="shared" si="740"/>
        <v>394.53668400000004</v>
      </c>
      <c r="P7827" s="9"/>
      <c r="Q7827" s="7">
        <f t="shared" si="741"/>
        <v>287.19701313290653</v>
      </c>
      <c r="R7827" s="7">
        <f t="shared" si="742"/>
        <v>66.503612332113732</v>
      </c>
      <c r="S7827" s="7">
        <f t="shared" si="743"/>
        <v>406.50740534257204</v>
      </c>
      <c r="T7827" s="7">
        <f t="shared" si="744"/>
        <v>760.20803080759231</v>
      </c>
      <c r="U7827" s="7"/>
    </row>
    <row r="7828" spans="1:21" x14ac:dyDescent="0.25">
      <c r="A7828" s="4">
        <v>7820</v>
      </c>
      <c r="B7828" s="6">
        <v>2025</v>
      </c>
      <c r="C7828" s="6">
        <v>11</v>
      </c>
      <c r="D7828" s="6">
        <v>22</v>
      </c>
      <c r="E7828" s="6">
        <v>20</v>
      </c>
      <c r="F7828" s="2">
        <v>441.55500000000001</v>
      </c>
      <c r="G7828" s="2">
        <v>97.626999999999995</v>
      </c>
      <c r="H7828" s="2">
        <v>616.37391625982184</v>
      </c>
      <c r="I7828" s="2">
        <v>1155.555916259822</v>
      </c>
      <c r="J7828" s="38">
        <v>0</v>
      </c>
      <c r="K7828" s="1">
        <v>298.69686999999999</v>
      </c>
      <c r="L7828" s="1">
        <v>297.63791900000001</v>
      </c>
      <c r="M7828" s="1"/>
      <c r="N7828" s="9">
        <f t="shared" si="739"/>
        <v>0</v>
      </c>
      <c r="O7828" s="9">
        <f t="shared" si="740"/>
        <v>298.69686999999999</v>
      </c>
      <c r="P7828" s="9"/>
      <c r="Q7828" s="7">
        <f t="shared" si="741"/>
        <v>327.4185098682712</v>
      </c>
      <c r="R7828" s="7">
        <f t="shared" si="742"/>
        <v>72.391631536070733</v>
      </c>
      <c r="S7828" s="7">
        <f t="shared" si="743"/>
        <v>457.04890485547992</v>
      </c>
      <c r="T7828" s="7">
        <f t="shared" si="744"/>
        <v>856.85904625982198</v>
      </c>
      <c r="U7828" s="7"/>
    </row>
    <row r="7829" spans="1:21" x14ac:dyDescent="0.25">
      <c r="A7829" s="4">
        <v>7821</v>
      </c>
      <c r="B7829" s="6">
        <v>2025</v>
      </c>
      <c r="C7829" s="6">
        <v>11</v>
      </c>
      <c r="D7829" s="6">
        <v>22</v>
      </c>
      <c r="E7829" s="6">
        <v>21</v>
      </c>
      <c r="F7829" s="2">
        <v>414.274</v>
      </c>
      <c r="G7829" s="2">
        <v>91.783000000000001</v>
      </c>
      <c r="H7829" s="2">
        <v>604.0281973649578</v>
      </c>
      <c r="I7829" s="2">
        <v>1110.0851973649578</v>
      </c>
      <c r="J7829" s="38">
        <v>0</v>
      </c>
      <c r="K7829" s="1">
        <v>206.80544900000001</v>
      </c>
      <c r="L7829" s="1">
        <v>375.05764499999998</v>
      </c>
      <c r="M7829" s="1"/>
      <c r="N7829" s="9">
        <f t="shared" si="739"/>
        <v>0</v>
      </c>
      <c r="O7829" s="9">
        <f t="shared" si="740"/>
        <v>206.80544900000001</v>
      </c>
      <c r="P7829" s="9"/>
      <c r="Q7829" s="7">
        <f t="shared" si="741"/>
        <v>337.09603133381728</v>
      </c>
      <c r="R7829" s="7">
        <f t="shared" si="742"/>
        <v>74.684110139452997</v>
      </c>
      <c r="S7829" s="7">
        <f t="shared" si="743"/>
        <v>491.49960689168756</v>
      </c>
      <c r="T7829" s="7">
        <f t="shared" si="744"/>
        <v>903.27974836495787</v>
      </c>
      <c r="U7829" s="7"/>
    </row>
    <row r="7830" spans="1:21" x14ac:dyDescent="0.25">
      <c r="A7830" s="4">
        <v>7822</v>
      </c>
      <c r="B7830" s="6">
        <v>2025</v>
      </c>
      <c r="C7830" s="6">
        <v>11</v>
      </c>
      <c r="D7830" s="6">
        <v>22</v>
      </c>
      <c r="E7830" s="6">
        <v>22</v>
      </c>
      <c r="F7830" s="2">
        <v>377.10700000000003</v>
      </c>
      <c r="G7830" s="2">
        <v>85.676000000000002</v>
      </c>
      <c r="H7830" s="2">
        <v>588.07349031473825</v>
      </c>
      <c r="I7830" s="2">
        <v>1050.8564903147383</v>
      </c>
      <c r="J7830" s="38">
        <v>0</v>
      </c>
      <c r="K7830" s="1">
        <v>212.81133400000002</v>
      </c>
      <c r="L7830" s="1">
        <v>164.00863000000001</v>
      </c>
      <c r="M7830" s="1"/>
      <c r="N7830" s="9">
        <f t="shared" si="739"/>
        <v>0</v>
      </c>
      <c r="O7830" s="9">
        <f t="shared" si="740"/>
        <v>212.81133400000002</v>
      </c>
      <c r="P7830" s="9"/>
      <c r="Q7830" s="7">
        <f t="shared" si="741"/>
        <v>300.73820514514614</v>
      </c>
      <c r="R7830" s="7">
        <f t="shared" si="742"/>
        <v>68.325558698235611</v>
      </c>
      <c r="S7830" s="7">
        <f t="shared" si="743"/>
        <v>468.98139247135651</v>
      </c>
      <c r="T7830" s="7">
        <f t="shared" si="744"/>
        <v>838.04515631473828</v>
      </c>
      <c r="U7830" s="7"/>
    </row>
    <row r="7831" spans="1:21" x14ac:dyDescent="0.25">
      <c r="A7831" s="4">
        <v>7823</v>
      </c>
      <c r="B7831" s="6">
        <v>2025</v>
      </c>
      <c r="C7831" s="6">
        <v>11</v>
      </c>
      <c r="D7831" s="6">
        <v>22</v>
      </c>
      <c r="E7831" s="6">
        <v>23</v>
      </c>
      <c r="F7831" s="2">
        <v>341.67099999999999</v>
      </c>
      <c r="G7831" s="2">
        <v>81.655000000000001</v>
      </c>
      <c r="H7831" s="2">
        <v>577.0470017612231</v>
      </c>
      <c r="I7831" s="2">
        <v>1000.3730017612231</v>
      </c>
      <c r="J7831" s="38">
        <v>0</v>
      </c>
      <c r="K7831" s="1">
        <v>164.97820899999999</v>
      </c>
      <c r="L7831" s="1">
        <v>0</v>
      </c>
      <c r="M7831" s="1"/>
      <c r="N7831" s="9">
        <f t="shared" si="739"/>
        <v>0</v>
      </c>
      <c r="O7831" s="9">
        <f t="shared" si="740"/>
        <v>164.97820899999999</v>
      </c>
      <c r="P7831" s="9"/>
      <c r="Q7831" s="7">
        <f t="shared" si="741"/>
        <v>285.32374797700567</v>
      </c>
      <c r="R7831" s="7">
        <f t="shared" si="742"/>
        <v>68.188727287543855</v>
      </c>
      <c r="S7831" s="7">
        <f t="shared" si="743"/>
        <v>481.88231749667358</v>
      </c>
      <c r="T7831" s="7">
        <f t="shared" si="744"/>
        <v>835.39479276122313</v>
      </c>
      <c r="U7831" s="7"/>
    </row>
    <row r="7832" spans="1:21" x14ac:dyDescent="0.25">
      <c r="A7832" s="4">
        <v>7824</v>
      </c>
      <c r="B7832" s="6">
        <v>2025</v>
      </c>
      <c r="C7832" s="6">
        <v>11</v>
      </c>
      <c r="D7832" s="6">
        <v>22</v>
      </c>
      <c r="E7832" s="6">
        <v>24</v>
      </c>
      <c r="F7832" s="2">
        <v>329.35199999999998</v>
      </c>
      <c r="G7832" s="2">
        <v>79.137</v>
      </c>
      <c r="H7832" s="2">
        <v>568.83902821938773</v>
      </c>
      <c r="I7832" s="2">
        <v>977.32802821938776</v>
      </c>
      <c r="J7832" s="38">
        <v>0</v>
      </c>
      <c r="K7832" s="1">
        <v>181.549823</v>
      </c>
      <c r="L7832" s="1">
        <v>0</v>
      </c>
      <c r="M7832" s="1"/>
      <c r="N7832" s="9">
        <f t="shared" si="739"/>
        <v>0</v>
      </c>
      <c r="O7832" s="9">
        <f t="shared" si="740"/>
        <v>181.549823</v>
      </c>
      <c r="P7832" s="9"/>
      <c r="Q7832" s="7">
        <f t="shared" si="741"/>
        <v>268.17111131349066</v>
      </c>
      <c r="R7832" s="7">
        <f t="shared" si="742"/>
        <v>64.436400070489057</v>
      </c>
      <c r="S7832" s="7">
        <f t="shared" si="743"/>
        <v>463.17069383540797</v>
      </c>
      <c r="T7832" s="7">
        <f t="shared" si="744"/>
        <v>795.7782052193877</v>
      </c>
      <c r="U7832" s="7"/>
    </row>
    <row r="7833" spans="1:21" x14ac:dyDescent="0.25">
      <c r="A7833" s="4">
        <v>7825</v>
      </c>
      <c r="B7833" s="6">
        <v>2025</v>
      </c>
      <c r="C7833" s="6">
        <v>11</v>
      </c>
      <c r="D7833" s="6">
        <v>23</v>
      </c>
      <c r="E7833" s="6">
        <v>1</v>
      </c>
      <c r="F7833" s="2">
        <v>335.57299999999998</v>
      </c>
      <c r="G7833" s="2">
        <v>78.009</v>
      </c>
      <c r="H7833" s="2">
        <v>566.1264780880997</v>
      </c>
      <c r="I7833" s="2">
        <v>979.7084780880997</v>
      </c>
      <c r="J7833" s="38">
        <v>0</v>
      </c>
      <c r="K7833" s="1">
        <v>188.16818499999999</v>
      </c>
      <c r="L7833" s="1">
        <v>-1.9999999999999999E-6</v>
      </c>
      <c r="M7833" s="1"/>
      <c r="N7833" s="9">
        <f t="shared" si="739"/>
        <v>1.9999999999999999E-6</v>
      </c>
      <c r="O7833" s="9">
        <f t="shared" si="740"/>
        <v>188.168183</v>
      </c>
      <c r="P7833" s="9"/>
      <c r="Q7833" s="7">
        <f t="shared" si="741"/>
        <v>271.12100934550983</v>
      </c>
      <c r="R7833" s="7">
        <f t="shared" si="742"/>
        <v>63.026163660466949</v>
      </c>
      <c r="S7833" s="7">
        <f t="shared" si="743"/>
        <v>457.39312208212294</v>
      </c>
      <c r="T7833" s="7">
        <f t="shared" si="744"/>
        <v>791.5402950880997</v>
      </c>
      <c r="U7833" s="7"/>
    </row>
    <row r="7834" spans="1:21" x14ac:dyDescent="0.25">
      <c r="A7834" s="4">
        <v>7826</v>
      </c>
      <c r="B7834" s="6">
        <v>2025</v>
      </c>
      <c r="C7834" s="6">
        <v>11</v>
      </c>
      <c r="D7834" s="6">
        <v>23</v>
      </c>
      <c r="E7834" s="6">
        <v>2</v>
      </c>
      <c r="F7834" s="2">
        <v>331.68</v>
      </c>
      <c r="G7834" s="2">
        <v>76.350999999999999</v>
      </c>
      <c r="H7834" s="2">
        <v>567.41553187199816</v>
      </c>
      <c r="I7834" s="2">
        <v>975.4465318719981</v>
      </c>
      <c r="J7834" s="38">
        <v>0</v>
      </c>
      <c r="K7834" s="1">
        <v>154.677729</v>
      </c>
      <c r="L7834" s="1">
        <v>-3.0000000000000001E-6</v>
      </c>
      <c r="M7834" s="1"/>
      <c r="N7834" s="9">
        <f t="shared" si="739"/>
        <v>3.0000000000000001E-6</v>
      </c>
      <c r="O7834" s="9">
        <f t="shared" si="740"/>
        <v>154.67772600000001</v>
      </c>
      <c r="P7834" s="9"/>
      <c r="Q7834" s="7">
        <f t="shared" si="741"/>
        <v>279.08510475625718</v>
      </c>
      <c r="R7834" s="7">
        <f t="shared" si="742"/>
        <v>64.243930394491656</v>
      </c>
      <c r="S7834" s="7">
        <f t="shared" si="743"/>
        <v>477.43977072124932</v>
      </c>
      <c r="T7834" s="7">
        <f t="shared" si="744"/>
        <v>820.7688058719981</v>
      </c>
      <c r="U7834" s="7"/>
    </row>
    <row r="7835" spans="1:21" x14ac:dyDescent="0.25">
      <c r="A7835" s="4">
        <v>7827</v>
      </c>
      <c r="B7835" s="6">
        <v>2025</v>
      </c>
      <c r="C7835" s="6">
        <v>11</v>
      </c>
      <c r="D7835" s="6">
        <v>23</v>
      </c>
      <c r="E7835" s="6">
        <v>3</v>
      </c>
      <c r="F7835" s="2">
        <v>330.19200000000001</v>
      </c>
      <c r="G7835" s="2">
        <v>75.593000000000004</v>
      </c>
      <c r="H7835" s="2">
        <v>570.49646385657365</v>
      </c>
      <c r="I7835" s="2">
        <v>976.28146385657374</v>
      </c>
      <c r="J7835" s="38">
        <v>0</v>
      </c>
      <c r="K7835" s="1">
        <v>130.51322399999998</v>
      </c>
      <c r="L7835" s="1">
        <v>-3.9999999999999998E-6</v>
      </c>
      <c r="M7835" s="1"/>
      <c r="N7835" s="9">
        <f t="shared" si="739"/>
        <v>3.9999999999999998E-6</v>
      </c>
      <c r="O7835" s="9">
        <f t="shared" si="740"/>
        <v>130.51321999999999</v>
      </c>
      <c r="P7835" s="9"/>
      <c r="Q7835" s="7">
        <f t="shared" si="741"/>
        <v>286.05060970052074</v>
      </c>
      <c r="R7835" s="7">
        <f t="shared" si="742"/>
        <v>65.487424707719939</v>
      </c>
      <c r="S7835" s="7">
        <f t="shared" si="743"/>
        <v>494.23020944833303</v>
      </c>
      <c r="T7835" s="7">
        <f t="shared" si="744"/>
        <v>845.76824385657369</v>
      </c>
      <c r="U7835" s="7"/>
    </row>
    <row r="7836" spans="1:21" x14ac:dyDescent="0.25">
      <c r="A7836" s="4">
        <v>7828</v>
      </c>
      <c r="B7836" s="6">
        <v>2025</v>
      </c>
      <c r="C7836" s="6">
        <v>11</v>
      </c>
      <c r="D7836" s="6">
        <v>23</v>
      </c>
      <c r="E7836" s="6">
        <v>4</v>
      </c>
      <c r="F7836" s="2">
        <v>334.43299999999999</v>
      </c>
      <c r="G7836" s="2">
        <v>75.174999999999997</v>
      </c>
      <c r="H7836" s="2">
        <v>580.1917274757327</v>
      </c>
      <c r="I7836" s="2">
        <v>989.79972747573265</v>
      </c>
      <c r="J7836" s="38">
        <v>0</v>
      </c>
      <c r="K7836" s="1">
        <v>188.121871</v>
      </c>
      <c r="L7836" s="1">
        <v>-3.9999999999999998E-6</v>
      </c>
      <c r="M7836" s="1"/>
      <c r="N7836" s="9">
        <f t="shared" si="739"/>
        <v>3.9999999999999998E-6</v>
      </c>
      <c r="O7836" s="9">
        <f t="shared" si="740"/>
        <v>188.12186700000001</v>
      </c>
      <c r="P7836" s="9"/>
      <c r="Q7836" s="7">
        <f t="shared" si="741"/>
        <v>270.87048467494549</v>
      </c>
      <c r="R7836" s="7">
        <f t="shared" si="742"/>
        <v>60.887199186201805</v>
      </c>
      <c r="S7836" s="7">
        <f t="shared" si="743"/>
        <v>469.92017661458533</v>
      </c>
      <c r="T7836" s="7">
        <f t="shared" si="744"/>
        <v>801.67786047573259</v>
      </c>
      <c r="U7836" s="7"/>
    </row>
    <row r="7837" spans="1:21" x14ac:dyDescent="0.25">
      <c r="A7837" s="4">
        <v>7829</v>
      </c>
      <c r="B7837" s="6">
        <v>2025</v>
      </c>
      <c r="C7837" s="6">
        <v>11</v>
      </c>
      <c r="D7837" s="6">
        <v>23</v>
      </c>
      <c r="E7837" s="6">
        <v>5</v>
      </c>
      <c r="F7837" s="2">
        <v>357.13</v>
      </c>
      <c r="G7837" s="2">
        <v>74.489999999999995</v>
      </c>
      <c r="H7837" s="2">
        <v>599.01451764047215</v>
      </c>
      <c r="I7837" s="2">
        <v>1030.634517640472</v>
      </c>
      <c r="J7837" s="38">
        <v>0</v>
      </c>
      <c r="K7837" s="1">
        <v>241.17101600000001</v>
      </c>
      <c r="L7837" s="1">
        <v>-3.9999999999999998E-6</v>
      </c>
      <c r="M7837" s="1"/>
      <c r="N7837" s="9">
        <f t="shared" si="739"/>
        <v>3.9999999999999998E-6</v>
      </c>
      <c r="O7837" s="9">
        <f t="shared" si="740"/>
        <v>241.17101200000002</v>
      </c>
      <c r="P7837" s="9"/>
      <c r="Q7837" s="7">
        <f t="shared" si="741"/>
        <v>273.56070162957076</v>
      </c>
      <c r="R7837" s="7">
        <f t="shared" si="742"/>
        <v>57.059156789927272</v>
      </c>
      <c r="S7837" s="7">
        <f t="shared" si="743"/>
        <v>458.84364722097405</v>
      </c>
      <c r="T7837" s="7">
        <f t="shared" si="744"/>
        <v>789.46350564047202</v>
      </c>
      <c r="U7837" s="7"/>
    </row>
    <row r="7838" spans="1:21" x14ac:dyDescent="0.25">
      <c r="A7838" s="4">
        <v>7830</v>
      </c>
      <c r="B7838" s="6">
        <v>2025</v>
      </c>
      <c r="C7838" s="6">
        <v>11</v>
      </c>
      <c r="D7838" s="6">
        <v>23</v>
      </c>
      <c r="E7838" s="6">
        <v>6</v>
      </c>
      <c r="F7838" s="2">
        <v>387.89</v>
      </c>
      <c r="G7838" s="2">
        <v>73.924000000000007</v>
      </c>
      <c r="H7838" s="2">
        <v>625.59874593286031</v>
      </c>
      <c r="I7838" s="2">
        <v>1087.4127459328602</v>
      </c>
      <c r="J7838" s="38">
        <v>0</v>
      </c>
      <c r="K7838" s="1">
        <v>248.10656799999998</v>
      </c>
      <c r="L7838" s="1">
        <v>3.822187</v>
      </c>
      <c r="M7838" s="1"/>
      <c r="N7838" s="9">
        <f t="shared" si="739"/>
        <v>0</v>
      </c>
      <c r="O7838" s="9">
        <f t="shared" si="740"/>
        <v>248.10656799999998</v>
      </c>
      <c r="P7838" s="9"/>
      <c r="Q7838" s="7">
        <f t="shared" si="741"/>
        <v>299.3881344282845</v>
      </c>
      <c r="R7838" s="7">
        <f t="shared" si="742"/>
        <v>57.057331845307971</v>
      </c>
      <c r="S7838" s="7">
        <f t="shared" si="743"/>
        <v>482.86071165926785</v>
      </c>
      <c r="T7838" s="7">
        <f t="shared" si="744"/>
        <v>839.30617793286024</v>
      </c>
      <c r="U7838" s="7"/>
    </row>
    <row r="7839" spans="1:21" x14ac:dyDescent="0.25">
      <c r="A7839" s="4">
        <v>7831</v>
      </c>
      <c r="B7839" s="6">
        <v>2025</v>
      </c>
      <c r="C7839" s="6">
        <v>11</v>
      </c>
      <c r="D7839" s="6">
        <v>23</v>
      </c>
      <c r="E7839" s="6">
        <v>7</v>
      </c>
      <c r="F7839" s="2">
        <v>420.64100000000002</v>
      </c>
      <c r="G7839" s="2">
        <v>72.763999999999996</v>
      </c>
      <c r="H7839" s="2">
        <v>636.69000414502636</v>
      </c>
      <c r="I7839" s="2">
        <v>1130.0950041450265</v>
      </c>
      <c r="J7839" s="38">
        <v>0</v>
      </c>
      <c r="K7839" s="1">
        <v>273.46584498800001</v>
      </c>
      <c r="L7839" s="1">
        <v>93.104119999999995</v>
      </c>
      <c r="M7839" s="1"/>
      <c r="N7839" s="9">
        <f t="shared" si="739"/>
        <v>0</v>
      </c>
      <c r="O7839" s="9">
        <f t="shared" si="740"/>
        <v>273.46584498800001</v>
      </c>
      <c r="P7839" s="9"/>
      <c r="Q7839" s="7">
        <f t="shared" si="741"/>
        <v>318.85226004479244</v>
      </c>
      <c r="R7839" s="7">
        <f t="shared" si="742"/>
        <v>55.156215989167187</v>
      </c>
      <c r="S7839" s="7">
        <f t="shared" si="743"/>
        <v>482.62068312306673</v>
      </c>
      <c r="T7839" s="7">
        <f t="shared" si="744"/>
        <v>856.62915915702638</v>
      </c>
      <c r="U7839" s="7"/>
    </row>
    <row r="7840" spans="1:21" x14ac:dyDescent="0.25">
      <c r="A7840" s="4">
        <v>7832</v>
      </c>
      <c r="B7840" s="6">
        <v>2025</v>
      </c>
      <c r="C7840" s="6">
        <v>11</v>
      </c>
      <c r="D7840" s="6">
        <v>23</v>
      </c>
      <c r="E7840" s="6">
        <v>8</v>
      </c>
      <c r="F7840" s="2">
        <v>404.51900000000001</v>
      </c>
      <c r="G7840" s="2">
        <v>64.397000000000006</v>
      </c>
      <c r="H7840" s="2">
        <v>644.96150769405563</v>
      </c>
      <c r="I7840" s="2">
        <v>1113.8775076940556</v>
      </c>
      <c r="J7840" s="38">
        <v>0</v>
      </c>
      <c r="K7840" s="1">
        <v>849.35432200000002</v>
      </c>
      <c r="L7840" s="1">
        <v>0</v>
      </c>
      <c r="M7840" s="1"/>
      <c r="N7840" s="9">
        <f t="shared" si="739"/>
        <v>0</v>
      </c>
      <c r="O7840" s="9">
        <f t="shared" si="740"/>
        <v>849.35432200000002</v>
      </c>
      <c r="P7840" s="9"/>
      <c r="Q7840" s="7">
        <f t="shared" si="741"/>
        <v>96.065010573105326</v>
      </c>
      <c r="R7840" s="7">
        <f t="shared" si="742"/>
        <v>15.292973842702722</v>
      </c>
      <c r="S7840" s="7">
        <f t="shared" si="743"/>
        <v>153.16520127824754</v>
      </c>
      <c r="T7840" s="7">
        <f t="shared" si="744"/>
        <v>264.52318569405554</v>
      </c>
      <c r="U7840" s="7"/>
    </row>
    <row r="7841" spans="1:21" x14ac:dyDescent="0.25">
      <c r="A7841" s="4">
        <v>7833</v>
      </c>
      <c r="B7841" s="6">
        <v>2025</v>
      </c>
      <c r="C7841" s="6">
        <v>11</v>
      </c>
      <c r="D7841" s="6">
        <v>23</v>
      </c>
      <c r="E7841" s="6">
        <v>9</v>
      </c>
      <c r="F7841" s="2">
        <v>351.07299999999998</v>
      </c>
      <c r="G7841" s="2">
        <v>63.256999999999998</v>
      </c>
      <c r="H7841" s="2">
        <v>656.56669453276493</v>
      </c>
      <c r="I7841" s="2">
        <v>1070.896694532765</v>
      </c>
      <c r="J7841" s="38">
        <v>0</v>
      </c>
      <c r="K7841" s="1">
        <v>1193.155233</v>
      </c>
      <c r="L7841" s="1">
        <v>-101.91889999999999</v>
      </c>
      <c r="M7841" s="1"/>
      <c r="N7841" s="9">
        <f t="shared" si="739"/>
        <v>101.91889999999999</v>
      </c>
      <c r="O7841" s="9">
        <f t="shared" si="740"/>
        <v>1091.2363330000001</v>
      </c>
      <c r="P7841" s="9"/>
      <c r="Q7841" s="7">
        <f t="shared" si="741"/>
        <v>-6.6679614682377633</v>
      </c>
      <c r="R7841" s="7">
        <f t="shared" si="742"/>
        <v>-1.2014459630797987</v>
      </c>
      <c r="S7841" s="7">
        <f t="shared" si="743"/>
        <v>-12.47023103591755</v>
      </c>
      <c r="T7841" s="7">
        <f t="shared" si="744"/>
        <v>-20.339638467235091</v>
      </c>
      <c r="U7841" s="7"/>
    </row>
    <row r="7842" spans="1:21" x14ac:dyDescent="0.25">
      <c r="A7842" s="4">
        <v>7834</v>
      </c>
      <c r="B7842" s="6">
        <v>2025</v>
      </c>
      <c r="C7842" s="6">
        <v>11</v>
      </c>
      <c r="D7842" s="6">
        <v>23</v>
      </c>
      <c r="E7842" s="6">
        <v>10</v>
      </c>
      <c r="F7842" s="2">
        <v>307.72399999999999</v>
      </c>
      <c r="G7842" s="2">
        <v>64.39</v>
      </c>
      <c r="H7842" s="2">
        <v>659.02985637311417</v>
      </c>
      <c r="I7842" s="2">
        <v>1031.1438563731142</v>
      </c>
      <c r="J7842" s="38">
        <v>0</v>
      </c>
      <c r="K7842" s="1">
        <v>1243.7851350000001</v>
      </c>
      <c r="L7842" s="1">
        <v>-190.69445300000001</v>
      </c>
      <c r="M7842" s="1"/>
      <c r="N7842" s="9">
        <f t="shared" si="739"/>
        <v>190.69445300000001</v>
      </c>
      <c r="O7842" s="9">
        <f t="shared" si="740"/>
        <v>1053.090682</v>
      </c>
      <c r="P7842" s="9"/>
      <c r="Q7842" s="7">
        <f t="shared" si="741"/>
        <v>-6.5495856154954026</v>
      </c>
      <c r="R7842" s="7">
        <f t="shared" si="742"/>
        <v>-1.3704742489430402</v>
      </c>
      <c r="S7842" s="7">
        <f t="shared" si="743"/>
        <v>-14.02676576244744</v>
      </c>
      <c r="T7842" s="7">
        <f t="shared" si="744"/>
        <v>-21.946825626885811</v>
      </c>
      <c r="U7842" s="7"/>
    </row>
    <row r="7843" spans="1:21" x14ac:dyDescent="0.25">
      <c r="A7843" s="4">
        <v>7835</v>
      </c>
      <c r="B7843" s="6">
        <v>2025</v>
      </c>
      <c r="C7843" s="6">
        <v>11</v>
      </c>
      <c r="D7843" s="6">
        <v>23</v>
      </c>
      <c r="E7843" s="6">
        <v>11</v>
      </c>
      <c r="F7843" s="2">
        <v>273.92899999999997</v>
      </c>
      <c r="G7843" s="2">
        <v>66.111999999999995</v>
      </c>
      <c r="H7843" s="2">
        <v>659.44474008436543</v>
      </c>
      <c r="I7843" s="2">
        <v>999.48574008436537</v>
      </c>
      <c r="J7843" s="38">
        <v>0</v>
      </c>
      <c r="K7843" s="1">
        <v>1434.4310270000001</v>
      </c>
      <c r="L7843" s="1">
        <v>-353.95182</v>
      </c>
      <c r="M7843" s="1"/>
      <c r="N7843" s="9">
        <f t="shared" si="739"/>
        <v>353.95182</v>
      </c>
      <c r="O7843" s="9">
        <f t="shared" si="740"/>
        <v>1080.4792070000001</v>
      </c>
      <c r="P7843" s="9"/>
      <c r="Q7843" s="7">
        <f t="shared" si="741"/>
        <v>-22.197874875993932</v>
      </c>
      <c r="R7843" s="7">
        <f t="shared" si="742"/>
        <v>-5.3573951783188676</v>
      </c>
      <c r="S7843" s="7">
        <f t="shared" si="743"/>
        <v>-53.438196861321899</v>
      </c>
      <c r="T7843" s="7">
        <f t="shared" si="744"/>
        <v>-80.993466915634713</v>
      </c>
      <c r="U7843" s="7"/>
    </row>
    <row r="7844" spans="1:21" x14ac:dyDescent="0.25">
      <c r="A7844" s="4">
        <v>7836</v>
      </c>
      <c r="B7844" s="6">
        <v>2025</v>
      </c>
      <c r="C7844" s="6">
        <v>11</v>
      </c>
      <c r="D7844" s="6">
        <v>23</v>
      </c>
      <c r="E7844" s="6">
        <v>12</v>
      </c>
      <c r="F7844" s="2">
        <v>255.74700000000001</v>
      </c>
      <c r="G7844" s="2">
        <v>66.882999999999996</v>
      </c>
      <c r="H7844" s="2">
        <v>655.35047023471736</v>
      </c>
      <c r="I7844" s="2">
        <v>977.98047023471736</v>
      </c>
      <c r="J7844" s="38">
        <v>0</v>
      </c>
      <c r="K7844" s="1">
        <v>1385.0184119999999</v>
      </c>
      <c r="L7844" s="1">
        <v>-319.82231999999999</v>
      </c>
      <c r="M7844" s="1"/>
      <c r="N7844" s="9">
        <f t="shared" si="739"/>
        <v>319.82231999999999</v>
      </c>
      <c r="O7844" s="9">
        <f t="shared" si="740"/>
        <v>1065.1960919999999</v>
      </c>
      <c r="P7844" s="9"/>
      <c r="Q7844" s="7">
        <f t="shared" si="741"/>
        <v>-22.807340533346689</v>
      </c>
      <c r="R7844" s="7">
        <f t="shared" si="742"/>
        <v>-5.964579670110794</v>
      </c>
      <c r="S7844" s="7">
        <f t="shared" si="743"/>
        <v>-58.443701561825151</v>
      </c>
      <c r="T7844" s="7">
        <f t="shared" si="744"/>
        <v>-87.215621765282549</v>
      </c>
      <c r="U7844" s="7"/>
    </row>
    <row r="7845" spans="1:21" x14ac:dyDescent="0.25">
      <c r="A7845" s="4">
        <v>7837</v>
      </c>
      <c r="B7845" s="6">
        <v>2025</v>
      </c>
      <c r="C7845" s="6">
        <v>11</v>
      </c>
      <c r="D7845" s="6">
        <v>23</v>
      </c>
      <c r="E7845" s="6">
        <v>13</v>
      </c>
      <c r="F7845" s="2">
        <v>253.38200000000001</v>
      </c>
      <c r="G7845" s="2">
        <v>65.328000000000003</v>
      </c>
      <c r="H7845" s="2">
        <v>654.25427511655801</v>
      </c>
      <c r="I7845" s="2">
        <v>972.96427511655804</v>
      </c>
      <c r="J7845" s="38">
        <v>0</v>
      </c>
      <c r="K7845" s="1">
        <v>1335.3004799999999</v>
      </c>
      <c r="L7845" s="1">
        <v>-275.34062</v>
      </c>
      <c r="M7845" s="1"/>
      <c r="N7845" s="9">
        <f t="shared" si="739"/>
        <v>275.34062</v>
      </c>
      <c r="O7845" s="9">
        <f t="shared" si="740"/>
        <v>1059.9598599999999</v>
      </c>
      <c r="P7845" s="9"/>
      <c r="Q7845" s="7">
        <f t="shared" si="741"/>
        <v>-22.655626576109967</v>
      </c>
      <c r="R7845" s="7">
        <f t="shared" si="742"/>
        <v>-5.8411677742069799</v>
      </c>
      <c r="S7845" s="7">
        <f t="shared" si="743"/>
        <v>-58.498790533124975</v>
      </c>
      <c r="T7845" s="7">
        <f t="shared" si="744"/>
        <v>-86.995584883441893</v>
      </c>
      <c r="U7845" s="7"/>
    </row>
    <row r="7846" spans="1:21" x14ac:dyDescent="0.25">
      <c r="A7846" s="4">
        <v>7838</v>
      </c>
      <c r="B7846" s="6">
        <v>2025</v>
      </c>
      <c r="C7846" s="6">
        <v>11</v>
      </c>
      <c r="D7846" s="6">
        <v>23</v>
      </c>
      <c r="E7846" s="6">
        <v>14</v>
      </c>
      <c r="F7846" s="2">
        <v>264.11200000000002</v>
      </c>
      <c r="G7846" s="2">
        <v>66.355000000000004</v>
      </c>
      <c r="H7846" s="2">
        <v>651.94028685762135</v>
      </c>
      <c r="I7846" s="2">
        <v>982.40728685762133</v>
      </c>
      <c r="J7846" s="38">
        <v>0</v>
      </c>
      <c r="K7846" s="1">
        <v>1322.9441389999997</v>
      </c>
      <c r="L7846" s="1">
        <v>-277.43889999999999</v>
      </c>
      <c r="M7846" s="1"/>
      <c r="N7846" s="9">
        <f t="shared" si="739"/>
        <v>277.43889999999999</v>
      </c>
      <c r="O7846" s="9">
        <f t="shared" si="740"/>
        <v>1045.5052389999996</v>
      </c>
      <c r="P7846" s="9"/>
      <c r="Q7846" s="7">
        <f t="shared" si="741"/>
        <v>-16.963357824363356</v>
      </c>
      <c r="R7846" s="7">
        <f t="shared" si="742"/>
        <v>-4.2618419777807617</v>
      </c>
      <c r="S7846" s="7">
        <f t="shared" si="743"/>
        <v>-41.872752340234115</v>
      </c>
      <c r="T7846" s="7">
        <f t="shared" si="744"/>
        <v>-63.09795214237829</v>
      </c>
      <c r="U7846" s="7"/>
    </row>
    <row r="7847" spans="1:21" x14ac:dyDescent="0.25">
      <c r="A7847" s="4">
        <v>7839</v>
      </c>
      <c r="B7847" s="6">
        <v>2025</v>
      </c>
      <c r="C7847" s="6">
        <v>11</v>
      </c>
      <c r="D7847" s="6">
        <v>23</v>
      </c>
      <c r="E7847" s="6">
        <v>15</v>
      </c>
      <c r="F7847" s="2">
        <v>295.64699999999999</v>
      </c>
      <c r="G7847" s="2">
        <v>67.950999999999993</v>
      </c>
      <c r="H7847" s="2">
        <v>643.87803497952564</v>
      </c>
      <c r="I7847" s="2">
        <v>1007.4760349795256</v>
      </c>
      <c r="J7847" s="38">
        <v>0</v>
      </c>
      <c r="K7847" s="1">
        <v>1280.9566929999999</v>
      </c>
      <c r="L7847" s="1">
        <v>-229.8047</v>
      </c>
      <c r="M7847" s="1"/>
      <c r="N7847" s="9">
        <f t="shared" si="739"/>
        <v>229.8047</v>
      </c>
      <c r="O7847" s="9">
        <f t="shared" si="740"/>
        <v>1051.1519929999999</v>
      </c>
      <c r="P7847" s="9"/>
      <c r="Q7847" s="7">
        <f t="shared" si="741"/>
        <v>-12.816846766128378</v>
      </c>
      <c r="R7847" s="7">
        <f t="shared" si="742"/>
        <v>-2.9458021038778952</v>
      </c>
      <c r="S7847" s="7">
        <f t="shared" si="743"/>
        <v>-27.913309150468081</v>
      </c>
      <c r="T7847" s="7">
        <f t="shared" si="744"/>
        <v>-43.675958020474354</v>
      </c>
      <c r="U7847" s="7"/>
    </row>
    <row r="7848" spans="1:21" x14ac:dyDescent="0.25">
      <c r="A7848" s="4">
        <v>7840</v>
      </c>
      <c r="B7848" s="6">
        <v>2025</v>
      </c>
      <c r="C7848" s="6">
        <v>11</v>
      </c>
      <c r="D7848" s="6">
        <v>23</v>
      </c>
      <c r="E7848" s="6">
        <v>16</v>
      </c>
      <c r="F7848" s="2">
        <v>348.13799999999998</v>
      </c>
      <c r="G7848" s="2">
        <v>70.945999999999998</v>
      </c>
      <c r="H7848" s="2">
        <v>633.48412350103854</v>
      </c>
      <c r="I7848" s="2">
        <v>1052.5681235010384</v>
      </c>
      <c r="J7848" s="38">
        <v>0</v>
      </c>
      <c r="K7848" s="1">
        <v>1092.6939300000001</v>
      </c>
      <c r="L7848" s="1">
        <v>-37.682839999999999</v>
      </c>
      <c r="M7848" s="1"/>
      <c r="N7848" s="9">
        <f t="shared" si="739"/>
        <v>37.682839999999999</v>
      </c>
      <c r="O7848" s="9">
        <f t="shared" si="740"/>
        <v>1055.0110900000002</v>
      </c>
      <c r="P7848" s="9"/>
      <c r="Q7848" s="7">
        <f t="shared" si="741"/>
        <v>-0.80801370669166772</v>
      </c>
      <c r="R7848" s="7">
        <f t="shared" si="742"/>
        <v>-0.16466269248098797</v>
      </c>
      <c r="S7848" s="7">
        <f t="shared" si="743"/>
        <v>-1.4702900997891675</v>
      </c>
      <c r="T7848" s="7">
        <f t="shared" si="744"/>
        <v>-2.4429664989618232</v>
      </c>
      <c r="U7848" s="7"/>
    </row>
    <row r="7849" spans="1:21" x14ac:dyDescent="0.25">
      <c r="A7849" s="4">
        <v>7841</v>
      </c>
      <c r="B7849" s="6">
        <v>2025</v>
      </c>
      <c r="C7849" s="6">
        <v>11</v>
      </c>
      <c r="D7849" s="6">
        <v>23</v>
      </c>
      <c r="E7849" s="6">
        <v>17</v>
      </c>
      <c r="F7849" s="2">
        <v>418.745</v>
      </c>
      <c r="G7849" s="2">
        <v>76.733999999999995</v>
      </c>
      <c r="H7849" s="2">
        <v>624.77975338881436</v>
      </c>
      <c r="I7849" s="2">
        <v>1120.2587533888143</v>
      </c>
      <c r="J7849" s="38">
        <v>0</v>
      </c>
      <c r="K7849" s="1">
        <v>474.40280139999999</v>
      </c>
      <c r="L7849" s="1">
        <v>22.03856</v>
      </c>
      <c r="M7849" s="1"/>
      <c r="N7849" s="9">
        <f t="shared" si="739"/>
        <v>0</v>
      </c>
      <c r="O7849" s="9">
        <f t="shared" si="740"/>
        <v>474.40280139999999</v>
      </c>
      <c r="P7849" s="9"/>
      <c r="Q7849" s="7">
        <f t="shared" si="741"/>
        <v>241.41650292616805</v>
      </c>
      <c r="R7849" s="7">
        <f t="shared" si="742"/>
        <v>44.238985386181511</v>
      </c>
      <c r="S7849" s="7">
        <f t="shared" si="743"/>
        <v>360.20046367646478</v>
      </c>
      <c r="T7849" s="7">
        <f t="shared" si="744"/>
        <v>645.85595198881424</v>
      </c>
      <c r="U7849" s="7"/>
    </row>
    <row r="7850" spans="1:21" x14ac:dyDescent="0.25">
      <c r="A7850" s="4">
        <v>7842</v>
      </c>
      <c r="B7850" s="6">
        <v>2025</v>
      </c>
      <c r="C7850" s="6">
        <v>11</v>
      </c>
      <c r="D7850" s="6">
        <v>23</v>
      </c>
      <c r="E7850" s="6">
        <v>18</v>
      </c>
      <c r="F7850" s="2">
        <v>455.58300000000003</v>
      </c>
      <c r="G7850" s="2">
        <v>81.915000000000006</v>
      </c>
      <c r="H7850" s="2">
        <v>623.76664976820598</v>
      </c>
      <c r="I7850" s="2">
        <v>1161.264649768206</v>
      </c>
      <c r="J7850" s="38">
        <v>0</v>
      </c>
      <c r="K7850" s="1">
        <v>266.26779829999998</v>
      </c>
      <c r="L7850" s="1">
        <v>367.22187000000002</v>
      </c>
      <c r="M7850" s="1"/>
      <c r="N7850" s="9">
        <f t="shared" si="739"/>
        <v>0</v>
      </c>
      <c r="O7850" s="9">
        <f t="shared" si="740"/>
        <v>266.26779829999998</v>
      </c>
      <c r="P7850" s="9"/>
      <c r="Q7850" s="7">
        <f t="shared" si="741"/>
        <v>351.12181419095782</v>
      </c>
      <c r="R7850" s="7">
        <f t="shared" si="742"/>
        <v>63.132609007474613</v>
      </c>
      <c r="S7850" s="7">
        <f t="shared" si="743"/>
        <v>480.7424282697736</v>
      </c>
      <c r="T7850" s="7">
        <f t="shared" si="744"/>
        <v>894.99685146820605</v>
      </c>
      <c r="U7850" s="7"/>
    </row>
    <row r="7851" spans="1:21" x14ac:dyDescent="0.25">
      <c r="A7851" s="4">
        <v>7843</v>
      </c>
      <c r="B7851" s="6">
        <v>2025</v>
      </c>
      <c r="C7851" s="6">
        <v>11</v>
      </c>
      <c r="D7851" s="6">
        <v>23</v>
      </c>
      <c r="E7851" s="6">
        <v>19</v>
      </c>
      <c r="F7851" s="2">
        <v>449.77499999999998</v>
      </c>
      <c r="G7851" s="2">
        <v>79.915000000000006</v>
      </c>
      <c r="H7851" s="2">
        <v>612.88496322407491</v>
      </c>
      <c r="I7851" s="2">
        <v>1142.574963224075</v>
      </c>
      <c r="J7851" s="38">
        <v>0</v>
      </c>
      <c r="K7851" s="1">
        <v>405.12494400000003</v>
      </c>
      <c r="L7851" s="1">
        <v>251.46364000000003</v>
      </c>
      <c r="M7851" s="1"/>
      <c r="N7851" s="9">
        <f t="shared" si="739"/>
        <v>0</v>
      </c>
      <c r="O7851" s="9">
        <f t="shared" si="740"/>
        <v>405.12494400000003</v>
      </c>
      <c r="P7851" s="9"/>
      <c r="Q7851" s="7">
        <f t="shared" si="741"/>
        <v>290.29743611794856</v>
      </c>
      <c r="R7851" s="7">
        <f t="shared" si="742"/>
        <v>51.579388821890632</v>
      </c>
      <c r="S7851" s="7">
        <f t="shared" si="743"/>
        <v>395.57319428423568</v>
      </c>
      <c r="T7851" s="7">
        <f t="shared" si="744"/>
        <v>737.45001922407494</v>
      </c>
      <c r="U7851" s="7"/>
    </row>
    <row r="7852" spans="1:21" x14ac:dyDescent="0.25">
      <c r="A7852" s="4">
        <v>7844</v>
      </c>
      <c r="B7852" s="6">
        <v>2025</v>
      </c>
      <c r="C7852" s="6">
        <v>11</v>
      </c>
      <c r="D7852" s="6">
        <v>23</v>
      </c>
      <c r="E7852" s="6">
        <v>20</v>
      </c>
      <c r="F7852" s="2">
        <v>454.613</v>
      </c>
      <c r="G7852" s="2">
        <v>81.102999999999994</v>
      </c>
      <c r="H7852" s="2">
        <v>614.47344290898354</v>
      </c>
      <c r="I7852" s="2">
        <v>1150.1894429089834</v>
      </c>
      <c r="J7852" s="38">
        <v>0</v>
      </c>
      <c r="K7852" s="1">
        <v>416.02042</v>
      </c>
      <c r="L7852" s="1">
        <v>227.91274899999999</v>
      </c>
      <c r="M7852" s="1"/>
      <c r="N7852" s="9">
        <f t="shared" si="739"/>
        <v>0</v>
      </c>
      <c r="O7852" s="9">
        <f t="shared" si="740"/>
        <v>416.02042</v>
      </c>
      <c r="P7852" s="9"/>
      <c r="Q7852" s="7">
        <f t="shared" si="741"/>
        <v>290.18070376962498</v>
      </c>
      <c r="R7852" s="7">
        <f t="shared" si="742"/>
        <v>51.768263595251106</v>
      </c>
      <c r="S7852" s="7">
        <f t="shared" si="743"/>
        <v>392.22005554410742</v>
      </c>
      <c r="T7852" s="7">
        <f t="shared" si="744"/>
        <v>734.16902290898338</v>
      </c>
      <c r="U7852" s="7"/>
    </row>
    <row r="7853" spans="1:21" x14ac:dyDescent="0.25">
      <c r="A7853" s="4">
        <v>7845</v>
      </c>
      <c r="B7853" s="6">
        <v>2025</v>
      </c>
      <c r="C7853" s="6">
        <v>11</v>
      </c>
      <c r="D7853" s="6">
        <v>23</v>
      </c>
      <c r="E7853" s="6">
        <v>21</v>
      </c>
      <c r="F7853" s="2">
        <v>429.58300000000003</v>
      </c>
      <c r="G7853" s="2">
        <v>81.489000000000004</v>
      </c>
      <c r="H7853" s="2">
        <v>607.61901398786188</v>
      </c>
      <c r="I7853" s="2">
        <v>1118.6910139878619</v>
      </c>
      <c r="J7853" s="38">
        <v>0</v>
      </c>
      <c r="K7853" s="1">
        <v>516.35712899999999</v>
      </c>
      <c r="L7853" s="1">
        <v>114.00415</v>
      </c>
      <c r="M7853" s="1"/>
      <c r="N7853" s="9">
        <f t="shared" si="739"/>
        <v>0</v>
      </c>
      <c r="O7853" s="9">
        <f t="shared" si="740"/>
        <v>516.35712899999999</v>
      </c>
      <c r="P7853" s="9"/>
      <c r="Q7853" s="7">
        <f t="shared" si="741"/>
        <v>231.29925428859147</v>
      </c>
      <c r="R7853" s="7">
        <f t="shared" si="742"/>
        <v>43.875909737403546</v>
      </c>
      <c r="S7853" s="7">
        <f t="shared" si="743"/>
        <v>327.15872096186695</v>
      </c>
      <c r="T7853" s="7">
        <f t="shared" si="744"/>
        <v>602.33388498786189</v>
      </c>
      <c r="U7853" s="7"/>
    </row>
    <row r="7854" spans="1:21" x14ac:dyDescent="0.25">
      <c r="A7854" s="4">
        <v>7846</v>
      </c>
      <c r="B7854" s="6">
        <v>2025</v>
      </c>
      <c r="C7854" s="6">
        <v>11</v>
      </c>
      <c r="D7854" s="6">
        <v>23</v>
      </c>
      <c r="E7854" s="6">
        <v>22</v>
      </c>
      <c r="F7854" s="2">
        <v>399.613</v>
      </c>
      <c r="G7854" s="2">
        <v>79.682000000000002</v>
      </c>
      <c r="H7854" s="2">
        <v>594.32489862619025</v>
      </c>
      <c r="I7854" s="2">
        <v>1073.6198986261902</v>
      </c>
      <c r="J7854" s="38">
        <v>0</v>
      </c>
      <c r="K7854" s="1">
        <v>579.3176840000001</v>
      </c>
      <c r="L7854" s="1">
        <v>0.68786420000000004</v>
      </c>
      <c r="M7854" s="1"/>
      <c r="N7854" s="9">
        <f t="shared" si="739"/>
        <v>0</v>
      </c>
      <c r="O7854" s="9">
        <f t="shared" si="740"/>
        <v>579.3176840000001</v>
      </c>
      <c r="P7854" s="9"/>
      <c r="Q7854" s="7">
        <f t="shared" si="741"/>
        <v>183.98465895255447</v>
      </c>
      <c r="R7854" s="7">
        <f t="shared" si="742"/>
        <v>36.686157844358029</v>
      </c>
      <c r="S7854" s="7">
        <f t="shared" si="743"/>
        <v>273.63139782927766</v>
      </c>
      <c r="T7854" s="7">
        <f t="shared" si="744"/>
        <v>494.30221462619011</v>
      </c>
      <c r="U7854" s="7"/>
    </row>
    <row r="7855" spans="1:21" x14ac:dyDescent="0.25">
      <c r="A7855" s="4">
        <v>7847</v>
      </c>
      <c r="B7855" s="6">
        <v>2025</v>
      </c>
      <c r="C7855" s="6">
        <v>11</v>
      </c>
      <c r="D7855" s="6">
        <v>23</v>
      </c>
      <c r="E7855" s="6">
        <v>23</v>
      </c>
      <c r="F7855" s="2">
        <v>378.666</v>
      </c>
      <c r="G7855" s="2">
        <v>77.900000000000006</v>
      </c>
      <c r="H7855" s="2">
        <v>584.74534503328869</v>
      </c>
      <c r="I7855" s="2">
        <v>1041.3113450332887</v>
      </c>
      <c r="J7855" s="38">
        <v>0</v>
      </c>
      <c r="K7855" s="1">
        <v>563.52771200000007</v>
      </c>
      <c r="L7855" s="1">
        <v>31.805774</v>
      </c>
      <c r="M7855" s="1"/>
      <c r="N7855" s="9">
        <f t="shared" si="739"/>
        <v>0</v>
      </c>
      <c r="O7855" s="9">
        <f t="shared" si="740"/>
        <v>563.52771200000007</v>
      </c>
      <c r="P7855" s="9"/>
      <c r="Q7855" s="7">
        <f t="shared" si="741"/>
        <v>173.74286571361577</v>
      </c>
      <c r="R7855" s="7">
        <f t="shared" si="742"/>
        <v>35.742763382745395</v>
      </c>
      <c r="S7855" s="7">
        <f t="shared" si="743"/>
        <v>268.2980039369275</v>
      </c>
      <c r="T7855" s="7">
        <f t="shared" si="744"/>
        <v>477.78363303328865</v>
      </c>
      <c r="U7855" s="7"/>
    </row>
    <row r="7856" spans="1:21" x14ac:dyDescent="0.25">
      <c r="A7856" s="4">
        <v>7848</v>
      </c>
      <c r="B7856" s="6">
        <v>2025</v>
      </c>
      <c r="C7856" s="6">
        <v>11</v>
      </c>
      <c r="D7856" s="6">
        <v>23</v>
      </c>
      <c r="E7856" s="6">
        <v>24</v>
      </c>
      <c r="F7856" s="2">
        <v>368.47199999999998</v>
      </c>
      <c r="G7856" s="2">
        <v>76.165000000000006</v>
      </c>
      <c r="H7856" s="2">
        <v>576.02584484229169</v>
      </c>
      <c r="I7856" s="2">
        <v>1020.6628448422916</v>
      </c>
      <c r="J7856" s="38">
        <v>0</v>
      </c>
      <c r="K7856" s="1">
        <v>570.71664099999998</v>
      </c>
      <c r="L7856" s="1">
        <v>0</v>
      </c>
      <c r="M7856" s="1"/>
      <c r="N7856" s="9">
        <f t="shared" si="739"/>
        <v>0</v>
      </c>
      <c r="O7856" s="9">
        <f t="shared" si="740"/>
        <v>570.71664099999998</v>
      </c>
      <c r="P7856" s="9"/>
      <c r="Q7856" s="7">
        <f t="shared" si="741"/>
        <v>162.43618395631364</v>
      </c>
      <c r="R7856" s="7">
        <f t="shared" si="742"/>
        <v>33.576369306304493</v>
      </c>
      <c r="S7856" s="7">
        <f t="shared" si="743"/>
        <v>253.93365057967355</v>
      </c>
      <c r="T7856" s="7">
        <f t="shared" si="744"/>
        <v>449.94620384229165</v>
      </c>
      <c r="U7856" s="7"/>
    </row>
    <row r="7857" spans="1:21" x14ac:dyDescent="0.25">
      <c r="A7857" s="4">
        <v>7849</v>
      </c>
      <c r="B7857" s="6">
        <v>2025</v>
      </c>
      <c r="C7857" s="6">
        <v>11</v>
      </c>
      <c r="D7857" s="6">
        <v>24</v>
      </c>
      <c r="E7857" s="6">
        <v>1</v>
      </c>
      <c r="F7857" s="2">
        <v>344.423</v>
      </c>
      <c r="G7857" s="2">
        <v>75.188999999999993</v>
      </c>
      <c r="H7857" s="2">
        <v>569.05617637329397</v>
      </c>
      <c r="I7857" s="2">
        <v>988.66817637329393</v>
      </c>
      <c r="J7857" s="38">
        <v>0</v>
      </c>
      <c r="K7857" s="1">
        <v>549.06456500000002</v>
      </c>
      <c r="L7857" s="1">
        <v>46.418010000000002</v>
      </c>
      <c r="M7857" s="1"/>
      <c r="N7857" s="9">
        <f t="shared" si="739"/>
        <v>0</v>
      </c>
      <c r="O7857" s="9">
        <f t="shared" si="740"/>
        <v>549.06456500000002</v>
      </c>
      <c r="P7857" s="9"/>
      <c r="Q7857" s="7">
        <f t="shared" si="741"/>
        <v>153.14500684692405</v>
      </c>
      <c r="R7857" s="7">
        <f t="shared" si="742"/>
        <v>33.432203772144632</v>
      </c>
      <c r="S7857" s="7">
        <f t="shared" si="743"/>
        <v>253.02640075422522</v>
      </c>
      <c r="T7857" s="7">
        <f t="shared" si="744"/>
        <v>439.60361137329392</v>
      </c>
      <c r="U7857" s="7"/>
    </row>
    <row r="7858" spans="1:21" x14ac:dyDescent="0.25">
      <c r="A7858" s="4">
        <v>7850</v>
      </c>
      <c r="B7858" s="6">
        <v>2025</v>
      </c>
      <c r="C7858" s="6">
        <v>11</v>
      </c>
      <c r="D7858" s="6">
        <v>24</v>
      </c>
      <c r="E7858" s="6">
        <v>2</v>
      </c>
      <c r="F7858" s="2">
        <v>337.33300000000003</v>
      </c>
      <c r="G7858" s="2">
        <v>74.429000000000002</v>
      </c>
      <c r="H7858" s="2">
        <v>569.63063846864463</v>
      </c>
      <c r="I7858" s="2">
        <v>981.39263846864469</v>
      </c>
      <c r="J7858" s="38">
        <v>0</v>
      </c>
      <c r="K7858" s="1">
        <v>529.30776100000003</v>
      </c>
      <c r="L7858" s="1">
        <v>56.678049999999999</v>
      </c>
      <c r="M7858" s="1"/>
      <c r="N7858" s="9">
        <f t="shared" si="739"/>
        <v>0</v>
      </c>
      <c r="O7858" s="9">
        <f t="shared" si="740"/>
        <v>529.30776100000003</v>
      </c>
      <c r="P7858" s="9"/>
      <c r="Q7858" s="7">
        <f t="shared" si="741"/>
        <v>155.39463207009041</v>
      </c>
      <c r="R7858" s="7">
        <f t="shared" si="742"/>
        <v>34.286201084224672</v>
      </c>
      <c r="S7858" s="7">
        <f t="shared" si="743"/>
        <v>262.40404431432955</v>
      </c>
      <c r="T7858" s="7">
        <f t="shared" si="744"/>
        <v>452.08487746864466</v>
      </c>
      <c r="U7858" s="7"/>
    </row>
    <row r="7859" spans="1:21" x14ac:dyDescent="0.25">
      <c r="A7859" s="4">
        <v>7851</v>
      </c>
      <c r="B7859" s="6">
        <v>2025</v>
      </c>
      <c r="C7859" s="6">
        <v>11</v>
      </c>
      <c r="D7859" s="6">
        <v>24</v>
      </c>
      <c r="E7859" s="6">
        <v>3</v>
      </c>
      <c r="F7859" s="2">
        <v>332.85899999999998</v>
      </c>
      <c r="G7859" s="2">
        <v>74.88</v>
      </c>
      <c r="H7859" s="2">
        <v>571.65168879092971</v>
      </c>
      <c r="I7859" s="2">
        <v>979.39068879092974</v>
      </c>
      <c r="J7859" s="38">
        <v>0</v>
      </c>
      <c r="K7859" s="1">
        <v>526.85149499999989</v>
      </c>
      <c r="L7859" s="1">
        <v>0</v>
      </c>
      <c r="M7859" s="1"/>
      <c r="N7859" s="9">
        <f t="shared" si="739"/>
        <v>0</v>
      </c>
      <c r="O7859" s="9">
        <f t="shared" si="740"/>
        <v>526.85149499999989</v>
      </c>
      <c r="P7859" s="9"/>
      <c r="Q7859" s="7">
        <f t="shared" si="741"/>
        <v>153.80148619955935</v>
      </c>
      <c r="R7859" s="7">
        <f t="shared" si="742"/>
        <v>34.599200522212115</v>
      </c>
      <c r="S7859" s="7">
        <f t="shared" si="743"/>
        <v>264.13850706915832</v>
      </c>
      <c r="T7859" s="7">
        <f t="shared" si="744"/>
        <v>452.53919379092986</v>
      </c>
      <c r="U7859" s="7"/>
    </row>
    <row r="7860" spans="1:21" x14ac:dyDescent="0.25">
      <c r="A7860" s="4">
        <v>7852</v>
      </c>
      <c r="B7860" s="6">
        <v>2025</v>
      </c>
      <c r="C7860" s="6">
        <v>11</v>
      </c>
      <c r="D7860" s="6">
        <v>24</v>
      </c>
      <c r="E7860" s="6">
        <v>4</v>
      </c>
      <c r="F7860" s="2">
        <v>331.73</v>
      </c>
      <c r="G7860" s="2">
        <v>74.245999999999995</v>
      </c>
      <c r="H7860" s="2">
        <v>577.57829568215436</v>
      </c>
      <c r="I7860" s="2">
        <v>983.55429568215436</v>
      </c>
      <c r="J7860" s="38">
        <v>0</v>
      </c>
      <c r="K7860" s="1">
        <v>492.80485099999999</v>
      </c>
      <c r="L7860" s="1">
        <v>0</v>
      </c>
      <c r="M7860" s="1"/>
      <c r="N7860" s="9">
        <f t="shared" si="739"/>
        <v>0</v>
      </c>
      <c r="O7860" s="9">
        <f t="shared" si="740"/>
        <v>492.80485099999999</v>
      </c>
      <c r="P7860" s="9"/>
      <c r="Q7860" s="7">
        <f t="shared" si="741"/>
        <v>165.51837961472376</v>
      </c>
      <c r="R7860" s="7">
        <f t="shared" si="742"/>
        <v>37.045421315150207</v>
      </c>
      <c r="S7860" s="7">
        <f t="shared" si="743"/>
        <v>288.18564375228038</v>
      </c>
      <c r="T7860" s="7">
        <f t="shared" si="744"/>
        <v>490.74944468215438</v>
      </c>
      <c r="U7860" s="7"/>
    </row>
    <row r="7861" spans="1:21" x14ac:dyDescent="0.25">
      <c r="A7861" s="4">
        <v>7853</v>
      </c>
      <c r="B7861" s="6">
        <v>2025</v>
      </c>
      <c r="C7861" s="6">
        <v>11</v>
      </c>
      <c r="D7861" s="6">
        <v>24</v>
      </c>
      <c r="E7861" s="6">
        <v>5</v>
      </c>
      <c r="F7861" s="2">
        <v>345.87400000000002</v>
      </c>
      <c r="G7861" s="2">
        <v>74.096999999999994</v>
      </c>
      <c r="H7861" s="2">
        <v>589.60524574186331</v>
      </c>
      <c r="I7861" s="2">
        <v>1009.5762457418633</v>
      </c>
      <c r="J7861" s="38">
        <v>0</v>
      </c>
      <c r="K7861" s="1">
        <v>443.46146600000003</v>
      </c>
      <c r="L7861" s="1">
        <v>116.64998</v>
      </c>
      <c r="M7861" s="1"/>
      <c r="N7861" s="9">
        <f t="shared" si="739"/>
        <v>0</v>
      </c>
      <c r="O7861" s="9">
        <f t="shared" si="740"/>
        <v>443.46146600000003</v>
      </c>
      <c r="P7861" s="9"/>
      <c r="Q7861" s="7">
        <f t="shared" si="741"/>
        <v>193.94709825462959</v>
      </c>
      <c r="R7861" s="7">
        <f t="shared" si="742"/>
        <v>41.549518435538047</v>
      </c>
      <c r="S7861" s="7">
        <f t="shared" si="743"/>
        <v>330.61816305169566</v>
      </c>
      <c r="T7861" s="7">
        <f t="shared" si="744"/>
        <v>566.11477974186323</v>
      </c>
      <c r="U7861" s="7"/>
    </row>
    <row r="7862" spans="1:21" x14ac:dyDescent="0.25">
      <c r="A7862" s="4">
        <v>7854</v>
      </c>
      <c r="B7862" s="6">
        <v>2025</v>
      </c>
      <c r="C7862" s="6">
        <v>11</v>
      </c>
      <c r="D7862" s="6">
        <v>24</v>
      </c>
      <c r="E7862" s="6">
        <v>6</v>
      </c>
      <c r="F7862" s="2">
        <v>359.47699999999998</v>
      </c>
      <c r="G7862" s="2">
        <v>75.552999999999997</v>
      </c>
      <c r="H7862" s="2">
        <v>601.897367437605</v>
      </c>
      <c r="I7862" s="2">
        <v>1036.927367437605</v>
      </c>
      <c r="J7862" s="38">
        <v>0</v>
      </c>
      <c r="K7862" s="1">
        <v>488.95946799999996</v>
      </c>
      <c r="L7862" s="1">
        <v>173.76609999999999</v>
      </c>
      <c r="M7862" s="1"/>
      <c r="N7862" s="9">
        <f t="shared" si="739"/>
        <v>0</v>
      </c>
      <c r="O7862" s="9">
        <f t="shared" si="740"/>
        <v>488.95946799999996</v>
      </c>
      <c r="P7862" s="9"/>
      <c r="Q7862" s="7">
        <f t="shared" si="741"/>
        <v>189.96687981425555</v>
      </c>
      <c r="R7862" s="7">
        <f t="shared" si="742"/>
        <v>39.926247494572529</v>
      </c>
      <c r="S7862" s="7">
        <f t="shared" si="743"/>
        <v>318.07477212877694</v>
      </c>
      <c r="T7862" s="7">
        <f t="shared" si="744"/>
        <v>547.96789943760496</v>
      </c>
      <c r="U7862" s="7"/>
    </row>
    <row r="7863" spans="1:21" x14ac:dyDescent="0.25">
      <c r="A7863" s="4">
        <v>7855</v>
      </c>
      <c r="B7863" s="6">
        <v>2025</v>
      </c>
      <c r="C7863" s="6">
        <v>11</v>
      </c>
      <c r="D7863" s="6">
        <v>24</v>
      </c>
      <c r="E7863" s="6">
        <v>7</v>
      </c>
      <c r="F7863" s="2">
        <v>375.36599999999999</v>
      </c>
      <c r="G7863" s="2">
        <v>74.272000000000006</v>
      </c>
      <c r="H7863" s="2">
        <v>595.69968435508724</v>
      </c>
      <c r="I7863" s="2">
        <v>1045.3376843550873</v>
      </c>
      <c r="J7863" s="38">
        <v>0</v>
      </c>
      <c r="K7863" s="1">
        <v>524.51512498800003</v>
      </c>
      <c r="L7863" s="1">
        <v>103.35322000000001</v>
      </c>
      <c r="M7863" s="1"/>
      <c r="N7863" s="9">
        <f t="shared" si="739"/>
        <v>0</v>
      </c>
      <c r="O7863" s="9">
        <f t="shared" si="740"/>
        <v>524.51512498800003</v>
      </c>
      <c r="P7863" s="9"/>
      <c r="Q7863" s="7">
        <f t="shared" si="741"/>
        <v>187.02002591631205</v>
      </c>
      <c r="R7863" s="7">
        <f t="shared" si="742"/>
        <v>37.004820268368292</v>
      </c>
      <c r="S7863" s="7">
        <f t="shared" si="743"/>
        <v>296.79771318240688</v>
      </c>
      <c r="T7863" s="7">
        <f t="shared" si="744"/>
        <v>520.82255936708725</v>
      </c>
      <c r="U7863" s="7"/>
    </row>
    <row r="7864" spans="1:21" x14ac:dyDescent="0.25">
      <c r="A7864" s="4">
        <v>7856</v>
      </c>
      <c r="B7864" s="6">
        <v>2025</v>
      </c>
      <c r="C7864" s="6">
        <v>11</v>
      </c>
      <c r="D7864" s="6">
        <v>24</v>
      </c>
      <c r="E7864" s="6">
        <v>8</v>
      </c>
      <c r="F7864" s="2">
        <v>365.30500000000001</v>
      </c>
      <c r="G7864" s="2">
        <v>71.144000000000005</v>
      </c>
      <c r="H7864" s="2">
        <v>590.34924120243966</v>
      </c>
      <c r="I7864" s="2">
        <v>1026.7982412024396</v>
      </c>
      <c r="J7864" s="38">
        <v>0</v>
      </c>
      <c r="K7864" s="1">
        <v>1064.95715</v>
      </c>
      <c r="L7864" s="1">
        <v>0</v>
      </c>
      <c r="M7864" s="1"/>
      <c r="N7864" s="9">
        <f t="shared" si="739"/>
        <v>0</v>
      </c>
      <c r="O7864" s="9">
        <f t="shared" si="740"/>
        <v>1064.95715</v>
      </c>
      <c r="P7864" s="9"/>
      <c r="Q7864" s="7">
        <f t="shared" si="741"/>
        <v>-13.575831764153236</v>
      </c>
      <c r="R7864" s="7">
        <f t="shared" si="742"/>
        <v>-2.643924871077374</v>
      </c>
      <c r="S7864" s="7">
        <f t="shared" si="743"/>
        <v>-21.939152162329719</v>
      </c>
      <c r="T7864" s="7">
        <f t="shared" si="744"/>
        <v>-38.158908797560343</v>
      </c>
      <c r="U7864" s="7"/>
    </row>
    <row r="7865" spans="1:21" x14ac:dyDescent="0.25">
      <c r="A7865" s="4">
        <v>7857</v>
      </c>
      <c r="B7865" s="6">
        <v>2025</v>
      </c>
      <c r="C7865" s="6">
        <v>11</v>
      </c>
      <c r="D7865" s="6">
        <v>24</v>
      </c>
      <c r="E7865" s="6">
        <v>9</v>
      </c>
      <c r="F7865" s="2">
        <v>322.79399999999998</v>
      </c>
      <c r="G7865" s="2">
        <v>76.036000000000001</v>
      </c>
      <c r="H7865" s="2">
        <v>592.46126181210934</v>
      </c>
      <c r="I7865" s="2">
        <v>991.29126181210927</v>
      </c>
      <c r="J7865" s="38">
        <v>0</v>
      </c>
      <c r="K7865" s="1">
        <v>1356.1668829999999</v>
      </c>
      <c r="L7865" s="1">
        <v>-284.93432999999999</v>
      </c>
      <c r="M7865" s="1"/>
      <c r="N7865" s="9">
        <f t="shared" si="739"/>
        <v>284.93432999999999</v>
      </c>
      <c r="O7865" s="9">
        <f t="shared" si="740"/>
        <v>1071.2325529999998</v>
      </c>
      <c r="P7865" s="9"/>
      <c r="Q7865" s="7">
        <f t="shared" si="741"/>
        <v>-26.031268651084872</v>
      </c>
      <c r="R7865" s="7">
        <f t="shared" si="742"/>
        <v>-6.1318164004098321</v>
      </c>
      <c r="S7865" s="7">
        <f t="shared" si="743"/>
        <v>-47.778206136395852</v>
      </c>
      <c r="T7865" s="7">
        <f t="shared" si="744"/>
        <v>-79.941291187890556</v>
      </c>
      <c r="U7865" s="7"/>
    </row>
    <row r="7866" spans="1:21" x14ac:dyDescent="0.25">
      <c r="A7866" s="4">
        <v>7858</v>
      </c>
      <c r="B7866" s="6">
        <v>2025</v>
      </c>
      <c r="C7866" s="6">
        <v>11</v>
      </c>
      <c r="D7866" s="6">
        <v>24</v>
      </c>
      <c r="E7866" s="6">
        <v>10</v>
      </c>
      <c r="F7866" s="2">
        <v>277.84199999999998</v>
      </c>
      <c r="G7866" s="2">
        <v>83.402000000000001</v>
      </c>
      <c r="H7866" s="2">
        <v>590.30185544603705</v>
      </c>
      <c r="I7866" s="2">
        <v>951.54585544603697</v>
      </c>
      <c r="J7866" s="38">
        <v>0</v>
      </c>
      <c r="K7866" s="1">
        <v>1407.1395830000001</v>
      </c>
      <c r="L7866" s="1">
        <v>-293.28629999999998</v>
      </c>
      <c r="M7866" s="1"/>
      <c r="N7866" s="9">
        <f t="shared" si="739"/>
        <v>293.28629999999998</v>
      </c>
      <c r="O7866" s="9">
        <f t="shared" si="740"/>
        <v>1113.8532830000001</v>
      </c>
      <c r="P7866" s="9"/>
      <c r="Q7866" s="7">
        <f t="shared" si="741"/>
        <v>-47.392167207022908</v>
      </c>
      <c r="R7866" s="7">
        <f t="shared" si="742"/>
        <v>-14.226076436968214</v>
      </c>
      <c r="S7866" s="7">
        <f t="shared" si="743"/>
        <v>-100.68918390997203</v>
      </c>
      <c r="T7866" s="7">
        <f t="shared" si="744"/>
        <v>-162.30742755396318</v>
      </c>
      <c r="U7866" s="7"/>
    </row>
    <row r="7867" spans="1:21" x14ac:dyDescent="0.25">
      <c r="A7867" s="4">
        <v>7859</v>
      </c>
      <c r="B7867" s="6">
        <v>2025</v>
      </c>
      <c r="C7867" s="6">
        <v>11</v>
      </c>
      <c r="D7867" s="6">
        <v>24</v>
      </c>
      <c r="E7867" s="6">
        <v>11</v>
      </c>
      <c r="F7867" s="2">
        <v>251.642</v>
      </c>
      <c r="G7867" s="2">
        <v>91.007999999999996</v>
      </c>
      <c r="H7867" s="2">
        <v>590.77250248186908</v>
      </c>
      <c r="I7867" s="2">
        <v>933.42250248186906</v>
      </c>
      <c r="J7867" s="38">
        <v>0</v>
      </c>
      <c r="K7867" s="1">
        <v>1334.7465320000001</v>
      </c>
      <c r="L7867" s="1">
        <v>-228.72522999999998</v>
      </c>
      <c r="M7867" s="1"/>
      <c r="N7867" s="9">
        <f t="shared" ref="N7867:N7930" si="745">IF(L7867&lt;0,MIN(K7867,ABS(L7867)),0)</f>
        <v>228.72522999999998</v>
      </c>
      <c r="O7867" s="9">
        <f t="shared" ref="O7867:O7930" si="746">+K7867-N7867</f>
        <v>1106.0213020000001</v>
      </c>
      <c r="P7867" s="9"/>
      <c r="Q7867" s="7">
        <f t="shared" ref="Q7867:Q7930" si="747">F7867-$O7867*F7867/$I7867</f>
        <v>-46.531026403217879</v>
      </c>
      <c r="R7867" s="7">
        <f t="shared" ref="R7867:R7930" si="748">G7867-$O7867*G7867/$I7867</f>
        <v>-16.828254627224595</v>
      </c>
      <c r="S7867" s="7">
        <f t="shared" ref="S7867:S7930" si="749">H7867-$O7867*H7867/$I7867</f>
        <v>-109.23951848768866</v>
      </c>
      <c r="T7867" s="7">
        <f t="shared" ref="T7867:T7930" si="750">I7867-$O7867*I7867/$I7867</f>
        <v>-172.59879951813105</v>
      </c>
      <c r="U7867" s="7"/>
    </row>
    <row r="7868" spans="1:21" x14ac:dyDescent="0.25">
      <c r="A7868" s="4">
        <v>7860</v>
      </c>
      <c r="B7868" s="6">
        <v>2025</v>
      </c>
      <c r="C7868" s="6">
        <v>11</v>
      </c>
      <c r="D7868" s="6">
        <v>24</v>
      </c>
      <c r="E7868" s="6">
        <v>12</v>
      </c>
      <c r="F7868" s="2">
        <v>236.73699999999999</v>
      </c>
      <c r="G7868" s="2">
        <v>92.316000000000003</v>
      </c>
      <c r="H7868" s="2">
        <v>590.67298421573867</v>
      </c>
      <c r="I7868" s="2">
        <v>919.72598421573866</v>
      </c>
      <c r="J7868" s="38">
        <v>0</v>
      </c>
      <c r="K7868" s="1">
        <v>1282.451272</v>
      </c>
      <c r="L7868" s="1">
        <v>-234.11667</v>
      </c>
      <c r="M7868" s="1"/>
      <c r="N7868" s="9">
        <f t="shared" si="745"/>
        <v>234.11667</v>
      </c>
      <c r="O7868" s="9">
        <f t="shared" si="746"/>
        <v>1048.3346019999999</v>
      </c>
      <c r="P7868" s="9"/>
      <c r="Q7868" s="7">
        <f t="shared" si="747"/>
        <v>-33.103792728390403</v>
      </c>
      <c r="R7868" s="7">
        <f t="shared" si="748"/>
        <v>-12.9088808657459</v>
      </c>
      <c r="S7868" s="7">
        <f t="shared" si="749"/>
        <v>-82.59594419012501</v>
      </c>
      <c r="T7868" s="7">
        <f t="shared" si="750"/>
        <v>-128.60861778426124</v>
      </c>
      <c r="U7868" s="7"/>
    </row>
    <row r="7869" spans="1:21" x14ac:dyDescent="0.25">
      <c r="A7869" s="4">
        <v>7861</v>
      </c>
      <c r="B7869" s="6">
        <v>2025</v>
      </c>
      <c r="C7869" s="6">
        <v>11</v>
      </c>
      <c r="D7869" s="6">
        <v>24</v>
      </c>
      <c r="E7869" s="6">
        <v>13</v>
      </c>
      <c r="F7869" s="2">
        <v>235.148</v>
      </c>
      <c r="G7869" s="2">
        <v>92.988</v>
      </c>
      <c r="H7869" s="2">
        <v>593.49185413696569</v>
      </c>
      <c r="I7869" s="2">
        <v>921.62785413696565</v>
      </c>
      <c r="J7869" s="38">
        <v>0</v>
      </c>
      <c r="K7869" s="1">
        <v>1285.4162099999999</v>
      </c>
      <c r="L7869" s="1">
        <v>-248.19307000000001</v>
      </c>
      <c r="M7869" s="1"/>
      <c r="N7869" s="9">
        <f t="shared" si="745"/>
        <v>248.19307000000001</v>
      </c>
      <c r="O7869" s="9">
        <f t="shared" si="746"/>
        <v>1037.2231399999998</v>
      </c>
      <c r="P7869" s="9"/>
      <c r="Q7869" s="7">
        <f t="shared" si="747"/>
        <v>-29.493466541953268</v>
      </c>
      <c r="R7869" s="7">
        <f t="shared" si="748"/>
        <v>-11.663031226304923</v>
      </c>
      <c r="S7869" s="7">
        <f t="shared" si="749"/>
        <v>-74.438788094775987</v>
      </c>
      <c r="T7869" s="7">
        <f t="shared" si="750"/>
        <v>-115.59528586303418</v>
      </c>
      <c r="U7869" s="7"/>
    </row>
    <row r="7870" spans="1:21" x14ac:dyDescent="0.25">
      <c r="A7870" s="4">
        <v>7862</v>
      </c>
      <c r="B7870" s="6">
        <v>2025</v>
      </c>
      <c r="C7870" s="6">
        <v>11</v>
      </c>
      <c r="D7870" s="6">
        <v>24</v>
      </c>
      <c r="E7870" s="6">
        <v>14</v>
      </c>
      <c r="F7870" s="2">
        <v>242.99100000000001</v>
      </c>
      <c r="G7870" s="2">
        <v>95.019000000000005</v>
      </c>
      <c r="H7870" s="2">
        <v>594.52668250093291</v>
      </c>
      <c r="I7870" s="2">
        <v>932.5366825009329</v>
      </c>
      <c r="J7870" s="38">
        <v>0</v>
      </c>
      <c r="K7870" s="1">
        <v>1301.9292869999999</v>
      </c>
      <c r="L7870" s="1">
        <v>-237.4828</v>
      </c>
      <c r="M7870" s="1"/>
      <c r="N7870" s="9">
        <f t="shared" si="745"/>
        <v>237.4828</v>
      </c>
      <c r="O7870" s="9">
        <f t="shared" si="746"/>
        <v>1064.4464869999999</v>
      </c>
      <c r="P7870" s="9"/>
      <c r="Q7870" s="7">
        <f t="shared" si="747"/>
        <v>-34.371725966930768</v>
      </c>
      <c r="R7870" s="7">
        <f t="shared" si="748"/>
        <v>-13.440691341044712</v>
      </c>
      <c r="S7870" s="7">
        <f t="shared" si="749"/>
        <v>-84.097387191091457</v>
      </c>
      <c r="T7870" s="7">
        <f t="shared" si="750"/>
        <v>-131.90980449906704</v>
      </c>
      <c r="U7870" s="7"/>
    </row>
    <row r="7871" spans="1:21" x14ac:dyDescent="0.25">
      <c r="A7871" s="4">
        <v>7863</v>
      </c>
      <c r="B7871" s="6">
        <v>2025</v>
      </c>
      <c r="C7871" s="6">
        <v>11</v>
      </c>
      <c r="D7871" s="6">
        <v>24</v>
      </c>
      <c r="E7871" s="6">
        <v>15</v>
      </c>
      <c r="F7871" s="2">
        <v>276.69799999999998</v>
      </c>
      <c r="G7871" s="2">
        <v>96.566999999999993</v>
      </c>
      <c r="H7871" s="2">
        <v>595.06047218009701</v>
      </c>
      <c r="I7871" s="2">
        <v>968.32547218009699</v>
      </c>
      <c r="J7871" s="38">
        <v>0</v>
      </c>
      <c r="K7871" s="1">
        <v>1287.589698</v>
      </c>
      <c r="L7871" s="1">
        <v>-259.91632000000004</v>
      </c>
      <c r="M7871" s="1"/>
      <c r="N7871" s="9">
        <f t="shared" si="745"/>
        <v>259.91632000000004</v>
      </c>
      <c r="O7871" s="9">
        <f t="shared" si="746"/>
        <v>1027.673378</v>
      </c>
      <c r="P7871" s="9"/>
      <c r="Q7871" s="7">
        <f t="shared" si="747"/>
        <v>-16.95860257355838</v>
      </c>
      <c r="R7871" s="7">
        <f t="shared" si="748"/>
        <v>-5.9185154020658359</v>
      </c>
      <c r="S7871" s="7">
        <f t="shared" si="749"/>
        <v>-36.470787844278789</v>
      </c>
      <c r="T7871" s="7">
        <f t="shared" si="750"/>
        <v>-59.347905819902962</v>
      </c>
      <c r="U7871" s="7"/>
    </row>
    <row r="7872" spans="1:21" x14ac:dyDescent="0.25">
      <c r="A7872" s="4">
        <v>7864</v>
      </c>
      <c r="B7872" s="6">
        <v>2025</v>
      </c>
      <c r="C7872" s="6">
        <v>11</v>
      </c>
      <c r="D7872" s="6">
        <v>24</v>
      </c>
      <c r="E7872" s="6">
        <v>16</v>
      </c>
      <c r="F7872" s="2">
        <v>333.81900000000002</v>
      </c>
      <c r="G7872" s="2">
        <v>97.504999999999995</v>
      </c>
      <c r="H7872" s="2">
        <v>598.53219394741791</v>
      </c>
      <c r="I7872" s="2">
        <v>1029.856193947418</v>
      </c>
      <c r="J7872" s="38">
        <v>0</v>
      </c>
      <c r="K7872" s="1">
        <v>989.49855500000012</v>
      </c>
      <c r="L7872" s="1">
        <v>0</v>
      </c>
      <c r="M7872" s="1"/>
      <c r="N7872" s="9">
        <f t="shared" si="745"/>
        <v>0</v>
      </c>
      <c r="O7872" s="9">
        <f t="shared" si="746"/>
        <v>989.49855500000012</v>
      </c>
      <c r="P7872" s="9"/>
      <c r="Q7872" s="7">
        <f t="shared" si="747"/>
        <v>13.081580472075018</v>
      </c>
      <c r="R7872" s="7">
        <f t="shared" si="748"/>
        <v>3.8209913274249772</v>
      </c>
      <c r="S7872" s="7">
        <f t="shared" si="749"/>
        <v>23.455067147917816</v>
      </c>
      <c r="T7872" s="7">
        <f t="shared" si="750"/>
        <v>40.357638947417854</v>
      </c>
      <c r="U7872" s="7"/>
    </row>
    <row r="7873" spans="1:21" x14ac:dyDescent="0.25">
      <c r="A7873" s="4">
        <v>7865</v>
      </c>
      <c r="B7873" s="6">
        <v>2025</v>
      </c>
      <c r="C7873" s="6">
        <v>11</v>
      </c>
      <c r="D7873" s="6">
        <v>24</v>
      </c>
      <c r="E7873" s="6">
        <v>17</v>
      </c>
      <c r="F7873" s="2">
        <v>401.79199999999997</v>
      </c>
      <c r="G7873" s="2">
        <v>100.55200000000001</v>
      </c>
      <c r="H7873" s="2">
        <v>604.35017884832257</v>
      </c>
      <c r="I7873" s="2">
        <v>1106.6941788483225</v>
      </c>
      <c r="J7873" s="38">
        <v>0</v>
      </c>
      <c r="K7873" s="1">
        <v>338.56079340000002</v>
      </c>
      <c r="L7873" s="1">
        <v>50.732026999999995</v>
      </c>
      <c r="M7873" s="1"/>
      <c r="N7873" s="9">
        <f t="shared" si="745"/>
        <v>0</v>
      </c>
      <c r="O7873" s="9">
        <f t="shared" si="746"/>
        <v>338.56079340000002</v>
      </c>
      <c r="P7873" s="9"/>
      <c r="Q7873" s="7">
        <f t="shared" si="747"/>
        <v>278.87546090395722</v>
      </c>
      <c r="R7873" s="7">
        <f t="shared" si="748"/>
        <v>69.791049460453934</v>
      </c>
      <c r="S7873" s="7">
        <f t="shared" si="749"/>
        <v>419.46687508391142</v>
      </c>
      <c r="T7873" s="7">
        <f t="shared" si="750"/>
        <v>768.13338544832254</v>
      </c>
      <c r="U7873" s="7"/>
    </row>
    <row r="7874" spans="1:21" x14ac:dyDescent="0.25">
      <c r="A7874" s="4">
        <v>7866</v>
      </c>
      <c r="B7874" s="6">
        <v>2025</v>
      </c>
      <c r="C7874" s="6">
        <v>11</v>
      </c>
      <c r="D7874" s="6">
        <v>24</v>
      </c>
      <c r="E7874" s="6">
        <v>18</v>
      </c>
      <c r="F7874" s="2">
        <v>440.09500000000003</v>
      </c>
      <c r="G7874" s="2">
        <v>100.25</v>
      </c>
      <c r="H7874" s="2">
        <v>612.59376177184538</v>
      </c>
      <c r="I7874" s="2">
        <v>1152.9387617718453</v>
      </c>
      <c r="J7874" s="38">
        <v>0</v>
      </c>
      <c r="K7874" s="1">
        <v>309.75849830000004</v>
      </c>
      <c r="L7874" s="1">
        <v>122.05246</v>
      </c>
      <c r="M7874" s="1"/>
      <c r="N7874" s="9">
        <f t="shared" si="745"/>
        <v>0</v>
      </c>
      <c r="O7874" s="9">
        <f t="shared" si="746"/>
        <v>309.75849830000004</v>
      </c>
      <c r="P7874" s="9"/>
      <c r="Q7874" s="7">
        <f t="shared" si="747"/>
        <v>321.85527137830286</v>
      </c>
      <c r="R7874" s="7">
        <f t="shared" si="748"/>
        <v>73.315968042524588</v>
      </c>
      <c r="S7874" s="7">
        <f t="shared" si="749"/>
        <v>448.00902405101783</v>
      </c>
      <c r="T7874" s="7">
        <f t="shared" si="750"/>
        <v>843.18026347184525</v>
      </c>
      <c r="U7874" s="7"/>
    </row>
    <row r="7875" spans="1:21" x14ac:dyDescent="0.25">
      <c r="A7875" s="4">
        <v>7867</v>
      </c>
      <c r="B7875" s="6">
        <v>2025</v>
      </c>
      <c r="C7875" s="6">
        <v>11</v>
      </c>
      <c r="D7875" s="6">
        <v>24</v>
      </c>
      <c r="E7875" s="6">
        <v>19</v>
      </c>
      <c r="F7875" s="2">
        <v>431.38200000000001</v>
      </c>
      <c r="G7875" s="2">
        <v>93.353999999999999</v>
      </c>
      <c r="H7875" s="2">
        <v>604.54780332910525</v>
      </c>
      <c r="I7875" s="2">
        <v>1129.2838033291052</v>
      </c>
      <c r="J7875" s="38">
        <v>0</v>
      </c>
      <c r="K7875" s="1">
        <v>275.21315400000003</v>
      </c>
      <c r="L7875" s="1">
        <v>176.70385999999999</v>
      </c>
      <c r="M7875" s="1"/>
      <c r="N7875" s="9">
        <f t="shared" si="745"/>
        <v>0</v>
      </c>
      <c r="O7875" s="9">
        <f t="shared" si="746"/>
        <v>275.21315400000003</v>
      </c>
      <c r="P7875" s="9"/>
      <c r="Q7875" s="7">
        <f t="shared" si="747"/>
        <v>326.25165061498444</v>
      </c>
      <c r="R7875" s="7">
        <f t="shared" si="748"/>
        <v>70.603077067451267</v>
      </c>
      <c r="S7875" s="7">
        <f t="shared" si="749"/>
        <v>457.21592164666947</v>
      </c>
      <c r="T7875" s="7">
        <f t="shared" si="750"/>
        <v>854.07064932910521</v>
      </c>
      <c r="U7875" s="7"/>
    </row>
    <row r="7876" spans="1:21" x14ac:dyDescent="0.25">
      <c r="A7876" s="4">
        <v>7868</v>
      </c>
      <c r="B7876" s="6">
        <v>2025</v>
      </c>
      <c r="C7876" s="6">
        <v>11</v>
      </c>
      <c r="D7876" s="6">
        <v>24</v>
      </c>
      <c r="E7876" s="6">
        <v>20</v>
      </c>
      <c r="F7876" s="2">
        <v>434.69</v>
      </c>
      <c r="G7876" s="2">
        <v>92.828999999999994</v>
      </c>
      <c r="H7876" s="2">
        <v>601.96438961066019</v>
      </c>
      <c r="I7876" s="2">
        <v>1129.4833896106602</v>
      </c>
      <c r="J7876" s="38">
        <v>0</v>
      </c>
      <c r="K7876" s="1">
        <v>143.25115</v>
      </c>
      <c r="L7876" s="1">
        <v>307.19495000000001</v>
      </c>
      <c r="M7876" s="1"/>
      <c r="N7876" s="9">
        <f t="shared" si="745"/>
        <v>0</v>
      </c>
      <c r="O7876" s="9">
        <f t="shared" si="746"/>
        <v>143.25115</v>
      </c>
      <c r="P7876" s="9"/>
      <c r="Q7876" s="7">
        <f t="shared" si="747"/>
        <v>379.55874002196276</v>
      </c>
      <c r="R7876" s="7">
        <f t="shared" si="748"/>
        <v>81.055598880808816</v>
      </c>
      <c r="S7876" s="7">
        <f t="shared" si="749"/>
        <v>525.61790070788857</v>
      </c>
      <c r="T7876" s="7">
        <f t="shared" si="750"/>
        <v>986.23223961066014</v>
      </c>
      <c r="U7876" s="7"/>
    </row>
    <row r="7877" spans="1:21" x14ac:dyDescent="0.25">
      <c r="A7877" s="4">
        <v>7869</v>
      </c>
      <c r="B7877" s="6">
        <v>2025</v>
      </c>
      <c r="C7877" s="6">
        <v>11</v>
      </c>
      <c r="D7877" s="6">
        <v>24</v>
      </c>
      <c r="E7877" s="6">
        <v>21</v>
      </c>
      <c r="F7877" s="2">
        <v>408.21100000000001</v>
      </c>
      <c r="G7877" s="2">
        <v>91.483000000000004</v>
      </c>
      <c r="H7877" s="2">
        <v>586.00232744373068</v>
      </c>
      <c r="I7877" s="2">
        <v>1085.6963274437308</v>
      </c>
      <c r="J7877" s="38">
        <v>0</v>
      </c>
      <c r="K7877" s="1">
        <v>108.76957900000001</v>
      </c>
      <c r="L7877" s="1">
        <v>402.20950700000003</v>
      </c>
      <c r="M7877" s="1"/>
      <c r="N7877" s="9">
        <f t="shared" si="745"/>
        <v>0</v>
      </c>
      <c r="O7877" s="9">
        <f t="shared" si="746"/>
        <v>108.76957900000001</v>
      </c>
      <c r="P7877" s="9"/>
      <c r="Q7877" s="7">
        <f t="shared" si="747"/>
        <v>367.31472220037728</v>
      </c>
      <c r="R7877" s="7">
        <f t="shared" si="748"/>
        <v>82.317852118284691</v>
      </c>
      <c r="S7877" s="7">
        <f t="shared" si="749"/>
        <v>527.29417412506871</v>
      </c>
      <c r="T7877" s="7">
        <f t="shared" si="750"/>
        <v>976.92674844373073</v>
      </c>
      <c r="U7877" s="7"/>
    </row>
    <row r="7878" spans="1:21" x14ac:dyDescent="0.25">
      <c r="A7878" s="4">
        <v>7870</v>
      </c>
      <c r="B7878" s="6">
        <v>2025</v>
      </c>
      <c r="C7878" s="6">
        <v>11</v>
      </c>
      <c r="D7878" s="6">
        <v>24</v>
      </c>
      <c r="E7878" s="6">
        <v>22</v>
      </c>
      <c r="F7878" s="2">
        <v>375.94299999999998</v>
      </c>
      <c r="G7878" s="2">
        <v>87.257000000000005</v>
      </c>
      <c r="H7878" s="2">
        <v>572.33921208205902</v>
      </c>
      <c r="I7878" s="2">
        <v>1035.5392120820591</v>
      </c>
      <c r="J7878" s="38">
        <v>0</v>
      </c>
      <c r="K7878" s="1">
        <v>145.62134399999999</v>
      </c>
      <c r="L7878" s="1">
        <v>259.91610000000003</v>
      </c>
      <c r="M7878" s="1"/>
      <c r="N7878" s="9">
        <f t="shared" si="745"/>
        <v>0</v>
      </c>
      <c r="O7878" s="9">
        <f t="shared" si="746"/>
        <v>145.62134399999999</v>
      </c>
      <c r="P7878" s="9"/>
      <c r="Q7878" s="7">
        <f t="shared" si="747"/>
        <v>323.07650852516645</v>
      </c>
      <c r="R7878" s="7">
        <f t="shared" si="748"/>
        <v>74.986598777954242</v>
      </c>
      <c r="S7878" s="7">
        <f t="shared" si="749"/>
        <v>491.85476077893833</v>
      </c>
      <c r="T7878" s="7">
        <f t="shared" si="750"/>
        <v>889.91786808205904</v>
      </c>
      <c r="U7878" s="7"/>
    </row>
    <row r="7879" spans="1:21" x14ac:dyDescent="0.25">
      <c r="A7879" s="4">
        <v>7871</v>
      </c>
      <c r="B7879" s="6">
        <v>2025</v>
      </c>
      <c r="C7879" s="6">
        <v>11</v>
      </c>
      <c r="D7879" s="6">
        <v>24</v>
      </c>
      <c r="E7879" s="6">
        <v>23</v>
      </c>
      <c r="F7879" s="2">
        <v>354.82100000000003</v>
      </c>
      <c r="G7879" s="2">
        <v>82.174000000000007</v>
      </c>
      <c r="H7879" s="2">
        <v>564.1017235285442</v>
      </c>
      <c r="I7879" s="2">
        <v>1001.0967235285442</v>
      </c>
      <c r="J7879" s="38">
        <v>0</v>
      </c>
      <c r="K7879" s="1">
        <v>316.54037700000003</v>
      </c>
      <c r="L7879" s="1">
        <v>135.09487000000001</v>
      </c>
      <c r="M7879" s="1"/>
      <c r="N7879" s="9">
        <f t="shared" si="745"/>
        <v>0</v>
      </c>
      <c r="O7879" s="9">
        <f t="shared" si="746"/>
        <v>316.54037700000003</v>
      </c>
      <c r="P7879" s="9"/>
      <c r="Q7879" s="7">
        <f t="shared" si="747"/>
        <v>242.62887064046907</v>
      </c>
      <c r="R7879" s="7">
        <f t="shared" si="748"/>
        <v>56.1911071103737</v>
      </c>
      <c r="S7879" s="7">
        <f t="shared" si="749"/>
        <v>385.73636877770139</v>
      </c>
      <c r="T7879" s="7">
        <f t="shared" si="750"/>
        <v>684.55634652854417</v>
      </c>
      <c r="U7879" s="7"/>
    </row>
    <row r="7880" spans="1:21" x14ac:dyDescent="0.25">
      <c r="A7880" s="4">
        <v>7872</v>
      </c>
      <c r="B7880" s="6">
        <v>2025</v>
      </c>
      <c r="C7880" s="6">
        <v>11</v>
      </c>
      <c r="D7880" s="6">
        <v>24</v>
      </c>
      <c r="E7880" s="6">
        <v>24</v>
      </c>
      <c r="F7880" s="2">
        <v>340.94400000000002</v>
      </c>
      <c r="G7880" s="2">
        <v>79.613</v>
      </c>
      <c r="H7880" s="2">
        <v>558.04327663587026</v>
      </c>
      <c r="I7880" s="2">
        <v>978.60027663587027</v>
      </c>
      <c r="J7880" s="38">
        <v>0</v>
      </c>
      <c r="K7880" s="1">
        <v>362.47748100000001</v>
      </c>
      <c r="L7880" s="1">
        <v>5.1907100000000002</v>
      </c>
      <c r="M7880" s="1"/>
      <c r="N7880" s="9">
        <f t="shared" si="745"/>
        <v>0</v>
      </c>
      <c r="O7880" s="9">
        <f t="shared" si="746"/>
        <v>362.47748100000001</v>
      </c>
      <c r="P7880" s="9"/>
      <c r="Q7880" s="7">
        <f t="shared" si="747"/>
        <v>214.65697021608258</v>
      </c>
      <c r="R7880" s="7">
        <f t="shared" si="748"/>
        <v>50.12402438468775</v>
      </c>
      <c r="S7880" s="7">
        <f t="shared" si="749"/>
        <v>351.34180103509993</v>
      </c>
      <c r="T7880" s="7">
        <f t="shared" si="750"/>
        <v>616.12279563587026</v>
      </c>
      <c r="U7880" s="7"/>
    </row>
    <row r="7881" spans="1:21" x14ac:dyDescent="0.25">
      <c r="A7881" s="4">
        <v>7873</v>
      </c>
      <c r="B7881" s="6">
        <v>2025</v>
      </c>
      <c r="C7881" s="6">
        <v>11</v>
      </c>
      <c r="D7881" s="6">
        <v>25</v>
      </c>
      <c r="E7881" s="6">
        <v>1</v>
      </c>
      <c r="F7881" s="2">
        <v>321.20800000000003</v>
      </c>
      <c r="G7881" s="2">
        <v>76.742999999999995</v>
      </c>
      <c r="H7881" s="2">
        <v>553.18942478977647</v>
      </c>
      <c r="I7881" s="2">
        <v>951.14042478977649</v>
      </c>
      <c r="J7881" s="38">
        <v>0</v>
      </c>
      <c r="K7881" s="1">
        <v>420.44217500000002</v>
      </c>
      <c r="L7881" s="1">
        <v>-1.9999999999999999E-6</v>
      </c>
      <c r="M7881" s="1"/>
      <c r="N7881" s="9">
        <f t="shared" si="745"/>
        <v>1.9999999999999999E-6</v>
      </c>
      <c r="O7881" s="9">
        <f t="shared" si="746"/>
        <v>420.44217300000003</v>
      </c>
      <c r="P7881" s="9"/>
      <c r="Q7881" s="7">
        <f t="shared" si="747"/>
        <v>179.2211955438305</v>
      </c>
      <c r="R7881" s="7">
        <f t="shared" si="748"/>
        <v>42.819519469067338</v>
      </c>
      <c r="S7881" s="7">
        <f t="shared" si="749"/>
        <v>308.6575367768786</v>
      </c>
      <c r="T7881" s="7">
        <f t="shared" si="750"/>
        <v>530.69825178977646</v>
      </c>
      <c r="U7881" s="7"/>
    </row>
    <row r="7882" spans="1:21" x14ac:dyDescent="0.25">
      <c r="A7882" s="4">
        <v>7874</v>
      </c>
      <c r="B7882" s="6">
        <v>2025</v>
      </c>
      <c r="C7882" s="6">
        <v>11</v>
      </c>
      <c r="D7882" s="6">
        <v>25</v>
      </c>
      <c r="E7882" s="6">
        <v>2</v>
      </c>
      <c r="F7882" s="2">
        <v>314.53800000000001</v>
      </c>
      <c r="G7882" s="2">
        <v>75.453000000000003</v>
      </c>
      <c r="H7882" s="2">
        <v>554.88765020970777</v>
      </c>
      <c r="I7882" s="2">
        <v>944.87865020970776</v>
      </c>
      <c r="J7882" s="38">
        <v>0</v>
      </c>
      <c r="K7882" s="1">
        <v>367.29182299999997</v>
      </c>
      <c r="L7882" s="1">
        <v>-1.9999999999999999E-6</v>
      </c>
      <c r="M7882" s="1"/>
      <c r="N7882" s="9">
        <f t="shared" si="745"/>
        <v>1.9999999999999999E-6</v>
      </c>
      <c r="O7882" s="9">
        <f t="shared" si="746"/>
        <v>367.29182099999997</v>
      </c>
      <c r="P7882" s="9"/>
      <c r="Q7882" s="7">
        <f t="shared" si="747"/>
        <v>192.27125731504495</v>
      </c>
      <c r="R7882" s="7">
        <f t="shared" si="748"/>
        <v>46.123022268190446</v>
      </c>
      <c r="S7882" s="7">
        <f t="shared" si="749"/>
        <v>339.19254962647244</v>
      </c>
      <c r="T7882" s="7">
        <f t="shared" si="750"/>
        <v>577.58682920970773</v>
      </c>
      <c r="U7882" s="7"/>
    </row>
    <row r="7883" spans="1:21" x14ac:dyDescent="0.25">
      <c r="A7883" s="4">
        <v>7875</v>
      </c>
      <c r="B7883" s="6">
        <v>2025</v>
      </c>
      <c r="C7883" s="6">
        <v>11</v>
      </c>
      <c r="D7883" s="6">
        <v>25</v>
      </c>
      <c r="E7883" s="6">
        <v>3</v>
      </c>
      <c r="F7883" s="2">
        <v>309.55200000000002</v>
      </c>
      <c r="G7883" s="2">
        <v>74.619</v>
      </c>
      <c r="H7883" s="2">
        <v>557.1817538303161</v>
      </c>
      <c r="I7883" s="2">
        <v>941.35275383031615</v>
      </c>
      <c r="J7883" s="38">
        <v>0</v>
      </c>
      <c r="K7883" s="1">
        <v>403.133105</v>
      </c>
      <c r="L7883" s="1">
        <v>-3.0000000000000001E-6</v>
      </c>
      <c r="M7883" s="1"/>
      <c r="N7883" s="9">
        <f t="shared" si="745"/>
        <v>3.0000000000000001E-6</v>
      </c>
      <c r="O7883" s="9">
        <f t="shared" si="746"/>
        <v>403.13310200000001</v>
      </c>
      <c r="P7883" s="9"/>
      <c r="Q7883" s="7">
        <f t="shared" si="747"/>
        <v>176.98675548083628</v>
      </c>
      <c r="R7883" s="7">
        <f t="shared" si="748"/>
        <v>42.663509546778968</v>
      </c>
      <c r="S7883" s="7">
        <f t="shared" si="749"/>
        <v>318.56938680270088</v>
      </c>
      <c r="T7883" s="7">
        <f t="shared" si="750"/>
        <v>538.21965183031614</v>
      </c>
      <c r="U7883" s="7"/>
    </row>
    <row r="7884" spans="1:21" x14ac:dyDescent="0.25">
      <c r="A7884" s="4">
        <v>7876</v>
      </c>
      <c r="B7884" s="6">
        <v>2025</v>
      </c>
      <c r="C7884" s="6">
        <v>11</v>
      </c>
      <c r="D7884" s="6">
        <v>25</v>
      </c>
      <c r="E7884" s="6">
        <v>4</v>
      </c>
      <c r="F7884" s="2">
        <v>309.78399999999999</v>
      </c>
      <c r="G7884" s="2">
        <v>73.980999999999995</v>
      </c>
      <c r="H7884" s="2">
        <v>563.31465069528315</v>
      </c>
      <c r="I7884" s="2">
        <v>947.07965069528314</v>
      </c>
      <c r="J7884" s="38">
        <v>0</v>
      </c>
      <c r="K7884" s="1">
        <v>377.41553099999999</v>
      </c>
      <c r="L7884" s="1">
        <v>-3.0000000000000001E-6</v>
      </c>
      <c r="M7884" s="1"/>
      <c r="N7884" s="9">
        <f t="shared" si="745"/>
        <v>3.0000000000000001E-6</v>
      </c>
      <c r="O7884" s="9">
        <f t="shared" si="746"/>
        <v>377.41552799999999</v>
      </c>
      <c r="P7884" s="9"/>
      <c r="Q7884" s="7">
        <f t="shared" si="747"/>
        <v>186.33367368360297</v>
      </c>
      <c r="R7884" s="7">
        <f t="shared" si="748"/>
        <v>44.499236606108227</v>
      </c>
      <c r="S7884" s="7">
        <f t="shared" si="749"/>
        <v>338.83121240557193</v>
      </c>
      <c r="T7884" s="7">
        <f t="shared" si="750"/>
        <v>569.66412269528314</v>
      </c>
      <c r="U7884" s="7"/>
    </row>
    <row r="7885" spans="1:21" x14ac:dyDescent="0.25">
      <c r="A7885" s="4">
        <v>7877</v>
      </c>
      <c r="B7885" s="6">
        <v>2025</v>
      </c>
      <c r="C7885" s="6">
        <v>11</v>
      </c>
      <c r="D7885" s="6">
        <v>25</v>
      </c>
      <c r="E7885" s="6">
        <v>5</v>
      </c>
      <c r="F7885" s="2">
        <v>322.291</v>
      </c>
      <c r="G7885" s="2">
        <v>73.305999999999997</v>
      </c>
      <c r="H7885" s="2">
        <v>574.88573083376502</v>
      </c>
      <c r="I7885" s="2">
        <v>970.482730833765</v>
      </c>
      <c r="J7885" s="38">
        <v>0</v>
      </c>
      <c r="K7885" s="1">
        <v>330.71586600000001</v>
      </c>
      <c r="L7885" s="1">
        <v>-3.9999999999999998E-6</v>
      </c>
      <c r="M7885" s="1"/>
      <c r="N7885" s="9">
        <f t="shared" si="745"/>
        <v>3.9999999999999998E-6</v>
      </c>
      <c r="O7885" s="9">
        <f t="shared" si="746"/>
        <v>330.71586200000002</v>
      </c>
      <c r="P7885" s="9"/>
      <c r="Q7885" s="7">
        <f t="shared" si="747"/>
        <v>212.46241419067729</v>
      </c>
      <c r="R7885" s="7">
        <f t="shared" si="748"/>
        <v>48.325177354197876</v>
      </c>
      <c r="S7885" s="7">
        <f t="shared" si="749"/>
        <v>378.97927728888988</v>
      </c>
      <c r="T7885" s="7">
        <f t="shared" si="750"/>
        <v>639.76686883376499</v>
      </c>
      <c r="U7885" s="7"/>
    </row>
    <row r="7886" spans="1:21" x14ac:dyDescent="0.25">
      <c r="A7886" s="4">
        <v>7878</v>
      </c>
      <c r="B7886" s="6">
        <v>2025</v>
      </c>
      <c r="C7886" s="6">
        <v>11</v>
      </c>
      <c r="D7886" s="6">
        <v>25</v>
      </c>
      <c r="E7886" s="6">
        <v>6</v>
      </c>
      <c r="F7886" s="2">
        <v>335.40699999999998</v>
      </c>
      <c r="G7886" s="2">
        <v>73.981999999999999</v>
      </c>
      <c r="H7886" s="2">
        <v>584.64968089347394</v>
      </c>
      <c r="I7886" s="2">
        <v>994.03868089347395</v>
      </c>
      <c r="J7886" s="38">
        <v>0</v>
      </c>
      <c r="K7886" s="1">
        <v>288.22101799999996</v>
      </c>
      <c r="L7886" s="1">
        <v>-1.9999999999999999E-6</v>
      </c>
      <c r="M7886" s="1"/>
      <c r="N7886" s="9">
        <f t="shared" si="745"/>
        <v>1.9999999999999999E-6</v>
      </c>
      <c r="O7886" s="9">
        <f t="shared" si="746"/>
        <v>288.22101599999996</v>
      </c>
      <c r="P7886" s="9"/>
      <c r="Q7886" s="7">
        <f t="shared" si="747"/>
        <v>238.15590889897697</v>
      </c>
      <c r="R7886" s="7">
        <f t="shared" si="748"/>
        <v>52.530956277490077</v>
      </c>
      <c r="S7886" s="7">
        <f t="shared" si="749"/>
        <v>415.13079971700688</v>
      </c>
      <c r="T7886" s="7">
        <f t="shared" si="750"/>
        <v>705.81766489347399</v>
      </c>
      <c r="U7886" s="7"/>
    </row>
    <row r="7887" spans="1:21" x14ac:dyDescent="0.25">
      <c r="A7887" s="4">
        <v>7879</v>
      </c>
      <c r="B7887" s="6">
        <v>2025</v>
      </c>
      <c r="C7887" s="6">
        <v>11</v>
      </c>
      <c r="D7887" s="6">
        <v>25</v>
      </c>
      <c r="E7887" s="6">
        <v>7</v>
      </c>
      <c r="F7887" s="2">
        <v>345.24</v>
      </c>
      <c r="G7887" s="2">
        <v>73.137</v>
      </c>
      <c r="H7887" s="2">
        <v>574.45169609615061</v>
      </c>
      <c r="I7887" s="2">
        <v>992.82869609615068</v>
      </c>
      <c r="J7887" s="38">
        <v>0</v>
      </c>
      <c r="K7887" s="1">
        <v>401.58021498799997</v>
      </c>
      <c r="L7887" s="1">
        <v>52.90549</v>
      </c>
      <c r="M7887" s="1"/>
      <c r="N7887" s="9">
        <f t="shared" si="745"/>
        <v>0</v>
      </c>
      <c r="O7887" s="9">
        <f t="shared" si="746"/>
        <v>401.58021498799997</v>
      </c>
      <c r="P7887" s="9"/>
      <c r="Q7887" s="7">
        <f t="shared" si="747"/>
        <v>205.59702436119923</v>
      </c>
      <c r="R7887" s="7">
        <f t="shared" si="748"/>
        <v>43.554482593862318</v>
      </c>
      <c r="S7887" s="7">
        <f t="shared" si="749"/>
        <v>342.09697415308915</v>
      </c>
      <c r="T7887" s="7">
        <f t="shared" si="750"/>
        <v>591.24848110815083</v>
      </c>
      <c r="U7887" s="7"/>
    </row>
    <row r="7888" spans="1:21" x14ac:dyDescent="0.25">
      <c r="A7888" s="4">
        <v>7880</v>
      </c>
      <c r="B7888" s="6">
        <v>2025</v>
      </c>
      <c r="C7888" s="6">
        <v>11</v>
      </c>
      <c r="D7888" s="6">
        <v>25</v>
      </c>
      <c r="E7888" s="6">
        <v>8</v>
      </c>
      <c r="F7888" s="2">
        <v>332.55700000000002</v>
      </c>
      <c r="G7888" s="2">
        <v>69.010999999999996</v>
      </c>
      <c r="H7888" s="2">
        <v>567.13114634685655</v>
      </c>
      <c r="I7888" s="2">
        <v>968.69914634685654</v>
      </c>
      <c r="J7888" s="38">
        <v>0</v>
      </c>
      <c r="K7888" s="1">
        <v>917.63700499999993</v>
      </c>
      <c r="L7888" s="1">
        <v>0</v>
      </c>
      <c r="M7888" s="1"/>
      <c r="N7888" s="9">
        <f t="shared" si="745"/>
        <v>0</v>
      </c>
      <c r="O7888" s="9">
        <f t="shared" si="746"/>
        <v>917.63700499999993</v>
      </c>
      <c r="P7888" s="9"/>
      <c r="Q7888" s="7">
        <f t="shared" si="747"/>
        <v>17.529769282780251</v>
      </c>
      <c r="R7888" s="7">
        <f t="shared" si="748"/>
        <v>3.6377129573996285</v>
      </c>
      <c r="S7888" s="7">
        <f t="shared" si="749"/>
        <v>29.894659106676727</v>
      </c>
      <c r="T7888" s="7">
        <f t="shared" si="750"/>
        <v>51.062141346856606</v>
      </c>
      <c r="U7888" s="7"/>
    </row>
    <row r="7889" spans="1:21" x14ac:dyDescent="0.25">
      <c r="A7889" s="4">
        <v>7881</v>
      </c>
      <c r="B7889" s="6">
        <v>2025</v>
      </c>
      <c r="C7889" s="6">
        <v>11</v>
      </c>
      <c r="D7889" s="6">
        <v>25</v>
      </c>
      <c r="E7889" s="6">
        <v>9</v>
      </c>
      <c r="F7889" s="2">
        <v>294.084</v>
      </c>
      <c r="G7889" s="2">
        <v>76.597999999999999</v>
      </c>
      <c r="H7889" s="2">
        <v>566.38951022859169</v>
      </c>
      <c r="I7889" s="2">
        <v>937.07151022859171</v>
      </c>
      <c r="J7889" s="38">
        <v>0</v>
      </c>
      <c r="K7889" s="1">
        <v>1217.1156329999999</v>
      </c>
      <c r="L7889" s="1">
        <v>-170.4545</v>
      </c>
      <c r="M7889" s="1"/>
      <c r="N7889" s="9">
        <f t="shared" si="745"/>
        <v>170.4545</v>
      </c>
      <c r="O7889" s="9">
        <f t="shared" si="746"/>
        <v>1046.6611329999998</v>
      </c>
      <c r="P7889" s="9"/>
      <c r="Q7889" s="7">
        <f t="shared" si="747"/>
        <v>-34.392844378808263</v>
      </c>
      <c r="R7889" s="7">
        <f t="shared" si="748"/>
        <v>-8.9580633211189848</v>
      </c>
      <c r="S7889" s="7">
        <f t="shared" si="749"/>
        <v>-66.238715071480897</v>
      </c>
      <c r="T7889" s="7">
        <f t="shared" si="750"/>
        <v>-109.58962277140813</v>
      </c>
      <c r="U7889" s="7"/>
    </row>
    <row r="7890" spans="1:21" x14ac:dyDescent="0.25">
      <c r="A7890" s="4">
        <v>7882</v>
      </c>
      <c r="B7890" s="6">
        <v>2025</v>
      </c>
      <c r="C7890" s="6">
        <v>11</v>
      </c>
      <c r="D7890" s="6">
        <v>25</v>
      </c>
      <c r="E7890" s="6">
        <v>10</v>
      </c>
      <c r="F7890" s="2">
        <v>250.66399999999999</v>
      </c>
      <c r="G7890" s="2">
        <v>84.456000000000003</v>
      </c>
      <c r="H7890" s="2">
        <v>563.95780214771378</v>
      </c>
      <c r="I7890" s="2">
        <v>899.07780214771378</v>
      </c>
      <c r="J7890" s="38">
        <v>0</v>
      </c>
      <c r="K7890" s="1">
        <v>1321.1865050000001</v>
      </c>
      <c r="L7890" s="1">
        <v>-299.95823000000001</v>
      </c>
      <c r="M7890" s="1"/>
      <c r="N7890" s="9">
        <f t="shared" si="745"/>
        <v>299.95823000000001</v>
      </c>
      <c r="O7890" s="9">
        <f t="shared" si="746"/>
        <v>1021.2282750000002</v>
      </c>
      <c r="P7890" s="9"/>
      <c r="Q7890" s="7">
        <f t="shared" si="747"/>
        <v>-34.055702469690175</v>
      </c>
      <c r="R7890" s="7">
        <f t="shared" si="748"/>
        <v>-11.474357736971214</v>
      </c>
      <c r="S7890" s="7">
        <f t="shared" si="749"/>
        <v>-76.620412645624924</v>
      </c>
      <c r="T7890" s="7">
        <f t="shared" si="750"/>
        <v>-122.15047285228638</v>
      </c>
      <c r="U7890" s="7"/>
    </row>
    <row r="7891" spans="1:21" x14ac:dyDescent="0.25">
      <c r="A7891" s="4">
        <v>7883</v>
      </c>
      <c r="B7891" s="6">
        <v>2025</v>
      </c>
      <c r="C7891" s="6">
        <v>11</v>
      </c>
      <c r="D7891" s="6">
        <v>25</v>
      </c>
      <c r="E7891" s="6">
        <v>11</v>
      </c>
      <c r="F7891" s="2">
        <v>229.90299999999999</v>
      </c>
      <c r="G7891" s="2">
        <v>92.04</v>
      </c>
      <c r="H7891" s="2">
        <v>566.78228928857641</v>
      </c>
      <c r="I7891" s="2">
        <v>888.72528928857639</v>
      </c>
      <c r="J7891" s="38">
        <v>0</v>
      </c>
      <c r="K7891" s="1">
        <v>1309.660527</v>
      </c>
      <c r="L7891" s="1">
        <v>-296.26419999999996</v>
      </c>
      <c r="M7891" s="1"/>
      <c r="N7891" s="9">
        <f t="shared" si="745"/>
        <v>296.26419999999996</v>
      </c>
      <c r="O7891" s="9">
        <f t="shared" si="746"/>
        <v>1013.396327</v>
      </c>
      <c r="P7891" s="9"/>
      <c r="Q7891" s="7">
        <f t="shared" si="747"/>
        <v>-32.250962055905376</v>
      </c>
      <c r="R7891" s="7">
        <f t="shared" si="748"/>
        <v>-12.911438944361464</v>
      </c>
      <c r="S7891" s="7">
        <f t="shared" si="749"/>
        <v>-79.508636711156782</v>
      </c>
      <c r="T7891" s="7">
        <f t="shared" si="750"/>
        <v>-124.67103771142365</v>
      </c>
      <c r="U7891" s="7"/>
    </row>
    <row r="7892" spans="1:21" x14ac:dyDescent="0.25">
      <c r="A7892" s="4">
        <v>7884</v>
      </c>
      <c r="B7892" s="6">
        <v>2025</v>
      </c>
      <c r="C7892" s="6">
        <v>11</v>
      </c>
      <c r="D7892" s="6">
        <v>25</v>
      </c>
      <c r="E7892" s="6">
        <v>12</v>
      </c>
      <c r="F7892" s="2">
        <v>225.89599999999999</v>
      </c>
      <c r="G7892" s="2">
        <v>95.435000000000002</v>
      </c>
      <c r="H7892" s="2">
        <v>569.94854608808998</v>
      </c>
      <c r="I7892" s="2">
        <v>891.27954608809</v>
      </c>
      <c r="J7892" s="38">
        <v>0</v>
      </c>
      <c r="K7892" s="1">
        <v>1252.8749319999999</v>
      </c>
      <c r="L7892" s="1">
        <v>-250.85280999999998</v>
      </c>
      <c r="M7892" s="1"/>
      <c r="N7892" s="9">
        <f t="shared" si="745"/>
        <v>250.85280999999998</v>
      </c>
      <c r="O7892" s="9">
        <f t="shared" si="746"/>
        <v>1002.022122</v>
      </c>
      <c r="P7892" s="9"/>
      <c r="Q7892" s="7">
        <f t="shared" si="747"/>
        <v>-28.067854847556788</v>
      </c>
      <c r="R7892" s="7">
        <f t="shared" si="748"/>
        <v>-11.857915710665893</v>
      </c>
      <c r="S7892" s="7">
        <f t="shared" si="749"/>
        <v>-70.816805353687187</v>
      </c>
      <c r="T7892" s="7">
        <f t="shared" si="750"/>
        <v>-110.74257591190997</v>
      </c>
      <c r="U7892" s="7"/>
    </row>
    <row r="7893" spans="1:21" x14ac:dyDescent="0.25">
      <c r="A7893" s="4">
        <v>7885</v>
      </c>
      <c r="B7893" s="6">
        <v>2025</v>
      </c>
      <c r="C7893" s="6">
        <v>11</v>
      </c>
      <c r="D7893" s="6">
        <v>25</v>
      </c>
      <c r="E7893" s="6">
        <v>13</v>
      </c>
      <c r="F7893" s="2">
        <v>227.095</v>
      </c>
      <c r="G7893" s="2">
        <v>94.183000000000007</v>
      </c>
      <c r="H7893" s="2">
        <v>575.63093091741541</v>
      </c>
      <c r="I7893" s="2">
        <v>896.90893091741543</v>
      </c>
      <c r="J7893" s="38">
        <v>0</v>
      </c>
      <c r="K7893" s="1">
        <v>1245.4414099999999</v>
      </c>
      <c r="L7893" s="1">
        <v>-237.55110000000002</v>
      </c>
      <c r="M7893" s="1"/>
      <c r="N7893" s="9">
        <f t="shared" si="745"/>
        <v>237.55110000000002</v>
      </c>
      <c r="O7893" s="9">
        <f t="shared" si="746"/>
        <v>1007.8903099999999</v>
      </c>
      <c r="P7893" s="9"/>
      <c r="Q7893" s="7">
        <f t="shared" si="747"/>
        <v>-28.100195475788126</v>
      </c>
      <c r="R7893" s="7">
        <f t="shared" si="748"/>
        <v>-11.653980538964532</v>
      </c>
      <c r="S7893" s="7">
        <f t="shared" si="749"/>
        <v>-71.227203067831852</v>
      </c>
      <c r="T7893" s="7">
        <f t="shared" si="750"/>
        <v>-110.98137908258434</v>
      </c>
      <c r="U7893" s="7"/>
    </row>
    <row r="7894" spans="1:21" x14ac:dyDescent="0.25">
      <c r="A7894" s="4">
        <v>7886</v>
      </c>
      <c r="B7894" s="6">
        <v>2025</v>
      </c>
      <c r="C7894" s="6">
        <v>11</v>
      </c>
      <c r="D7894" s="6">
        <v>25</v>
      </c>
      <c r="E7894" s="6">
        <v>14</v>
      </c>
      <c r="F7894" s="2">
        <v>242.55799999999999</v>
      </c>
      <c r="G7894" s="2">
        <v>93.197000000000003</v>
      </c>
      <c r="H7894" s="2">
        <v>578.78348104870349</v>
      </c>
      <c r="I7894" s="2">
        <v>914.53848104870349</v>
      </c>
      <c r="J7894" s="38">
        <v>0</v>
      </c>
      <c r="K7894" s="1">
        <v>1277.052629</v>
      </c>
      <c r="L7894" s="1">
        <v>-289.73782</v>
      </c>
      <c r="M7894" s="1"/>
      <c r="N7894" s="9">
        <f t="shared" si="745"/>
        <v>289.73782</v>
      </c>
      <c r="O7894" s="9">
        <f t="shared" si="746"/>
        <v>987.31480899999997</v>
      </c>
      <c r="P7894" s="9"/>
      <c r="Q7894" s="7">
        <f t="shared" si="747"/>
        <v>-19.302064288173483</v>
      </c>
      <c r="R7894" s="7">
        <f t="shared" si="748"/>
        <v>-7.4163477826536308</v>
      </c>
      <c r="S7894" s="7">
        <f t="shared" si="749"/>
        <v>-46.057915880469409</v>
      </c>
      <c r="T7894" s="7">
        <f t="shared" si="750"/>
        <v>-72.77632795129648</v>
      </c>
      <c r="U7894" s="7"/>
    </row>
    <row r="7895" spans="1:21" x14ac:dyDescent="0.25">
      <c r="A7895" s="4">
        <v>7887</v>
      </c>
      <c r="B7895" s="6">
        <v>2025</v>
      </c>
      <c r="C7895" s="6">
        <v>11</v>
      </c>
      <c r="D7895" s="6">
        <v>25</v>
      </c>
      <c r="E7895" s="6">
        <v>15</v>
      </c>
      <c r="F7895" s="2">
        <v>281.524</v>
      </c>
      <c r="G7895" s="2">
        <v>93.337999999999994</v>
      </c>
      <c r="H7895" s="2">
        <v>580.85864922312294</v>
      </c>
      <c r="I7895" s="2">
        <v>955.7206492231229</v>
      </c>
      <c r="J7895" s="38">
        <v>0</v>
      </c>
      <c r="K7895" s="1">
        <v>1259.343993</v>
      </c>
      <c r="L7895" s="1">
        <v>-241.83587999999997</v>
      </c>
      <c r="M7895" s="1"/>
      <c r="N7895" s="9">
        <f t="shared" si="745"/>
        <v>241.83587999999997</v>
      </c>
      <c r="O7895" s="9">
        <f t="shared" si="746"/>
        <v>1017.508113</v>
      </c>
      <c r="P7895" s="9"/>
      <c r="Q7895" s="7">
        <f t="shared" si="747"/>
        <v>-18.200563068780752</v>
      </c>
      <c r="R7895" s="7">
        <f t="shared" si="748"/>
        <v>-6.0343137910581532</v>
      </c>
      <c r="S7895" s="7">
        <f t="shared" si="749"/>
        <v>-37.55258691703807</v>
      </c>
      <c r="T7895" s="7">
        <f t="shared" si="750"/>
        <v>-61.787463776877075</v>
      </c>
      <c r="U7895" s="7"/>
    </row>
    <row r="7896" spans="1:21" x14ac:dyDescent="0.25">
      <c r="A7896" s="4">
        <v>7888</v>
      </c>
      <c r="B7896" s="6">
        <v>2025</v>
      </c>
      <c r="C7896" s="6">
        <v>11</v>
      </c>
      <c r="D7896" s="6">
        <v>25</v>
      </c>
      <c r="E7896" s="6">
        <v>16</v>
      </c>
      <c r="F7896" s="2">
        <v>340.85599999999999</v>
      </c>
      <c r="G7896" s="2">
        <v>95.393000000000001</v>
      </c>
      <c r="H7896" s="2">
        <v>584.94182085915565</v>
      </c>
      <c r="I7896" s="2">
        <v>1021.1908208591557</v>
      </c>
      <c r="J7896" s="38">
        <v>0</v>
      </c>
      <c r="K7896" s="1">
        <v>953.68681000000015</v>
      </c>
      <c r="L7896" s="1">
        <v>0</v>
      </c>
      <c r="M7896" s="1"/>
      <c r="N7896" s="9">
        <f t="shared" si="745"/>
        <v>0</v>
      </c>
      <c r="O7896" s="9">
        <f t="shared" si="746"/>
        <v>953.68681000000015</v>
      </c>
      <c r="P7896" s="9"/>
      <c r="Q7896" s="7">
        <f t="shared" si="747"/>
        <v>22.531682282504391</v>
      </c>
      <c r="R7896" s="7">
        <f t="shared" si="748"/>
        <v>6.3057853403634994</v>
      </c>
      <c r="S7896" s="7">
        <f t="shared" si="749"/>
        <v>38.66654323628768</v>
      </c>
      <c r="T7896" s="7">
        <f t="shared" si="750"/>
        <v>67.504010859155528</v>
      </c>
      <c r="U7896" s="7"/>
    </row>
    <row r="7897" spans="1:21" x14ac:dyDescent="0.25">
      <c r="A7897" s="4">
        <v>7889</v>
      </c>
      <c r="B7897" s="6">
        <v>2025</v>
      </c>
      <c r="C7897" s="6">
        <v>11</v>
      </c>
      <c r="D7897" s="6">
        <v>25</v>
      </c>
      <c r="E7897" s="6">
        <v>17</v>
      </c>
      <c r="F7897" s="2">
        <v>407.36099999999999</v>
      </c>
      <c r="G7897" s="2">
        <v>98.123999999999995</v>
      </c>
      <c r="H7897" s="2">
        <v>591.00143900586818</v>
      </c>
      <c r="I7897" s="2">
        <v>1096.4864390058683</v>
      </c>
      <c r="J7897" s="38">
        <v>0</v>
      </c>
      <c r="K7897" s="1">
        <v>369.30106839999996</v>
      </c>
      <c r="L7897" s="1">
        <v>19.99175</v>
      </c>
      <c r="M7897" s="1"/>
      <c r="N7897" s="9">
        <f t="shared" si="745"/>
        <v>0</v>
      </c>
      <c r="O7897" s="9">
        <f t="shared" si="746"/>
        <v>369.30106839999996</v>
      </c>
      <c r="P7897" s="9"/>
      <c r="Q7897" s="7">
        <f t="shared" si="747"/>
        <v>270.1601672556497</v>
      </c>
      <c r="R7897" s="7">
        <f t="shared" si="748"/>
        <v>65.075439847686368</v>
      </c>
      <c r="S7897" s="7">
        <f t="shared" si="749"/>
        <v>391.94976350253216</v>
      </c>
      <c r="T7897" s="7">
        <f t="shared" si="750"/>
        <v>727.18537060586834</v>
      </c>
      <c r="U7897" s="7"/>
    </row>
    <row r="7898" spans="1:21" x14ac:dyDescent="0.25">
      <c r="A7898" s="4">
        <v>7890</v>
      </c>
      <c r="B7898" s="6">
        <v>2025</v>
      </c>
      <c r="C7898" s="6">
        <v>11</v>
      </c>
      <c r="D7898" s="6">
        <v>25</v>
      </c>
      <c r="E7898" s="6">
        <v>18</v>
      </c>
      <c r="F7898" s="2">
        <v>447.98500000000001</v>
      </c>
      <c r="G7898" s="2">
        <v>97.875</v>
      </c>
      <c r="H7898" s="2">
        <v>598.36263169307244</v>
      </c>
      <c r="I7898" s="2">
        <v>1144.2226316930723</v>
      </c>
      <c r="J7898" s="38">
        <v>0</v>
      </c>
      <c r="K7898" s="1">
        <v>243.56085530000001</v>
      </c>
      <c r="L7898" s="1">
        <v>188.25003999999998</v>
      </c>
      <c r="M7898" s="1"/>
      <c r="N7898" s="9">
        <f t="shared" si="745"/>
        <v>0</v>
      </c>
      <c r="O7898" s="9">
        <f t="shared" si="746"/>
        <v>243.56085530000001</v>
      </c>
      <c r="P7898" s="9"/>
      <c r="Q7898" s="7">
        <f t="shared" si="747"/>
        <v>352.62627632214259</v>
      </c>
      <c r="R7898" s="7">
        <f t="shared" si="748"/>
        <v>77.041188421553642</v>
      </c>
      <c r="S7898" s="7">
        <f t="shared" si="749"/>
        <v>470.99431164937619</v>
      </c>
      <c r="T7898" s="7">
        <f t="shared" si="750"/>
        <v>900.66177639307239</v>
      </c>
      <c r="U7898" s="7"/>
    </row>
    <row r="7899" spans="1:21" x14ac:dyDescent="0.25">
      <c r="A7899" s="4">
        <v>7891</v>
      </c>
      <c r="B7899" s="6">
        <v>2025</v>
      </c>
      <c r="C7899" s="6">
        <v>11</v>
      </c>
      <c r="D7899" s="6">
        <v>25</v>
      </c>
      <c r="E7899" s="6">
        <v>19</v>
      </c>
      <c r="F7899" s="2">
        <v>438.887</v>
      </c>
      <c r="G7899" s="2">
        <v>92.745000000000005</v>
      </c>
      <c r="H7899" s="2">
        <v>590.31118815843081</v>
      </c>
      <c r="I7899" s="2">
        <v>1121.943188158431</v>
      </c>
      <c r="J7899" s="38">
        <v>0</v>
      </c>
      <c r="K7899" s="1">
        <v>305.95517100000001</v>
      </c>
      <c r="L7899" s="1">
        <v>145.49945</v>
      </c>
      <c r="M7899" s="1"/>
      <c r="N7899" s="9">
        <f t="shared" si="745"/>
        <v>0</v>
      </c>
      <c r="O7899" s="9">
        <f t="shared" si="746"/>
        <v>305.95517100000001</v>
      </c>
      <c r="P7899" s="9"/>
      <c r="Q7899" s="7">
        <f t="shared" si="747"/>
        <v>319.20202080325021</v>
      </c>
      <c r="R7899" s="7">
        <f t="shared" si="748"/>
        <v>67.453334045887516</v>
      </c>
      <c r="S7899" s="7">
        <f t="shared" si="749"/>
        <v>429.33266230929314</v>
      </c>
      <c r="T7899" s="7">
        <f t="shared" si="750"/>
        <v>815.98801715843092</v>
      </c>
      <c r="U7899" s="7"/>
    </row>
    <row r="7900" spans="1:21" x14ac:dyDescent="0.25">
      <c r="A7900" s="4">
        <v>7892</v>
      </c>
      <c r="B7900" s="6">
        <v>2025</v>
      </c>
      <c r="C7900" s="6">
        <v>11</v>
      </c>
      <c r="D7900" s="6">
        <v>25</v>
      </c>
      <c r="E7900" s="6">
        <v>20</v>
      </c>
      <c r="F7900" s="2">
        <v>441.78500000000003</v>
      </c>
      <c r="G7900" s="2">
        <v>91.721000000000004</v>
      </c>
      <c r="H7900" s="2">
        <v>588.03531283021061</v>
      </c>
      <c r="I7900" s="2">
        <v>1121.5413128302107</v>
      </c>
      <c r="J7900" s="38">
        <v>0</v>
      </c>
      <c r="K7900" s="1">
        <v>309.28191700000002</v>
      </c>
      <c r="L7900" s="1">
        <v>149.19386900000001</v>
      </c>
      <c r="M7900" s="1"/>
      <c r="N7900" s="9">
        <f t="shared" si="745"/>
        <v>0</v>
      </c>
      <c r="O7900" s="9">
        <f t="shared" si="746"/>
        <v>309.28191700000002</v>
      </c>
      <c r="P7900" s="9"/>
      <c r="Q7900" s="7">
        <f t="shared" si="747"/>
        <v>319.9561291962633</v>
      </c>
      <c r="R7900" s="7">
        <f t="shared" si="748"/>
        <v>66.42755214869328</v>
      </c>
      <c r="S7900" s="7">
        <f t="shared" si="749"/>
        <v>425.87571448525409</v>
      </c>
      <c r="T7900" s="7">
        <f t="shared" si="750"/>
        <v>812.25939583021068</v>
      </c>
      <c r="U7900" s="7"/>
    </row>
    <row r="7901" spans="1:21" x14ac:dyDescent="0.25">
      <c r="A7901" s="4">
        <v>7893</v>
      </c>
      <c r="B7901" s="6">
        <v>2025</v>
      </c>
      <c r="C7901" s="6">
        <v>11</v>
      </c>
      <c r="D7901" s="6">
        <v>25</v>
      </c>
      <c r="E7901" s="6">
        <v>21</v>
      </c>
      <c r="F7901" s="2">
        <v>409.60199999999998</v>
      </c>
      <c r="G7901" s="2">
        <v>90.906000000000006</v>
      </c>
      <c r="H7901" s="2">
        <v>574.11726240434416</v>
      </c>
      <c r="I7901" s="2">
        <v>1074.6252624043441</v>
      </c>
      <c r="J7901" s="38">
        <v>0</v>
      </c>
      <c r="K7901" s="1">
        <v>294.14117800000002</v>
      </c>
      <c r="L7901" s="1">
        <v>166.83789999999999</v>
      </c>
      <c r="M7901" s="1"/>
      <c r="N7901" s="9">
        <f t="shared" si="745"/>
        <v>0</v>
      </c>
      <c r="O7901" s="9">
        <f t="shared" si="746"/>
        <v>294.14117800000002</v>
      </c>
      <c r="P7901" s="9"/>
      <c r="Q7901" s="7">
        <f t="shared" si="747"/>
        <v>297.48774119168314</v>
      </c>
      <c r="R7901" s="7">
        <f t="shared" si="748"/>
        <v>66.023653694979885</v>
      </c>
      <c r="S7901" s="7">
        <f t="shared" si="749"/>
        <v>416.97268951768103</v>
      </c>
      <c r="T7901" s="7">
        <f t="shared" si="750"/>
        <v>780.484084404344</v>
      </c>
      <c r="U7901" s="7"/>
    </row>
    <row r="7902" spans="1:21" x14ac:dyDescent="0.25">
      <c r="A7902" s="4">
        <v>7894</v>
      </c>
      <c r="B7902" s="6">
        <v>2025</v>
      </c>
      <c r="C7902" s="6">
        <v>11</v>
      </c>
      <c r="D7902" s="6">
        <v>25</v>
      </c>
      <c r="E7902" s="6">
        <v>22</v>
      </c>
      <c r="F7902" s="2">
        <v>366.35599999999999</v>
      </c>
      <c r="G7902" s="2">
        <v>85.707999999999998</v>
      </c>
      <c r="H7902" s="2">
        <v>564.31555535412463</v>
      </c>
      <c r="I7902" s="2">
        <v>1016.3795553541246</v>
      </c>
      <c r="J7902" s="38">
        <v>0</v>
      </c>
      <c r="K7902" s="1">
        <v>255.33687799999996</v>
      </c>
      <c r="L7902" s="1">
        <v>127.68556000000001</v>
      </c>
      <c r="M7902" s="1"/>
      <c r="N7902" s="9">
        <f t="shared" si="745"/>
        <v>0</v>
      </c>
      <c r="O7902" s="9">
        <f t="shared" si="746"/>
        <v>255.33687799999996</v>
      </c>
      <c r="P7902" s="9"/>
      <c r="Q7902" s="7">
        <f t="shared" si="747"/>
        <v>274.31932257590961</v>
      </c>
      <c r="R7902" s="7">
        <f t="shared" si="748"/>
        <v>64.17626707174459</v>
      </c>
      <c r="S7902" s="7">
        <f t="shared" si="749"/>
        <v>422.54708770647045</v>
      </c>
      <c r="T7902" s="7">
        <f t="shared" si="750"/>
        <v>761.04267735412463</v>
      </c>
      <c r="U7902" s="7"/>
    </row>
    <row r="7903" spans="1:21" x14ac:dyDescent="0.25">
      <c r="A7903" s="4">
        <v>7895</v>
      </c>
      <c r="B7903" s="6">
        <v>2025</v>
      </c>
      <c r="C7903" s="6">
        <v>11</v>
      </c>
      <c r="D7903" s="6">
        <v>25</v>
      </c>
      <c r="E7903" s="6">
        <v>23</v>
      </c>
      <c r="F7903" s="2">
        <v>329.62400000000002</v>
      </c>
      <c r="G7903" s="2">
        <v>81.072999999999993</v>
      </c>
      <c r="H7903" s="2">
        <v>558.68647511206154</v>
      </c>
      <c r="I7903" s="2">
        <v>969.38347511206155</v>
      </c>
      <c r="J7903" s="38">
        <v>0</v>
      </c>
      <c r="K7903" s="1">
        <v>215.26510199999998</v>
      </c>
      <c r="L7903" s="1">
        <v>159.89220299999999</v>
      </c>
      <c r="M7903" s="1"/>
      <c r="N7903" s="9">
        <f t="shared" si="745"/>
        <v>0</v>
      </c>
      <c r="O7903" s="9">
        <f t="shared" si="746"/>
        <v>215.26510199999998</v>
      </c>
      <c r="P7903" s="9"/>
      <c r="Q7903" s="7">
        <f t="shared" si="747"/>
        <v>256.42639987230507</v>
      </c>
      <c r="R7903" s="7">
        <f t="shared" si="748"/>
        <v>63.069611183795438</v>
      </c>
      <c r="S7903" s="7">
        <f t="shared" si="749"/>
        <v>434.62236205596105</v>
      </c>
      <c r="T7903" s="7">
        <f t="shared" si="750"/>
        <v>754.11837311206159</v>
      </c>
      <c r="U7903" s="7"/>
    </row>
    <row r="7904" spans="1:21" x14ac:dyDescent="0.25">
      <c r="A7904" s="4">
        <v>7896</v>
      </c>
      <c r="B7904" s="6">
        <v>2025</v>
      </c>
      <c r="C7904" s="6">
        <v>11</v>
      </c>
      <c r="D7904" s="6">
        <v>25</v>
      </c>
      <c r="E7904" s="6">
        <v>24</v>
      </c>
      <c r="F7904" s="2">
        <v>311.053</v>
      </c>
      <c r="G7904" s="2">
        <v>78.222999999999999</v>
      </c>
      <c r="H7904" s="2">
        <v>554.13819985542045</v>
      </c>
      <c r="I7904" s="2">
        <v>943.41419985542052</v>
      </c>
      <c r="J7904" s="38">
        <v>0</v>
      </c>
      <c r="K7904" s="1">
        <v>246.876373</v>
      </c>
      <c r="L7904" s="1">
        <v>113.2659</v>
      </c>
      <c r="M7904" s="1"/>
      <c r="N7904" s="9">
        <f t="shared" si="745"/>
        <v>0</v>
      </c>
      <c r="O7904" s="9">
        <f t="shared" si="746"/>
        <v>246.876373</v>
      </c>
      <c r="P7904" s="9"/>
      <c r="Q7904" s="7">
        <f t="shared" si="747"/>
        <v>229.6554161364781</v>
      </c>
      <c r="R7904" s="7">
        <f t="shared" si="748"/>
        <v>57.753294828996104</v>
      </c>
      <c r="S7904" s="7">
        <f t="shared" si="749"/>
        <v>409.12911588994626</v>
      </c>
      <c r="T7904" s="7">
        <f t="shared" si="750"/>
        <v>696.53782685542046</v>
      </c>
      <c r="U7904" s="7"/>
    </row>
    <row r="7905" spans="1:21" x14ac:dyDescent="0.25">
      <c r="A7905" s="4">
        <v>7897</v>
      </c>
      <c r="B7905" s="6">
        <v>2025</v>
      </c>
      <c r="C7905" s="6">
        <v>11</v>
      </c>
      <c r="D7905" s="6">
        <v>26</v>
      </c>
      <c r="E7905" s="6">
        <v>1</v>
      </c>
      <c r="F7905" s="2">
        <v>322.00900000000001</v>
      </c>
      <c r="G7905" s="2">
        <v>75.575999999999993</v>
      </c>
      <c r="H7905" s="2">
        <v>552.63709325877414</v>
      </c>
      <c r="I7905" s="2">
        <v>950.22209325877418</v>
      </c>
      <c r="J7905" s="38">
        <v>0</v>
      </c>
      <c r="K7905" s="1">
        <v>277.43440200000003</v>
      </c>
      <c r="L7905" s="1">
        <v>-9.9999999999999995E-7</v>
      </c>
      <c r="M7905" s="1"/>
      <c r="N7905" s="9">
        <f t="shared" si="745"/>
        <v>9.9999999999999995E-7</v>
      </c>
      <c r="O7905" s="9">
        <f t="shared" si="746"/>
        <v>277.43440100000004</v>
      </c>
      <c r="P7905" s="9"/>
      <c r="Q7905" s="7">
        <f t="shared" si="747"/>
        <v>227.99269090195423</v>
      </c>
      <c r="R7905" s="7">
        <f t="shared" si="748"/>
        <v>53.510229861917182</v>
      </c>
      <c r="S7905" s="7">
        <f t="shared" si="749"/>
        <v>391.28477149490277</v>
      </c>
      <c r="T7905" s="7">
        <f t="shared" si="750"/>
        <v>672.78769225877409</v>
      </c>
      <c r="U7905" s="7"/>
    </row>
    <row r="7906" spans="1:21" x14ac:dyDescent="0.25">
      <c r="A7906" s="4">
        <v>7898</v>
      </c>
      <c r="B7906" s="6">
        <v>2025</v>
      </c>
      <c r="C7906" s="6">
        <v>11</v>
      </c>
      <c r="D7906" s="6">
        <v>26</v>
      </c>
      <c r="E7906" s="6">
        <v>2</v>
      </c>
      <c r="F7906" s="2">
        <v>319.01600000000002</v>
      </c>
      <c r="G7906" s="2">
        <v>74.543999999999997</v>
      </c>
      <c r="H7906" s="2">
        <v>556.50656709518785</v>
      </c>
      <c r="I7906" s="2">
        <v>950.06656709518779</v>
      </c>
      <c r="J7906" s="38">
        <v>0</v>
      </c>
      <c r="K7906" s="1">
        <v>326.80766800000004</v>
      </c>
      <c r="L7906" s="1">
        <v>0</v>
      </c>
      <c r="M7906" s="1"/>
      <c r="N7906" s="9">
        <f t="shared" si="745"/>
        <v>0</v>
      </c>
      <c r="O7906" s="9">
        <f t="shared" si="746"/>
        <v>326.80766800000004</v>
      </c>
      <c r="P7906" s="9"/>
      <c r="Q7906" s="7">
        <f t="shared" si="747"/>
        <v>209.27961033474571</v>
      </c>
      <c r="R7906" s="7">
        <f t="shared" si="748"/>
        <v>48.902059059085694</v>
      </c>
      <c r="S7906" s="7">
        <f t="shared" si="749"/>
        <v>365.07722970135643</v>
      </c>
      <c r="T7906" s="7">
        <f t="shared" si="750"/>
        <v>623.25889909518776</v>
      </c>
      <c r="U7906" s="7"/>
    </row>
    <row r="7907" spans="1:21" x14ac:dyDescent="0.25">
      <c r="A7907" s="4">
        <v>7899</v>
      </c>
      <c r="B7907" s="6">
        <v>2025</v>
      </c>
      <c r="C7907" s="6">
        <v>11</v>
      </c>
      <c r="D7907" s="6">
        <v>26</v>
      </c>
      <c r="E7907" s="6">
        <v>3</v>
      </c>
      <c r="F7907" s="2">
        <v>320.63900000000001</v>
      </c>
      <c r="G7907" s="2">
        <v>73.650999999999996</v>
      </c>
      <c r="H7907" s="2">
        <v>561.68820910602108</v>
      </c>
      <c r="I7907" s="2">
        <v>955.97820910602104</v>
      </c>
      <c r="J7907" s="38">
        <v>0</v>
      </c>
      <c r="K7907" s="1">
        <v>284.59792499999998</v>
      </c>
      <c r="L7907" s="1">
        <v>-3.0000000000000001E-6</v>
      </c>
      <c r="M7907" s="1"/>
      <c r="N7907" s="9">
        <f t="shared" si="745"/>
        <v>3.0000000000000001E-6</v>
      </c>
      <c r="O7907" s="9">
        <f t="shared" si="746"/>
        <v>284.59792199999998</v>
      </c>
      <c r="P7907" s="9"/>
      <c r="Q7907" s="7">
        <f t="shared" si="747"/>
        <v>225.18369333825819</v>
      </c>
      <c r="R7907" s="7">
        <f t="shared" si="748"/>
        <v>51.724850058963668</v>
      </c>
      <c r="S7907" s="7">
        <f t="shared" si="749"/>
        <v>394.47174370879924</v>
      </c>
      <c r="T7907" s="7">
        <f t="shared" si="750"/>
        <v>671.38028710602111</v>
      </c>
      <c r="U7907" s="7"/>
    </row>
    <row r="7908" spans="1:21" x14ac:dyDescent="0.25">
      <c r="A7908" s="4">
        <v>7900</v>
      </c>
      <c r="B7908" s="6">
        <v>2025</v>
      </c>
      <c r="C7908" s="6">
        <v>11</v>
      </c>
      <c r="D7908" s="6">
        <v>26</v>
      </c>
      <c r="E7908" s="6">
        <v>4</v>
      </c>
      <c r="F7908" s="2">
        <v>324.73700000000002</v>
      </c>
      <c r="G7908" s="2">
        <v>73.152000000000001</v>
      </c>
      <c r="H7908" s="2">
        <v>572.83156758076325</v>
      </c>
      <c r="I7908" s="2">
        <v>970.72056758076326</v>
      </c>
      <c r="J7908" s="38">
        <v>0</v>
      </c>
      <c r="K7908" s="1">
        <v>378.39523299999996</v>
      </c>
      <c r="L7908" s="1">
        <v>-1.9999999999999999E-6</v>
      </c>
      <c r="M7908" s="1"/>
      <c r="N7908" s="9">
        <f t="shared" si="745"/>
        <v>1.9999999999999999E-6</v>
      </c>
      <c r="O7908" s="9">
        <f t="shared" si="746"/>
        <v>378.39523099999997</v>
      </c>
      <c r="P7908" s="9"/>
      <c r="Q7908" s="7">
        <f t="shared" si="747"/>
        <v>198.1517228017567</v>
      </c>
      <c r="R7908" s="7">
        <f t="shared" si="748"/>
        <v>44.636720873796662</v>
      </c>
      <c r="S7908" s="7">
        <f t="shared" si="749"/>
        <v>349.53689290520992</v>
      </c>
      <c r="T7908" s="7">
        <f t="shared" si="750"/>
        <v>592.32533658076329</v>
      </c>
      <c r="U7908" s="7"/>
    </row>
    <row r="7909" spans="1:21" x14ac:dyDescent="0.25">
      <c r="A7909" s="4">
        <v>7901</v>
      </c>
      <c r="B7909" s="6">
        <v>2025</v>
      </c>
      <c r="C7909" s="6">
        <v>11</v>
      </c>
      <c r="D7909" s="6">
        <v>26</v>
      </c>
      <c r="E7909" s="6">
        <v>5</v>
      </c>
      <c r="F7909" s="2">
        <v>350.30200000000002</v>
      </c>
      <c r="G7909" s="2">
        <v>72.198999999999998</v>
      </c>
      <c r="H7909" s="2">
        <v>591.1385709387954</v>
      </c>
      <c r="I7909" s="2">
        <v>1013.6395709387955</v>
      </c>
      <c r="J7909" s="38">
        <v>0</v>
      </c>
      <c r="K7909" s="1">
        <v>376.61766599999999</v>
      </c>
      <c r="L7909" s="1">
        <v>-1.9999999999999999E-6</v>
      </c>
      <c r="M7909" s="1"/>
      <c r="N7909" s="9">
        <f t="shared" si="745"/>
        <v>1.9999999999999999E-6</v>
      </c>
      <c r="O7909" s="9">
        <f t="shared" si="746"/>
        <v>376.61766399999999</v>
      </c>
      <c r="P7909" s="9"/>
      <c r="Q7909" s="7">
        <f t="shared" si="747"/>
        <v>220.14733288066157</v>
      </c>
      <c r="R7909" s="7">
        <f t="shared" si="748"/>
        <v>45.373469996319983</v>
      </c>
      <c r="S7909" s="7">
        <f t="shared" si="749"/>
        <v>371.50110406181392</v>
      </c>
      <c r="T7909" s="7">
        <f t="shared" si="750"/>
        <v>637.0219069387955</v>
      </c>
      <c r="U7909" s="7"/>
    </row>
    <row r="7910" spans="1:21" x14ac:dyDescent="0.25">
      <c r="A7910" s="4">
        <v>7902</v>
      </c>
      <c r="B7910" s="6">
        <v>2025</v>
      </c>
      <c r="C7910" s="6">
        <v>11</v>
      </c>
      <c r="D7910" s="6">
        <v>26</v>
      </c>
      <c r="E7910" s="6">
        <v>6</v>
      </c>
      <c r="F7910" s="2">
        <v>382.73399999999998</v>
      </c>
      <c r="G7910" s="2">
        <v>71.709000000000003</v>
      </c>
      <c r="H7910" s="2">
        <v>618.79750925744111</v>
      </c>
      <c r="I7910" s="2">
        <v>1073.2405092574411</v>
      </c>
      <c r="J7910" s="38">
        <v>0</v>
      </c>
      <c r="K7910" s="1">
        <v>266.02469800000006</v>
      </c>
      <c r="L7910" s="1">
        <v>185.59126900000001</v>
      </c>
      <c r="M7910" s="1"/>
      <c r="N7910" s="9">
        <f t="shared" si="745"/>
        <v>0</v>
      </c>
      <c r="O7910" s="9">
        <f t="shared" si="746"/>
        <v>266.02469800000006</v>
      </c>
      <c r="P7910" s="9"/>
      <c r="Q7910" s="7">
        <f t="shared" si="747"/>
        <v>287.86551908999644</v>
      </c>
      <c r="R7910" s="7">
        <f t="shared" si="748"/>
        <v>53.934451886753095</v>
      </c>
      <c r="S7910" s="7">
        <f t="shared" si="749"/>
        <v>465.41584028069144</v>
      </c>
      <c r="T7910" s="7">
        <f t="shared" si="750"/>
        <v>807.21581125744103</v>
      </c>
      <c r="U7910" s="7"/>
    </row>
    <row r="7911" spans="1:21" x14ac:dyDescent="0.25">
      <c r="A7911" s="4">
        <v>7903</v>
      </c>
      <c r="B7911" s="6">
        <v>2025</v>
      </c>
      <c r="C7911" s="6">
        <v>11</v>
      </c>
      <c r="D7911" s="6">
        <v>26</v>
      </c>
      <c r="E7911" s="6">
        <v>7</v>
      </c>
      <c r="F7911" s="2">
        <v>414.67899999999997</v>
      </c>
      <c r="G7911" s="2">
        <v>69.343000000000004</v>
      </c>
      <c r="H7911" s="2">
        <v>632.059080925476</v>
      </c>
      <c r="I7911" s="2">
        <v>1116.081080925476</v>
      </c>
      <c r="J7911" s="38">
        <v>0</v>
      </c>
      <c r="K7911" s="1">
        <v>466.21161498799995</v>
      </c>
      <c r="L7911" s="1">
        <v>255.79205000000002</v>
      </c>
      <c r="M7911" s="1"/>
      <c r="N7911" s="9">
        <f t="shared" si="745"/>
        <v>0</v>
      </c>
      <c r="O7911" s="9">
        <f t="shared" si="746"/>
        <v>466.21161498799995</v>
      </c>
      <c r="P7911" s="9"/>
      <c r="Q7911" s="7">
        <f t="shared" si="747"/>
        <v>241.45846110214734</v>
      </c>
      <c r="R7911" s="7">
        <f t="shared" si="748"/>
        <v>40.376903745321577</v>
      </c>
      <c r="S7911" s="7">
        <f t="shared" si="749"/>
        <v>368.03410109000708</v>
      </c>
      <c r="T7911" s="7">
        <f t="shared" si="750"/>
        <v>649.86946593747609</v>
      </c>
      <c r="U7911" s="7"/>
    </row>
    <row r="7912" spans="1:21" x14ac:dyDescent="0.25">
      <c r="A7912" s="4">
        <v>7904</v>
      </c>
      <c r="B7912" s="6">
        <v>2025</v>
      </c>
      <c r="C7912" s="6">
        <v>11</v>
      </c>
      <c r="D7912" s="6">
        <v>26</v>
      </c>
      <c r="E7912" s="6">
        <v>8</v>
      </c>
      <c r="F7912" s="2">
        <v>391.923</v>
      </c>
      <c r="G7912" s="2">
        <v>62.911000000000001</v>
      </c>
      <c r="H7912" s="2">
        <v>643.99189252338101</v>
      </c>
      <c r="I7912" s="2">
        <v>1098.8258925233811</v>
      </c>
      <c r="J7912" s="38">
        <v>0</v>
      </c>
      <c r="K7912" s="1">
        <v>1029.6730539999999</v>
      </c>
      <c r="L7912" s="1">
        <v>0</v>
      </c>
      <c r="M7912" s="1"/>
      <c r="N7912" s="9">
        <f t="shared" si="745"/>
        <v>0</v>
      </c>
      <c r="O7912" s="9">
        <f t="shared" si="746"/>
        <v>1029.6730539999999</v>
      </c>
      <c r="P7912" s="9"/>
      <c r="Q7912" s="7">
        <f t="shared" si="747"/>
        <v>24.66504304003962</v>
      </c>
      <c r="R7912" s="7">
        <f t="shared" si="748"/>
        <v>3.959202503277254</v>
      </c>
      <c r="S7912" s="7">
        <f t="shared" si="749"/>
        <v>40.528592980064332</v>
      </c>
      <c r="T7912" s="7">
        <f t="shared" si="750"/>
        <v>69.152838523381206</v>
      </c>
      <c r="U7912" s="7"/>
    </row>
    <row r="7913" spans="1:21" x14ac:dyDescent="0.25">
      <c r="A7913" s="4">
        <v>7905</v>
      </c>
      <c r="B7913" s="6">
        <v>2025</v>
      </c>
      <c r="C7913" s="6">
        <v>11</v>
      </c>
      <c r="D7913" s="6">
        <v>26</v>
      </c>
      <c r="E7913" s="6">
        <v>9</v>
      </c>
      <c r="F7913" s="2">
        <v>323.76499999999999</v>
      </c>
      <c r="G7913" s="2">
        <v>68.057000000000002</v>
      </c>
      <c r="H7913" s="2">
        <v>655.10432144450272</v>
      </c>
      <c r="I7913" s="2">
        <v>1046.9263214445027</v>
      </c>
      <c r="J7913" s="38">
        <v>0</v>
      </c>
      <c r="K7913" s="1">
        <v>1216.1850330000002</v>
      </c>
      <c r="L7913" s="1">
        <v>-141.97399999999999</v>
      </c>
      <c r="M7913" s="1"/>
      <c r="N7913" s="9">
        <f t="shared" si="745"/>
        <v>141.97399999999999</v>
      </c>
      <c r="O7913" s="9">
        <f t="shared" si="746"/>
        <v>1074.2110330000003</v>
      </c>
      <c r="P7913" s="9"/>
      <c r="Q7913" s="7">
        <f t="shared" si="747"/>
        <v>-8.4378761483206404</v>
      </c>
      <c r="R7913" s="7">
        <f t="shared" si="748"/>
        <v>-1.7736831869604828</v>
      </c>
      <c r="S7913" s="7">
        <f t="shared" si="749"/>
        <v>-17.073152220216343</v>
      </c>
      <c r="T7913" s="7">
        <f t="shared" si="750"/>
        <v>-27.284711555497552</v>
      </c>
      <c r="U7913" s="7"/>
    </row>
    <row r="7914" spans="1:21" x14ac:dyDescent="0.25">
      <c r="A7914" s="4">
        <v>7906</v>
      </c>
      <c r="B7914" s="6">
        <v>2025</v>
      </c>
      <c r="C7914" s="6">
        <v>11</v>
      </c>
      <c r="D7914" s="6">
        <v>26</v>
      </c>
      <c r="E7914" s="6">
        <v>10</v>
      </c>
      <c r="F7914" s="2">
        <v>270.13200000000001</v>
      </c>
      <c r="G7914" s="2">
        <v>75.356999999999999</v>
      </c>
      <c r="H7914" s="2">
        <v>656.72808671446319</v>
      </c>
      <c r="I7914" s="2">
        <v>1002.2170867144632</v>
      </c>
      <c r="J7914" s="38">
        <v>0</v>
      </c>
      <c r="K7914" s="1">
        <v>1189.3306750000002</v>
      </c>
      <c r="L7914" s="1">
        <v>-119.0188</v>
      </c>
      <c r="M7914" s="1"/>
      <c r="N7914" s="9">
        <f t="shared" si="745"/>
        <v>119.0188</v>
      </c>
      <c r="O7914" s="9">
        <f t="shared" si="746"/>
        <v>1070.3118750000001</v>
      </c>
      <c r="P7914" s="9"/>
      <c r="Q7914" s="7">
        <f t="shared" si="747"/>
        <v>-18.353889185277239</v>
      </c>
      <c r="R7914" s="7">
        <f t="shared" si="748"/>
        <v>-5.1200673275840529</v>
      </c>
      <c r="S7914" s="7">
        <f t="shared" si="749"/>
        <v>-44.620831772675615</v>
      </c>
      <c r="T7914" s="7">
        <f t="shared" si="750"/>
        <v>-68.094788285536879</v>
      </c>
      <c r="U7914" s="7"/>
    </row>
    <row r="7915" spans="1:21" x14ac:dyDescent="0.25">
      <c r="A7915" s="4">
        <v>7907</v>
      </c>
      <c r="B7915" s="6">
        <v>2025</v>
      </c>
      <c r="C7915" s="6">
        <v>11</v>
      </c>
      <c r="D7915" s="6">
        <v>26</v>
      </c>
      <c r="E7915" s="6">
        <v>11</v>
      </c>
      <c r="F7915" s="2">
        <v>241.88200000000001</v>
      </c>
      <c r="G7915" s="2">
        <v>81.846000000000004</v>
      </c>
      <c r="H7915" s="2">
        <v>658.0800887634241</v>
      </c>
      <c r="I7915" s="2">
        <v>981.80808876342417</v>
      </c>
      <c r="J7915" s="38">
        <v>0</v>
      </c>
      <c r="K7915" s="1">
        <v>1182.3800839999999</v>
      </c>
      <c r="L7915" s="1">
        <v>-74.228650000000002</v>
      </c>
      <c r="M7915" s="1"/>
      <c r="N7915" s="9">
        <f t="shared" si="745"/>
        <v>74.228650000000002</v>
      </c>
      <c r="O7915" s="9">
        <f t="shared" si="746"/>
        <v>1108.1514339999999</v>
      </c>
      <c r="P7915" s="9"/>
      <c r="Q7915" s="7">
        <f t="shared" si="747"/>
        <v>-31.126430289450582</v>
      </c>
      <c r="R7915" s="7">
        <f t="shared" si="748"/>
        <v>-10.532300102820258</v>
      </c>
      <c r="S7915" s="7">
        <f t="shared" si="749"/>
        <v>-84.684614844304861</v>
      </c>
      <c r="T7915" s="7">
        <f t="shared" si="750"/>
        <v>-126.34334523657571</v>
      </c>
      <c r="U7915" s="7"/>
    </row>
    <row r="7916" spans="1:21" x14ac:dyDescent="0.25">
      <c r="A7916" s="4">
        <v>7908</v>
      </c>
      <c r="B7916" s="6">
        <v>2025</v>
      </c>
      <c r="C7916" s="6">
        <v>11</v>
      </c>
      <c r="D7916" s="6">
        <v>26</v>
      </c>
      <c r="E7916" s="6">
        <v>12</v>
      </c>
      <c r="F7916" s="2">
        <v>228.37899999999999</v>
      </c>
      <c r="G7916" s="2">
        <v>85.207999999999998</v>
      </c>
      <c r="H7916" s="2">
        <v>655.51010888751841</v>
      </c>
      <c r="I7916" s="2">
        <v>969.0971088875184</v>
      </c>
      <c r="J7916" s="38">
        <v>0</v>
      </c>
      <c r="K7916" s="1">
        <v>1252.1579120000001</v>
      </c>
      <c r="L7916" s="1">
        <v>-202.70524</v>
      </c>
      <c r="M7916" s="1"/>
      <c r="N7916" s="9">
        <f t="shared" si="745"/>
        <v>202.70524</v>
      </c>
      <c r="O7916" s="9">
        <f t="shared" si="746"/>
        <v>1049.4526720000001</v>
      </c>
      <c r="P7916" s="9"/>
      <c r="Q7916" s="7">
        <f t="shared" si="747"/>
        <v>-18.936722625385016</v>
      </c>
      <c r="R7916" s="7">
        <f t="shared" si="748"/>
        <v>-7.0652742216394984</v>
      </c>
      <c r="S7916" s="7">
        <f t="shared" si="749"/>
        <v>-54.353566265457175</v>
      </c>
      <c r="T7916" s="7">
        <f t="shared" si="750"/>
        <v>-80.355563112481718</v>
      </c>
      <c r="U7916" s="7"/>
    </row>
    <row r="7917" spans="1:21" x14ac:dyDescent="0.25">
      <c r="A7917" s="4">
        <v>7909</v>
      </c>
      <c r="B7917" s="6">
        <v>2025</v>
      </c>
      <c r="C7917" s="6">
        <v>11</v>
      </c>
      <c r="D7917" s="6">
        <v>26</v>
      </c>
      <c r="E7917" s="6">
        <v>13</v>
      </c>
      <c r="F7917" s="2">
        <v>227.49700000000001</v>
      </c>
      <c r="G7917" s="2">
        <v>82.534000000000006</v>
      </c>
      <c r="H7917" s="2">
        <v>656.05160031349021</v>
      </c>
      <c r="I7917" s="2">
        <v>966.08260031349027</v>
      </c>
      <c r="J7917" s="38">
        <v>0</v>
      </c>
      <c r="K7917" s="1">
        <v>1330.24098</v>
      </c>
      <c r="L7917" s="1">
        <v>-287.81380000000001</v>
      </c>
      <c r="M7917" s="1"/>
      <c r="N7917" s="9">
        <f t="shared" si="745"/>
        <v>287.81380000000001</v>
      </c>
      <c r="O7917" s="9">
        <f t="shared" si="746"/>
        <v>1042.4271800000001</v>
      </c>
      <c r="P7917" s="9"/>
      <c r="Q7917" s="7">
        <f t="shared" si="747"/>
        <v>-17.977927393895754</v>
      </c>
      <c r="R7917" s="7">
        <f t="shared" si="748"/>
        <v>-6.5222409945089055</v>
      </c>
      <c r="S7917" s="7">
        <f t="shared" si="749"/>
        <v>-51.844411298105229</v>
      </c>
      <c r="T7917" s="7">
        <f t="shared" si="750"/>
        <v>-76.34457968650986</v>
      </c>
      <c r="U7917" s="7"/>
    </row>
    <row r="7918" spans="1:21" x14ac:dyDescent="0.25">
      <c r="A7918" s="4">
        <v>7910</v>
      </c>
      <c r="B7918" s="6">
        <v>2025</v>
      </c>
      <c r="C7918" s="6">
        <v>11</v>
      </c>
      <c r="D7918" s="6">
        <v>26</v>
      </c>
      <c r="E7918" s="6">
        <v>14</v>
      </c>
      <c r="F7918" s="2">
        <v>240.977</v>
      </c>
      <c r="G7918" s="2">
        <v>81.727000000000004</v>
      </c>
      <c r="H7918" s="2">
        <v>655.74512696265185</v>
      </c>
      <c r="I7918" s="2">
        <v>978.44912696265192</v>
      </c>
      <c r="J7918" s="38">
        <v>0</v>
      </c>
      <c r="K7918" s="1">
        <v>1402.8544790000001</v>
      </c>
      <c r="L7918" s="1">
        <v>-369.64947000000001</v>
      </c>
      <c r="M7918" s="1"/>
      <c r="N7918" s="9">
        <f t="shared" si="745"/>
        <v>369.64947000000001</v>
      </c>
      <c r="O7918" s="9">
        <f t="shared" si="746"/>
        <v>1033.205009</v>
      </c>
      <c r="P7918" s="9"/>
      <c r="Q7918" s="7">
        <f t="shared" si="747"/>
        <v>-13.485533199538224</v>
      </c>
      <c r="R7918" s="7">
        <f t="shared" si="748"/>
        <v>-4.5735990231377173</v>
      </c>
      <c r="S7918" s="7">
        <f t="shared" si="749"/>
        <v>-36.696749814672216</v>
      </c>
      <c r="T7918" s="7">
        <f t="shared" si="750"/>
        <v>-54.755882037348101</v>
      </c>
      <c r="U7918" s="7"/>
    </row>
    <row r="7919" spans="1:21" x14ac:dyDescent="0.25">
      <c r="A7919" s="4">
        <v>7911</v>
      </c>
      <c r="B7919" s="6">
        <v>2025</v>
      </c>
      <c r="C7919" s="6">
        <v>11</v>
      </c>
      <c r="D7919" s="6">
        <v>26</v>
      </c>
      <c r="E7919" s="6">
        <v>15</v>
      </c>
      <c r="F7919" s="2">
        <v>274.57100000000003</v>
      </c>
      <c r="G7919" s="2">
        <v>82.19</v>
      </c>
      <c r="H7919" s="2">
        <v>649.73982178623282</v>
      </c>
      <c r="I7919" s="2">
        <v>1006.5008217862328</v>
      </c>
      <c r="J7919" s="38">
        <v>0</v>
      </c>
      <c r="K7919" s="1">
        <v>1430.3389529999999</v>
      </c>
      <c r="L7919" s="1">
        <v>-403.53222</v>
      </c>
      <c r="M7919" s="1"/>
      <c r="N7919" s="9">
        <f t="shared" si="745"/>
        <v>403.53222</v>
      </c>
      <c r="O7919" s="9">
        <f t="shared" si="746"/>
        <v>1026.8067329999999</v>
      </c>
      <c r="P7919" s="9"/>
      <c r="Q7919" s="7">
        <f t="shared" si="747"/>
        <v>-5.5394036718028588</v>
      </c>
      <c r="R7919" s="7">
        <f t="shared" si="748"/>
        <v>-1.6581634177880176</v>
      </c>
      <c r="S7919" s="7">
        <f t="shared" si="749"/>
        <v>-13.108344124176256</v>
      </c>
      <c r="T7919" s="7">
        <f t="shared" si="750"/>
        <v>-20.305911213767104</v>
      </c>
      <c r="U7919" s="7"/>
    </row>
    <row r="7920" spans="1:21" x14ac:dyDescent="0.25">
      <c r="A7920" s="4">
        <v>7912</v>
      </c>
      <c r="B7920" s="6">
        <v>2025</v>
      </c>
      <c r="C7920" s="6">
        <v>11</v>
      </c>
      <c r="D7920" s="6">
        <v>26</v>
      </c>
      <c r="E7920" s="6">
        <v>16</v>
      </c>
      <c r="F7920" s="2">
        <v>341.22899999999998</v>
      </c>
      <c r="G7920" s="2">
        <v>83.914000000000001</v>
      </c>
      <c r="H7920" s="2">
        <v>639.32575041277619</v>
      </c>
      <c r="I7920" s="2">
        <v>1064.4687504127762</v>
      </c>
      <c r="J7920" s="38">
        <v>0</v>
      </c>
      <c r="K7920" s="1">
        <v>1219.2481200000002</v>
      </c>
      <c r="L7920" s="1">
        <v>-187.73223999999999</v>
      </c>
      <c r="M7920" s="1"/>
      <c r="N7920" s="9">
        <f t="shared" si="745"/>
        <v>187.73223999999999</v>
      </c>
      <c r="O7920" s="9">
        <f t="shared" si="746"/>
        <v>1031.5158800000002</v>
      </c>
      <c r="P7920" s="9"/>
      <c r="Q7920" s="7">
        <f t="shared" si="747"/>
        <v>10.563461833633767</v>
      </c>
      <c r="R7920" s="7">
        <f t="shared" si="748"/>
        <v>2.5977344724731495</v>
      </c>
      <c r="S7920" s="7">
        <f t="shared" si="749"/>
        <v>19.79167410666912</v>
      </c>
      <c r="T7920" s="7">
        <f t="shared" si="750"/>
        <v>32.952870412776065</v>
      </c>
      <c r="U7920" s="7"/>
    </row>
    <row r="7921" spans="1:21" x14ac:dyDescent="0.25">
      <c r="A7921" s="4">
        <v>7913</v>
      </c>
      <c r="B7921" s="6">
        <v>2025</v>
      </c>
      <c r="C7921" s="6">
        <v>11</v>
      </c>
      <c r="D7921" s="6">
        <v>26</v>
      </c>
      <c r="E7921" s="6">
        <v>17</v>
      </c>
      <c r="F7921" s="2">
        <v>429.76900000000001</v>
      </c>
      <c r="G7921" s="2">
        <v>87.298000000000002</v>
      </c>
      <c r="H7921" s="2">
        <v>629.75656367764805</v>
      </c>
      <c r="I7921" s="2">
        <v>1146.8235636776481</v>
      </c>
      <c r="J7921" s="38">
        <v>0</v>
      </c>
      <c r="K7921" s="1">
        <v>643.51434240000003</v>
      </c>
      <c r="L7921" s="1">
        <v>0</v>
      </c>
      <c r="M7921" s="1"/>
      <c r="N7921" s="9">
        <f t="shared" si="745"/>
        <v>0</v>
      </c>
      <c r="O7921" s="9">
        <f t="shared" si="746"/>
        <v>643.51434240000003</v>
      </c>
      <c r="P7921" s="9"/>
      <c r="Q7921" s="7">
        <f t="shared" si="747"/>
        <v>188.61375678889831</v>
      </c>
      <c r="R7921" s="7">
        <f t="shared" si="748"/>
        <v>38.312683651350476</v>
      </c>
      <c r="S7921" s="7">
        <f t="shared" si="749"/>
        <v>276.38278083739925</v>
      </c>
      <c r="T7921" s="7">
        <f t="shared" si="750"/>
        <v>503.30922127764802</v>
      </c>
      <c r="U7921" s="7"/>
    </row>
    <row r="7922" spans="1:21" x14ac:dyDescent="0.25">
      <c r="A7922" s="4">
        <v>7914</v>
      </c>
      <c r="B7922" s="6">
        <v>2025</v>
      </c>
      <c r="C7922" s="6">
        <v>11</v>
      </c>
      <c r="D7922" s="6">
        <v>26</v>
      </c>
      <c r="E7922" s="6">
        <v>18</v>
      </c>
      <c r="F7922" s="2">
        <v>484.27199999999999</v>
      </c>
      <c r="G7922" s="2">
        <v>90.427000000000007</v>
      </c>
      <c r="H7922" s="2">
        <v>626.80161995200933</v>
      </c>
      <c r="I7922" s="2">
        <v>1201.5006199520094</v>
      </c>
      <c r="J7922" s="38">
        <v>0</v>
      </c>
      <c r="K7922" s="1">
        <v>553.62127829999997</v>
      </c>
      <c r="L7922" s="1">
        <v>189.95847000000001</v>
      </c>
      <c r="M7922" s="1"/>
      <c r="N7922" s="9">
        <f t="shared" si="745"/>
        <v>0</v>
      </c>
      <c r="O7922" s="9">
        <f t="shared" si="746"/>
        <v>553.62127829999997</v>
      </c>
      <c r="P7922" s="9"/>
      <c r="Q7922" s="7">
        <f t="shared" si="747"/>
        <v>261.1316376624373</v>
      </c>
      <c r="R7922" s="7">
        <f t="shared" si="748"/>
        <v>48.760511858833922</v>
      </c>
      <c r="S7922" s="7">
        <f t="shared" si="749"/>
        <v>337.98719213073815</v>
      </c>
      <c r="T7922" s="7">
        <f t="shared" si="750"/>
        <v>647.87934165200943</v>
      </c>
      <c r="U7922" s="7"/>
    </row>
    <row r="7923" spans="1:21" x14ac:dyDescent="0.25">
      <c r="A7923" s="4">
        <v>7915</v>
      </c>
      <c r="B7923" s="6">
        <v>2025</v>
      </c>
      <c r="C7923" s="6">
        <v>11</v>
      </c>
      <c r="D7923" s="6">
        <v>26</v>
      </c>
      <c r="E7923" s="6">
        <v>19</v>
      </c>
      <c r="F7923" s="2">
        <v>487.53</v>
      </c>
      <c r="G7923" s="2">
        <v>87.328000000000003</v>
      </c>
      <c r="H7923" s="2">
        <v>615.27408156178433</v>
      </c>
      <c r="I7923" s="2">
        <v>1190.1320815617842</v>
      </c>
      <c r="J7923" s="38">
        <v>0</v>
      </c>
      <c r="K7923" s="1">
        <v>559.29131399999994</v>
      </c>
      <c r="L7923" s="1">
        <v>182.38493</v>
      </c>
      <c r="M7923" s="1"/>
      <c r="N7923" s="9">
        <f t="shared" si="745"/>
        <v>0</v>
      </c>
      <c r="O7923" s="9">
        <f t="shared" si="746"/>
        <v>559.29131399999994</v>
      </c>
      <c r="P7923" s="9"/>
      <c r="Q7923" s="7">
        <f t="shared" si="747"/>
        <v>258.41988815712</v>
      </c>
      <c r="R7923" s="7">
        <f t="shared" si="748"/>
        <v>46.289032455407821</v>
      </c>
      <c r="S7923" s="7">
        <f t="shared" si="749"/>
        <v>326.1318469492565</v>
      </c>
      <c r="T7923" s="7">
        <f t="shared" si="750"/>
        <v>630.84076756178422</v>
      </c>
      <c r="U7923" s="7"/>
    </row>
    <row r="7924" spans="1:21" x14ac:dyDescent="0.25">
      <c r="A7924" s="4">
        <v>7916</v>
      </c>
      <c r="B7924" s="6">
        <v>2025</v>
      </c>
      <c r="C7924" s="6">
        <v>11</v>
      </c>
      <c r="D7924" s="6">
        <v>26</v>
      </c>
      <c r="E7924" s="6">
        <v>20</v>
      </c>
      <c r="F7924" s="2">
        <v>494.68200000000002</v>
      </c>
      <c r="G7924" s="2">
        <v>87.581000000000003</v>
      </c>
      <c r="H7924" s="2">
        <v>615.77803459753136</v>
      </c>
      <c r="I7924" s="2">
        <v>1198.0410345975315</v>
      </c>
      <c r="J7924" s="38">
        <v>0</v>
      </c>
      <c r="K7924" s="1">
        <v>491.73175000000003</v>
      </c>
      <c r="L7924" s="1">
        <v>197.946618</v>
      </c>
      <c r="M7924" s="1"/>
      <c r="N7924" s="9">
        <f t="shared" si="745"/>
        <v>0</v>
      </c>
      <c r="O7924" s="9">
        <f t="shared" si="746"/>
        <v>491.73175000000003</v>
      </c>
      <c r="P7924" s="9"/>
      <c r="Q7924" s="7">
        <f t="shared" si="747"/>
        <v>291.64150428340929</v>
      </c>
      <c r="R7924" s="7">
        <f t="shared" si="748"/>
        <v>51.633685047455273</v>
      </c>
      <c r="S7924" s="7">
        <f t="shared" si="749"/>
        <v>363.03409526666678</v>
      </c>
      <c r="T7924" s="7">
        <f t="shared" si="750"/>
        <v>706.30928459753136</v>
      </c>
      <c r="U7924" s="7"/>
    </row>
    <row r="7925" spans="1:21" x14ac:dyDescent="0.25">
      <c r="A7925" s="4">
        <v>7917</v>
      </c>
      <c r="B7925" s="6">
        <v>2025</v>
      </c>
      <c r="C7925" s="6">
        <v>11</v>
      </c>
      <c r="D7925" s="6">
        <v>26</v>
      </c>
      <c r="E7925" s="6">
        <v>21</v>
      </c>
      <c r="F7925" s="2">
        <v>463.291</v>
      </c>
      <c r="G7925" s="2">
        <v>86.436999999999998</v>
      </c>
      <c r="H7925" s="2">
        <v>605.01003746998833</v>
      </c>
      <c r="I7925" s="2">
        <v>1154.7380374699883</v>
      </c>
      <c r="J7925" s="38">
        <v>0</v>
      </c>
      <c r="K7925" s="1">
        <v>437.56609900000001</v>
      </c>
      <c r="L7925" s="1">
        <v>289.70490000000001</v>
      </c>
      <c r="M7925" s="1"/>
      <c r="N7925" s="9">
        <f t="shared" si="745"/>
        <v>0</v>
      </c>
      <c r="O7925" s="9">
        <f t="shared" si="746"/>
        <v>437.56609900000001</v>
      </c>
      <c r="P7925" s="9"/>
      <c r="Q7925" s="7">
        <f t="shared" si="747"/>
        <v>287.73565411742555</v>
      </c>
      <c r="R7925" s="7">
        <f t="shared" si="748"/>
        <v>53.683336682447774</v>
      </c>
      <c r="S7925" s="7">
        <f t="shared" si="749"/>
        <v>375.75294767011496</v>
      </c>
      <c r="T7925" s="7">
        <f t="shared" si="750"/>
        <v>717.17193846998828</v>
      </c>
      <c r="U7925" s="7"/>
    </row>
    <row r="7926" spans="1:21" x14ac:dyDescent="0.25">
      <c r="A7926" s="4">
        <v>7918</v>
      </c>
      <c r="B7926" s="6">
        <v>2025</v>
      </c>
      <c r="C7926" s="6">
        <v>11</v>
      </c>
      <c r="D7926" s="6">
        <v>26</v>
      </c>
      <c r="E7926" s="6">
        <v>22</v>
      </c>
      <c r="F7926" s="2">
        <v>417.423</v>
      </c>
      <c r="G7926" s="2">
        <v>83.037999999999997</v>
      </c>
      <c r="H7926" s="2">
        <v>590.42568543289747</v>
      </c>
      <c r="I7926" s="2">
        <v>1090.8866854328976</v>
      </c>
      <c r="J7926" s="38">
        <v>0</v>
      </c>
      <c r="K7926" s="1">
        <v>453.87467399999991</v>
      </c>
      <c r="L7926" s="1">
        <v>221.32267400000001</v>
      </c>
      <c r="M7926" s="1"/>
      <c r="N7926" s="9">
        <f t="shared" si="745"/>
        <v>0</v>
      </c>
      <c r="O7926" s="9">
        <f t="shared" si="746"/>
        <v>453.87467399999991</v>
      </c>
      <c r="P7926" s="9"/>
      <c r="Q7926" s="7">
        <f t="shared" si="747"/>
        <v>243.74984899814385</v>
      </c>
      <c r="R7926" s="7">
        <f t="shared" si="748"/>
        <v>48.489182342870109</v>
      </c>
      <c r="S7926" s="7">
        <f t="shared" si="749"/>
        <v>344.7729800918836</v>
      </c>
      <c r="T7926" s="7">
        <f t="shared" si="750"/>
        <v>637.01201143289768</v>
      </c>
      <c r="U7926" s="7"/>
    </row>
    <row r="7927" spans="1:21" x14ac:dyDescent="0.25">
      <c r="A7927" s="4">
        <v>7919</v>
      </c>
      <c r="B7927" s="6">
        <v>2025</v>
      </c>
      <c r="C7927" s="6">
        <v>11</v>
      </c>
      <c r="D7927" s="6">
        <v>26</v>
      </c>
      <c r="E7927" s="6">
        <v>23</v>
      </c>
      <c r="F7927" s="2">
        <v>378.654</v>
      </c>
      <c r="G7927" s="2">
        <v>79.5</v>
      </c>
      <c r="H7927" s="2">
        <v>580.86867023022091</v>
      </c>
      <c r="I7927" s="2">
        <v>1039.0226702302209</v>
      </c>
      <c r="J7927" s="38">
        <v>0</v>
      </c>
      <c r="K7927" s="1">
        <v>479.27173200000004</v>
      </c>
      <c r="L7927" s="1">
        <v>149.55239800000001</v>
      </c>
      <c r="M7927" s="1"/>
      <c r="N7927" s="9">
        <f t="shared" si="745"/>
        <v>0</v>
      </c>
      <c r="O7927" s="9">
        <f t="shared" si="746"/>
        <v>479.27173200000004</v>
      </c>
      <c r="P7927" s="9"/>
      <c r="Q7927" s="7">
        <f t="shared" si="747"/>
        <v>203.99163352004908</v>
      </c>
      <c r="R7927" s="7">
        <f t="shared" si="748"/>
        <v>42.828901490130576</v>
      </c>
      <c r="S7927" s="7">
        <f t="shared" si="749"/>
        <v>312.93040322004117</v>
      </c>
      <c r="T7927" s="7">
        <f t="shared" si="750"/>
        <v>559.75093823022087</v>
      </c>
      <c r="U7927" s="7"/>
    </row>
    <row r="7928" spans="1:21" x14ac:dyDescent="0.25">
      <c r="A7928" s="4">
        <v>7920</v>
      </c>
      <c r="B7928" s="6">
        <v>2025</v>
      </c>
      <c r="C7928" s="6">
        <v>11</v>
      </c>
      <c r="D7928" s="6">
        <v>26</v>
      </c>
      <c r="E7928" s="6">
        <v>24</v>
      </c>
      <c r="F7928" s="2">
        <v>362.14100000000002</v>
      </c>
      <c r="G7928" s="2">
        <v>77.382999999999996</v>
      </c>
      <c r="H7928" s="2">
        <v>573.03276172777191</v>
      </c>
      <c r="I7928" s="2">
        <v>1012.5567617277719</v>
      </c>
      <c r="J7928" s="38">
        <v>0</v>
      </c>
      <c r="K7928" s="1">
        <v>472.03666099999998</v>
      </c>
      <c r="L7928" s="1">
        <v>125.79571999999999</v>
      </c>
      <c r="M7928" s="1"/>
      <c r="N7928" s="9">
        <f t="shared" si="745"/>
        <v>0</v>
      </c>
      <c r="O7928" s="9">
        <f t="shared" si="746"/>
        <v>472.03666099999998</v>
      </c>
      <c r="P7928" s="9"/>
      <c r="Q7928" s="7">
        <f t="shared" si="747"/>
        <v>193.31705361746663</v>
      </c>
      <c r="R7928" s="7">
        <f t="shared" si="748"/>
        <v>41.308367624987007</v>
      </c>
      <c r="S7928" s="7">
        <f t="shared" si="749"/>
        <v>305.89467948531831</v>
      </c>
      <c r="T7928" s="7">
        <f t="shared" si="750"/>
        <v>540.52010072777193</v>
      </c>
      <c r="U7928" s="7"/>
    </row>
    <row r="7929" spans="1:21" x14ac:dyDescent="0.25">
      <c r="A7929" s="4">
        <v>7921</v>
      </c>
      <c r="B7929" s="6">
        <v>2025</v>
      </c>
      <c r="C7929" s="6">
        <v>11</v>
      </c>
      <c r="D7929" s="6">
        <v>27</v>
      </c>
      <c r="E7929" s="6">
        <v>1</v>
      </c>
      <c r="F7929" s="2">
        <v>349.274</v>
      </c>
      <c r="G7929" s="2">
        <v>74.701999999999998</v>
      </c>
      <c r="H7929" s="2">
        <v>567.04715829816064</v>
      </c>
      <c r="I7929" s="2">
        <v>991.02315829816064</v>
      </c>
      <c r="J7929" s="38">
        <v>0</v>
      </c>
      <c r="K7929" s="1">
        <v>429.982325</v>
      </c>
      <c r="L7929" s="1">
        <v>-1.9999999999999999E-6</v>
      </c>
      <c r="M7929" s="1"/>
      <c r="N7929" s="9">
        <f t="shared" si="745"/>
        <v>1.9999999999999999E-6</v>
      </c>
      <c r="O7929" s="9">
        <f t="shared" si="746"/>
        <v>429.98232300000001</v>
      </c>
      <c r="P7929" s="9"/>
      <c r="Q7929" s="7">
        <f t="shared" si="747"/>
        <v>197.7319854406206</v>
      </c>
      <c r="R7929" s="7">
        <f t="shared" si="748"/>
        <v>42.290507671298869</v>
      </c>
      <c r="S7929" s="7">
        <f t="shared" si="749"/>
        <v>321.01834218624117</v>
      </c>
      <c r="T7929" s="7">
        <f t="shared" si="750"/>
        <v>561.04083529816057</v>
      </c>
      <c r="U7929" s="7"/>
    </row>
    <row r="7930" spans="1:21" x14ac:dyDescent="0.25">
      <c r="A7930" s="4">
        <v>7922</v>
      </c>
      <c r="B7930" s="6">
        <v>2025</v>
      </c>
      <c r="C7930" s="6">
        <v>11</v>
      </c>
      <c r="D7930" s="6">
        <v>27</v>
      </c>
      <c r="E7930" s="6">
        <v>2</v>
      </c>
      <c r="F7930" s="2">
        <v>344.54899999999998</v>
      </c>
      <c r="G7930" s="2">
        <v>74.084000000000003</v>
      </c>
      <c r="H7930" s="2">
        <v>568.99450205580149</v>
      </c>
      <c r="I7930" s="2">
        <v>987.62750205580141</v>
      </c>
      <c r="J7930" s="38">
        <v>0</v>
      </c>
      <c r="K7930" s="1">
        <v>324.35904099999999</v>
      </c>
      <c r="L7930" s="1">
        <v>-3.0000000000000001E-6</v>
      </c>
      <c r="M7930" s="1"/>
      <c r="N7930" s="9">
        <f t="shared" si="745"/>
        <v>3.0000000000000001E-6</v>
      </c>
      <c r="O7930" s="9">
        <f t="shared" si="746"/>
        <v>324.359038</v>
      </c>
      <c r="P7930" s="9"/>
      <c r="Q7930" s="7">
        <f t="shared" si="747"/>
        <v>231.39137533763244</v>
      </c>
      <c r="R7930" s="7">
        <f t="shared" si="748"/>
        <v>49.753151657712436</v>
      </c>
      <c r="S7930" s="7">
        <f t="shared" si="749"/>
        <v>382.12393706045657</v>
      </c>
      <c r="T7930" s="7">
        <f t="shared" si="750"/>
        <v>663.26846405580136</v>
      </c>
      <c r="U7930" s="7"/>
    </row>
    <row r="7931" spans="1:21" x14ac:dyDescent="0.25">
      <c r="A7931" s="4">
        <v>7923</v>
      </c>
      <c r="B7931" s="6">
        <v>2025</v>
      </c>
      <c r="C7931" s="6">
        <v>11</v>
      </c>
      <c r="D7931" s="6">
        <v>27</v>
      </c>
      <c r="E7931" s="6">
        <v>3</v>
      </c>
      <c r="F7931" s="2">
        <v>344.89499999999998</v>
      </c>
      <c r="G7931" s="2">
        <v>73.77</v>
      </c>
      <c r="H7931" s="2">
        <v>572.42189565015224</v>
      </c>
      <c r="I7931" s="2">
        <v>991.0868956501522</v>
      </c>
      <c r="J7931" s="38">
        <v>0</v>
      </c>
      <c r="K7931" s="1">
        <v>294.48023499999999</v>
      </c>
      <c r="L7931" s="1">
        <v>-3.9999999999999998E-6</v>
      </c>
      <c r="M7931" s="1"/>
      <c r="N7931" s="9">
        <f t="shared" ref="N7931:N7994" si="751">IF(L7931&lt;0,MIN(K7931,ABS(L7931)),0)</f>
        <v>3.9999999999999998E-6</v>
      </c>
      <c r="O7931" s="9">
        <f t="shared" ref="O7931:O7994" si="752">+K7931-N7931</f>
        <v>294.480231</v>
      </c>
      <c r="P7931" s="9"/>
      <c r="Q7931" s="7">
        <f t="shared" ref="Q7931:Q7994" si="753">F7931-$O7931*F7931/$I7931</f>
        <v>242.41684221534013</v>
      </c>
      <c r="R7931" s="7">
        <f t="shared" ref="R7931:R7994" si="754">G7931-$O7931*G7931/$I7931</f>
        <v>51.850825469275122</v>
      </c>
      <c r="S7931" s="7">
        <f t="shared" ref="S7931:S7994" si="755">H7931-$O7931*H7931/$I7931</f>
        <v>402.33899696553692</v>
      </c>
      <c r="T7931" s="7">
        <f t="shared" ref="T7931:T7994" si="756">I7931-$O7931*I7931/$I7931</f>
        <v>696.6066646501522</v>
      </c>
      <c r="U7931" s="7"/>
    </row>
    <row r="7932" spans="1:21" x14ac:dyDescent="0.25">
      <c r="A7932" s="4">
        <v>7924</v>
      </c>
      <c r="B7932" s="6">
        <v>2025</v>
      </c>
      <c r="C7932" s="6">
        <v>11</v>
      </c>
      <c r="D7932" s="6">
        <v>27</v>
      </c>
      <c r="E7932" s="6">
        <v>4</v>
      </c>
      <c r="F7932" s="2">
        <v>350.46100000000001</v>
      </c>
      <c r="G7932" s="2">
        <v>73.659000000000006</v>
      </c>
      <c r="H7932" s="2">
        <v>582.21325412489443</v>
      </c>
      <c r="I7932" s="2">
        <v>1006.3332541248944</v>
      </c>
      <c r="J7932" s="38">
        <v>0</v>
      </c>
      <c r="K7932" s="1">
        <v>357.54058099999997</v>
      </c>
      <c r="L7932" s="1">
        <v>-3.9999999999999998E-6</v>
      </c>
      <c r="M7932" s="1"/>
      <c r="N7932" s="9">
        <f t="shared" si="751"/>
        <v>3.9999999999999998E-6</v>
      </c>
      <c r="O7932" s="9">
        <f t="shared" si="752"/>
        <v>357.54057699999998</v>
      </c>
      <c r="P7932" s="9"/>
      <c r="Q7932" s="7">
        <f t="shared" si="753"/>
        <v>225.94555976945617</v>
      </c>
      <c r="R7932" s="7">
        <f t="shared" si="754"/>
        <v>47.48866203959463</v>
      </c>
      <c r="S7932" s="7">
        <f t="shared" si="755"/>
        <v>375.35845531584368</v>
      </c>
      <c r="T7932" s="7">
        <f t="shared" si="756"/>
        <v>648.79267712489445</v>
      </c>
      <c r="U7932" s="7"/>
    </row>
    <row r="7933" spans="1:21" x14ac:dyDescent="0.25">
      <c r="A7933" s="4">
        <v>7925</v>
      </c>
      <c r="B7933" s="6">
        <v>2025</v>
      </c>
      <c r="C7933" s="6">
        <v>11</v>
      </c>
      <c r="D7933" s="6">
        <v>27</v>
      </c>
      <c r="E7933" s="6">
        <v>5</v>
      </c>
      <c r="F7933" s="2">
        <v>374.38200000000001</v>
      </c>
      <c r="G7933" s="2">
        <v>74.784999999999997</v>
      </c>
      <c r="H7933" s="2">
        <v>601.56268927650501</v>
      </c>
      <c r="I7933" s="2">
        <v>1050.729689276505</v>
      </c>
      <c r="J7933" s="38">
        <v>0</v>
      </c>
      <c r="K7933" s="1">
        <v>484.53053600000004</v>
      </c>
      <c r="L7933" s="1">
        <v>-3.9999999999999998E-6</v>
      </c>
      <c r="M7933" s="1"/>
      <c r="N7933" s="9">
        <f t="shared" si="751"/>
        <v>3.9999999999999998E-6</v>
      </c>
      <c r="O7933" s="9">
        <f t="shared" si="752"/>
        <v>484.53053200000005</v>
      </c>
      <c r="P7933" s="9"/>
      <c r="Q7933" s="7">
        <f t="shared" si="753"/>
        <v>201.74053808782233</v>
      </c>
      <c r="R7933" s="7">
        <f t="shared" si="754"/>
        <v>40.298855556350979</v>
      </c>
      <c r="S7933" s="7">
        <f t="shared" si="755"/>
        <v>324.15976363233165</v>
      </c>
      <c r="T7933" s="7">
        <f t="shared" si="756"/>
        <v>566.19915727650505</v>
      </c>
      <c r="U7933" s="7"/>
    </row>
    <row r="7934" spans="1:21" x14ac:dyDescent="0.25">
      <c r="A7934" s="4">
        <v>7926</v>
      </c>
      <c r="B7934" s="6">
        <v>2025</v>
      </c>
      <c r="C7934" s="6">
        <v>11</v>
      </c>
      <c r="D7934" s="6">
        <v>27</v>
      </c>
      <c r="E7934" s="6">
        <v>6</v>
      </c>
      <c r="F7934" s="2">
        <v>407.27</v>
      </c>
      <c r="G7934" s="2">
        <v>80.128</v>
      </c>
      <c r="H7934" s="2">
        <v>630.15968089347393</v>
      </c>
      <c r="I7934" s="2">
        <v>1117.5576808934738</v>
      </c>
      <c r="J7934" s="38">
        <v>0</v>
      </c>
      <c r="K7934" s="1">
        <v>482.45246799999995</v>
      </c>
      <c r="L7934" s="1">
        <v>3.8171270000000002</v>
      </c>
      <c r="M7934" s="1"/>
      <c r="N7934" s="9">
        <f t="shared" si="751"/>
        <v>0</v>
      </c>
      <c r="O7934" s="9">
        <f t="shared" si="752"/>
        <v>482.45246799999995</v>
      </c>
      <c r="P7934" s="9"/>
      <c r="Q7934" s="7">
        <f t="shared" si="753"/>
        <v>231.45051434690163</v>
      </c>
      <c r="R7934" s="7">
        <f t="shared" si="754"/>
        <v>45.536540411983538</v>
      </c>
      <c r="S7934" s="7">
        <f t="shared" si="755"/>
        <v>358.11815813458873</v>
      </c>
      <c r="T7934" s="7">
        <f t="shared" si="756"/>
        <v>635.10521289347389</v>
      </c>
      <c r="U7934" s="7"/>
    </row>
    <row r="7935" spans="1:21" x14ac:dyDescent="0.25">
      <c r="A7935" s="4">
        <v>7927</v>
      </c>
      <c r="B7935" s="6">
        <v>2025</v>
      </c>
      <c r="C7935" s="6">
        <v>11</v>
      </c>
      <c r="D7935" s="6">
        <v>27</v>
      </c>
      <c r="E7935" s="6">
        <v>7</v>
      </c>
      <c r="F7935" s="2">
        <v>442.26400000000001</v>
      </c>
      <c r="G7935" s="2">
        <v>88.566999999999993</v>
      </c>
      <c r="H7935" s="2">
        <v>643.30089754838002</v>
      </c>
      <c r="I7935" s="2">
        <v>1174.13189754838</v>
      </c>
      <c r="J7935" s="38">
        <v>0</v>
      </c>
      <c r="K7935" s="1">
        <v>502.64045698799998</v>
      </c>
      <c r="L7935" s="1">
        <v>151.51715000000002</v>
      </c>
      <c r="M7935" s="1"/>
      <c r="N7935" s="9">
        <f t="shared" si="751"/>
        <v>0</v>
      </c>
      <c r="O7935" s="9">
        <f t="shared" si="752"/>
        <v>502.64045698799998</v>
      </c>
      <c r="P7935" s="9"/>
      <c r="Q7935" s="7">
        <f t="shared" si="753"/>
        <v>252.93281878134059</v>
      </c>
      <c r="R7935" s="7">
        <f t="shared" si="754"/>
        <v>50.651875262302575</v>
      </c>
      <c r="S7935" s="7">
        <f t="shared" si="755"/>
        <v>367.90674651673692</v>
      </c>
      <c r="T7935" s="7">
        <f t="shared" si="756"/>
        <v>671.49144056038006</v>
      </c>
      <c r="U7935" s="7"/>
    </row>
    <row r="7936" spans="1:21" x14ac:dyDescent="0.25">
      <c r="A7936" s="4">
        <v>7928</v>
      </c>
      <c r="B7936" s="6">
        <v>2025</v>
      </c>
      <c r="C7936" s="6">
        <v>11</v>
      </c>
      <c r="D7936" s="6">
        <v>27</v>
      </c>
      <c r="E7936" s="6">
        <v>8</v>
      </c>
      <c r="F7936" s="2">
        <v>425.44400000000002</v>
      </c>
      <c r="G7936" s="2">
        <v>99.370999999999995</v>
      </c>
      <c r="H7936" s="2">
        <v>653.69744898873944</v>
      </c>
      <c r="I7936" s="2">
        <v>1178.5124489887394</v>
      </c>
      <c r="J7936" s="38">
        <v>0</v>
      </c>
      <c r="K7936" s="1">
        <v>1063.687715</v>
      </c>
      <c r="L7936" s="1">
        <v>0</v>
      </c>
      <c r="M7936" s="1"/>
      <c r="N7936" s="9">
        <f t="shared" si="751"/>
        <v>0</v>
      </c>
      <c r="O7936" s="9">
        <f t="shared" si="752"/>
        <v>1063.687715</v>
      </c>
      <c r="P7936" s="9"/>
      <c r="Q7936" s="7">
        <f t="shared" si="753"/>
        <v>41.45182697817387</v>
      </c>
      <c r="R7936" s="7">
        <f t="shared" si="754"/>
        <v>9.6819076039340501</v>
      </c>
      <c r="S7936" s="7">
        <f t="shared" si="755"/>
        <v>63.690999406631363</v>
      </c>
      <c r="T7936" s="7">
        <f t="shared" si="756"/>
        <v>114.82473398873935</v>
      </c>
      <c r="U7936" s="7"/>
    </row>
    <row r="7937" spans="1:21" x14ac:dyDescent="0.25">
      <c r="A7937" s="4">
        <v>7929</v>
      </c>
      <c r="B7937" s="6">
        <v>2025</v>
      </c>
      <c r="C7937" s="6">
        <v>11</v>
      </c>
      <c r="D7937" s="6">
        <v>27</v>
      </c>
      <c r="E7937" s="6">
        <v>9</v>
      </c>
      <c r="F7937" s="2">
        <v>359.84699999999998</v>
      </c>
      <c r="G7937" s="2">
        <v>117.22799999999999</v>
      </c>
      <c r="H7937" s="2">
        <v>664.55133951963614</v>
      </c>
      <c r="I7937" s="2">
        <v>1141.6263395196361</v>
      </c>
      <c r="J7937" s="38">
        <v>0</v>
      </c>
      <c r="K7937" s="1">
        <v>1375.9053730000001</v>
      </c>
      <c r="L7937" s="1">
        <v>-226.29648</v>
      </c>
      <c r="M7937" s="1"/>
      <c r="N7937" s="9">
        <f t="shared" si="751"/>
        <v>226.29648</v>
      </c>
      <c r="O7937" s="9">
        <f t="shared" si="752"/>
        <v>1149.6088930000001</v>
      </c>
      <c r="P7937" s="9"/>
      <c r="Q7937" s="7">
        <f t="shared" si="753"/>
        <v>-2.5161454521601172</v>
      </c>
      <c r="R7937" s="7">
        <f t="shared" si="754"/>
        <v>-0.81968919864783629</v>
      </c>
      <c r="S7937" s="7">
        <f t="shared" si="755"/>
        <v>-4.6467188295559936</v>
      </c>
      <c r="T7937" s="7">
        <f t="shared" si="756"/>
        <v>-7.9825534803640039</v>
      </c>
      <c r="U7937" s="7"/>
    </row>
    <row r="7938" spans="1:21" x14ac:dyDescent="0.25">
      <c r="A7938" s="4">
        <v>7930</v>
      </c>
      <c r="B7938" s="6">
        <v>2025</v>
      </c>
      <c r="C7938" s="6">
        <v>11</v>
      </c>
      <c r="D7938" s="6">
        <v>27</v>
      </c>
      <c r="E7938" s="6">
        <v>10</v>
      </c>
      <c r="F7938" s="2">
        <v>294.66300000000001</v>
      </c>
      <c r="G7938" s="2">
        <v>126.14</v>
      </c>
      <c r="H7938" s="2">
        <v>664.3481047895965</v>
      </c>
      <c r="I7938" s="2">
        <v>1085.1511047895965</v>
      </c>
      <c r="J7938" s="38">
        <v>0</v>
      </c>
      <c r="K7938" s="1">
        <v>1400.4997619999999</v>
      </c>
      <c r="L7938" s="1">
        <v>-254.65225999999998</v>
      </c>
      <c r="M7938" s="1"/>
      <c r="N7938" s="9">
        <f t="shared" si="751"/>
        <v>254.65225999999998</v>
      </c>
      <c r="O7938" s="9">
        <f t="shared" si="752"/>
        <v>1145.8475019999998</v>
      </c>
      <c r="P7938" s="9"/>
      <c r="Q7938" s="7">
        <f t="shared" si="753"/>
        <v>-16.481559491824783</v>
      </c>
      <c r="R7938" s="7">
        <f t="shared" si="754"/>
        <v>-7.0554630689933191</v>
      </c>
      <c r="S7938" s="7">
        <f t="shared" si="755"/>
        <v>-37.159374649585288</v>
      </c>
      <c r="T7938" s="7">
        <f t="shared" si="756"/>
        <v>-60.696397210403347</v>
      </c>
      <c r="U7938" s="7"/>
    </row>
    <row r="7939" spans="1:21" x14ac:dyDescent="0.25">
      <c r="A7939" s="4">
        <v>7931</v>
      </c>
      <c r="B7939" s="6">
        <v>2025</v>
      </c>
      <c r="C7939" s="6">
        <v>11</v>
      </c>
      <c r="D7939" s="6">
        <v>27</v>
      </c>
      <c r="E7939" s="6">
        <v>11</v>
      </c>
      <c r="F7939" s="2">
        <v>253.393</v>
      </c>
      <c r="G7939" s="2">
        <v>132.60599999999999</v>
      </c>
      <c r="H7939" s="2">
        <v>662.85829021565348</v>
      </c>
      <c r="I7939" s="2">
        <v>1048.8572902156534</v>
      </c>
      <c r="J7939" s="38">
        <v>0</v>
      </c>
      <c r="K7939" s="1">
        <v>1411.1772970000002</v>
      </c>
      <c r="L7939" s="1">
        <v>-273.37670000000003</v>
      </c>
      <c r="M7939" s="1"/>
      <c r="N7939" s="9">
        <f t="shared" si="751"/>
        <v>273.37670000000003</v>
      </c>
      <c r="O7939" s="9">
        <f t="shared" si="752"/>
        <v>1137.8005970000002</v>
      </c>
      <c r="P7939" s="9"/>
      <c r="Q7939" s="7">
        <f t="shared" si="753"/>
        <v>-21.487776789320918</v>
      </c>
      <c r="R7939" s="7">
        <f t="shared" si="754"/>
        <v>-11.245015169814053</v>
      </c>
      <c r="S7939" s="7">
        <f t="shared" si="755"/>
        <v>-56.210514825211817</v>
      </c>
      <c r="T7939" s="7">
        <f t="shared" si="756"/>
        <v>-88.94330678434676</v>
      </c>
      <c r="U7939" s="7"/>
    </row>
    <row r="7940" spans="1:21" x14ac:dyDescent="0.25">
      <c r="A7940" s="4">
        <v>7932</v>
      </c>
      <c r="B7940" s="6">
        <v>2025</v>
      </c>
      <c r="C7940" s="6">
        <v>11</v>
      </c>
      <c r="D7940" s="6">
        <v>27</v>
      </c>
      <c r="E7940" s="6">
        <v>12</v>
      </c>
      <c r="F7940" s="2">
        <v>233.489</v>
      </c>
      <c r="G7940" s="2">
        <v>134.96299999999999</v>
      </c>
      <c r="H7940" s="2">
        <v>658.27331033974781</v>
      </c>
      <c r="I7940" s="2">
        <v>1026.7253103397479</v>
      </c>
      <c r="J7940" s="38">
        <v>0</v>
      </c>
      <c r="K7940" s="1">
        <v>1321.5104019999999</v>
      </c>
      <c r="L7940" s="1">
        <v>-195.42345</v>
      </c>
      <c r="M7940" s="1"/>
      <c r="N7940" s="9">
        <f t="shared" si="751"/>
        <v>195.42345</v>
      </c>
      <c r="O7940" s="9">
        <f t="shared" si="752"/>
        <v>1126.0869519999999</v>
      </c>
      <c r="P7940" s="9"/>
      <c r="Q7940" s="7">
        <f t="shared" si="753"/>
        <v>-22.595966142038122</v>
      </c>
      <c r="R7940" s="7">
        <f t="shared" si="754"/>
        <v>-13.061083727404281</v>
      </c>
      <c r="S7940" s="7">
        <f t="shared" si="755"/>
        <v>-63.704591790809559</v>
      </c>
      <c r="T7940" s="7">
        <f t="shared" si="756"/>
        <v>-99.361641660251962</v>
      </c>
      <c r="U7940" s="7"/>
    </row>
    <row r="7941" spans="1:21" x14ac:dyDescent="0.25">
      <c r="A7941" s="4">
        <v>7933</v>
      </c>
      <c r="B7941" s="6">
        <v>2025</v>
      </c>
      <c r="C7941" s="6">
        <v>11</v>
      </c>
      <c r="D7941" s="6">
        <v>27</v>
      </c>
      <c r="E7941" s="6">
        <v>13</v>
      </c>
      <c r="F7941" s="2">
        <v>232.553</v>
      </c>
      <c r="G7941" s="2">
        <v>132.16399999999999</v>
      </c>
      <c r="H7941" s="2">
        <v>658.11768342801008</v>
      </c>
      <c r="I7941" s="2">
        <v>1022.8346834280101</v>
      </c>
      <c r="J7941" s="38">
        <v>0</v>
      </c>
      <c r="K7941" s="1">
        <v>1376.7918499999998</v>
      </c>
      <c r="L7941" s="1">
        <v>-262.20675</v>
      </c>
      <c r="M7941" s="1"/>
      <c r="N7941" s="9">
        <f t="shared" si="751"/>
        <v>262.20675</v>
      </c>
      <c r="O7941" s="9">
        <f t="shared" si="752"/>
        <v>1114.5850999999998</v>
      </c>
      <c r="P7941" s="9"/>
      <c r="Q7941" s="7">
        <f t="shared" si="753"/>
        <v>-20.860491896457745</v>
      </c>
      <c r="R7941" s="7">
        <f t="shared" si="754"/>
        <v>-11.855388023390105</v>
      </c>
      <c r="S7941" s="7">
        <f t="shared" si="755"/>
        <v>-59.03453665214181</v>
      </c>
      <c r="T7941" s="7">
        <f t="shared" si="756"/>
        <v>-91.750416571989717</v>
      </c>
      <c r="U7941" s="7"/>
    </row>
    <row r="7942" spans="1:21" x14ac:dyDescent="0.25">
      <c r="A7942" s="4">
        <v>7934</v>
      </c>
      <c r="B7942" s="6">
        <v>2025</v>
      </c>
      <c r="C7942" s="6">
        <v>11</v>
      </c>
      <c r="D7942" s="6">
        <v>27</v>
      </c>
      <c r="E7942" s="6">
        <v>14</v>
      </c>
      <c r="F7942" s="2">
        <v>239.15299999999999</v>
      </c>
      <c r="G7942" s="2">
        <v>132.24700000000001</v>
      </c>
      <c r="H7942" s="2">
        <v>657.168221818235</v>
      </c>
      <c r="I7942" s="2">
        <v>1028.5682218182351</v>
      </c>
      <c r="J7942" s="38">
        <v>0</v>
      </c>
      <c r="K7942" s="1">
        <v>1400.4722790000001</v>
      </c>
      <c r="L7942" s="1">
        <v>-289.60922999999997</v>
      </c>
      <c r="M7942" s="1"/>
      <c r="N7942" s="9">
        <f t="shared" si="751"/>
        <v>289.60922999999997</v>
      </c>
      <c r="O7942" s="9">
        <f t="shared" si="752"/>
        <v>1110.863049</v>
      </c>
      <c r="P7942" s="9"/>
      <c r="Q7942" s="7">
        <f t="shared" si="753"/>
        <v>-19.134418493126105</v>
      </c>
      <c r="R7942" s="7">
        <f t="shared" si="754"/>
        <v>-10.580964664714401</v>
      </c>
      <c r="S7942" s="7">
        <f t="shared" si="755"/>
        <v>-52.579444023924452</v>
      </c>
      <c r="T7942" s="7">
        <f t="shared" si="756"/>
        <v>-82.294827181764958</v>
      </c>
      <c r="U7942" s="7"/>
    </row>
    <row r="7943" spans="1:21" x14ac:dyDescent="0.25">
      <c r="A7943" s="4">
        <v>7935</v>
      </c>
      <c r="B7943" s="6">
        <v>2025</v>
      </c>
      <c r="C7943" s="6">
        <v>11</v>
      </c>
      <c r="D7943" s="6">
        <v>27</v>
      </c>
      <c r="E7943" s="6">
        <v>15</v>
      </c>
      <c r="F7943" s="2">
        <v>267.42399999999998</v>
      </c>
      <c r="G7943" s="2">
        <v>133.41300000000001</v>
      </c>
      <c r="H7943" s="2">
        <v>649.08727165494474</v>
      </c>
      <c r="I7943" s="2">
        <v>1049.9242716549447</v>
      </c>
      <c r="J7943" s="38">
        <v>0</v>
      </c>
      <c r="K7943" s="1">
        <v>1375.7620829999998</v>
      </c>
      <c r="L7943" s="1">
        <v>-271.00202999999999</v>
      </c>
      <c r="M7943" s="1"/>
      <c r="N7943" s="9">
        <f t="shared" si="751"/>
        <v>271.00202999999999</v>
      </c>
      <c r="O7943" s="9">
        <f t="shared" si="752"/>
        <v>1104.760053</v>
      </c>
      <c r="P7943" s="9"/>
      <c r="Q7943" s="7">
        <f t="shared" si="753"/>
        <v>-13.967106377401137</v>
      </c>
      <c r="R7943" s="7">
        <f t="shared" si="754"/>
        <v>-6.9679369208755304</v>
      </c>
      <c r="S7943" s="7">
        <f t="shared" si="755"/>
        <v>-33.900738046778542</v>
      </c>
      <c r="T7943" s="7">
        <f t="shared" si="756"/>
        <v>-54.835781345055238</v>
      </c>
      <c r="U7943" s="7"/>
    </row>
    <row r="7944" spans="1:21" x14ac:dyDescent="0.25">
      <c r="A7944" s="4">
        <v>7936</v>
      </c>
      <c r="B7944" s="6">
        <v>2025</v>
      </c>
      <c r="C7944" s="6">
        <v>11</v>
      </c>
      <c r="D7944" s="6">
        <v>27</v>
      </c>
      <c r="E7944" s="6">
        <v>16</v>
      </c>
      <c r="F7944" s="2">
        <v>333.57900000000001</v>
      </c>
      <c r="G7944" s="2">
        <v>131.08500000000001</v>
      </c>
      <c r="H7944" s="2">
        <v>638.84414698316493</v>
      </c>
      <c r="I7944" s="2">
        <v>1103.5081469831648</v>
      </c>
      <c r="J7944" s="38">
        <v>0</v>
      </c>
      <c r="K7944" s="1">
        <v>1111.7971400000001</v>
      </c>
      <c r="L7944" s="1">
        <v>-14.08761</v>
      </c>
      <c r="M7944" s="1"/>
      <c r="N7944" s="9">
        <f t="shared" si="751"/>
        <v>14.08761</v>
      </c>
      <c r="O7944" s="9">
        <f t="shared" si="752"/>
        <v>1097.7095300000001</v>
      </c>
      <c r="P7944" s="9"/>
      <c r="Q7944" s="7">
        <f t="shared" si="753"/>
        <v>1.7528614173943424</v>
      </c>
      <c r="R7944" s="7">
        <f t="shared" si="754"/>
        <v>0.68881386088193608</v>
      </c>
      <c r="S7944" s="7">
        <f t="shared" si="755"/>
        <v>3.3569417048884134</v>
      </c>
      <c r="T7944" s="7">
        <f t="shared" si="756"/>
        <v>5.7986169831647203</v>
      </c>
      <c r="U7944" s="7"/>
    </row>
    <row r="7945" spans="1:21" x14ac:dyDescent="0.25">
      <c r="A7945" s="4">
        <v>7937</v>
      </c>
      <c r="B7945" s="6">
        <v>2025</v>
      </c>
      <c r="C7945" s="6">
        <v>11</v>
      </c>
      <c r="D7945" s="6">
        <v>27</v>
      </c>
      <c r="E7945" s="6">
        <v>17</v>
      </c>
      <c r="F7945" s="2">
        <v>425.339</v>
      </c>
      <c r="G7945" s="2">
        <v>124.018</v>
      </c>
      <c r="H7945" s="2">
        <v>630.06728544496889</v>
      </c>
      <c r="I7945" s="2">
        <v>1179.424285444969</v>
      </c>
      <c r="J7945" s="38">
        <v>0</v>
      </c>
      <c r="K7945" s="1">
        <v>466.01837740000002</v>
      </c>
      <c r="L7945" s="1">
        <v>28.210100000000001</v>
      </c>
      <c r="M7945" s="1"/>
      <c r="N7945" s="9">
        <f t="shared" si="751"/>
        <v>0</v>
      </c>
      <c r="O7945" s="9">
        <f t="shared" si="752"/>
        <v>466.01837740000002</v>
      </c>
      <c r="P7945" s="9"/>
      <c r="Q7945" s="7">
        <f t="shared" si="753"/>
        <v>257.27752028393968</v>
      </c>
      <c r="R7945" s="7">
        <f t="shared" si="754"/>
        <v>75.015560554225289</v>
      </c>
      <c r="S7945" s="7">
        <f t="shared" si="755"/>
        <v>381.11282720680396</v>
      </c>
      <c r="T7945" s="7">
        <f t="shared" si="756"/>
        <v>713.4059080449689</v>
      </c>
      <c r="U7945" s="7"/>
    </row>
    <row r="7946" spans="1:21" x14ac:dyDescent="0.25">
      <c r="A7946" s="4">
        <v>7938</v>
      </c>
      <c r="B7946" s="6">
        <v>2025</v>
      </c>
      <c r="C7946" s="6">
        <v>11</v>
      </c>
      <c r="D7946" s="6">
        <v>27</v>
      </c>
      <c r="E7946" s="6">
        <v>18</v>
      </c>
      <c r="F7946" s="2">
        <v>481.61200000000002</v>
      </c>
      <c r="G7946" s="2">
        <v>112.12</v>
      </c>
      <c r="H7946" s="2">
        <v>629.14452509642615</v>
      </c>
      <c r="I7946" s="2">
        <v>1222.8765250964261</v>
      </c>
      <c r="J7946" s="38">
        <v>0</v>
      </c>
      <c r="K7946" s="1">
        <v>364.25032829999998</v>
      </c>
      <c r="L7946" s="1">
        <v>208.34208000000001</v>
      </c>
      <c r="M7946" s="1"/>
      <c r="N7946" s="9">
        <f t="shared" si="751"/>
        <v>0</v>
      </c>
      <c r="O7946" s="9">
        <f t="shared" si="752"/>
        <v>364.25032829999998</v>
      </c>
      <c r="P7946" s="9"/>
      <c r="Q7946" s="7">
        <f t="shared" si="753"/>
        <v>338.15734573767634</v>
      </c>
      <c r="R7946" s="7">
        <f t="shared" si="754"/>
        <v>78.723540119657045</v>
      </c>
      <c r="S7946" s="7">
        <f t="shared" si="755"/>
        <v>441.7453109390928</v>
      </c>
      <c r="T7946" s="7">
        <f t="shared" si="756"/>
        <v>858.62619679642614</v>
      </c>
      <c r="U7946" s="7"/>
    </row>
    <row r="7947" spans="1:21" x14ac:dyDescent="0.25">
      <c r="A7947" s="4">
        <v>7939</v>
      </c>
      <c r="B7947" s="6">
        <v>2025</v>
      </c>
      <c r="C7947" s="6">
        <v>11</v>
      </c>
      <c r="D7947" s="6">
        <v>27</v>
      </c>
      <c r="E7947" s="6">
        <v>19</v>
      </c>
      <c r="F7947" s="2">
        <v>487.54500000000002</v>
      </c>
      <c r="G7947" s="2">
        <v>100.044</v>
      </c>
      <c r="H7947" s="2">
        <v>618.38290992575162</v>
      </c>
      <c r="I7947" s="2">
        <v>1205.9719099257518</v>
      </c>
      <c r="J7947" s="38">
        <v>0</v>
      </c>
      <c r="K7947" s="1">
        <v>351.32234400000004</v>
      </c>
      <c r="L7947" s="1">
        <v>198.38564000000002</v>
      </c>
      <c r="M7947" s="1"/>
      <c r="N7947" s="9">
        <f t="shared" si="751"/>
        <v>0</v>
      </c>
      <c r="O7947" s="9">
        <f t="shared" si="752"/>
        <v>351.32234400000004</v>
      </c>
      <c r="P7947" s="9"/>
      <c r="Q7947" s="7">
        <f t="shared" si="753"/>
        <v>345.51395367486168</v>
      </c>
      <c r="R7947" s="7">
        <f t="shared" si="754"/>
        <v>70.899297462691351</v>
      </c>
      <c r="S7947" s="7">
        <f t="shared" si="755"/>
        <v>438.23631478819863</v>
      </c>
      <c r="T7947" s="7">
        <f t="shared" si="756"/>
        <v>854.64956592575174</v>
      </c>
      <c r="U7947" s="7"/>
    </row>
    <row r="7948" spans="1:21" x14ac:dyDescent="0.25">
      <c r="A7948" s="4">
        <v>7940</v>
      </c>
      <c r="B7948" s="6">
        <v>2025</v>
      </c>
      <c r="C7948" s="6">
        <v>11</v>
      </c>
      <c r="D7948" s="6">
        <v>27</v>
      </c>
      <c r="E7948" s="6">
        <v>20</v>
      </c>
      <c r="F7948" s="2">
        <v>496.57299999999998</v>
      </c>
      <c r="G7948" s="2">
        <v>95.947000000000003</v>
      </c>
      <c r="H7948" s="2">
        <v>618.49837786959711</v>
      </c>
      <c r="I7948" s="2">
        <v>1211.0183778695971</v>
      </c>
      <c r="J7948" s="38">
        <v>0</v>
      </c>
      <c r="K7948" s="1">
        <v>370.16609</v>
      </c>
      <c r="L7948" s="1">
        <v>164.36716999999999</v>
      </c>
      <c r="M7948" s="1"/>
      <c r="N7948" s="9">
        <f t="shared" si="751"/>
        <v>0</v>
      </c>
      <c r="O7948" s="9">
        <f t="shared" si="752"/>
        <v>370.16609</v>
      </c>
      <c r="P7948" s="9"/>
      <c r="Q7948" s="7">
        <f t="shared" si="753"/>
        <v>344.78794936110438</v>
      </c>
      <c r="R7948" s="7">
        <f t="shared" si="754"/>
        <v>66.619347764276114</v>
      </c>
      <c r="S7948" s="7">
        <f t="shared" si="755"/>
        <v>429.44499074421662</v>
      </c>
      <c r="T7948" s="7">
        <f t="shared" si="756"/>
        <v>840.85228786959715</v>
      </c>
      <c r="U7948" s="7"/>
    </row>
    <row r="7949" spans="1:21" x14ac:dyDescent="0.25">
      <c r="A7949" s="4">
        <v>7941</v>
      </c>
      <c r="B7949" s="6">
        <v>2025</v>
      </c>
      <c r="C7949" s="6">
        <v>11</v>
      </c>
      <c r="D7949" s="6">
        <v>27</v>
      </c>
      <c r="E7949" s="6">
        <v>21</v>
      </c>
      <c r="F7949" s="2">
        <v>468.83699999999999</v>
      </c>
      <c r="G7949" s="2">
        <v>92.052999999999997</v>
      </c>
      <c r="H7949" s="2">
        <v>606.66667071579616</v>
      </c>
      <c r="I7949" s="2">
        <v>1167.5566707157961</v>
      </c>
      <c r="J7949" s="38">
        <v>0</v>
      </c>
      <c r="K7949" s="1">
        <v>361.848749</v>
      </c>
      <c r="L7949" s="1">
        <v>224.6978</v>
      </c>
      <c r="M7949" s="1"/>
      <c r="N7949" s="9">
        <f t="shared" si="751"/>
        <v>0</v>
      </c>
      <c r="O7949" s="9">
        <f t="shared" si="752"/>
        <v>361.848749</v>
      </c>
      <c r="P7949" s="9"/>
      <c r="Q7949" s="7">
        <f t="shared" si="753"/>
        <v>323.5352033592369</v>
      </c>
      <c r="R7949" s="7">
        <f t="shared" si="754"/>
        <v>63.523966911373961</v>
      </c>
      <c r="S7949" s="7">
        <f t="shared" si="755"/>
        <v>418.64875144518533</v>
      </c>
      <c r="T7949" s="7">
        <f t="shared" si="756"/>
        <v>805.70792171579615</v>
      </c>
      <c r="U7949" s="7"/>
    </row>
    <row r="7950" spans="1:21" x14ac:dyDescent="0.25">
      <c r="A7950" s="4">
        <v>7942</v>
      </c>
      <c r="B7950" s="6">
        <v>2025</v>
      </c>
      <c r="C7950" s="6">
        <v>11</v>
      </c>
      <c r="D7950" s="6">
        <v>27</v>
      </c>
      <c r="E7950" s="6">
        <v>22</v>
      </c>
      <c r="F7950" s="2">
        <v>427.31700000000001</v>
      </c>
      <c r="G7950" s="2">
        <v>85.744</v>
      </c>
      <c r="H7950" s="2">
        <v>592.24127712144559</v>
      </c>
      <c r="I7950" s="2">
        <v>1105.3022771214455</v>
      </c>
      <c r="J7950" s="38">
        <v>0</v>
      </c>
      <c r="K7950" s="1">
        <v>307.80942400000004</v>
      </c>
      <c r="L7950" s="1">
        <v>199.20950999999999</v>
      </c>
      <c r="M7950" s="1"/>
      <c r="N7950" s="9">
        <f t="shared" si="751"/>
        <v>0</v>
      </c>
      <c r="O7950" s="9">
        <f t="shared" si="752"/>
        <v>307.80942400000004</v>
      </c>
      <c r="P7950" s="9"/>
      <c r="Q7950" s="7">
        <f t="shared" si="753"/>
        <v>308.31588839643109</v>
      </c>
      <c r="R7950" s="7">
        <f t="shared" si="754"/>
        <v>61.865634961079451</v>
      </c>
      <c r="S7950" s="7">
        <f t="shared" si="755"/>
        <v>427.31132976393502</v>
      </c>
      <c r="T7950" s="7">
        <f t="shared" si="756"/>
        <v>797.49285312144548</v>
      </c>
      <c r="U7950" s="7"/>
    </row>
    <row r="7951" spans="1:21" x14ac:dyDescent="0.25">
      <c r="A7951" s="4">
        <v>7943</v>
      </c>
      <c r="B7951" s="6">
        <v>2025</v>
      </c>
      <c r="C7951" s="6">
        <v>11</v>
      </c>
      <c r="D7951" s="6">
        <v>27</v>
      </c>
      <c r="E7951" s="6">
        <v>23</v>
      </c>
      <c r="F7951" s="2">
        <v>390.84100000000001</v>
      </c>
      <c r="G7951" s="2">
        <v>81.108000000000004</v>
      </c>
      <c r="H7951" s="2">
        <v>583.29673526960732</v>
      </c>
      <c r="I7951" s="2">
        <v>1055.2457352696074</v>
      </c>
      <c r="J7951" s="38">
        <v>0</v>
      </c>
      <c r="K7951" s="1">
        <v>300.92537199999998</v>
      </c>
      <c r="L7951" s="1">
        <v>172.92606899999998</v>
      </c>
      <c r="M7951" s="1"/>
      <c r="N7951" s="9">
        <f t="shared" si="751"/>
        <v>0</v>
      </c>
      <c r="O7951" s="9">
        <f t="shared" si="752"/>
        <v>300.92537199999998</v>
      </c>
      <c r="P7951" s="9"/>
      <c r="Q7951" s="7">
        <f t="shared" si="753"/>
        <v>279.38452177239316</v>
      </c>
      <c r="R7951" s="7">
        <f t="shared" si="754"/>
        <v>57.97835895393591</v>
      </c>
      <c r="S7951" s="7">
        <f t="shared" si="755"/>
        <v>416.95748254327827</v>
      </c>
      <c r="T7951" s="7">
        <f t="shared" si="756"/>
        <v>754.32036326960747</v>
      </c>
      <c r="U7951" s="7"/>
    </row>
    <row r="7952" spans="1:21" x14ac:dyDescent="0.25">
      <c r="A7952" s="4">
        <v>7944</v>
      </c>
      <c r="B7952" s="6">
        <v>2025</v>
      </c>
      <c r="C7952" s="6">
        <v>11</v>
      </c>
      <c r="D7952" s="6">
        <v>27</v>
      </c>
      <c r="E7952" s="6">
        <v>24</v>
      </c>
      <c r="F7952" s="2">
        <v>375.82100000000003</v>
      </c>
      <c r="G7952" s="2">
        <v>78.641999999999996</v>
      </c>
      <c r="H7952" s="2">
        <v>575.56748349509257</v>
      </c>
      <c r="I7952" s="2">
        <v>1030.0304834950925</v>
      </c>
      <c r="J7952" s="38">
        <v>0</v>
      </c>
      <c r="K7952" s="1">
        <v>302.56543499999998</v>
      </c>
      <c r="L7952" s="1">
        <v>152.71629999999999</v>
      </c>
      <c r="M7952" s="1"/>
      <c r="N7952" s="9">
        <f t="shared" si="751"/>
        <v>0</v>
      </c>
      <c r="O7952" s="9">
        <f t="shared" si="752"/>
        <v>302.56543499999998</v>
      </c>
      <c r="P7952" s="9"/>
      <c r="Q7952" s="7">
        <f t="shared" si="753"/>
        <v>265.42577755833645</v>
      </c>
      <c r="R7952" s="7">
        <f t="shared" si="754"/>
        <v>55.54137208602684</v>
      </c>
      <c r="S7952" s="7">
        <f t="shared" si="755"/>
        <v>406.49789885072926</v>
      </c>
      <c r="T7952" s="7">
        <f t="shared" si="756"/>
        <v>727.46504849509256</v>
      </c>
      <c r="U7952" s="7"/>
    </row>
    <row r="7953" spans="1:21" x14ac:dyDescent="0.25">
      <c r="A7953" s="4">
        <v>7945</v>
      </c>
      <c r="B7953" s="6">
        <v>2025</v>
      </c>
      <c r="C7953" s="6">
        <v>11</v>
      </c>
      <c r="D7953" s="6">
        <v>28</v>
      </c>
      <c r="E7953" s="6">
        <v>1</v>
      </c>
      <c r="F7953" s="2">
        <v>363.85</v>
      </c>
      <c r="G7953" s="2">
        <v>76.563999999999993</v>
      </c>
      <c r="H7953" s="2">
        <v>566.46982676715834</v>
      </c>
      <c r="I7953" s="2">
        <v>1006.8838267671583</v>
      </c>
      <c r="J7953" s="38">
        <v>0</v>
      </c>
      <c r="K7953" s="1">
        <v>303.90010100000001</v>
      </c>
      <c r="L7953" s="1">
        <v>-1.9999999999999999E-6</v>
      </c>
      <c r="M7953" s="1"/>
      <c r="N7953" s="9">
        <f t="shared" si="751"/>
        <v>1.9999999999999999E-6</v>
      </c>
      <c r="O7953" s="9">
        <f t="shared" si="752"/>
        <v>303.90009900000001</v>
      </c>
      <c r="P7953" s="9"/>
      <c r="Q7953" s="7">
        <f t="shared" si="753"/>
        <v>254.03191763376071</v>
      </c>
      <c r="R7953" s="7">
        <f t="shared" si="754"/>
        <v>53.455269318981046</v>
      </c>
      <c r="S7953" s="7">
        <f t="shared" si="755"/>
        <v>395.49654081441656</v>
      </c>
      <c r="T7953" s="7">
        <f t="shared" si="756"/>
        <v>702.98372776715837</v>
      </c>
      <c r="U7953" s="7"/>
    </row>
    <row r="7954" spans="1:21" x14ac:dyDescent="0.25">
      <c r="A7954" s="4">
        <v>7946</v>
      </c>
      <c r="B7954" s="6">
        <v>2025</v>
      </c>
      <c r="C7954" s="6">
        <v>11</v>
      </c>
      <c r="D7954" s="6">
        <v>28</v>
      </c>
      <c r="E7954" s="6">
        <v>2</v>
      </c>
      <c r="F7954" s="2">
        <v>360.36399999999998</v>
      </c>
      <c r="G7954" s="2">
        <v>75.701999999999998</v>
      </c>
      <c r="H7954" s="2">
        <v>568.41594559044324</v>
      </c>
      <c r="I7954" s="2">
        <v>1004.4819455904433</v>
      </c>
      <c r="J7954" s="38">
        <v>0</v>
      </c>
      <c r="K7954" s="1">
        <v>301.39115500000003</v>
      </c>
      <c r="L7954" s="1">
        <v>-3.0000000000000001E-6</v>
      </c>
      <c r="M7954" s="1"/>
      <c r="N7954" s="9">
        <f t="shared" si="751"/>
        <v>3.0000000000000001E-6</v>
      </c>
      <c r="O7954" s="9">
        <f t="shared" si="752"/>
        <v>301.39115200000003</v>
      </c>
      <c r="P7954" s="9"/>
      <c r="Q7954" s="7">
        <f t="shared" si="753"/>
        <v>252.23809333127855</v>
      </c>
      <c r="R7954" s="7">
        <f t="shared" si="754"/>
        <v>52.987890414593153</v>
      </c>
      <c r="S7954" s="7">
        <f t="shared" si="755"/>
        <v>397.86480984457148</v>
      </c>
      <c r="T7954" s="7">
        <f t="shared" si="756"/>
        <v>703.09079359044324</v>
      </c>
      <c r="U7954" s="7"/>
    </row>
    <row r="7955" spans="1:21" x14ac:dyDescent="0.25">
      <c r="A7955" s="4">
        <v>7947</v>
      </c>
      <c r="B7955" s="6">
        <v>2025</v>
      </c>
      <c r="C7955" s="6">
        <v>11</v>
      </c>
      <c r="D7955" s="6">
        <v>28</v>
      </c>
      <c r="E7955" s="6">
        <v>3</v>
      </c>
      <c r="F7955" s="2">
        <v>355.02499999999998</v>
      </c>
      <c r="G7955" s="2">
        <v>75.260999999999996</v>
      </c>
      <c r="H7955" s="2">
        <v>571.24810250937469</v>
      </c>
      <c r="I7955" s="2">
        <v>1001.5341025093746</v>
      </c>
      <c r="J7955" s="38">
        <v>0</v>
      </c>
      <c r="K7955" s="1">
        <v>304.02461199999999</v>
      </c>
      <c r="L7955" s="1">
        <v>-3.9999999999999998E-6</v>
      </c>
      <c r="M7955" s="1"/>
      <c r="N7955" s="9">
        <f t="shared" si="751"/>
        <v>3.9999999999999998E-6</v>
      </c>
      <c r="O7955" s="9">
        <f t="shared" si="752"/>
        <v>304.024608</v>
      </c>
      <c r="P7955" s="9"/>
      <c r="Q7955" s="7">
        <f t="shared" si="753"/>
        <v>247.25399531352733</v>
      </c>
      <c r="R7955" s="7">
        <f t="shared" si="754"/>
        <v>52.414852309813057</v>
      </c>
      <c r="S7955" s="7">
        <f t="shared" si="755"/>
        <v>397.84064688603428</v>
      </c>
      <c r="T7955" s="7">
        <f t="shared" si="756"/>
        <v>697.50949450937469</v>
      </c>
      <c r="U7955" s="7"/>
    </row>
    <row r="7956" spans="1:21" x14ac:dyDescent="0.25">
      <c r="A7956" s="4">
        <v>7948</v>
      </c>
      <c r="B7956" s="6">
        <v>2025</v>
      </c>
      <c r="C7956" s="6">
        <v>11</v>
      </c>
      <c r="D7956" s="6">
        <v>28</v>
      </c>
      <c r="E7956" s="6">
        <v>4</v>
      </c>
      <c r="F7956" s="2">
        <v>352.84399999999999</v>
      </c>
      <c r="G7956" s="2">
        <v>75.28</v>
      </c>
      <c r="H7956" s="2">
        <v>580.62818275143775</v>
      </c>
      <c r="I7956" s="2">
        <v>1008.7521827514378</v>
      </c>
      <c r="J7956" s="38">
        <v>0</v>
      </c>
      <c r="K7956" s="1">
        <v>314.040098</v>
      </c>
      <c r="L7956" s="1">
        <v>-3.9999999999999998E-6</v>
      </c>
      <c r="M7956" s="1"/>
      <c r="N7956" s="9">
        <f t="shared" si="751"/>
        <v>3.9999999999999998E-6</v>
      </c>
      <c r="O7956" s="9">
        <f t="shared" si="752"/>
        <v>314.04009400000001</v>
      </c>
      <c r="P7956" s="9"/>
      <c r="Q7956" s="7">
        <f t="shared" si="753"/>
        <v>242.99822734937516</v>
      </c>
      <c r="R7956" s="7">
        <f t="shared" si="754"/>
        <v>51.844176335323716</v>
      </c>
      <c r="S7956" s="7">
        <f t="shared" si="755"/>
        <v>399.86968506673884</v>
      </c>
      <c r="T7956" s="7">
        <f t="shared" si="756"/>
        <v>694.71208875143782</v>
      </c>
      <c r="U7956" s="7"/>
    </row>
    <row r="7957" spans="1:21" x14ac:dyDescent="0.25">
      <c r="A7957" s="4">
        <v>7949</v>
      </c>
      <c r="B7957" s="6">
        <v>2025</v>
      </c>
      <c r="C7957" s="6">
        <v>11</v>
      </c>
      <c r="D7957" s="6">
        <v>28</v>
      </c>
      <c r="E7957" s="6">
        <v>5</v>
      </c>
      <c r="F7957" s="2">
        <v>369.48599999999999</v>
      </c>
      <c r="G7957" s="2">
        <v>76.537000000000006</v>
      </c>
      <c r="H7957" s="2">
        <v>599.38954112259876</v>
      </c>
      <c r="I7957" s="2">
        <v>1045.4125411225987</v>
      </c>
      <c r="J7957" s="38">
        <v>0</v>
      </c>
      <c r="K7957" s="1">
        <v>329.67968599999995</v>
      </c>
      <c r="L7957" s="1">
        <v>-3.9999999999999998E-6</v>
      </c>
      <c r="M7957" s="1"/>
      <c r="N7957" s="9">
        <f t="shared" si="751"/>
        <v>3.9999999999999998E-6</v>
      </c>
      <c r="O7957" s="9">
        <f t="shared" si="752"/>
        <v>329.67968199999996</v>
      </c>
      <c r="P7957" s="9"/>
      <c r="Q7957" s="7">
        <f t="shared" si="753"/>
        <v>252.96546653419119</v>
      </c>
      <c r="R7957" s="7">
        <f t="shared" si="754"/>
        <v>52.400410061889744</v>
      </c>
      <c r="S7957" s="7">
        <f t="shared" si="755"/>
        <v>410.36698252651786</v>
      </c>
      <c r="T7957" s="7">
        <f t="shared" si="756"/>
        <v>715.73285912259871</v>
      </c>
      <c r="U7957" s="7"/>
    </row>
    <row r="7958" spans="1:21" x14ac:dyDescent="0.25">
      <c r="A7958" s="4">
        <v>7950</v>
      </c>
      <c r="B7958" s="6">
        <v>2025</v>
      </c>
      <c r="C7958" s="6">
        <v>11</v>
      </c>
      <c r="D7958" s="6">
        <v>28</v>
      </c>
      <c r="E7958" s="6">
        <v>6</v>
      </c>
      <c r="F7958" s="2">
        <v>407.46499999999997</v>
      </c>
      <c r="G7958" s="2">
        <v>81.983999999999995</v>
      </c>
      <c r="H7958" s="2">
        <v>625.3899293099563</v>
      </c>
      <c r="I7958" s="2">
        <v>1114.8389293099563</v>
      </c>
      <c r="J7958" s="38">
        <v>0</v>
      </c>
      <c r="K7958" s="1">
        <v>361.26131499999997</v>
      </c>
      <c r="L7958" s="1">
        <v>0.47178580000000003</v>
      </c>
      <c r="M7958" s="1"/>
      <c r="N7958" s="9">
        <f t="shared" si="751"/>
        <v>0</v>
      </c>
      <c r="O7958" s="9">
        <f t="shared" si="752"/>
        <v>361.26131499999997</v>
      </c>
      <c r="P7958" s="9"/>
      <c r="Q7958" s="7">
        <f t="shared" si="753"/>
        <v>275.42678546833923</v>
      </c>
      <c r="R7958" s="7">
        <f t="shared" si="754"/>
        <v>55.417249530232837</v>
      </c>
      <c r="S7958" s="7">
        <f t="shared" si="755"/>
        <v>422.73357931138423</v>
      </c>
      <c r="T7958" s="7">
        <f t="shared" si="756"/>
        <v>753.57761430995629</v>
      </c>
      <c r="U7958" s="7"/>
    </row>
    <row r="7959" spans="1:21" x14ac:dyDescent="0.25">
      <c r="A7959" s="4">
        <v>7951</v>
      </c>
      <c r="B7959" s="6">
        <v>2025</v>
      </c>
      <c r="C7959" s="6">
        <v>11</v>
      </c>
      <c r="D7959" s="6">
        <v>28</v>
      </c>
      <c r="E7959" s="6">
        <v>7</v>
      </c>
      <c r="F7959" s="2">
        <v>428.28800000000001</v>
      </c>
      <c r="G7959" s="2">
        <v>90.191000000000003</v>
      </c>
      <c r="H7959" s="2">
        <v>630.634672614024</v>
      </c>
      <c r="I7959" s="2">
        <v>1149.1136726140239</v>
      </c>
      <c r="J7959" s="38">
        <v>0</v>
      </c>
      <c r="K7959" s="1">
        <v>326.16608198799997</v>
      </c>
      <c r="L7959" s="1">
        <v>162.67349999999999</v>
      </c>
      <c r="M7959" s="1"/>
      <c r="N7959" s="9">
        <f t="shared" si="751"/>
        <v>0</v>
      </c>
      <c r="O7959" s="9">
        <f t="shared" si="752"/>
        <v>326.16608198799997</v>
      </c>
      <c r="P7959" s="9"/>
      <c r="Q7959" s="7">
        <f t="shared" si="753"/>
        <v>306.7221164397597</v>
      </c>
      <c r="R7959" s="7">
        <f t="shared" si="754"/>
        <v>64.591056494271072</v>
      </c>
      <c r="S7959" s="7">
        <f t="shared" si="755"/>
        <v>451.63441769199324</v>
      </c>
      <c r="T7959" s="7">
        <f t="shared" si="756"/>
        <v>822.94759062602395</v>
      </c>
      <c r="U7959" s="7"/>
    </row>
    <row r="7960" spans="1:21" x14ac:dyDescent="0.25">
      <c r="A7960" s="4">
        <v>7952</v>
      </c>
      <c r="B7960" s="6">
        <v>2025</v>
      </c>
      <c r="C7960" s="6">
        <v>11</v>
      </c>
      <c r="D7960" s="6">
        <v>28</v>
      </c>
      <c r="E7960" s="6">
        <v>8</v>
      </c>
      <c r="F7960" s="2">
        <v>405.91899999999998</v>
      </c>
      <c r="G7960" s="2">
        <v>101.54900000000001</v>
      </c>
      <c r="H7960" s="2">
        <v>633.30324753650973</v>
      </c>
      <c r="I7960" s="2">
        <v>1140.7712475365097</v>
      </c>
      <c r="J7960" s="38">
        <v>0</v>
      </c>
      <c r="K7960" s="1">
        <v>915.79569700000002</v>
      </c>
      <c r="L7960" s="1">
        <v>0</v>
      </c>
      <c r="M7960" s="1"/>
      <c r="N7960" s="9">
        <f t="shared" si="751"/>
        <v>0</v>
      </c>
      <c r="O7960" s="9">
        <f t="shared" si="752"/>
        <v>915.79569700000002</v>
      </c>
      <c r="P7960" s="9"/>
      <c r="Q7960" s="7">
        <f t="shared" si="753"/>
        <v>80.052728095521843</v>
      </c>
      <c r="R7960" s="7">
        <f t="shared" si="754"/>
        <v>20.026839062404434</v>
      </c>
      <c r="S7960" s="7">
        <f t="shared" si="755"/>
        <v>124.89598337858337</v>
      </c>
      <c r="T7960" s="7">
        <f t="shared" si="756"/>
        <v>224.97555053650967</v>
      </c>
      <c r="U7960" s="7"/>
    </row>
    <row r="7961" spans="1:21" x14ac:dyDescent="0.25">
      <c r="A7961" s="4">
        <v>7953</v>
      </c>
      <c r="B7961" s="6">
        <v>2025</v>
      </c>
      <c r="C7961" s="6">
        <v>11</v>
      </c>
      <c r="D7961" s="6">
        <v>28</v>
      </c>
      <c r="E7961" s="6">
        <v>9</v>
      </c>
      <c r="F7961" s="2">
        <v>334.84899999999999</v>
      </c>
      <c r="G7961" s="2">
        <v>119.646</v>
      </c>
      <c r="H7961" s="2">
        <v>633.84299624757045</v>
      </c>
      <c r="I7961" s="2">
        <v>1088.3379962475706</v>
      </c>
      <c r="J7961" s="38">
        <v>0</v>
      </c>
      <c r="K7961" s="1">
        <v>1226.356648</v>
      </c>
      <c r="L7961" s="1">
        <v>-268.19168999999999</v>
      </c>
      <c r="M7961" s="1"/>
      <c r="N7961" s="9">
        <f t="shared" si="751"/>
        <v>268.19168999999999</v>
      </c>
      <c r="O7961" s="9">
        <f t="shared" si="752"/>
        <v>958.16495799999996</v>
      </c>
      <c r="P7961" s="9"/>
      <c r="Q7961" s="7">
        <f t="shared" si="753"/>
        <v>40.050344501843028</v>
      </c>
      <c r="R7961" s="7">
        <f t="shared" si="754"/>
        <v>14.310520617554516</v>
      </c>
      <c r="S7961" s="7">
        <f t="shared" si="755"/>
        <v>75.812173128173072</v>
      </c>
      <c r="T7961" s="7">
        <f t="shared" si="756"/>
        <v>130.17303824757062</v>
      </c>
      <c r="U7961" s="7"/>
    </row>
    <row r="7962" spans="1:21" x14ac:dyDescent="0.25">
      <c r="A7962" s="4">
        <v>7954</v>
      </c>
      <c r="B7962" s="6">
        <v>2025</v>
      </c>
      <c r="C7962" s="6">
        <v>11</v>
      </c>
      <c r="D7962" s="6">
        <v>28</v>
      </c>
      <c r="E7962" s="6">
        <v>10</v>
      </c>
      <c r="F7962" s="2">
        <v>279.84500000000003</v>
      </c>
      <c r="G7962" s="2">
        <v>130.11099999999999</v>
      </c>
      <c r="H7962" s="2">
        <v>630.06368473708142</v>
      </c>
      <c r="I7962" s="2">
        <v>1040.0196847370814</v>
      </c>
      <c r="J7962" s="38">
        <v>0</v>
      </c>
      <c r="K7962" s="1">
        <v>1210.0090150000001</v>
      </c>
      <c r="L7962" s="1">
        <v>-273.40667999999999</v>
      </c>
      <c r="M7962" s="1"/>
      <c r="N7962" s="9">
        <f t="shared" si="751"/>
        <v>273.40667999999999</v>
      </c>
      <c r="O7962" s="9">
        <f t="shared" si="752"/>
        <v>936.60233500000004</v>
      </c>
      <c r="P7962" s="9"/>
      <c r="Q7962" s="7">
        <f t="shared" si="753"/>
        <v>27.82719275596196</v>
      </c>
      <c r="R7962" s="7">
        <f t="shared" si="754"/>
        <v>12.937961645450031</v>
      </c>
      <c r="S7962" s="7">
        <f t="shared" si="755"/>
        <v>62.652195335669489</v>
      </c>
      <c r="T7962" s="7">
        <f t="shared" si="756"/>
        <v>103.41734973708139</v>
      </c>
      <c r="U7962" s="7"/>
    </row>
    <row r="7963" spans="1:21" x14ac:dyDescent="0.25">
      <c r="A7963" s="4">
        <v>7955</v>
      </c>
      <c r="B7963" s="6">
        <v>2025</v>
      </c>
      <c r="C7963" s="6">
        <v>11</v>
      </c>
      <c r="D7963" s="6">
        <v>28</v>
      </c>
      <c r="E7963" s="6">
        <v>11</v>
      </c>
      <c r="F7963" s="2">
        <v>233.83699999999999</v>
      </c>
      <c r="G7963" s="2">
        <v>138.62200000000001</v>
      </c>
      <c r="H7963" s="2">
        <v>627.61164522878232</v>
      </c>
      <c r="I7963" s="2">
        <v>1000.0706452287823</v>
      </c>
      <c r="J7963" s="38">
        <v>0</v>
      </c>
      <c r="K7963" s="1">
        <v>1148.9177360000001</v>
      </c>
      <c r="L7963" s="1">
        <v>-211.3946</v>
      </c>
      <c r="M7963" s="1"/>
      <c r="N7963" s="9">
        <f t="shared" si="751"/>
        <v>211.3946</v>
      </c>
      <c r="O7963" s="9">
        <f t="shared" si="752"/>
        <v>937.52313600000014</v>
      </c>
      <c r="P7963" s="9"/>
      <c r="Q7963" s="7">
        <f t="shared" si="753"/>
        <v>14.624888736920013</v>
      </c>
      <c r="R7963" s="7">
        <f t="shared" si="754"/>
        <v>8.6698483408926847</v>
      </c>
      <c r="S7963" s="7">
        <f t="shared" si="755"/>
        <v>39.252772150969463</v>
      </c>
      <c r="T7963" s="7">
        <f t="shared" si="756"/>
        <v>62.547509228782133</v>
      </c>
      <c r="U7963" s="7"/>
    </row>
    <row r="7964" spans="1:21" x14ac:dyDescent="0.25">
      <c r="A7964" s="4">
        <v>7956</v>
      </c>
      <c r="B7964" s="6">
        <v>2025</v>
      </c>
      <c r="C7964" s="6">
        <v>11</v>
      </c>
      <c r="D7964" s="6">
        <v>28</v>
      </c>
      <c r="E7964" s="6">
        <v>12</v>
      </c>
      <c r="F7964" s="2">
        <v>218.38200000000001</v>
      </c>
      <c r="G7964" s="2">
        <v>141.44300000000001</v>
      </c>
      <c r="H7964" s="2">
        <v>625.9558785461694</v>
      </c>
      <c r="I7964" s="2">
        <v>985.78087854616945</v>
      </c>
      <c r="J7964" s="38">
        <v>0</v>
      </c>
      <c r="K7964" s="1">
        <v>1120.0214579999999</v>
      </c>
      <c r="L7964" s="1">
        <v>-202.69504000000001</v>
      </c>
      <c r="M7964" s="1"/>
      <c r="N7964" s="9">
        <f t="shared" si="751"/>
        <v>202.69504000000001</v>
      </c>
      <c r="O7964" s="9">
        <f t="shared" si="752"/>
        <v>917.32641799999988</v>
      </c>
      <c r="P7964" s="9"/>
      <c r="Q7964" s="7">
        <f t="shared" si="753"/>
        <v>15.16485288803807</v>
      </c>
      <c r="R7964" s="7">
        <f t="shared" si="754"/>
        <v>9.8220654039379269</v>
      </c>
      <c r="S7964" s="7">
        <f t="shared" si="755"/>
        <v>43.467542254193631</v>
      </c>
      <c r="T7964" s="7">
        <f t="shared" si="756"/>
        <v>68.454460546169571</v>
      </c>
      <c r="U7964" s="7"/>
    </row>
    <row r="7965" spans="1:21" x14ac:dyDescent="0.25">
      <c r="A7965" s="4">
        <v>7957</v>
      </c>
      <c r="B7965" s="6">
        <v>2025</v>
      </c>
      <c r="C7965" s="6">
        <v>11</v>
      </c>
      <c r="D7965" s="6">
        <v>28</v>
      </c>
      <c r="E7965" s="6">
        <v>13</v>
      </c>
      <c r="F7965" s="2">
        <v>211.559</v>
      </c>
      <c r="G7965" s="2">
        <v>138.09100000000001</v>
      </c>
      <c r="H7965" s="2">
        <v>626.7595650903005</v>
      </c>
      <c r="I7965" s="2">
        <v>976.40956509030048</v>
      </c>
      <c r="J7965" s="38">
        <v>0</v>
      </c>
      <c r="K7965" s="1">
        <v>1113.3524889999999</v>
      </c>
      <c r="L7965" s="1">
        <v>-189.32482999999999</v>
      </c>
      <c r="M7965" s="1"/>
      <c r="N7965" s="9">
        <f t="shared" si="751"/>
        <v>189.32482999999999</v>
      </c>
      <c r="O7965" s="9">
        <f t="shared" si="752"/>
        <v>924.02765899999986</v>
      </c>
      <c r="P7965" s="9"/>
      <c r="Q7965" s="7">
        <f t="shared" si="753"/>
        <v>11.349605807613131</v>
      </c>
      <c r="R7965" s="7">
        <f t="shared" si="754"/>
        <v>7.4082332379105083</v>
      </c>
      <c r="S7965" s="7">
        <f t="shared" si="755"/>
        <v>33.624067044777007</v>
      </c>
      <c r="T7965" s="7">
        <f t="shared" si="756"/>
        <v>52.381906090300618</v>
      </c>
      <c r="U7965" s="7"/>
    </row>
    <row r="7966" spans="1:21" x14ac:dyDescent="0.25">
      <c r="A7966" s="4">
        <v>7958</v>
      </c>
      <c r="B7966" s="6">
        <v>2025</v>
      </c>
      <c r="C7966" s="6">
        <v>11</v>
      </c>
      <c r="D7966" s="6">
        <v>28</v>
      </c>
      <c r="E7966" s="6">
        <v>14</v>
      </c>
      <c r="F7966" s="2">
        <v>222.92099999999999</v>
      </c>
      <c r="G7966" s="2">
        <v>137.94</v>
      </c>
      <c r="H7966" s="2">
        <v>623.86028685762142</v>
      </c>
      <c r="I7966" s="2">
        <v>984.72128685762141</v>
      </c>
      <c r="J7966" s="38">
        <v>0</v>
      </c>
      <c r="K7966" s="1">
        <v>1100.9864640000001</v>
      </c>
      <c r="L7966" s="1">
        <v>-180.57041999999998</v>
      </c>
      <c r="M7966" s="1"/>
      <c r="N7966" s="9">
        <f t="shared" si="751"/>
        <v>180.57041999999998</v>
      </c>
      <c r="O7966" s="9">
        <f t="shared" si="752"/>
        <v>920.41604400000006</v>
      </c>
      <c r="P7966" s="9"/>
      <c r="Q7966" s="7">
        <f t="shared" si="753"/>
        <v>14.557407496296435</v>
      </c>
      <c r="R7966" s="7">
        <f t="shared" si="754"/>
        <v>9.0078942317643111</v>
      </c>
      <c r="S7966" s="7">
        <f t="shared" si="755"/>
        <v>40.739941129560634</v>
      </c>
      <c r="T7966" s="7">
        <f t="shared" si="756"/>
        <v>64.305242857621352</v>
      </c>
      <c r="U7966" s="7"/>
    </row>
    <row r="7967" spans="1:21" x14ac:dyDescent="0.25">
      <c r="A7967" s="4">
        <v>7959</v>
      </c>
      <c r="B7967" s="6">
        <v>2025</v>
      </c>
      <c r="C7967" s="6">
        <v>11</v>
      </c>
      <c r="D7967" s="6">
        <v>28</v>
      </c>
      <c r="E7967" s="6">
        <v>15</v>
      </c>
      <c r="F7967" s="2">
        <v>258.18900000000002</v>
      </c>
      <c r="G7967" s="2">
        <v>138.13499999999999</v>
      </c>
      <c r="H7967" s="2">
        <v>616.95337825159129</v>
      </c>
      <c r="I7967" s="2">
        <v>1013.2773782515912</v>
      </c>
      <c r="J7967" s="38">
        <v>0</v>
      </c>
      <c r="K7967" s="1">
        <v>1263.02135</v>
      </c>
      <c r="L7967" s="1">
        <v>-348.57803999999999</v>
      </c>
      <c r="M7967" s="1"/>
      <c r="N7967" s="9">
        <f t="shared" si="751"/>
        <v>348.57803999999999</v>
      </c>
      <c r="O7967" s="9">
        <f t="shared" si="752"/>
        <v>914.44331</v>
      </c>
      <c r="P7967" s="9"/>
      <c r="Q7967" s="7">
        <f t="shared" si="753"/>
        <v>25.183498413673419</v>
      </c>
      <c r="R7967" s="7">
        <f t="shared" si="754"/>
        <v>13.473550590353483</v>
      </c>
      <c r="S7967" s="7">
        <f t="shared" si="755"/>
        <v>60.177019247564317</v>
      </c>
      <c r="T7967" s="7">
        <f t="shared" si="756"/>
        <v>98.834068251591248</v>
      </c>
      <c r="U7967" s="7"/>
    </row>
    <row r="7968" spans="1:21" x14ac:dyDescent="0.25">
      <c r="A7968" s="4">
        <v>7960</v>
      </c>
      <c r="B7968" s="6">
        <v>2025</v>
      </c>
      <c r="C7968" s="6">
        <v>11</v>
      </c>
      <c r="D7968" s="6">
        <v>28</v>
      </c>
      <c r="E7968" s="6">
        <v>16</v>
      </c>
      <c r="F7968" s="2">
        <v>321.74099999999999</v>
      </c>
      <c r="G7968" s="2">
        <v>134.05600000000001</v>
      </c>
      <c r="H7968" s="2">
        <v>614.01769170746002</v>
      </c>
      <c r="I7968" s="2">
        <v>1069.81469170746</v>
      </c>
      <c r="J7968" s="38">
        <v>0</v>
      </c>
      <c r="K7968" s="1">
        <v>1031.218087</v>
      </c>
      <c r="L7968" s="1">
        <v>-112.49328</v>
      </c>
      <c r="M7968" s="1"/>
      <c r="N7968" s="9">
        <f t="shared" si="751"/>
        <v>112.49328</v>
      </c>
      <c r="O7968" s="9">
        <f t="shared" si="752"/>
        <v>918.72480699999994</v>
      </c>
      <c r="P7968" s="9"/>
      <c r="Q7968" s="7">
        <f t="shared" si="753"/>
        <v>45.439468136371204</v>
      </c>
      <c r="R7968" s="7">
        <f t="shared" si="754"/>
        <v>18.932723341101635</v>
      </c>
      <c r="S7968" s="7">
        <f t="shared" si="755"/>
        <v>86.717693229987276</v>
      </c>
      <c r="T7968" s="7">
        <f t="shared" si="756"/>
        <v>151.0898847074601</v>
      </c>
      <c r="U7968" s="7"/>
    </row>
    <row r="7969" spans="1:21" x14ac:dyDescent="0.25">
      <c r="A7969" s="4">
        <v>7961</v>
      </c>
      <c r="B7969" s="6">
        <v>2025</v>
      </c>
      <c r="C7969" s="6">
        <v>11</v>
      </c>
      <c r="D7969" s="6">
        <v>28</v>
      </c>
      <c r="E7969" s="6">
        <v>17</v>
      </c>
      <c r="F7969" s="2">
        <v>412.56400000000002</v>
      </c>
      <c r="G7969" s="2">
        <v>126.08499999999999</v>
      </c>
      <c r="H7969" s="2">
        <v>611.29950497233176</v>
      </c>
      <c r="I7969" s="2">
        <v>1149.9485049723316</v>
      </c>
      <c r="J7969" s="38">
        <v>0</v>
      </c>
      <c r="K7969" s="1">
        <v>475.40434640000001</v>
      </c>
      <c r="L7969" s="1">
        <v>26.406220000000001</v>
      </c>
      <c r="M7969" s="1"/>
      <c r="N7969" s="9">
        <f t="shared" si="751"/>
        <v>0</v>
      </c>
      <c r="O7969" s="9">
        <f t="shared" si="752"/>
        <v>475.40434640000001</v>
      </c>
      <c r="P7969" s="9"/>
      <c r="Q7969" s="7">
        <f t="shared" si="753"/>
        <v>242.00443327149793</v>
      </c>
      <c r="R7969" s="7">
        <f t="shared" si="754"/>
        <v>73.959746776346975</v>
      </c>
      <c r="S7969" s="7">
        <f t="shared" si="755"/>
        <v>358.57997852448682</v>
      </c>
      <c r="T7969" s="7">
        <f t="shared" si="756"/>
        <v>674.54415857233153</v>
      </c>
      <c r="U7969" s="7"/>
    </row>
    <row r="7970" spans="1:21" x14ac:dyDescent="0.25">
      <c r="A7970" s="4">
        <v>7962</v>
      </c>
      <c r="B7970" s="6">
        <v>2025</v>
      </c>
      <c r="C7970" s="6">
        <v>11</v>
      </c>
      <c r="D7970" s="6">
        <v>28</v>
      </c>
      <c r="E7970" s="6">
        <v>18</v>
      </c>
      <c r="F7970" s="2">
        <v>452.74400000000003</v>
      </c>
      <c r="G7970" s="2">
        <v>114.65300000000001</v>
      </c>
      <c r="H7970" s="2">
        <v>611.42724145675402</v>
      </c>
      <c r="I7970" s="2">
        <v>1178.824241456754</v>
      </c>
      <c r="J7970" s="38">
        <v>0</v>
      </c>
      <c r="K7970" s="1">
        <v>418.90392830000002</v>
      </c>
      <c r="L7970" s="1">
        <v>140.12772000000001</v>
      </c>
      <c r="M7970" s="1"/>
      <c r="N7970" s="9">
        <f t="shared" si="751"/>
        <v>0</v>
      </c>
      <c r="O7970" s="9">
        <f t="shared" si="752"/>
        <v>418.90392830000002</v>
      </c>
      <c r="P7970" s="9"/>
      <c r="Q7970" s="7">
        <f t="shared" si="753"/>
        <v>291.85806514690944</v>
      </c>
      <c r="R7970" s="7">
        <f t="shared" si="754"/>
        <v>73.910206967488492</v>
      </c>
      <c r="S7970" s="7">
        <f t="shared" si="755"/>
        <v>394.15204104235602</v>
      </c>
      <c r="T7970" s="7">
        <f t="shared" si="756"/>
        <v>759.92031315675399</v>
      </c>
      <c r="U7970" s="7"/>
    </row>
    <row r="7971" spans="1:21" x14ac:dyDescent="0.25">
      <c r="A7971" s="4">
        <v>7963</v>
      </c>
      <c r="B7971" s="6">
        <v>2025</v>
      </c>
      <c r="C7971" s="6">
        <v>11</v>
      </c>
      <c r="D7971" s="6">
        <v>28</v>
      </c>
      <c r="E7971" s="6">
        <v>19</v>
      </c>
      <c r="F7971" s="2">
        <v>462.721</v>
      </c>
      <c r="G7971" s="2">
        <v>102.711</v>
      </c>
      <c r="H7971" s="2">
        <v>602.34114660117098</v>
      </c>
      <c r="I7971" s="2">
        <v>1167.773146601171</v>
      </c>
      <c r="J7971" s="38">
        <v>0</v>
      </c>
      <c r="K7971" s="1">
        <v>453.25411400000007</v>
      </c>
      <c r="L7971" s="1">
        <v>144.12469899999999</v>
      </c>
      <c r="M7971" s="1"/>
      <c r="N7971" s="9">
        <f t="shared" si="751"/>
        <v>0</v>
      </c>
      <c r="O7971" s="9">
        <f t="shared" si="752"/>
        <v>453.25411400000007</v>
      </c>
      <c r="P7971" s="9"/>
      <c r="Q7971" s="7">
        <f t="shared" si="753"/>
        <v>283.12259298523151</v>
      </c>
      <c r="R7971" s="7">
        <f t="shared" si="754"/>
        <v>62.845223467502258</v>
      </c>
      <c r="S7971" s="7">
        <f t="shared" si="755"/>
        <v>368.55121614843716</v>
      </c>
      <c r="T7971" s="7">
        <f t="shared" si="756"/>
        <v>714.51903260117092</v>
      </c>
      <c r="U7971" s="7"/>
    </row>
    <row r="7972" spans="1:21" x14ac:dyDescent="0.25">
      <c r="A7972" s="4">
        <v>7964</v>
      </c>
      <c r="B7972" s="6">
        <v>2025</v>
      </c>
      <c r="C7972" s="6">
        <v>11</v>
      </c>
      <c r="D7972" s="6">
        <v>28</v>
      </c>
      <c r="E7972" s="6">
        <v>20</v>
      </c>
      <c r="F7972" s="2">
        <v>470.54500000000002</v>
      </c>
      <c r="G7972" s="2">
        <v>99.119</v>
      </c>
      <c r="H7972" s="2">
        <v>604.55098129920816</v>
      </c>
      <c r="I7972" s="2">
        <v>1174.2149812992081</v>
      </c>
      <c r="J7972" s="38">
        <v>0</v>
      </c>
      <c r="K7972" s="1">
        <v>455.44259999999997</v>
      </c>
      <c r="L7972" s="1">
        <v>65.175568999999996</v>
      </c>
      <c r="M7972" s="1"/>
      <c r="N7972" s="9">
        <f t="shared" si="751"/>
        <v>0</v>
      </c>
      <c r="O7972" s="9">
        <f t="shared" si="752"/>
        <v>455.44259999999997</v>
      </c>
      <c r="P7972" s="9"/>
      <c r="Q7972" s="7">
        <f t="shared" si="753"/>
        <v>288.03477688916792</v>
      </c>
      <c r="R7972" s="7">
        <f t="shared" si="754"/>
        <v>60.673727380967676</v>
      </c>
      <c r="S7972" s="7">
        <f t="shared" si="755"/>
        <v>370.06387702907261</v>
      </c>
      <c r="T7972" s="7">
        <f t="shared" si="756"/>
        <v>718.77238129920818</v>
      </c>
      <c r="U7972" s="7"/>
    </row>
    <row r="7973" spans="1:21" x14ac:dyDescent="0.25">
      <c r="A7973" s="4">
        <v>7965</v>
      </c>
      <c r="B7973" s="6">
        <v>2025</v>
      </c>
      <c r="C7973" s="6">
        <v>11</v>
      </c>
      <c r="D7973" s="6">
        <v>28</v>
      </c>
      <c r="E7973" s="6">
        <v>21</v>
      </c>
      <c r="F7973" s="2">
        <v>428.07600000000002</v>
      </c>
      <c r="G7973" s="2">
        <v>94.718999999999994</v>
      </c>
      <c r="H7973" s="2">
        <v>595.22509076831136</v>
      </c>
      <c r="I7973" s="2">
        <v>1118.0200907683115</v>
      </c>
      <c r="J7973" s="38">
        <v>0</v>
      </c>
      <c r="K7973" s="1">
        <v>439.33805899999999</v>
      </c>
      <c r="L7973" s="1">
        <v>116.41022</v>
      </c>
      <c r="M7973" s="1"/>
      <c r="N7973" s="9">
        <f t="shared" si="751"/>
        <v>0</v>
      </c>
      <c r="O7973" s="9">
        <f t="shared" si="752"/>
        <v>439.33805899999999</v>
      </c>
      <c r="P7973" s="9"/>
      <c r="Q7973" s="7">
        <f t="shared" si="753"/>
        <v>259.85891651696454</v>
      </c>
      <c r="R7973" s="7">
        <f t="shared" si="754"/>
        <v>57.498146856096483</v>
      </c>
      <c r="S7973" s="7">
        <f t="shared" si="755"/>
        <v>361.32496839525049</v>
      </c>
      <c r="T7973" s="7">
        <f t="shared" si="756"/>
        <v>678.68203176831162</v>
      </c>
      <c r="U7973" s="7"/>
    </row>
    <row r="7974" spans="1:21" x14ac:dyDescent="0.25">
      <c r="A7974" s="4">
        <v>7966</v>
      </c>
      <c r="B7974" s="6">
        <v>2025</v>
      </c>
      <c r="C7974" s="6">
        <v>11</v>
      </c>
      <c r="D7974" s="6">
        <v>28</v>
      </c>
      <c r="E7974" s="6">
        <v>22</v>
      </c>
      <c r="F7974" s="2">
        <v>391.82299999999998</v>
      </c>
      <c r="G7974" s="2">
        <v>88.522000000000006</v>
      </c>
      <c r="H7974" s="2">
        <v>581.60708200328622</v>
      </c>
      <c r="I7974" s="2">
        <v>1061.9520820032863</v>
      </c>
      <c r="J7974" s="38">
        <v>0</v>
      </c>
      <c r="K7974" s="1">
        <v>324.65713399999999</v>
      </c>
      <c r="L7974" s="1">
        <v>152.94594000000001</v>
      </c>
      <c r="M7974" s="1"/>
      <c r="N7974" s="9">
        <f t="shared" si="751"/>
        <v>0</v>
      </c>
      <c r="O7974" s="9">
        <f t="shared" si="752"/>
        <v>324.65713399999999</v>
      </c>
      <c r="P7974" s="9"/>
      <c r="Q7974" s="7">
        <f t="shared" si="753"/>
        <v>272.03592639182534</v>
      </c>
      <c r="R7974" s="7">
        <f t="shared" si="754"/>
        <v>61.459292272421891</v>
      </c>
      <c r="S7974" s="7">
        <f t="shared" si="755"/>
        <v>403.799729339039</v>
      </c>
      <c r="T7974" s="7">
        <f t="shared" si="756"/>
        <v>737.29494800328621</v>
      </c>
      <c r="U7974" s="7"/>
    </row>
    <row r="7975" spans="1:21" x14ac:dyDescent="0.25">
      <c r="A7975" s="4">
        <v>7967</v>
      </c>
      <c r="B7975" s="6">
        <v>2025</v>
      </c>
      <c r="C7975" s="6">
        <v>11</v>
      </c>
      <c r="D7975" s="6">
        <v>28</v>
      </c>
      <c r="E7975" s="6">
        <v>23</v>
      </c>
      <c r="F7975" s="2">
        <v>380.07100000000003</v>
      </c>
      <c r="G7975" s="2">
        <v>83.691000000000003</v>
      </c>
      <c r="H7975" s="2">
        <v>571.46552841038488</v>
      </c>
      <c r="I7975" s="2">
        <v>1035.2275284103848</v>
      </c>
      <c r="J7975" s="38">
        <v>0</v>
      </c>
      <c r="K7975" s="1">
        <v>255.09653200000002</v>
      </c>
      <c r="L7975" s="1">
        <v>239.51479900000001</v>
      </c>
      <c r="M7975" s="1"/>
      <c r="N7975" s="9">
        <f t="shared" si="751"/>
        <v>0</v>
      </c>
      <c r="O7975" s="9">
        <f t="shared" si="752"/>
        <v>255.09653200000002</v>
      </c>
      <c r="P7975" s="9"/>
      <c r="Q7975" s="7">
        <f t="shared" si="753"/>
        <v>286.41545921019099</v>
      </c>
      <c r="R7975" s="7">
        <f t="shared" si="754"/>
        <v>63.068206195053271</v>
      </c>
      <c r="S7975" s="7">
        <f t="shared" si="755"/>
        <v>430.64733100514059</v>
      </c>
      <c r="T7975" s="7">
        <f t="shared" si="756"/>
        <v>780.1309964103848</v>
      </c>
      <c r="U7975" s="7"/>
    </row>
    <row r="7976" spans="1:21" x14ac:dyDescent="0.25">
      <c r="A7976" s="4">
        <v>7968</v>
      </c>
      <c r="B7976" s="6">
        <v>2025</v>
      </c>
      <c r="C7976" s="6">
        <v>11</v>
      </c>
      <c r="D7976" s="6">
        <v>28</v>
      </c>
      <c r="E7976" s="6">
        <v>24</v>
      </c>
      <c r="F7976" s="2">
        <v>363.24200000000002</v>
      </c>
      <c r="G7976" s="2">
        <v>80.87</v>
      </c>
      <c r="H7976" s="2">
        <v>563.3647499867086</v>
      </c>
      <c r="I7976" s="2">
        <v>1007.4767499867087</v>
      </c>
      <c r="J7976" s="38">
        <v>0</v>
      </c>
      <c r="K7976" s="1">
        <v>229.98047099999999</v>
      </c>
      <c r="L7976" s="1">
        <v>242.20049900000001</v>
      </c>
      <c r="M7976" s="1"/>
      <c r="N7976" s="9">
        <f t="shared" si="751"/>
        <v>0</v>
      </c>
      <c r="O7976" s="9">
        <f t="shared" si="752"/>
        <v>229.98047099999999</v>
      </c>
      <c r="P7976" s="9"/>
      <c r="Q7976" s="7">
        <f t="shared" si="753"/>
        <v>280.3233954286448</v>
      </c>
      <c r="R7976" s="7">
        <f t="shared" si="754"/>
        <v>62.409503824762844</v>
      </c>
      <c r="S7976" s="7">
        <f t="shared" si="755"/>
        <v>434.76337973330101</v>
      </c>
      <c r="T7976" s="7">
        <f t="shared" si="756"/>
        <v>777.49627898670872</v>
      </c>
      <c r="U7976" s="7"/>
    </row>
    <row r="7977" spans="1:21" x14ac:dyDescent="0.25">
      <c r="A7977" s="4">
        <v>7969</v>
      </c>
      <c r="B7977" s="6">
        <v>2025</v>
      </c>
      <c r="C7977" s="6">
        <v>11</v>
      </c>
      <c r="D7977" s="6">
        <v>29</v>
      </c>
      <c r="E7977" s="6">
        <v>1</v>
      </c>
      <c r="F7977" s="2">
        <v>353.91699999999997</v>
      </c>
      <c r="G7977" s="2">
        <v>78.828000000000003</v>
      </c>
      <c r="H7977" s="2">
        <v>562.54142478977656</v>
      </c>
      <c r="I7977" s="2">
        <v>995.28642478977656</v>
      </c>
      <c r="J7977" s="38">
        <v>0</v>
      </c>
      <c r="K7977" s="1">
        <v>207.37985499999996</v>
      </c>
      <c r="L7977" s="1">
        <v>0</v>
      </c>
      <c r="M7977" s="1"/>
      <c r="N7977" s="9">
        <f t="shared" si="751"/>
        <v>0</v>
      </c>
      <c r="O7977" s="9">
        <f t="shared" si="752"/>
        <v>207.37985499999996</v>
      </c>
      <c r="P7977" s="9"/>
      <c r="Q7977" s="7">
        <f t="shared" si="753"/>
        <v>280.17415139484848</v>
      </c>
      <c r="R7977" s="7">
        <f t="shared" si="754"/>
        <v>62.403241455350042</v>
      </c>
      <c r="S7977" s="7">
        <f t="shared" si="755"/>
        <v>445.32917693957802</v>
      </c>
      <c r="T7977" s="7">
        <f t="shared" si="756"/>
        <v>787.90656978977654</v>
      </c>
      <c r="U7977" s="7"/>
    </row>
    <row r="7978" spans="1:21" x14ac:dyDescent="0.25">
      <c r="A7978" s="4">
        <v>7970</v>
      </c>
      <c r="B7978" s="6">
        <v>2025</v>
      </c>
      <c r="C7978" s="6">
        <v>11</v>
      </c>
      <c r="D7978" s="6">
        <v>29</v>
      </c>
      <c r="E7978" s="6">
        <v>2</v>
      </c>
      <c r="F7978" s="2">
        <v>350.13400000000001</v>
      </c>
      <c r="G7978" s="2">
        <v>78.061999999999998</v>
      </c>
      <c r="H7978" s="2">
        <v>562.87065020970783</v>
      </c>
      <c r="I7978" s="2">
        <v>991.06665020970786</v>
      </c>
      <c r="J7978" s="38">
        <v>0</v>
      </c>
      <c r="K7978" s="1">
        <v>157.31926099999998</v>
      </c>
      <c r="L7978" s="1">
        <v>-9.9999999999999995E-7</v>
      </c>
      <c r="M7978" s="1"/>
      <c r="N7978" s="9">
        <f t="shared" si="751"/>
        <v>9.9999999999999995E-7</v>
      </c>
      <c r="O7978" s="9">
        <f t="shared" si="752"/>
        <v>157.31925999999999</v>
      </c>
      <c r="P7978" s="9"/>
      <c r="Q7978" s="7">
        <f t="shared" si="753"/>
        <v>294.55466861074927</v>
      </c>
      <c r="R7978" s="7">
        <f t="shared" si="754"/>
        <v>65.670647640881228</v>
      </c>
      <c r="S7978" s="7">
        <f t="shared" si="755"/>
        <v>473.52207395807739</v>
      </c>
      <c r="T7978" s="7">
        <f t="shared" si="756"/>
        <v>833.74739020970787</v>
      </c>
      <c r="U7978" s="7"/>
    </row>
    <row r="7979" spans="1:21" x14ac:dyDescent="0.25">
      <c r="A7979" s="4">
        <v>7971</v>
      </c>
      <c r="B7979" s="6">
        <v>2025</v>
      </c>
      <c r="C7979" s="6">
        <v>11</v>
      </c>
      <c r="D7979" s="6">
        <v>29</v>
      </c>
      <c r="E7979" s="6">
        <v>3</v>
      </c>
      <c r="F7979" s="2">
        <v>330.37099999999998</v>
      </c>
      <c r="G7979" s="2">
        <v>77.701999999999998</v>
      </c>
      <c r="H7979" s="2">
        <v>564.10675383031605</v>
      </c>
      <c r="I7979" s="2">
        <v>972.17975383031603</v>
      </c>
      <c r="J7979" s="38">
        <v>0</v>
      </c>
      <c r="K7979" s="1">
        <v>173.92520500000001</v>
      </c>
      <c r="L7979" s="1">
        <v>-9.9999999999999995E-7</v>
      </c>
      <c r="M7979" s="1"/>
      <c r="N7979" s="9">
        <f t="shared" si="751"/>
        <v>9.9999999999999995E-7</v>
      </c>
      <c r="O7979" s="9">
        <f t="shared" si="752"/>
        <v>173.92520400000001</v>
      </c>
      <c r="P7979" s="9"/>
      <c r="Q7979" s="7">
        <f t="shared" si="753"/>
        <v>271.26686483950471</v>
      </c>
      <c r="R7979" s="7">
        <f t="shared" si="754"/>
        <v>63.80093268404066</v>
      </c>
      <c r="S7979" s="7">
        <f t="shared" si="755"/>
        <v>463.18675230677064</v>
      </c>
      <c r="T7979" s="7">
        <f t="shared" si="756"/>
        <v>798.25454983031602</v>
      </c>
      <c r="U7979" s="7"/>
    </row>
    <row r="7980" spans="1:21" x14ac:dyDescent="0.25">
      <c r="A7980" s="4">
        <v>7972</v>
      </c>
      <c r="B7980" s="6">
        <v>2025</v>
      </c>
      <c r="C7980" s="6">
        <v>11</v>
      </c>
      <c r="D7980" s="6">
        <v>29</v>
      </c>
      <c r="E7980" s="6">
        <v>4</v>
      </c>
      <c r="F7980" s="2">
        <v>330.77199999999999</v>
      </c>
      <c r="G7980" s="2">
        <v>78.025999999999996</v>
      </c>
      <c r="H7980" s="2">
        <v>571.81565069528301</v>
      </c>
      <c r="I7980" s="2">
        <v>980.61365069528301</v>
      </c>
      <c r="J7980" s="38">
        <v>0</v>
      </c>
      <c r="K7980" s="1">
        <v>192.04429099999999</v>
      </c>
      <c r="L7980" s="1">
        <v>-1.9999999999999999E-6</v>
      </c>
      <c r="M7980" s="1"/>
      <c r="N7980" s="9">
        <f t="shared" si="751"/>
        <v>1.9999999999999999E-6</v>
      </c>
      <c r="O7980" s="9">
        <f t="shared" si="752"/>
        <v>192.04428899999999</v>
      </c>
      <c r="P7980" s="9"/>
      <c r="Q7980" s="7">
        <f t="shared" si="753"/>
        <v>265.99330401094409</v>
      </c>
      <c r="R7980" s="7">
        <f t="shared" si="754"/>
        <v>62.745315621509448</v>
      </c>
      <c r="S7980" s="7">
        <f t="shared" si="755"/>
        <v>459.83074206282947</v>
      </c>
      <c r="T7980" s="7">
        <f t="shared" si="756"/>
        <v>788.56936169528308</v>
      </c>
      <c r="U7980" s="7"/>
    </row>
    <row r="7981" spans="1:21" x14ac:dyDescent="0.25">
      <c r="A7981" s="4">
        <v>7973</v>
      </c>
      <c r="B7981" s="6">
        <v>2025</v>
      </c>
      <c r="C7981" s="6">
        <v>11</v>
      </c>
      <c r="D7981" s="6">
        <v>29</v>
      </c>
      <c r="E7981" s="6">
        <v>5</v>
      </c>
      <c r="F7981" s="2">
        <v>345.19900000000001</v>
      </c>
      <c r="G7981" s="2">
        <v>79.397000000000006</v>
      </c>
      <c r="H7981" s="2">
        <v>584.23073083376494</v>
      </c>
      <c r="I7981" s="2">
        <v>1008.8267308337649</v>
      </c>
      <c r="J7981" s="38">
        <v>0</v>
      </c>
      <c r="K7981" s="1">
        <v>192.06401599999998</v>
      </c>
      <c r="L7981" s="1">
        <v>-9.9999999999999995E-7</v>
      </c>
      <c r="M7981" s="1"/>
      <c r="N7981" s="9">
        <f t="shared" si="751"/>
        <v>9.9999999999999995E-7</v>
      </c>
      <c r="O7981" s="9">
        <f t="shared" si="752"/>
        <v>192.06401499999998</v>
      </c>
      <c r="P7981" s="9"/>
      <c r="Q7981" s="7">
        <f t="shared" si="753"/>
        <v>279.4787887014852</v>
      </c>
      <c r="R7981" s="7">
        <f t="shared" si="754"/>
        <v>64.281117229574306</v>
      </c>
      <c r="S7981" s="7">
        <f t="shared" si="755"/>
        <v>473.00280990270551</v>
      </c>
      <c r="T7981" s="7">
        <f t="shared" si="756"/>
        <v>816.76271583376501</v>
      </c>
      <c r="U7981" s="7"/>
    </row>
    <row r="7982" spans="1:21" x14ac:dyDescent="0.25">
      <c r="A7982" s="4">
        <v>7974</v>
      </c>
      <c r="B7982" s="6">
        <v>2025</v>
      </c>
      <c r="C7982" s="6">
        <v>11</v>
      </c>
      <c r="D7982" s="6">
        <v>29</v>
      </c>
      <c r="E7982" s="6">
        <v>6</v>
      </c>
      <c r="F7982" s="2">
        <v>360.92700000000002</v>
      </c>
      <c r="G7982" s="2">
        <v>84.49</v>
      </c>
      <c r="H7982" s="2">
        <v>594.87468089347396</v>
      </c>
      <c r="I7982" s="2">
        <v>1040.291680893474</v>
      </c>
      <c r="J7982" s="38">
        <v>0</v>
      </c>
      <c r="K7982" s="1">
        <v>298.03180800000001</v>
      </c>
      <c r="L7982" s="1">
        <v>71.237876999999997</v>
      </c>
      <c r="M7982" s="1"/>
      <c r="N7982" s="9">
        <f t="shared" si="751"/>
        <v>0</v>
      </c>
      <c r="O7982" s="9">
        <f t="shared" si="752"/>
        <v>298.03180800000001</v>
      </c>
      <c r="P7982" s="9"/>
      <c r="Q7982" s="7">
        <f t="shared" si="753"/>
        <v>257.52549411308428</v>
      </c>
      <c r="R7982" s="7">
        <f t="shared" si="754"/>
        <v>60.284570003392624</v>
      </c>
      <c r="S7982" s="7">
        <f t="shared" si="755"/>
        <v>424.44980877699709</v>
      </c>
      <c r="T7982" s="7">
        <f t="shared" si="756"/>
        <v>742.25987289347404</v>
      </c>
      <c r="U7982" s="7"/>
    </row>
    <row r="7983" spans="1:21" x14ac:dyDescent="0.25">
      <c r="A7983" s="4">
        <v>7975</v>
      </c>
      <c r="B7983" s="6">
        <v>2025</v>
      </c>
      <c r="C7983" s="6">
        <v>11</v>
      </c>
      <c r="D7983" s="6">
        <v>29</v>
      </c>
      <c r="E7983" s="6">
        <v>7</v>
      </c>
      <c r="F7983" s="2">
        <v>371.517</v>
      </c>
      <c r="G7983" s="2">
        <v>92.784000000000006</v>
      </c>
      <c r="H7983" s="2">
        <v>576.47869609615054</v>
      </c>
      <c r="I7983" s="2">
        <v>1040.7796960961505</v>
      </c>
      <c r="J7983" s="38">
        <v>0</v>
      </c>
      <c r="K7983" s="1">
        <v>354.68943498799996</v>
      </c>
      <c r="L7983" s="1">
        <v>313.85654</v>
      </c>
      <c r="M7983" s="1"/>
      <c r="N7983" s="9">
        <f t="shared" si="751"/>
        <v>0</v>
      </c>
      <c r="O7983" s="9">
        <f t="shared" si="752"/>
        <v>354.68943498799996</v>
      </c>
      <c r="P7983" s="9"/>
      <c r="Q7983" s="7">
        <f t="shared" si="753"/>
        <v>244.90696397344865</v>
      </c>
      <c r="R7983" s="7">
        <f t="shared" si="754"/>
        <v>61.163951435095726</v>
      </c>
      <c r="S7983" s="7">
        <f t="shared" si="755"/>
        <v>380.01934569960622</v>
      </c>
      <c r="T7983" s="7">
        <f t="shared" si="756"/>
        <v>686.09026110815057</v>
      </c>
      <c r="U7983" s="7"/>
    </row>
    <row r="7984" spans="1:21" x14ac:dyDescent="0.25">
      <c r="A7984" s="4">
        <v>7976</v>
      </c>
      <c r="B7984" s="6">
        <v>2025</v>
      </c>
      <c r="C7984" s="6">
        <v>11</v>
      </c>
      <c r="D7984" s="6">
        <v>29</v>
      </c>
      <c r="E7984" s="6">
        <v>8</v>
      </c>
      <c r="F7984" s="2">
        <v>382.66199999999998</v>
      </c>
      <c r="G7984" s="2">
        <v>104.29300000000001</v>
      </c>
      <c r="H7984" s="2">
        <v>562.97914634685662</v>
      </c>
      <c r="I7984" s="2">
        <v>1049.9341463468566</v>
      </c>
      <c r="J7984" s="38">
        <v>0</v>
      </c>
      <c r="K7984" s="1">
        <v>935.81746100000009</v>
      </c>
      <c r="L7984" s="1">
        <v>0</v>
      </c>
      <c r="M7984" s="1"/>
      <c r="N7984" s="9">
        <f t="shared" si="751"/>
        <v>0</v>
      </c>
      <c r="O7984" s="9">
        <f t="shared" si="752"/>
        <v>935.81746100000009</v>
      </c>
      <c r="P7984" s="9"/>
      <c r="Q7984" s="7">
        <f t="shared" si="753"/>
        <v>41.591293320764635</v>
      </c>
      <c r="R7984" s="7">
        <f t="shared" si="754"/>
        <v>11.335540906341663</v>
      </c>
      <c r="S7984" s="7">
        <f t="shared" si="755"/>
        <v>61.189851119750074</v>
      </c>
      <c r="T7984" s="7">
        <f t="shared" si="756"/>
        <v>114.11668534685646</v>
      </c>
      <c r="U7984" s="7"/>
    </row>
    <row r="7985" spans="1:21" x14ac:dyDescent="0.25">
      <c r="A7985" s="4">
        <v>7977</v>
      </c>
      <c r="B7985" s="6">
        <v>2025</v>
      </c>
      <c r="C7985" s="6">
        <v>11</v>
      </c>
      <c r="D7985" s="6">
        <v>29</v>
      </c>
      <c r="E7985" s="6">
        <v>9</v>
      </c>
      <c r="F7985" s="2">
        <v>366.37599999999998</v>
      </c>
      <c r="G7985" s="2">
        <v>122.602</v>
      </c>
      <c r="H7985" s="2">
        <v>553.08351022859165</v>
      </c>
      <c r="I7985" s="2">
        <v>1042.0615102285915</v>
      </c>
      <c r="J7985" s="38">
        <v>0</v>
      </c>
      <c r="K7985" s="1">
        <v>1347.283623</v>
      </c>
      <c r="L7985" s="1">
        <v>-325.07129999999995</v>
      </c>
      <c r="M7985" s="1"/>
      <c r="N7985" s="9">
        <f t="shared" si="751"/>
        <v>325.07129999999995</v>
      </c>
      <c r="O7985" s="9">
        <f t="shared" si="752"/>
        <v>1022.2123230000001</v>
      </c>
      <c r="P7985" s="9"/>
      <c r="Q7985" s="7">
        <f t="shared" si="753"/>
        <v>6.9787299009510093</v>
      </c>
      <c r="R7985" s="7">
        <f t="shared" si="754"/>
        <v>2.3353228467923515</v>
      </c>
      <c r="S7985" s="7">
        <f t="shared" si="755"/>
        <v>10.535134480848001</v>
      </c>
      <c r="T7985" s="7">
        <f t="shared" si="756"/>
        <v>19.849187228591404</v>
      </c>
      <c r="U7985" s="7"/>
    </row>
    <row r="7986" spans="1:21" x14ac:dyDescent="0.25">
      <c r="A7986" s="4">
        <v>7978</v>
      </c>
      <c r="B7986" s="6">
        <v>2025</v>
      </c>
      <c r="C7986" s="6">
        <v>11</v>
      </c>
      <c r="D7986" s="6">
        <v>29</v>
      </c>
      <c r="E7986" s="6">
        <v>10</v>
      </c>
      <c r="F7986" s="2">
        <v>324.25900000000001</v>
      </c>
      <c r="G7986" s="2">
        <v>132.60599999999999</v>
      </c>
      <c r="H7986" s="2">
        <v>550.03580214771387</v>
      </c>
      <c r="I7986" s="2">
        <v>1006.9008021477139</v>
      </c>
      <c r="J7986" s="38">
        <v>0</v>
      </c>
      <c r="K7986" s="1">
        <v>1291.0978540000001</v>
      </c>
      <c r="L7986" s="1">
        <v>-247.21208999999999</v>
      </c>
      <c r="M7986" s="1"/>
      <c r="N7986" s="9">
        <f t="shared" si="751"/>
        <v>247.21208999999999</v>
      </c>
      <c r="O7986" s="9">
        <f t="shared" si="752"/>
        <v>1043.8857640000001</v>
      </c>
      <c r="P7986" s="9"/>
      <c r="Q7986" s="7">
        <f t="shared" si="753"/>
        <v>-11.910514640250653</v>
      </c>
      <c r="R7986" s="7">
        <f t="shared" si="754"/>
        <v>-4.8708153185727667</v>
      </c>
      <c r="S7986" s="7">
        <f t="shared" si="755"/>
        <v>-20.203631893462784</v>
      </c>
      <c r="T7986" s="7">
        <f t="shared" si="756"/>
        <v>-36.984961852286233</v>
      </c>
      <c r="U7986" s="7"/>
    </row>
    <row r="7987" spans="1:21" x14ac:dyDescent="0.25">
      <c r="A7987" s="4">
        <v>7979</v>
      </c>
      <c r="B7987" s="6">
        <v>2025</v>
      </c>
      <c r="C7987" s="6">
        <v>11</v>
      </c>
      <c r="D7987" s="6">
        <v>29</v>
      </c>
      <c r="E7987" s="6">
        <v>11</v>
      </c>
      <c r="F7987" s="2">
        <v>342.137</v>
      </c>
      <c r="G7987" s="2">
        <v>140.626</v>
      </c>
      <c r="H7987" s="2">
        <v>549.1192892885764</v>
      </c>
      <c r="I7987" s="2">
        <v>1031.8822892885764</v>
      </c>
      <c r="J7987" s="38">
        <v>0</v>
      </c>
      <c r="K7987" s="1">
        <v>1185.016327</v>
      </c>
      <c r="L7987" s="1">
        <v>-148.80359999999999</v>
      </c>
      <c r="M7987" s="1"/>
      <c r="N7987" s="9">
        <f t="shared" si="751"/>
        <v>148.80359999999999</v>
      </c>
      <c r="O7987" s="9">
        <f t="shared" si="752"/>
        <v>1036.2127270000001</v>
      </c>
      <c r="P7987" s="9"/>
      <c r="Q7987" s="7">
        <f t="shared" si="753"/>
        <v>-1.4358255613582287</v>
      </c>
      <c r="R7987" s="7">
        <f t="shared" si="754"/>
        <v>-0.59015659046391988</v>
      </c>
      <c r="S7987" s="7">
        <f t="shared" si="755"/>
        <v>-2.3044555596014789</v>
      </c>
      <c r="T7987" s="7">
        <f t="shared" si="756"/>
        <v>-4.3304377114236559</v>
      </c>
      <c r="U7987" s="7"/>
    </row>
    <row r="7988" spans="1:21" x14ac:dyDescent="0.25">
      <c r="A7988" s="4">
        <v>7980</v>
      </c>
      <c r="B7988" s="6">
        <v>2025</v>
      </c>
      <c r="C7988" s="6">
        <v>11</v>
      </c>
      <c r="D7988" s="6">
        <v>29</v>
      </c>
      <c r="E7988" s="6">
        <v>12</v>
      </c>
      <c r="F7988" s="2">
        <v>314.77199999999999</v>
      </c>
      <c r="G7988" s="2">
        <v>142.63499999999999</v>
      </c>
      <c r="H7988" s="2">
        <v>550.34654608808989</v>
      </c>
      <c r="I7988" s="2">
        <v>1007.7535460880899</v>
      </c>
      <c r="J7988" s="38">
        <v>0</v>
      </c>
      <c r="K7988" s="1">
        <v>1215.4398019999999</v>
      </c>
      <c r="L7988" s="1">
        <v>-236.66284999999999</v>
      </c>
      <c r="M7988" s="1"/>
      <c r="N7988" s="9">
        <f t="shared" si="751"/>
        <v>236.66284999999999</v>
      </c>
      <c r="O7988" s="9">
        <f t="shared" si="752"/>
        <v>978.77695199999994</v>
      </c>
      <c r="P7988" s="9"/>
      <c r="Q7988" s="7">
        <f t="shared" si="753"/>
        <v>9.0508443356039834</v>
      </c>
      <c r="R7988" s="7">
        <f t="shared" si="754"/>
        <v>4.1012770570726786</v>
      </c>
      <c r="S7988" s="7">
        <f t="shared" si="755"/>
        <v>15.824472695413306</v>
      </c>
      <c r="T7988" s="7">
        <f t="shared" si="756"/>
        <v>28.976594088089996</v>
      </c>
      <c r="U7988" s="7"/>
    </row>
    <row r="7989" spans="1:21" x14ac:dyDescent="0.25">
      <c r="A7989" s="4">
        <v>7981</v>
      </c>
      <c r="B7989" s="6">
        <v>2025</v>
      </c>
      <c r="C7989" s="6">
        <v>11</v>
      </c>
      <c r="D7989" s="6">
        <v>29</v>
      </c>
      <c r="E7989" s="6">
        <v>13</v>
      </c>
      <c r="F7989" s="2">
        <v>299.71600000000001</v>
      </c>
      <c r="G7989" s="2">
        <v>138.58699999999999</v>
      </c>
      <c r="H7989" s="2">
        <v>551.35793091741539</v>
      </c>
      <c r="I7989" s="2">
        <v>989.66093091741539</v>
      </c>
      <c r="J7989" s="38">
        <v>0</v>
      </c>
      <c r="K7989" s="1">
        <v>1254.0889399999999</v>
      </c>
      <c r="L7989" s="1">
        <v>-239.82240999999999</v>
      </c>
      <c r="M7989" s="1"/>
      <c r="N7989" s="9">
        <f t="shared" si="751"/>
        <v>239.82240999999999</v>
      </c>
      <c r="O7989" s="9">
        <f t="shared" si="752"/>
        <v>1014.2665299999999</v>
      </c>
      <c r="P7989" s="9"/>
      <c r="Q7989" s="7">
        <f t="shared" si="753"/>
        <v>-7.4517357452916144</v>
      </c>
      <c r="R7989" s="7">
        <f t="shared" si="754"/>
        <v>-3.4456408791413367</v>
      </c>
      <c r="S7989" s="7">
        <f t="shared" si="755"/>
        <v>-13.708222458151567</v>
      </c>
      <c r="T7989" s="7">
        <f t="shared" si="756"/>
        <v>-24.60559908258449</v>
      </c>
      <c r="U7989" s="7"/>
    </row>
    <row r="7990" spans="1:21" x14ac:dyDescent="0.25">
      <c r="A7990" s="4">
        <v>7982</v>
      </c>
      <c r="B7990" s="6">
        <v>2025</v>
      </c>
      <c r="C7990" s="6">
        <v>11</v>
      </c>
      <c r="D7990" s="6">
        <v>29</v>
      </c>
      <c r="E7990" s="6">
        <v>14</v>
      </c>
      <c r="F7990" s="2">
        <v>292.80700000000002</v>
      </c>
      <c r="G7990" s="2">
        <v>138.154</v>
      </c>
      <c r="H7990" s="2">
        <v>551.50148104870357</v>
      </c>
      <c r="I7990" s="2">
        <v>982.46248104870358</v>
      </c>
      <c r="J7990" s="38">
        <v>0</v>
      </c>
      <c r="K7990" s="1">
        <v>1289.217709</v>
      </c>
      <c r="L7990" s="1">
        <v>-278.45346999999998</v>
      </c>
      <c r="M7990" s="1"/>
      <c r="N7990" s="9">
        <f t="shared" si="751"/>
        <v>278.45346999999998</v>
      </c>
      <c r="O7990" s="9">
        <f t="shared" si="752"/>
        <v>1010.7642390000001</v>
      </c>
      <c r="P7990" s="9"/>
      <c r="Q7990" s="7">
        <f t="shared" si="753"/>
        <v>-8.4348797030901324</v>
      </c>
      <c r="R7990" s="7">
        <f t="shared" si="754"/>
        <v>-3.97979683033779</v>
      </c>
      <c r="S7990" s="7">
        <f t="shared" si="755"/>
        <v>-15.887081417868671</v>
      </c>
      <c r="T7990" s="7">
        <f t="shared" si="756"/>
        <v>-28.301757951296509</v>
      </c>
      <c r="U7990" s="7"/>
    </row>
    <row r="7991" spans="1:21" x14ac:dyDescent="0.25">
      <c r="A7991" s="4">
        <v>7983</v>
      </c>
      <c r="B7991" s="6">
        <v>2025</v>
      </c>
      <c r="C7991" s="6">
        <v>11</v>
      </c>
      <c r="D7991" s="6">
        <v>29</v>
      </c>
      <c r="E7991" s="6">
        <v>15</v>
      </c>
      <c r="F7991" s="2">
        <v>304.98099999999999</v>
      </c>
      <c r="G7991" s="2">
        <v>138.46700000000001</v>
      </c>
      <c r="H7991" s="2">
        <v>554.27164922312295</v>
      </c>
      <c r="I7991" s="2">
        <v>997.71964922312293</v>
      </c>
      <c r="J7991" s="38">
        <v>0</v>
      </c>
      <c r="K7991" s="1">
        <v>1269.23695</v>
      </c>
      <c r="L7991" s="1">
        <v>-310.62901999999997</v>
      </c>
      <c r="M7991" s="1"/>
      <c r="N7991" s="9">
        <f t="shared" si="751"/>
        <v>310.62901999999997</v>
      </c>
      <c r="O7991" s="9">
        <f t="shared" si="752"/>
        <v>958.60793000000001</v>
      </c>
      <c r="P7991" s="9"/>
      <c r="Q7991" s="7">
        <f t="shared" si="753"/>
        <v>11.955594188883879</v>
      </c>
      <c r="R7991" s="7">
        <f t="shared" si="754"/>
        <v>5.4280603072066356</v>
      </c>
      <c r="S7991" s="7">
        <f t="shared" si="755"/>
        <v>21.728064727032347</v>
      </c>
      <c r="T7991" s="7">
        <f t="shared" si="756"/>
        <v>39.111719223122918</v>
      </c>
      <c r="U7991" s="7"/>
    </row>
    <row r="7992" spans="1:21" x14ac:dyDescent="0.25">
      <c r="A7992" s="4">
        <v>7984</v>
      </c>
      <c r="B7992" s="6">
        <v>2025</v>
      </c>
      <c r="C7992" s="6">
        <v>11</v>
      </c>
      <c r="D7992" s="6">
        <v>29</v>
      </c>
      <c r="E7992" s="6">
        <v>16</v>
      </c>
      <c r="F7992" s="2">
        <v>355.17099999999999</v>
      </c>
      <c r="G7992" s="2">
        <v>134.482</v>
      </c>
      <c r="H7992" s="2">
        <v>557.4398208591557</v>
      </c>
      <c r="I7992" s="2">
        <v>1047.0928208591558</v>
      </c>
      <c r="J7992" s="38">
        <v>0</v>
      </c>
      <c r="K7992" s="1">
        <v>981.01062000000002</v>
      </c>
      <c r="L7992" s="1">
        <v>0</v>
      </c>
      <c r="M7992" s="1"/>
      <c r="N7992" s="9">
        <f t="shared" si="751"/>
        <v>0</v>
      </c>
      <c r="O7992" s="9">
        <f t="shared" si="752"/>
        <v>981.01062000000002</v>
      </c>
      <c r="P7992" s="9"/>
      <c r="Q7992" s="7">
        <f t="shared" si="753"/>
        <v>22.414900468985479</v>
      </c>
      <c r="R7992" s="7">
        <f t="shared" si="754"/>
        <v>8.4871812306469394</v>
      </c>
      <c r="S7992" s="7">
        <f t="shared" si="755"/>
        <v>35.180119159523315</v>
      </c>
      <c r="T7992" s="7">
        <f t="shared" si="756"/>
        <v>66.082200859155819</v>
      </c>
      <c r="U7992" s="7"/>
    </row>
    <row r="7993" spans="1:21" x14ac:dyDescent="0.25">
      <c r="A7993" s="4">
        <v>7985</v>
      </c>
      <c r="B7993" s="6">
        <v>2025</v>
      </c>
      <c r="C7993" s="6">
        <v>11</v>
      </c>
      <c r="D7993" s="6">
        <v>29</v>
      </c>
      <c r="E7993" s="6">
        <v>17</v>
      </c>
      <c r="F7993" s="2">
        <v>402.04500000000002</v>
      </c>
      <c r="G7993" s="2">
        <v>127.916</v>
      </c>
      <c r="H7993" s="2">
        <v>563.92143900586825</v>
      </c>
      <c r="I7993" s="2">
        <v>1093.8824390058683</v>
      </c>
      <c r="J7993" s="38">
        <v>0</v>
      </c>
      <c r="K7993" s="1">
        <v>397.84789540000003</v>
      </c>
      <c r="L7993" s="1">
        <v>95.703491</v>
      </c>
      <c r="M7993" s="1"/>
      <c r="N7993" s="9">
        <f t="shared" si="751"/>
        <v>0</v>
      </c>
      <c r="O7993" s="9">
        <f t="shared" si="752"/>
        <v>397.84789540000003</v>
      </c>
      <c r="P7993" s="9"/>
      <c r="Q7993" s="7">
        <f t="shared" si="753"/>
        <v>255.82018515475966</v>
      </c>
      <c r="R7993" s="7">
        <f t="shared" si="754"/>
        <v>81.392617254924787</v>
      </c>
      <c r="S7993" s="7">
        <f t="shared" si="755"/>
        <v>358.82174119618378</v>
      </c>
      <c r="T7993" s="7">
        <f t="shared" si="756"/>
        <v>696.03454360586829</v>
      </c>
      <c r="U7993" s="7"/>
    </row>
    <row r="7994" spans="1:21" x14ac:dyDescent="0.25">
      <c r="A7994" s="4">
        <v>7986</v>
      </c>
      <c r="B7994" s="6">
        <v>2025</v>
      </c>
      <c r="C7994" s="6">
        <v>11</v>
      </c>
      <c r="D7994" s="6">
        <v>29</v>
      </c>
      <c r="E7994" s="6">
        <v>18</v>
      </c>
      <c r="F7994" s="2">
        <v>410.76799999999997</v>
      </c>
      <c r="G7994" s="2">
        <v>119.651</v>
      </c>
      <c r="H7994" s="2">
        <v>568.50963169307249</v>
      </c>
      <c r="I7994" s="2">
        <v>1098.9286316930725</v>
      </c>
      <c r="J7994" s="38">
        <v>0</v>
      </c>
      <c r="K7994" s="1">
        <v>332.77813830000002</v>
      </c>
      <c r="L7994" s="1">
        <v>274.55305899999996</v>
      </c>
      <c r="M7994" s="1"/>
      <c r="N7994" s="9">
        <f t="shared" si="751"/>
        <v>0</v>
      </c>
      <c r="O7994" s="9">
        <f t="shared" si="752"/>
        <v>332.77813830000002</v>
      </c>
      <c r="P7994" s="9"/>
      <c r="Q7994" s="7">
        <f t="shared" si="753"/>
        <v>286.37902116102401</v>
      </c>
      <c r="R7994" s="7">
        <f t="shared" si="754"/>
        <v>83.418222113060622</v>
      </c>
      <c r="S7994" s="7">
        <f t="shared" si="755"/>
        <v>396.35325011898783</v>
      </c>
      <c r="T7994" s="7">
        <f t="shared" si="756"/>
        <v>766.15049339307245</v>
      </c>
      <c r="U7994" s="7"/>
    </row>
    <row r="7995" spans="1:21" x14ac:dyDescent="0.25">
      <c r="A7995" s="4">
        <v>7987</v>
      </c>
      <c r="B7995" s="6">
        <v>2025</v>
      </c>
      <c r="C7995" s="6">
        <v>11</v>
      </c>
      <c r="D7995" s="6">
        <v>29</v>
      </c>
      <c r="E7995" s="6">
        <v>19</v>
      </c>
      <c r="F7995" s="2">
        <v>415.37799999999999</v>
      </c>
      <c r="G7995" s="2">
        <v>109.672</v>
      </c>
      <c r="H7995" s="2">
        <v>562.00618815843086</v>
      </c>
      <c r="I7995" s="2">
        <v>1087.0561881584308</v>
      </c>
      <c r="J7995" s="38">
        <v>0</v>
      </c>
      <c r="K7995" s="1">
        <v>326.04449799999998</v>
      </c>
      <c r="L7995" s="1">
        <v>261.07254</v>
      </c>
      <c r="M7995" s="1"/>
      <c r="N7995" s="9">
        <f t="shared" ref="N7995:N8058" si="757">IF(L7995&lt;0,MIN(K7995,ABS(L7995)),0)</f>
        <v>0</v>
      </c>
      <c r="O7995" s="9">
        <f t="shared" ref="O7995:O8058" si="758">+K7995-N7995</f>
        <v>326.04449799999998</v>
      </c>
      <c r="P7995" s="9"/>
      <c r="Q7995" s="7">
        <f t="shared" ref="Q7995:Q8058" si="759">F7995-$O7995*F7995/$I7995</f>
        <v>290.79224908341007</v>
      </c>
      <c r="R7995" s="7">
        <f t="shared" ref="R7995:R8058" si="760">G7995-$O7995*G7995/$I7995</f>
        <v>76.777700170629515</v>
      </c>
      <c r="S7995" s="7">
        <f t="shared" ref="S7995:S8058" si="761">H7995-$O7995*H7995/$I7995</f>
        <v>393.44174090439128</v>
      </c>
      <c r="T7995" s="7">
        <f t="shared" ref="T7995:T8058" si="762">I7995-$O7995*I7995/$I7995</f>
        <v>761.01169015843084</v>
      </c>
      <c r="U7995" s="7"/>
    </row>
    <row r="7996" spans="1:21" x14ac:dyDescent="0.25">
      <c r="A7996" s="4">
        <v>7988</v>
      </c>
      <c r="B7996" s="6">
        <v>2025</v>
      </c>
      <c r="C7996" s="6">
        <v>11</v>
      </c>
      <c r="D7996" s="6">
        <v>29</v>
      </c>
      <c r="E7996" s="6">
        <v>20</v>
      </c>
      <c r="F7996" s="2">
        <v>412.15199999999999</v>
      </c>
      <c r="G7996" s="2">
        <v>104.099</v>
      </c>
      <c r="H7996" s="2">
        <v>566.79731283021056</v>
      </c>
      <c r="I7996" s="2">
        <v>1083.0483128302105</v>
      </c>
      <c r="J7996" s="38">
        <v>0</v>
      </c>
      <c r="K7996" s="1">
        <v>306.87234000000001</v>
      </c>
      <c r="L7996" s="1">
        <v>266.62922200000003</v>
      </c>
      <c r="M7996" s="1"/>
      <c r="N7996" s="9">
        <f t="shared" si="757"/>
        <v>0</v>
      </c>
      <c r="O7996" s="9">
        <f t="shared" si="758"/>
        <v>306.87234000000001</v>
      </c>
      <c r="P7996" s="9"/>
      <c r="Q7996" s="7">
        <f t="shared" si="759"/>
        <v>295.3723077393945</v>
      </c>
      <c r="R7996" s="7">
        <f t="shared" si="760"/>
        <v>74.603451792938586</v>
      </c>
      <c r="S7996" s="7">
        <f t="shared" si="761"/>
        <v>406.20021329787744</v>
      </c>
      <c r="T7996" s="7">
        <f t="shared" si="762"/>
        <v>776.17597283021053</v>
      </c>
      <c r="U7996" s="7"/>
    </row>
    <row r="7997" spans="1:21" x14ac:dyDescent="0.25">
      <c r="A7997" s="4">
        <v>7989</v>
      </c>
      <c r="B7997" s="6">
        <v>2025</v>
      </c>
      <c r="C7997" s="6">
        <v>11</v>
      </c>
      <c r="D7997" s="6">
        <v>29</v>
      </c>
      <c r="E7997" s="6">
        <v>21</v>
      </c>
      <c r="F7997" s="2">
        <v>373.495</v>
      </c>
      <c r="G7997" s="2">
        <v>97.671000000000006</v>
      </c>
      <c r="H7997" s="2">
        <v>560.05226240434411</v>
      </c>
      <c r="I7997" s="2">
        <v>1031.2182624043442</v>
      </c>
      <c r="J7997" s="38">
        <v>0</v>
      </c>
      <c r="K7997" s="1">
        <v>337.11811599999999</v>
      </c>
      <c r="L7997" s="1">
        <v>221.91174999999998</v>
      </c>
      <c r="M7997" s="1"/>
      <c r="N7997" s="9">
        <f t="shared" si="757"/>
        <v>0</v>
      </c>
      <c r="O7997" s="9">
        <f t="shared" si="758"/>
        <v>337.11811599999999</v>
      </c>
      <c r="P7997" s="9"/>
      <c r="Q7997" s="7">
        <f t="shared" si="759"/>
        <v>251.39482458044415</v>
      </c>
      <c r="R7997" s="7">
        <f t="shared" si="760"/>
        <v>65.741131505365701</v>
      </c>
      <c r="S7997" s="7">
        <f t="shared" si="761"/>
        <v>376.96419031853429</v>
      </c>
      <c r="T7997" s="7">
        <f t="shared" si="762"/>
        <v>694.10014640434417</v>
      </c>
      <c r="U7997" s="7"/>
    </row>
    <row r="7998" spans="1:21" x14ac:dyDescent="0.25">
      <c r="A7998" s="4">
        <v>7990</v>
      </c>
      <c r="B7998" s="6">
        <v>2025</v>
      </c>
      <c r="C7998" s="6">
        <v>11</v>
      </c>
      <c r="D7998" s="6">
        <v>29</v>
      </c>
      <c r="E7998" s="6">
        <v>22</v>
      </c>
      <c r="F7998" s="2">
        <v>341.93</v>
      </c>
      <c r="G7998" s="2">
        <v>90.563999999999993</v>
      </c>
      <c r="H7998" s="2">
        <v>555.04355535412469</v>
      </c>
      <c r="I7998" s="2">
        <v>987.53755535412472</v>
      </c>
      <c r="J7998" s="38">
        <v>0</v>
      </c>
      <c r="K7998" s="1">
        <v>403.09151399999996</v>
      </c>
      <c r="L7998" s="1">
        <v>165.07249899999999</v>
      </c>
      <c r="M7998" s="1"/>
      <c r="N7998" s="9">
        <f t="shared" si="757"/>
        <v>0</v>
      </c>
      <c r="O7998" s="9">
        <f t="shared" si="758"/>
        <v>403.09151399999996</v>
      </c>
      <c r="P7998" s="9"/>
      <c r="Q7998" s="7">
        <f t="shared" si="759"/>
        <v>202.36155459278169</v>
      </c>
      <c r="R7998" s="7">
        <f t="shared" si="760"/>
        <v>53.59773003287421</v>
      </c>
      <c r="S7998" s="7">
        <f t="shared" si="761"/>
        <v>328.48675672846883</v>
      </c>
      <c r="T7998" s="7">
        <f t="shared" si="762"/>
        <v>584.44604135412465</v>
      </c>
      <c r="U7998" s="7"/>
    </row>
    <row r="7999" spans="1:21" x14ac:dyDescent="0.25">
      <c r="A7999" s="4">
        <v>7991</v>
      </c>
      <c r="B7999" s="6">
        <v>2025</v>
      </c>
      <c r="C7999" s="6">
        <v>11</v>
      </c>
      <c r="D7999" s="6">
        <v>29</v>
      </c>
      <c r="E7999" s="6">
        <v>23</v>
      </c>
      <c r="F7999" s="2">
        <v>322.37</v>
      </c>
      <c r="G7999" s="2">
        <v>85.947000000000003</v>
      </c>
      <c r="H7999" s="2">
        <v>550.1024751120616</v>
      </c>
      <c r="I7999" s="2">
        <v>958.4194751120616</v>
      </c>
      <c r="J7999" s="38">
        <v>0</v>
      </c>
      <c r="K7999" s="1">
        <v>430.32511899999997</v>
      </c>
      <c r="L7999" s="1">
        <v>84.622039999999998</v>
      </c>
      <c r="M7999" s="1"/>
      <c r="N7999" s="9">
        <f t="shared" si="757"/>
        <v>0</v>
      </c>
      <c r="O7999" s="9">
        <f t="shared" si="758"/>
        <v>430.32511899999997</v>
      </c>
      <c r="P7999" s="9"/>
      <c r="Q7999" s="7">
        <f t="shared" si="759"/>
        <v>177.6276275687533</v>
      </c>
      <c r="R7999" s="7">
        <f t="shared" si="760"/>
        <v>47.357265585047124</v>
      </c>
      <c r="S7999" s="7">
        <f t="shared" si="761"/>
        <v>303.10946295826119</v>
      </c>
      <c r="T7999" s="7">
        <f t="shared" si="762"/>
        <v>528.09435611206163</v>
      </c>
      <c r="U7999" s="7"/>
    </row>
    <row r="8000" spans="1:21" x14ac:dyDescent="0.25">
      <c r="A8000" s="4">
        <v>7992</v>
      </c>
      <c r="B8000" s="6">
        <v>2025</v>
      </c>
      <c r="C8000" s="6">
        <v>11</v>
      </c>
      <c r="D8000" s="6">
        <v>29</v>
      </c>
      <c r="E8000" s="6">
        <v>24</v>
      </c>
      <c r="F8000" s="2">
        <v>313.85300000000001</v>
      </c>
      <c r="G8000" s="2">
        <v>83.483000000000004</v>
      </c>
      <c r="H8000" s="2">
        <v>547.65219985542058</v>
      </c>
      <c r="I8000" s="2">
        <v>944.98819985542059</v>
      </c>
      <c r="J8000" s="38">
        <v>0</v>
      </c>
      <c r="K8000" s="1">
        <v>431.44192099999998</v>
      </c>
      <c r="L8000" s="1">
        <v>11.894119</v>
      </c>
      <c r="M8000" s="1"/>
      <c r="N8000" s="9">
        <f t="shared" si="757"/>
        <v>0</v>
      </c>
      <c r="O8000" s="9">
        <f t="shared" si="758"/>
        <v>431.44192099999998</v>
      </c>
      <c r="P8000" s="9"/>
      <c r="Q8000" s="7">
        <f t="shared" si="759"/>
        <v>170.560902540656</v>
      </c>
      <c r="R8000" s="7">
        <f t="shared" si="760"/>
        <v>45.368168622895382</v>
      </c>
      <c r="S8000" s="7">
        <f t="shared" si="761"/>
        <v>297.61720769186923</v>
      </c>
      <c r="T8000" s="7">
        <f t="shared" si="762"/>
        <v>513.54627885542061</v>
      </c>
      <c r="U8000" s="7"/>
    </row>
    <row r="8001" spans="1:21" x14ac:dyDescent="0.25">
      <c r="A8001" s="4">
        <v>7993</v>
      </c>
      <c r="B8001" s="6">
        <v>2025</v>
      </c>
      <c r="C8001" s="6">
        <v>11</v>
      </c>
      <c r="D8001" s="6">
        <v>30</v>
      </c>
      <c r="E8001" s="6">
        <v>1</v>
      </c>
      <c r="F8001" s="2">
        <v>301.947</v>
      </c>
      <c r="G8001" s="2">
        <v>80.465999999999994</v>
      </c>
      <c r="H8001" s="2">
        <v>549.33842478977658</v>
      </c>
      <c r="I8001" s="2">
        <v>931.75142478977659</v>
      </c>
      <c r="J8001" s="38">
        <v>0</v>
      </c>
      <c r="K8001" s="1">
        <v>394.15794700000004</v>
      </c>
      <c r="L8001" s="1">
        <v>-1.9999999999999999E-6</v>
      </c>
      <c r="M8001" s="1"/>
      <c r="N8001" s="9">
        <f t="shared" si="757"/>
        <v>1.9999999999999999E-6</v>
      </c>
      <c r="O8001" s="9">
        <f t="shared" si="758"/>
        <v>394.15794500000004</v>
      </c>
      <c r="P8001" s="9"/>
      <c r="Q8001" s="7">
        <f t="shared" si="759"/>
        <v>174.21463935910555</v>
      </c>
      <c r="R8001" s="7">
        <f t="shared" si="760"/>
        <v>46.426542309311841</v>
      </c>
      <c r="S8001" s="7">
        <f t="shared" si="761"/>
        <v>316.95229812135915</v>
      </c>
      <c r="T8001" s="7">
        <f t="shared" si="762"/>
        <v>537.59347978977655</v>
      </c>
      <c r="U8001" s="7"/>
    </row>
    <row r="8002" spans="1:21" x14ac:dyDescent="0.25">
      <c r="A8002" s="4">
        <v>7994</v>
      </c>
      <c r="B8002" s="6">
        <v>2025</v>
      </c>
      <c r="C8002" s="6">
        <v>11</v>
      </c>
      <c r="D8002" s="6">
        <v>30</v>
      </c>
      <c r="E8002" s="6">
        <v>2</v>
      </c>
      <c r="F8002" s="2">
        <v>291.33</v>
      </c>
      <c r="G8002" s="2">
        <v>79.576999999999998</v>
      </c>
      <c r="H8002" s="2">
        <v>551.00865020970775</v>
      </c>
      <c r="I8002" s="2">
        <v>921.91565020970779</v>
      </c>
      <c r="J8002" s="38">
        <v>0</v>
      </c>
      <c r="K8002" s="1">
        <v>384.97935599999994</v>
      </c>
      <c r="L8002" s="1">
        <v>-3.0000000000000001E-6</v>
      </c>
      <c r="M8002" s="1"/>
      <c r="N8002" s="9">
        <f t="shared" si="757"/>
        <v>3.0000000000000001E-6</v>
      </c>
      <c r="O8002" s="9">
        <f t="shared" si="758"/>
        <v>384.97935299999995</v>
      </c>
      <c r="P8002" s="9"/>
      <c r="Q8002" s="7">
        <f t="shared" si="759"/>
        <v>169.67458078244152</v>
      </c>
      <c r="R8002" s="7">
        <f t="shared" si="760"/>
        <v>46.346734338805994</v>
      </c>
      <c r="S8002" s="7">
        <f t="shared" si="761"/>
        <v>320.91498208846031</v>
      </c>
      <c r="T8002" s="7">
        <f t="shared" si="762"/>
        <v>536.93629720970785</v>
      </c>
      <c r="U8002" s="7"/>
    </row>
    <row r="8003" spans="1:21" x14ac:dyDescent="0.25">
      <c r="A8003" s="4">
        <v>7995</v>
      </c>
      <c r="B8003" s="6">
        <v>2025</v>
      </c>
      <c r="C8003" s="6">
        <v>11</v>
      </c>
      <c r="D8003" s="6">
        <v>30</v>
      </c>
      <c r="E8003" s="6">
        <v>3</v>
      </c>
      <c r="F8003" s="2">
        <v>290.005</v>
      </c>
      <c r="G8003" s="2">
        <v>79.290999999999997</v>
      </c>
      <c r="H8003" s="2">
        <v>554.50275383031601</v>
      </c>
      <c r="I8003" s="2">
        <v>923.79875383031595</v>
      </c>
      <c r="J8003" s="38">
        <v>0</v>
      </c>
      <c r="K8003" s="1">
        <v>302.27360500000003</v>
      </c>
      <c r="L8003" s="1">
        <v>-3.9999999999999998E-6</v>
      </c>
      <c r="M8003" s="1"/>
      <c r="N8003" s="9">
        <f t="shared" si="757"/>
        <v>3.9999999999999998E-6</v>
      </c>
      <c r="O8003" s="9">
        <f t="shared" si="758"/>
        <v>302.27360100000004</v>
      </c>
      <c r="P8003" s="9"/>
      <c r="Q8003" s="7">
        <f t="shared" si="759"/>
        <v>195.11327678156121</v>
      </c>
      <c r="R8003" s="7">
        <f t="shared" si="760"/>
        <v>53.346414128331475</v>
      </c>
      <c r="S8003" s="7">
        <f t="shared" si="761"/>
        <v>373.06546192042322</v>
      </c>
      <c r="T8003" s="7">
        <f t="shared" si="762"/>
        <v>621.52515283031585</v>
      </c>
      <c r="U8003" s="7"/>
    </row>
    <row r="8004" spans="1:21" x14ac:dyDescent="0.25">
      <c r="A8004" s="4">
        <v>7996</v>
      </c>
      <c r="B8004" s="6">
        <v>2025</v>
      </c>
      <c r="C8004" s="6">
        <v>11</v>
      </c>
      <c r="D8004" s="6">
        <v>30</v>
      </c>
      <c r="E8004" s="6">
        <v>4</v>
      </c>
      <c r="F8004" s="2">
        <v>293.25900000000001</v>
      </c>
      <c r="G8004" s="2">
        <v>79.41</v>
      </c>
      <c r="H8004" s="2">
        <v>565.11265069528315</v>
      </c>
      <c r="I8004" s="2">
        <v>937.78165069528313</v>
      </c>
      <c r="J8004" s="38">
        <v>0</v>
      </c>
      <c r="K8004" s="1">
        <v>258.85269299999999</v>
      </c>
      <c r="L8004" s="1">
        <v>-3.9999999999999998E-6</v>
      </c>
      <c r="M8004" s="1"/>
      <c r="N8004" s="9">
        <f t="shared" si="757"/>
        <v>3.9999999999999998E-6</v>
      </c>
      <c r="O8004" s="9">
        <f t="shared" si="758"/>
        <v>258.852689</v>
      </c>
      <c r="P8004" s="9"/>
      <c r="Q8004" s="7">
        <f t="shared" si="759"/>
        <v>212.31171267872463</v>
      </c>
      <c r="R8004" s="7">
        <f t="shared" si="760"/>
        <v>57.490726981328862</v>
      </c>
      <c r="S8004" s="7">
        <f t="shared" si="761"/>
        <v>409.12652203522964</v>
      </c>
      <c r="T8004" s="7">
        <f t="shared" si="762"/>
        <v>678.92896169528308</v>
      </c>
      <c r="U8004" s="7"/>
    </row>
    <row r="8005" spans="1:21" x14ac:dyDescent="0.25">
      <c r="A8005" s="4">
        <v>7997</v>
      </c>
      <c r="B8005" s="6">
        <v>2025</v>
      </c>
      <c r="C8005" s="6">
        <v>11</v>
      </c>
      <c r="D8005" s="6">
        <v>30</v>
      </c>
      <c r="E8005" s="6">
        <v>5</v>
      </c>
      <c r="F8005" s="2">
        <v>303.78100000000001</v>
      </c>
      <c r="G8005" s="2">
        <v>81.111999999999995</v>
      </c>
      <c r="H8005" s="2">
        <v>581.63673083376489</v>
      </c>
      <c r="I8005" s="2">
        <v>966.52973083376492</v>
      </c>
      <c r="J8005" s="38">
        <v>0</v>
      </c>
      <c r="K8005" s="1">
        <v>253.101494</v>
      </c>
      <c r="L8005" s="1">
        <v>-3.9999999999999998E-6</v>
      </c>
      <c r="M8005" s="1"/>
      <c r="N8005" s="9">
        <f t="shared" si="757"/>
        <v>3.9999999999999998E-6</v>
      </c>
      <c r="O8005" s="9">
        <f t="shared" si="758"/>
        <v>253.10149000000001</v>
      </c>
      <c r="P8005" s="9"/>
      <c r="Q8005" s="7">
        <f t="shared" si="759"/>
        <v>224.23101692046862</v>
      </c>
      <c r="R8005" s="7">
        <f t="shared" si="760"/>
        <v>59.871506922595728</v>
      </c>
      <c r="S8005" s="7">
        <f t="shared" si="761"/>
        <v>429.32571699070053</v>
      </c>
      <c r="T8005" s="7">
        <f t="shared" si="762"/>
        <v>713.4282408337649</v>
      </c>
      <c r="U8005" s="7"/>
    </row>
    <row r="8006" spans="1:21" x14ac:dyDescent="0.25">
      <c r="A8006" s="4">
        <v>7998</v>
      </c>
      <c r="B8006" s="6">
        <v>2025</v>
      </c>
      <c r="C8006" s="6">
        <v>11</v>
      </c>
      <c r="D8006" s="6">
        <v>30</v>
      </c>
      <c r="E8006" s="6">
        <v>6</v>
      </c>
      <c r="F8006" s="2">
        <v>314.75599999999997</v>
      </c>
      <c r="G8006" s="2">
        <v>86.635000000000005</v>
      </c>
      <c r="H8006" s="2">
        <v>599.23468089347398</v>
      </c>
      <c r="I8006" s="2">
        <v>1000.6256808934739</v>
      </c>
      <c r="J8006" s="38">
        <v>0</v>
      </c>
      <c r="K8006" s="1">
        <v>337.71268599999996</v>
      </c>
      <c r="L8006" s="1">
        <v>3.7308379999999999</v>
      </c>
      <c r="M8006" s="1"/>
      <c r="N8006" s="9">
        <f t="shared" si="757"/>
        <v>0</v>
      </c>
      <c r="O8006" s="9">
        <f t="shared" si="758"/>
        <v>337.71268599999996</v>
      </c>
      <c r="P8006" s="9"/>
      <c r="Q8006" s="7">
        <f t="shared" si="759"/>
        <v>208.52537227945049</v>
      </c>
      <c r="R8006" s="7">
        <f t="shared" si="760"/>
        <v>57.395556009830457</v>
      </c>
      <c r="S8006" s="7">
        <f t="shared" si="761"/>
        <v>396.99206660419304</v>
      </c>
      <c r="T8006" s="7">
        <f t="shared" si="762"/>
        <v>662.91299489347398</v>
      </c>
      <c r="U8006" s="7"/>
    </row>
    <row r="8007" spans="1:21" x14ac:dyDescent="0.25">
      <c r="A8007" s="4">
        <v>7999</v>
      </c>
      <c r="B8007" s="6">
        <v>2025</v>
      </c>
      <c r="C8007" s="6">
        <v>11</v>
      </c>
      <c r="D8007" s="6">
        <v>30</v>
      </c>
      <c r="E8007" s="6">
        <v>7</v>
      </c>
      <c r="F8007" s="2">
        <v>324.70699999999999</v>
      </c>
      <c r="G8007" s="2">
        <v>94.727999999999994</v>
      </c>
      <c r="H8007" s="2">
        <v>589.42569609615055</v>
      </c>
      <c r="I8007" s="2">
        <v>1008.8606960961506</v>
      </c>
      <c r="J8007" s="38">
        <v>0</v>
      </c>
      <c r="K8007" s="1">
        <v>392.89308298799995</v>
      </c>
      <c r="L8007" s="1">
        <v>126.81039000000001</v>
      </c>
      <c r="M8007" s="1"/>
      <c r="N8007" s="9">
        <f t="shared" si="757"/>
        <v>0</v>
      </c>
      <c r="O8007" s="9">
        <f t="shared" si="758"/>
        <v>392.89308298799995</v>
      </c>
      <c r="P8007" s="9"/>
      <c r="Q8007" s="7">
        <f t="shared" si="759"/>
        <v>198.25234199672519</v>
      </c>
      <c r="R8007" s="7">
        <f t="shared" si="760"/>
        <v>57.836904817776585</v>
      </c>
      <c r="S8007" s="7">
        <f t="shared" si="761"/>
        <v>359.87836629364887</v>
      </c>
      <c r="T8007" s="7">
        <f t="shared" si="762"/>
        <v>615.96761310815066</v>
      </c>
      <c r="U8007" s="7"/>
    </row>
    <row r="8008" spans="1:21" x14ac:dyDescent="0.25">
      <c r="A8008" s="4">
        <v>8000</v>
      </c>
      <c r="B8008" s="6">
        <v>2025</v>
      </c>
      <c r="C8008" s="6">
        <v>11</v>
      </c>
      <c r="D8008" s="6">
        <v>30</v>
      </c>
      <c r="E8008" s="6">
        <v>8</v>
      </c>
      <c r="F8008" s="2">
        <v>315.25700000000001</v>
      </c>
      <c r="G8008" s="2">
        <v>106.07899999999999</v>
      </c>
      <c r="H8008" s="2">
        <v>585.46314634685655</v>
      </c>
      <c r="I8008" s="2">
        <v>1006.7991463468566</v>
      </c>
      <c r="J8008" s="38">
        <v>0</v>
      </c>
      <c r="K8008" s="1">
        <v>1044.865362</v>
      </c>
      <c r="L8008" s="1">
        <v>0</v>
      </c>
      <c r="M8008" s="1"/>
      <c r="N8008" s="9">
        <f t="shared" si="757"/>
        <v>0</v>
      </c>
      <c r="O8008" s="9">
        <f t="shared" si="758"/>
        <v>1044.865362</v>
      </c>
      <c r="P8008" s="9"/>
      <c r="Q8008" s="7">
        <f t="shared" si="759"/>
        <v>-11.919597857931308</v>
      </c>
      <c r="R8008" s="7">
        <f t="shared" si="760"/>
        <v>-4.0107563707435219</v>
      </c>
      <c r="S8008" s="7">
        <f t="shared" si="761"/>
        <v>-22.135861424468658</v>
      </c>
      <c r="T8008" s="7">
        <f t="shared" si="762"/>
        <v>-38.066215653143445</v>
      </c>
      <c r="U8008" s="7"/>
    </row>
    <row r="8009" spans="1:21" x14ac:dyDescent="0.25">
      <c r="A8009" s="4">
        <v>8001</v>
      </c>
      <c r="B8009" s="6">
        <v>2025</v>
      </c>
      <c r="C8009" s="6">
        <v>11</v>
      </c>
      <c r="D8009" s="6">
        <v>30</v>
      </c>
      <c r="E8009" s="6">
        <v>9</v>
      </c>
      <c r="F8009" s="2">
        <v>281.36799999999999</v>
      </c>
      <c r="G8009" s="2">
        <v>124.18</v>
      </c>
      <c r="H8009" s="2">
        <v>584.59851022859175</v>
      </c>
      <c r="I8009" s="2">
        <v>990.14651022859175</v>
      </c>
      <c r="J8009" s="38">
        <v>0</v>
      </c>
      <c r="K8009" s="1">
        <v>1297.1534270000002</v>
      </c>
      <c r="L8009" s="1">
        <v>-205.91708</v>
      </c>
      <c r="M8009" s="1"/>
      <c r="N8009" s="9">
        <f t="shared" si="757"/>
        <v>205.91708</v>
      </c>
      <c r="O8009" s="9">
        <f t="shared" si="758"/>
        <v>1091.2363470000003</v>
      </c>
      <c r="P8009" s="9"/>
      <c r="Q8009" s="7">
        <f t="shared" si="759"/>
        <v>-28.72650148121113</v>
      </c>
      <c r="R8009" s="7">
        <f t="shared" si="760"/>
        <v>-12.678261045807631</v>
      </c>
      <c r="S8009" s="7">
        <f t="shared" si="761"/>
        <v>-59.685074244389853</v>
      </c>
      <c r="T8009" s="7">
        <f t="shared" si="762"/>
        <v>-101.0898367714085</v>
      </c>
      <c r="U8009" s="7"/>
    </row>
    <row r="8010" spans="1:21" x14ac:dyDescent="0.25">
      <c r="A8010" s="4">
        <v>8002</v>
      </c>
      <c r="B8010" s="6">
        <v>2025</v>
      </c>
      <c r="C8010" s="6">
        <v>11</v>
      </c>
      <c r="D8010" s="6">
        <v>30</v>
      </c>
      <c r="E8010" s="6">
        <v>10</v>
      </c>
      <c r="F8010" s="2">
        <v>234.16800000000001</v>
      </c>
      <c r="G8010" s="2">
        <v>133.928</v>
      </c>
      <c r="H8010" s="2">
        <v>582.15380214771392</v>
      </c>
      <c r="I8010" s="2">
        <v>950.24980214771392</v>
      </c>
      <c r="J8010" s="38">
        <v>0</v>
      </c>
      <c r="K8010" s="1">
        <v>1259.7257120000002</v>
      </c>
      <c r="L8010" s="1">
        <v>-171.99383</v>
      </c>
      <c r="M8010" s="1"/>
      <c r="N8010" s="9">
        <f t="shared" si="757"/>
        <v>171.99383</v>
      </c>
      <c r="O8010" s="9">
        <f t="shared" si="758"/>
        <v>1087.731882</v>
      </c>
      <c r="P8010" s="9"/>
      <c r="Q8010" s="7">
        <f t="shared" si="759"/>
        <v>-33.879411079157137</v>
      </c>
      <c r="R8010" s="7">
        <f t="shared" si="760"/>
        <v>-19.376694369039996</v>
      </c>
      <c r="S8010" s="7">
        <f t="shared" si="761"/>
        <v>-84.225974404089015</v>
      </c>
      <c r="T8010" s="7">
        <f t="shared" si="762"/>
        <v>-137.48207985228612</v>
      </c>
      <c r="U8010" s="7"/>
    </row>
    <row r="8011" spans="1:21" x14ac:dyDescent="0.25">
      <c r="A8011" s="4">
        <v>8003</v>
      </c>
      <c r="B8011" s="6">
        <v>2025</v>
      </c>
      <c r="C8011" s="6">
        <v>11</v>
      </c>
      <c r="D8011" s="6">
        <v>30</v>
      </c>
      <c r="E8011" s="6">
        <v>11</v>
      </c>
      <c r="F8011" s="2">
        <v>217.03100000000001</v>
      </c>
      <c r="G8011" s="2">
        <v>140.99100000000001</v>
      </c>
      <c r="H8011" s="2">
        <v>580.90728928857641</v>
      </c>
      <c r="I8011" s="2">
        <v>938.92928928857646</v>
      </c>
      <c r="J8011" s="38">
        <v>0</v>
      </c>
      <c r="K8011" s="1">
        <v>1243.639627</v>
      </c>
      <c r="L8011" s="1">
        <v>-163.16040000000001</v>
      </c>
      <c r="M8011" s="1"/>
      <c r="N8011" s="9">
        <f t="shared" si="757"/>
        <v>163.16040000000001</v>
      </c>
      <c r="O8011" s="9">
        <f t="shared" si="758"/>
        <v>1080.479227</v>
      </c>
      <c r="P8011" s="9"/>
      <c r="Q8011" s="7">
        <f t="shared" si="759"/>
        <v>-32.71889042328732</v>
      </c>
      <c r="R8011" s="7">
        <f t="shared" si="760"/>
        <v>-21.255346377566809</v>
      </c>
      <c r="S8011" s="7">
        <f t="shared" si="761"/>
        <v>-87.575700910569481</v>
      </c>
      <c r="T8011" s="7">
        <f t="shared" si="762"/>
        <v>-141.54993771142358</v>
      </c>
      <c r="U8011" s="7"/>
    </row>
    <row r="8012" spans="1:21" x14ac:dyDescent="0.25">
      <c r="A8012" s="4">
        <v>8004</v>
      </c>
      <c r="B8012" s="6">
        <v>2025</v>
      </c>
      <c r="C8012" s="6">
        <v>11</v>
      </c>
      <c r="D8012" s="6">
        <v>30</v>
      </c>
      <c r="E8012" s="6">
        <v>12</v>
      </c>
      <c r="F8012" s="2">
        <v>216.16300000000001</v>
      </c>
      <c r="G8012" s="2">
        <v>143.095</v>
      </c>
      <c r="H8012" s="2">
        <v>581.59554608808992</v>
      </c>
      <c r="I8012" s="2">
        <v>940.85354608808996</v>
      </c>
      <c r="J8012" s="38">
        <v>0</v>
      </c>
      <c r="K8012" s="1">
        <v>1266.422542</v>
      </c>
      <c r="L8012" s="1">
        <v>-196.40300100000002</v>
      </c>
      <c r="M8012" s="1"/>
      <c r="N8012" s="9">
        <f t="shared" si="757"/>
        <v>196.40300100000002</v>
      </c>
      <c r="O8012" s="9">
        <f t="shared" si="758"/>
        <v>1070.0195410000001</v>
      </c>
      <c r="P8012" s="9"/>
      <c r="Q8012" s="7">
        <f t="shared" si="759"/>
        <v>-29.67614787044559</v>
      </c>
      <c r="R8012" s="7">
        <f t="shared" si="760"/>
        <v>-19.644936365249407</v>
      </c>
      <c r="S8012" s="7">
        <f t="shared" si="761"/>
        <v>-79.844910676215136</v>
      </c>
      <c r="T8012" s="7">
        <f t="shared" si="762"/>
        <v>-129.16599491191016</v>
      </c>
      <c r="U8012" s="7"/>
    </row>
    <row r="8013" spans="1:21" x14ac:dyDescent="0.25">
      <c r="A8013" s="4">
        <v>8005</v>
      </c>
      <c r="B8013" s="6">
        <v>2025</v>
      </c>
      <c r="C8013" s="6">
        <v>11</v>
      </c>
      <c r="D8013" s="6">
        <v>30</v>
      </c>
      <c r="E8013" s="6">
        <v>13</v>
      </c>
      <c r="F8013" s="2">
        <v>224.22900000000001</v>
      </c>
      <c r="G8013" s="2">
        <v>140.22200000000001</v>
      </c>
      <c r="H8013" s="2">
        <v>587.36693091741529</v>
      </c>
      <c r="I8013" s="2">
        <v>951.81793091741531</v>
      </c>
      <c r="J8013" s="38">
        <v>0</v>
      </c>
      <c r="K8013" s="1">
        <v>1319.4272099999998</v>
      </c>
      <c r="L8013" s="1">
        <v>-259.46740999999997</v>
      </c>
      <c r="M8013" s="1"/>
      <c r="N8013" s="9">
        <f t="shared" si="757"/>
        <v>259.46740999999997</v>
      </c>
      <c r="O8013" s="9">
        <f t="shared" si="758"/>
        <v>1059.9597999999999</v>
      </c>
      <c r="P8013" s="9"/>
      <c r="Q8013" s="7">
        <f t="shared" si="759"/>
        <v>-25.476031050546339</v>
      </c>
      <c r="R8013" s="7">
        <f t="shared" si="760"/>
        <v>-15.931480878787795</v>
      </c>
      <c r="S8013" s="7">
        <f t="shared" si="761"/>
        <v>-66.734357153250357</v>
      </c>
      <c r="T8013" s="7">
        <f t="shared" si="762"/>
        <v>-108.14186908258455</v>
      </c>
      <c r="U8013" s="7"/>
    </row>
    <row r="8014" spans="1:21" x14ac:dyDescent="0.25">
      <c r="A8014" s="4">
        <v>8006</v>
      </c>
      <c r="B8014" s="6">
        <v>2025</v>
      </c>
      <c r="C8014" s="6">
        <v>11</v>
      </c>
      <c r="D8014" s="6">
        <v>30</v>
      </c>
      <c r="E8014" s="6">
        <v>14</v>
      </c>
      <c r="F8014" s="2">
        <v>249.35900000000001</v>
      </c>
      <c r="G8014" s="2">
        <v>140.255</v>
      </c>
      <c r="H8014" s="2">
        <v>590.66848104870348</v>
      </c>
      <c r="I8014" s="2">
        <v>980.28248104870352</v>
      </c>
      <c r="J8014" s="38">
        <v>0</v>
      </c>
      <c r="K8014" s="1">
        <v>1386.5678190000001</v>
      </c>
      <c r="L8014" s="1">
        <v>-354.63757999999996</v>
      </c>
      <c r="M8014" s="1"/>
      <c r="N8014" s="9">
        <f t="shared" si="757"/>
        <v>354.63757999999996</v>
      </c>
      <c r="O8014" s="9">
        <f t="shared" si="758"/>
        <v>1031.9302390000003</v>
      </c>
      <c r="P8014" s="9"/>
      <c r="Q8014" s="7">
        <f t="shared" si="759"/>
        <v>-13.137879666277087</v>
      </c>
      <c r="R8014" s="7">
        <f t="shared" si="760"/>
        <v>-7.389560082426101</v>
      </c>
      <c r="S8014" s="7">
        <f t="shared" si="761"/>
        <v>-31.12031820259358</v>
      </c>
      <c r="T8014" s="7">
        <f t="shared" si="762"/>
        <v>-51.64775795129674</v>
      </c>
      <c r="U8014" s="7"/>
    </row>
    <row r="8015" spans="1:21" x14ac:dyDescent="0.25">
      <c r="A8015" s="4">
        <v>8007</v>
      </c>
      <c r="B8015" s="6">
        <v>2025</v>
      </c>
      <c r="C8015" s="6">
        <v>11</v>
      </c>
      <c r="D8015" s="6">
        <v>30</v>
      </c>
      <c r="E8015" s="6">
        <v>15</v>
      </c>
      <c r="F8015" s="2">
        <v>282.95600000000002</v>
      </c>
      <c r="G8015" s="2">
        <v>139.26400000000001</v>
      </c>
      <c r="H8015" s="2">
        <v>591.10264922312285</v>
      </c>
      <c r="I8015" s="2">
        <v>1013.3226492231229</v>
      </c>
      <c r="J8015" s="38">
        <v>0</v>
      </c>
      <c r="K8015" s="1">
        <v>1391.8898629999999</v>
      </c>
      <c r="L8015" s="1">
        <v>-340.73779999999999</v>
      </c>
      <c r="M8015" s="1"/>
      <c r="N8015" s="9">
        <f t="shared" si="757"/>
        <v>340.73779999999999</v>
      </c>
      <c r="O8015" s="9">
        <f t="shared" si="758"/>
        <v>1051.152063</v>
      </c>
      <c r="P8015" s="9"/>
      <c r="Q8015" s="7">
        <f t="shared" si="759"/>
        <v>-10.563328089879803</v>
      </c>
      <c r="R8015" s="7">
        <f t="shared" si="760"/>
        <v>-5.1990108819357772</v>
      </c>
      <c r="S8015" s="7">
        <f t="shared" si="761"/>
        <v>-22.067074805061452</v>
      </c>
      <c r="T8015" s="7">
        <f t="shared" si="762"/>
        <v>-37.829413776877118</v>
      </c>
      <c r="U8015" s="7"/>
    </row>
    <row r="8016" spans="1:21" x14ac:dyDescent="0.25">
      <c r="A8016" s="4">
        <v>8008</v>
      </c>
      <c r="B8016" s="6">
        <v>2025</v>
      </c>
      <c r="C8016" s="6">
        <v>11</v>
      </c>
      <c r="D8016" s="6">
        <v>30</v>
      </c>
      <c r="E8016" s="6">
        <v>16</v>
      </c>
      <c r="F8016" s="2">
        <v>334.71</v>
      </c>
      <c r="G8016" s="2">
        <v>134.47</v>
      </c>
      <c r="H8016" s="2">
        <v>593.10782085915582</v>
      </c>
      <c r="I8016" s="2">
        <v>1062.2878208591558</v>
      </c>
      <c r="J8016" s="38">
        <v>0</v>
      </c>
      <c r="K8016" s="1">
        <v>1145.3637910000002</v>
      </c>
      <c r="L8016" s="1">
        <v>-94.337450000000004</v>
      </c>
      <c r="M8016" s="1"/>
      <c r="N8016" s="9">
        <f t="shared" si="757"/>
        <v>94.337450000000004</v>
      </c>
      <c r="O8016" s="9">
        <f t="shared" si="758"/>
        <v>1051.0263410000002</v>
      </c>
      <c r="P8016" s="9"/>
      <c r="Q8016" s="7">
        <f t="shared" si="759"/>
        <v>3.5483132251383154</v>
      </c>
      <c r="R8016" s="7">
        <f t="shared" si="760"/>
        <v>1.4255375679972531</v>
      </c>
      <c r="S8016" s="7">
        <f t="shared" si="761"/>
        <v>6.2876290660199174</v>
      </c>
      <c r="T8016" s="7">
        <f t="shared" si="762"/>
        <v>11.261479859155543</v>
      </c>
      <c r="U8016" s="7"/>
    </row>
    <row r="8017" spans="1:21" x14ac:dyDescent="0.25">
      <c r="A8017" s="4">
        <v>8009</v>
      </c>
      <c r="B8017" s="6">
        <v>2025</v>
      </c>
      <c r="C8017" s="6">
        <v>11</v>
      </c>
      <c r="D8017" s="6">
        <v>30</v>
      </c>
      <c r="E8017" s="6">
        <v>17</v>
      </c>
      <c r="F8017" s="2">
        <v>390.024</v>
      </c>
      <c r="G8017" s="2">
        <v>126.096</v>
      </c>
      <c r="H8017" s="2">
        <v>597.36843900586825</v>
      </c>
      <c r="I8017" s="2">
        <v>1113.4884390058683</v>
      </c>
      <c r="J8017" s="38">
        <v>0</v>
      </c>
      <c r="K8017" s="1">
        <v>564.54166140000007</v>
      </c>
      <c r="L8017" s="1">
        <v>0</v>
      </c>
      <c r="M8017" s="1"/>
      <c r="N8017" s="9">
        <f t="shared" si="757"/>
        <v>0</v>
      </c>
      <c r="O8017" s="9">
        <f t="shared" si="758"/>
        <v>564.54166140000007</v>
      </c>
      <c r="P8017" s="9"/>
      <c r="Q8017" s="7">
        <f t="shared" si="759"/>
        <v>192.28077318890132</v>
      </c>
      <c r="R8017" s="7">
        <f t="shared" si="760"/>
        <v>62.164985683003351</v>
      </c>
      <c r="S8017" s="7">
        <f t="shared" si="761"/>
        <v>294.50101873396352</v>
      </c>
      <c r="T8017" s="7">
        <f t="shared" si="762"/>
        <v>548.94677760586819</v>
      </c>
      <c r="U8017" s="7"/>
    </row>
    <row r="8018" spans="1:21" x14ac:dyDescent="0.25">
      <c r="A8018" s="4">
        <v>8010</v>
      </c>
      <c r="B8018" s="6">
        <v>2025</v>
      </c>
      <c r="C8018" s="6">
        <v>11</v>
      </c>
      <c r="D8018" s="6">
        <v>30</v>
      </c>
      <c r="E8018" s="6">
        <v>18</v>
      </c>
      <c r="F8018" s="2">
        <v>435.267</v>
      </c>
      <c r="G8018" s="2">
        <v>116.65300000000001</v>
      </c>
      <c r="H8018" s="2">
        <v>601.28463169307247</v>
      </c>
      <c r="I8018" s="2">
        <v>1153.2046316930723</v>
      </c>
      <c r="J8018" s="38">
        <v>0</v>
      </c>
      <c r="K8018" s="1">
        <v>400.77142830000003</v>
      </c>
      <c r="L8018" s="1">
        <v>206.51506000000001</v>
      </c>
      <c r="M8018" s="1"/>
      <c r="N8018" s="9">
        <f t="shared" si="757"/>
        <v>0</v>
      </c>
      <c r="O8018" s="9">
        <f t="shared" si="758"/>
        <v>400.77142830000003</v>
      </c>
      <c r="P8018" s="9"/>
      <c r="Q8018" s="7">
        <f t="shared" si="759"/>
        <v>283.99933033607488</v>
      </c>
      <c r="R8018" s="7">
        <f t="shared" si="760"/>
        <v>76.112762698973597</v>
      </c>
      <c r="S8018" s="7">
        <f t="shared" si="761"/>
        <v>392.32111035802393</v>
      </c>
      <c r="T8018" s="7">
        <f t="shared" si="762"/>
        <v>752.43320339307229</v>
      </c>
      <c r="U8018" s="7"/>
    </row>
    <row r="8019" spans="1:21" x14ac:dyDescent="0.25">
      <c r="A8019" s="4">
        <v>8011</v>
      </c>
      <c r="B8019" s="6">
        <v>2025</v>
      </c>
      <c r="C8019" s="6">
        <v>11</v>
      </c>
      <c r="D8019" s="6">
        <v>30</v>
      </c>
      <c r="E8019" s="6">
        <v>19</v>
      </c>
      <c r="F8019" s="2">
        <v>429.702</v>
      </c>
      <c r="G8019" s="2">
        <v>105.027</v>
      </c>
      <c r="H8019" s="2">
        <v>593.17918815843086</v>
      </c>
      <c r="I8019" s="2">
        <v>1127.9081881584309</v>
      </c>
      <c r="J8019" s="38">
        <v>0</v>
      </c>
      <c r="K8019" s="1">
        <v>368.05548100000004</v>
      </c>
      <c r="L8019" s="1">
        <v>153.82039900000001</v>
      </c>
      <c r="M8019" s="1"/>
      <c r="N8019" s="9">
        <f t="shared" si="757"/>
        <v>0</v>
      </c>
      <c r="O8019" s="9">
        <f t="shared" si="758"/>
        <v>368.05548100000004</v>
      </c>
      <c r="P8019" s="9"/>
      <c r="Q8019" s="7">
        <f t="shared" si="759"/>
        <v>289.48298398692805</v>
      </c>
      <c r="R8019" s="7">
        <f t="shared" si="760"/>
        <v>70.754917033653768</v>
      </c>
      <c r="S8019" s="7">
        <f t="shared" si="761"/>
        <v>399.61480613784903</v>
      </c>
      <c r="T8019" s="7">
        <f t="shared" si="762"/>
        <v>759.8527071584308</v>
      </c>
      <c r="U8019" s="7"/>
    </row>
    <row r="8020" spans="1:21" x14ac:dyDescent="0.25">
      <c r="A8020" s="4">
        <v>8012</v>
      </c>
      <c r="B8020" s="6">
        <v>2025</v>
      </c>
      <c r="C8020" s="6">
        <v>11</v>
      </c>
      <c r="D8020" s="6">
        <v>30</v>
      </c>
      <c r="E8020" s="6">
        <v>20</v>
      </c>
      <c r="F8020" s="2">
        <v>416.59500000000003</v>
      </c>
      <c r="G8020" s="2">
        <v>100.565</v>
      </c>
      <c r="H8020" s="2">
        <v>594.95431283021071</v>
      </c>
      <c r="I8020" s="2">
        <v>1112.1143128302108</v>
      </c>
      <c r="J8020" s="38">
        <v>0</v>
      </c>
      <c r="K8020" s="1">
        <v>473.43837200000002</v>
      </c>
      <c r="L8020" s="1">
        <v>94.291640000000001</v>
      </c>
      <c r="M8020" s="1"/>
      <c r="N8020" s="9">
        <f t="shared" si="757"/>
        <v>0</v>
      </c>
      <c r="O8020" s="9">
        <f t="shared" si="758"/>
        <v>473.43837200000002</v>
      </c>
      <c r="P8020" s="9"/>
      <c r="Q8020" s="7">
        <f t="shared" si="759"/>
        <v>239.24627216877039</v>
      </c>
      <c r="R8020" s="7">
        <f t="shared" si="760"/>
        <v>57.75345686014569</v>
      </c>
      <c r="S8020" s="7">
        <f t="shared" si="761"/>
        <v>341.6762118012947</v>
      </c>
      <c r="T8020" s="7">
        <f t="shared" si="762"/>
        <v>638.67594083021072</v>
      </c>
      <c r="U8020" s="7"/>
    </row>
    <row r="8021" spans="1:21" x14ac:dyDescent="0.25">
      <c r="A8021" s="4">
        <v>8013</v>
      </c>
      <c r="B8021" s="6">
        <v>2025</v>
      </c>
      <c r="C8021" s="6">
        <v>11</v>
      </c>
      <c r="D8021" s="6">
        <v>30</v>
      </c>
      <c r="E8021" s="6">
        <v>21</v>
      </c>
      <c r="F8021" s="2">
        <v>383.24700000000001</v>
      </c>
      <c r="G8021" s="2">
        <v>95.489000000000004</v>
      </c>
      <c r="H8021" s="2">
        <v>583.12326240434413</v>
      </c>
      <c r="I8021" s="2">
        <v>1061.859262404344</v>
      </c>
      <c r="J8021" s="38">
        <v>0</v>
      </c>
      <c r="K8021" s="1">
        <v>471.44136900000001</v>
      </c>
      <c r="L8021" s="1">
        <v>82.716740000000001</v>
      </c>
      <c r="M8021" s="1"/>
      <c r="N8021" s="9">
        <f t="shared" si="757"/>
        <v>0</v>
      </c>
      <c r="O8021" s="9">
        <f t="shared" si="758"/>
        <v>471.44136900000001</v>
      </c>
      <c r="P8021" s="9"/>
      <c r="Q8021" s="7">
        <f t="shared" si="759"/>
        <v>213.09404589190402</v>
      </c>
      <c r="R8021" s="7">
        <f t="shared" si="760"/>
        <v>53.094055134605156</v>
      </c>
      <c r="S8021" s="7">
        <f t="shared" si="761"/>
        <v>324.22979237783488</v>
      </c>
      <c r="T8021" s="7">
        <f t="shared" si="762"/>
        <v>590.417893404344</v>
      </c>
      <c r="U8021" s="7"/>
    </row>
    <row r="8022" spans="1:21" x14ac:dyDescent="0.25">
      <c r="A8022" s="4">
        <v>8014</v>
      </c>
      <c r="B8022" s="6">
        <v>2025</v>
      </c>
      <c r="C8022" s="6">
        <v>11</v>
      </c>
      <c r="D8022" s="6">
        <v>30</v>
      </c>
      <c r="E8022" s="6">
        <v>22</v>
      </c>
      <c r="F8022" s="2">
        <v>348.52600000000001</v>
      </c>
      <c r="G8022" s="2">
        <v>88.15</v>
      </c>
      <c r="H8022" s="2">
        <v>571.80255535412471</v>
      </c>
      <c r="I8022" s="2">
        <v>1008.4785553541248</v>
      </c>
      <c r="J8022" s="38">
        <v>0</v>
      </c>
      <c r="K8022" s="1">
        <v>459.68300599999998</v>
      </c>
      <c r="L8022" s="1">
        <v>56.012839</v>
      </c>
      <c r="M8022" s="1"/>
      <c r="N8022" s="9">
        <f t="shared" si="757"/>
        <v>0</v>
      </c>
      <c r="O8022" s="9">
        <f t="shared" si="758"/>
        <v>459.68300599999998</v>
      </c>
      <c r="P8022" s="9"/>
      <c r="Q8022" s="7">
        <f t="shared" si="759"/>
        <v>189.66146242646863</v>
      </c>
      <c r="R8022" s="7">
        <f t="shared" si="760"/>
        <v>47.969614642503601</v>
      </c>
      <c r="S8022" s="7">
        <f t="shared" si="761"/>
        <v>311.16447228515256</v>
      </c>
      <c r="T8022" s="7">
        <f t="shared" si="762"/>
        <v>548.79554935412477</v>
      </c>
      <c r="U8022" s="7"/>
    </row>
    <row r="8023" spans="1:21" x14ac:dyDescent="0.25">
      <c r="A8023" s="4">
        <v>8015</v>
      </c>
      <c r="B8023" s="6">
        <v>2025</v>
      </c>
      <c r="C8023" s="6">
        <v>11</v>
      </c>
      <c r="D8023" s="6">
        <v>30</v>
      </c>
      <c r="E8023" s="6">
        <v>23</v>
      </c>
      <c r="F8023" s="2">
        <v>349.48200000000003</v>
      </c>
      <c r="G8023" s="2">
        <v>83.296999999999997</v>
      </c>
      <c r="H8023" s="2">
        <v>563.99947511206165</v>
      </c>
      <c r="I8023" s="2">
        <v>996.77847511206164</v>
      </c>
      <c r="J8023" s="38">
        <v>0</v>
      </c>
      <c r="K8023" s="1">
        <v>272.71081900000001</v>
      </c>
      <c r="L8023" s="1">
        <v>232.39946799999998</v>
      </c>
      <c r="M8023" s="1"/>
      <c r="N8023" s="9">
        <f t="shared" si="757"/>
        <v>0</v>
      </c>
      <c r="O8023" s="9">
        <f t="shared" si="758"/>
        <v>272.71081900000001</v>
      </c>
      <c r="P8023" s="9"/>
      <c r="Q8023" s="7">
        <f t="shared" si="759"/>
        <v>253.86644967920967</v>
      </c>
      <c r="R8023" s="7">
        <f t="shared" si="760"/>
        <v>60.507590259095252</v>
      </c>
      <c r="S8023" s="7">
        <f t="shared" si="761"/>
        <v>409.69361617375671</v>
      </c>
      <c r="T8023" s="7">
        <f t="shared" si="762"/>
        <v>724.06765611206163</v>
      </c>
      <c r="U8023" s="7"/>
    </row>
    <row r="8024" spans="1:21" x14ac:dyDescent="0.25">
      <c r="A8024" s="4">
        <v>8016</v>
      </c>
      <c r="B8024" s="6">
        <v>2025</v>
      </c>
      <c r="C8024" s="6">
        <v>11</v>
      </c>
      <c r="D8024" s="6">
        <v>30</v>
      </c>
      <c r="E8024" s="6">
        <v>24</v>
      </c>
      <c r="F8024" s="2">
        <v>340.29700000000003</v>
      </c>
      <c r="G8024" s="2">
        <v>80.453000000000003</v>
      </c>
      <c r="H8024" s="2">
        <v>556.13919985542054</v>
      </c>
      <c r="I8024" s="2">
        <v>976.88919985542054</v>
      </c>
      <c r="J8024" s="38">
        <v>0</v>
      </c>
      <c r="K8024" s="1">
        <v>340.31920100000002</v>
      </c>
      <c r="L8024" s="1">
        <v>48.109029</v>
      </c>
      <c r="M8024" s="1"/>
      <c r="N8024" s="9">
        <f t="shared" si="757"/>
        <v>0</v>
      </c>
      <c r="O8024" s="9">
        <f t="shared" si="758"/>
        <v>340.31920100000002</v>
      </c>
      <c r="P8024" s="9"/>
      <c r="Q8024" s="7">
        <f t="shared" si="759"/>
        <v>221.74762596675572</v>
      </c>
      <c r="R8024" s="7">
        <f t="shared" si="760"/>
        <v>52.425562822779497</v>
      </c>
      <c r="S8024" s="7">
        <f t="shared" si="761"/>
        <v>362.39681006588535</v>
      </c>
      <c r="T8024" s="7">
        <f t="shared" si="762"/>
        <v>636.56999885542052</v>
      </c>
      <c r="U8024" s="7"/>
    </row>
    <row r="8025" spans="1:21" x14ac:dyDescent="0.25">
      <c r="A8025" s="4">
        <v>8017</v>
      </c>
      <c r="B8025" s="6">
        <v>2025</v>
      </c>
      <c r="C8025" s="6">
        <v>12</v>
      </c>
      <c r="D8025" s="6">
        <v>1</v>
      </c>
      <c r="E8025" s="6">
        <v>1</v>
      </c>
      <c r="F8025" s="2">
        <v>308.30599999999998</v>
      </c>
      <c r="G8025" s="2">
        <v>76.162000000000006</v>
      </c>
      <c r="H8025" s="2">
        <v>563.32317637329402</v>
      </c>
      <c r="I8025" s="2">
        <v>947.79117637329398</v>
      </c>
      <c r="J8025" s="38">
        <v>0</v>
      </c>
      <c r="K8025" s="1">
        <v>404.23911499999997</v>
      </c>
      <c r="L8025" s="1">
        <v>0</v>
      </c>
      <c r="M8025" s="1"/>
      <c r="N8025" s="9">
        <f t="shared" si="757"/>
        <v>0</v>
      </c>
      <c r="O8025" s="9">
        <f t="shared" si="758"/>
        <v>404.23911499999997</v>
      </c>
      <c r="P8025" s="9"/>
      <c r="Q8025" s="7">
        <f t="shared" si="759"/>
        <v>176.81148127480785</v>
      </c>
      <c r="R8025" s="7">
        <f t="shared" si="760"/>
        <v>43.678410529966712</v>
      </c>
      <c r="S8025" s="7">
        <f t="shared" si="761"/>
        <v>323.06216956851949</v>
      </c>
      <c r="T8025" s="7">
        <f t="shared" si="762"/>
        <v>543.55206137329401</v>
      </c>
      <c r="U8025" s="7"/>
    </row>
    <row r="8026" spans="1:21" x14ac:dyDescent="0.25">
      <c r="A8026" s="4">
        <v>8018</v>
      </c>
      <c r="B8026" s="6">
        <v>2025</v>
      </c>
      <c r="C8026" s="6">
        <v>12</v>
      </c>
      <c r="D8026" s="6">
        <v>1</v>
      </c>
      <c r="E8026" s="6">
        <v>2</v>
      </c>
      <c r="F8026" s="2">
        <v>301.19299999999998</v>
      </c>
      <c r="G8026" s="2">
        <v>75.524000000000001</v>
      </c>
      <c r="H8026" s="2">
        <v>563.34163846864453</v>
      </c>
      <c r="I8026" s="2">
        <v>940.05863846864452</v>
      </c>
      <c r="J8026" s="38">
        <v>0</v>
      </c>
      <c r="K8026" s="1">
        <v>408.440001</v>
      </c>
      <c r="L8026" s="1">
        <v>-9.9999999999999995E-7</v>
      </c>
      <c r="M8026" s="1"/>
      <c r="N8026" s="9">
        <f t="shared" si="757"/>
        <v>9.9999999999999995E-7</v>
      </c>
      <c r="O8026" s="9">
        <f t="shared" si="758"/>
        <v>408.44</v>
      </c>
      <c r="P8026" s="9"/>
      <c r="Q8026" s="7">
        <f t="shared" si="759"/>
        <v>170.32960075460997</v>
      </c>
      <c r="R8026" s="7">
        <f t="shared" si="760"/>
        <v>42.710065530710082</v>
      </c>
      <c r="S8026" s="7">
        <f t="shared" si="761"/>
        <v>318.57897218332448</v>
      </c>
      <c r="T8026" s="7">
        <f t="shared" si="762"/>
        <v>531.61863846864458</v>
      </c>
      <c r="U8026" s="7"/>
    </row>
    <row r="8027" spans="1:21" x14ac:dyDescent="0.25">
      <c r="A8027" s="4">
        <v>8019</v>
      </c>
      <c r="B8027" s="6">
        <v>2025</v>
      </c>
      <c r="C8027" s="6">
        <v>12</v>
      </c>
      <c r="D8027" s="6">
        <v>1</v>
      </c>
      <c r="E8027" s="6">
        <v>3</v>
      </c>
      <c r="F8027" s="2">
        <v>298.20800000000003</v>
      </c>
      <c r="G8027" s="2">
        <v>75.337999999999994</v>
      </c>
      <c r="H8027" s="2">
        <v>564.98968879092968</v>
      </c>
      <c r="I8027" s="2">
        <v>938.53568879092973</v>
      </c>
      <c r="J8027" s="38">
        <v>0</v>
      </c>
      <c r="K8027" s="1">
        <v>292.40457500000002</v>
      </c>
      <c r="L8027" s="1">
        <v>-1.9999999999999999E-6</v>
      </c>
      <c r="M8027" s="1"/>
      <c r="N8027" s="9">
        <f t="shared" si="757"/>
        <v>1.9999999999999999E-6</v>
      </c>
      <c r="O8027" s="9">
        <f t="shared" si="758"/>
        <v>292.40457300000003</v>
      </c>
      <c r="P8027" s="9"/>
      <c r="Q8027" s="7">
        <f t="shared" si="759"/>
        <v>205.30009681997689</v>
      </c>
      <c r="R8027" s="7">
        <f t="shared" si="760"/>
        <v>51.866142740045262</v>
      </c>
      <c r="S8027" s="7">
        <f t="shared" si="761"/>
        <v>388.96487623090752</v>
      </c>
      <c r="T8027" s="7">
        <f t="shared" si="762"/>
        <v>646.1311157909297</v>
      </c>
      <c r="U8027" s="7"/>
    </row>
    <row r="8028" spans="1:21" x14ac:dyDescent="0.25">
      <c r="A8028" s="4">
        <v>8020</v>
      </c>
      <c r="B8028" s="6">
        <v>2025</v>
      </c>
      <c r="C8028" s="6">
        <v>12</v>
      </c>
      <c r="D8028" s="6">
        <v>1</v>
      </c>
      <c r="E8028" s="6">
        <v>4</v>
      </c>
      <c r="F8028" s="2">
        <v>297.22800000000001</v>
      </c>
      <c r="G8028" s="2">
        <v>75.466999999999999</v>
      </c>
      <c r="H8028" s="2">
        <v>570.42329568215439</v>
      </c>
      <c r="I8028" s="2">
        <v>943.11829568215444</v>
      </c>
      <c r="J8028" s="38">
        <v>0</v>
      </c>
      <c r="K8028" s="1">
        <v>347.98119100000002</v>
      </c>
      <c r="L8028" s="1">
        <v>-1.9999999999999999E-6</v>
      </c>
      <c r="M8028" s="1"/>
      <c r="N8028" s="9">
        <f t="shared" si="757"/>
        <v>1.9999999999999999E-6</v>
      </c>
      <c r="O8028" s="9">
        <f t="shared" si="758"/>
        <v>347.98118900000003</v>
      </c>
      <c r="P8028" s="9"/>
      <c r="Q8028" s="7">
        <f t="shared" si="759"/>
        <v>187.56015311629429</v>
      </c>
      <c r="R8028" s="7">
        <f t="shared" si="760"/>
        <v>47.622034516355725</v>
      </c>
      <c r="S8028" s="7">
        <f t="shared" si="761"/>
        <v>359.95491904950438</v>
      </c>
      <c r="T8028" s="7">
        <f t="shared" si="762"/>
        <v>595.13710668215435</v>
      </c>
      <c r="U8028" s="7"/>
    </row>
    <row r="8029" spans="1:21" x14ac:dyDescent="0.25">
      <c r="A8029" s="4">
        <v>8021</v>
      </c>
      <c r="B8029" s="6">
        <v>2025</v>
      </c>
      <c r="C8029" s="6">
        <v>12</v>
      </c>
      <c r="D8029" s="6">
        <v>1</v>
      </c>
      <c r="E8029" s="6">
        <v>5</v>
      </c>
      <c r="F8029" s="2">
        <v>311.911</v>
      </c>
      <c r="G8029" s="2">
        <v>76.881</v>
      </c>
      <c r="H8029" s="2">
        <v>582.47724574186327</v>
      </c>
      <c r="I8029" s="2">
        <v>971.2692457418633</v>
      </c>
      <c r="J8029" s="38">
        <v>0</v>
      </c>
      <c r="K8029" s="1">
        <v>272.72824300000002</v>
      </c>
      <c r="L8029" s="1">
        <v>-9.9999999999999995E-7</v>
      </c>
      <c r="M8029" s="1"/>
      <c r="N8029" s="9">
        <f t="shared" si="757"/>
        <v>9.9999999999999995E-7</v>
      </c>
      <c r="O8029" s="9">
        <f t="shared" si="758"/>
        <v>272.72824200000002</v>
      </c>
      <c r="P8029" s="9"/>
      <c r="Q8029" s="7">
        <f t="shared" si="759"/>
        <v>224.3277278399851</v>
      </c>
      <c r="R8029" s="7">
        <f t="shared" si="760"/>
        <v>55.293144660066154</v>
      </c>
      <c r="S8029" s="7">
        <f t="shared" si="761"/>
        <v>418.92013124181199</v>
      </c>
      <c r="T8029" s="7">
        <f t="shared" si="762"/>
        <v>698.54100374186328</v>
      </c>
      <c r="U8029" s="7"/>
    </row>
    <row r="8030" spans="1:21" x14ac:dyDescent="0.25">
      <c r="A8030" s="4">
        <v>8022</v>
      </c>
      <c r="B8030" s="6">
        <v>2025</v>
      </c>
      <c r="C8030" s="6">
        <v>12</v>
      </c>
      <c r="D8030" s="6">
        <v>1</v>
      </c>
      <c r="E8030" s="6">
        <v>6</v>
      </c>
      <c r="F8030" s="2">
        <v>325.18099999999998</v>
      </c>
      <c r="G8030" s="2">
        <v>81.668999999999997</v>
      </c>
      <c r="H8030" s="2">
        <v>595.28036743760504</v>
      </c>
      <c r="I8030" s="2">
        <v>1002.1303674376049</v>
      </c>
      <c r="J8030" s="38">
        <v>0</v>
      </c>
      <c r="K8030" s="1">
        <v>279.140648</v>
      </c>
      <c r="L8030" s="1">
        <v>287.12225999999998</v>
      </c>
      <c r="M8030" s="1"/>
      <c r="N8030" s="9">
        <f t="shared" si="757"/>
        <v>0</v>
      </c>
      <c r="O8030" s="9">
        <f t="shared" si="758"/>
        <v>279.140648</v>
      </c>
      <c r="P8030" s="9"/>
      <c r="Q8030" s="7">
        <f t="shared" si="759"/>
        <v>234.60272993980283</v>
      </c>
      <c r="R8030" s="7">
        <f t="shared" si="760"/>
        <v>58.920325453989491</v>
      </c>
      <c r="S8030" s="7">
        <f t="shared" si="761"/>
        <v>429.46666404381267</v>
      </c>
      <c r="T8030" s="7">
        <f t="shared" si="762"/>
        <v>722.98971943760489</v>
      </c>
      <c r="U8030" s="7"/>
    </row>
    <row r="8031" spans="1:21" x14ac:dyDescent="0.25">
      <c r="A8031" s="4">
        <v>8023</v>
      </c>
      <c r="B8031" s="6">
        <v>2025</v>
      </c>
      <c r="C8031" s="6">
        <v>12</v>
      </c>
      <c r="D8031" s="6">
        <v>1</v>
      </c>
      <c r="E8031" s="6">
        <v>7</v>
      </c>
      <c r="F8031" s="2">
        <v>339.28800000000001</v>
      </c>
      <c r="G8031" s="2">
        <v>91.316000000000003</v>
      </c>
      <c r="H8031" s="2">
        <v>588.51668435508725</v>
      </c>
      <c r="I8031" s="2">
        <v>1019.1206843550873</v>
      </c>
      <c r="J8031" s="38">
        <v>0</v>
      </c>
      <c r="K8031" s="1">
        <v>276.85577498800001</v>
      </c>
      <c r="L8031" s="1">
        <v>351.01247999999998</v>
      </c>
      <c r="M8031" s="1"/>
      <c r="N8031" s="9">
        <f t="shared" si="757"/>
        <v>0</v>
      </c>
      <c r="O8031" s="9">
        <f t="shared" si="758"/>
        <v>276.85577498800001</v>
      </c>
      <c r="P8031" s="9"/>
      <c r="Q8031" s="7">
        <f t="shared" si="759"/>
        <v>247.11653922391824</v>
      </c>
      <c r="R8031" s="7">
        <f t="shared" si="760"/>
        <v>66.508965527137178</v>
      </c>
      <c r="S8031" s="7">
        <f t="shared" si="761"/>
        <v>428.63940461603187</v>
      </c>
      <c r="T8031" s="7">
        <f t="shared" si="762"/>
        <v>742.26490936708728</v>
      </c>
      <c r="U8031" s="7"/>
    </row>
    <row r="8032" spans="1:21" x14ac:dyDescent="0.25">
      <c r="A8032" s="4">
        <v>8024</v>
      </c>
      <c r="B8032" s="6">
        <v>2025</v>
      </c>
      <c r="C8032" s="6">
        <v>12</v>
      </c>
      <c r="D8032" s="6">
        <v>1</v>
      </c>
      <c r="E8032" s="6">
        <v>8</v>
      </c>
      <c r="F8032" s="2">
        <v>341.149</v>
      </c>
      <c r="G8032" s="2">
        <v>102.92700000000001</v>
      </c>
      <c r="H8032" s="2">
        <v>585.68024120243979</v>
      </c>
      <c r="I8032" s="2">
        <v>1029.7562412024399</v>
      </c>
      <c r="J8032" s="38">
        <v>0</v>
      </c>
      <c r="K8032" s="1">
        <v>973.97715100000005</v>
      </c>
      <c r="L8032" s="1">
        <v>0</v>
      </c>
      <c r="M8032" s="1"/>
      <c r="N8032" s="9">
        <f t="shared" si="757"/>
        <v>0</v>
      </c>
      <c r="O8032" s="9">
        <f t="shared" si="758"/>
        <v>973.97715100000005</v>
      </c>
      <c r="P8032" s="9"/>
      <c r="Q8032" s="7">
        <f t="shared" si="759"/>
        <v>18.479111931627756</v>
      </c>
      <c r="R8032" s="7">
        <f t="shared" si="760"/>
        <v>5.5752751841179418</v>
      </c>
      <c r="S8032" s="7">
        <f t="shared" si="761"/>
        <v>31.724703086694262</v>
      </c>
      <c r="T8032" s="7">
        <f t="shared" si="762"/>
        <v>55.779090202439875</v>
      </c>
      <c r="U8032" s="7"/>
    </row>
    <row r="8033" spans="1:21" x14ac:dyDescent="0.25">
      <c r="A8033" s="4">
        <v>8025</v>
      </c>
      <c r="B8033" s="6">
        <v>2025</v>
      </c>
      <c r="C8033" s="6">
        <v>12</v>
      </c>
      <c r="D8033" s="6">
        <v>1</v>
      </c>
      <c r="E8033" s="6">
        <v>9</v>
      </c>
      <c r="F8033" s="2">
        <v>322.40699999999998</v>
      </c>
      <c r="G8033" s="2">
        <v>119.663</v>
      </c>
      <c r="H8033" s="2">
        <v>591.70426181210928</v>
      </c>
      <c r="I8033" s="2">
        <v>1033.7742618121092</v>
      </c>
      <c r="J8033" s="38">
        <v>0</v>
      </c>
      <c r="K8033" s="1">
        <v>1224.956083</v>
      </c>
      <c r="L8033" s="1">
        <v>-91.781720000000007</v>
      </c>
      <c r="M8033" s="1"/>
      <c r="N8033" s="9">
        <f t="shared" si="757"/>
        <v>91.781720000000007</v>
      </c>
      <c r="O8033" s="9">
        <f t="shared" si="758"/>
        <v>1133.1743630000001</v>
      </c>
      <c r="P8033" s="9"/>
      <c r="Q8033" s="7">
        <f t="shared" si="759"/>
        <v>-31.000276953605407</v>
      </c>
      <c r="R8033" s="7">
        <f t="shared" si="760"/>
        <v>-11.505910669120951</v>
      </c>
      <c r="S8033" s="7">
        <f t="shared" si="761"/>
        <v>-56.893913565164553</v>
      </c>
      <c r="T8033" s="7">
        <f t="shared" si="762"/>
        <v>-99.400101187890868</v>
      </c>
      <c r="U8033" s="7"/>
    </row>
    <row r="8034" spans="1:21" x14ac:dyDescent="0.25">
      <c r="A8034" s="4">
        <v>8026</v>
      </c>
      <c r="B8034" s="6">
        <v>2025</v>
      </c>
      <c r="C8034" s="6">
        <v>12</v>
      </c>
      <c r="D8034" s="6">
        <v>1</v>
      </c>
      <c r="E8034" s="6">
        <v>10</v>
      </c>
      <c r="F8034" s="2">
        <v>295.62</v>
      </c>
      <c r="G8034" s="2">
        <v>128.99299999999999</v>
      </c>
      <c r="H8034" s="2">
        <v>592.79685544603694</v>
      </c>
      <c r="I8034" s="2">
        <v>1017.409855446037</v>
      </c>
      <c r="J8034" s="38">
        <v>0</v>
      </c>
      <c r="K8034" s="1">
        <v>1274.2520050000001</v>
      </c>
      <c r="L8034" s="1">
        <v>-144.76939999999999</v>
      </c>
      <c r="M8034" s="1"/>
      <c r="N8034" s="9">
        <f t="shared" si="757"/>
        <v>144.76939999999999</v>
      </c>
      <c r="O8034" s="9">
        <f t="shared" si="758"/>
        <v>1129.4826050000001</v>
      </c>
      <c r="P8034" s="9"/>
      <c r="Q8034" s="7">
        <f t="shared" si="759"/>
        <v>-32.56401149035247</v>
      </c>
      <c r="R8034" s="7">
        <f t="shared" si="760"/>
        <v>-14.209219721855874</v>
      </c>
      <c r="S8034" s="7">
        <f t="shared" si="761"/>
        <v>-65.299518341754833</v>
      </c>
      <c r="T8034" s="7">
        <f t="shared" si="762"/>
        <v>-112.07274955396315</v>
      </c>
      <c r="U8034" s="7"/>
    </row>
    <row r="8035" spans="1:21" x14ac:dyDescent="0.25">
      <c r="A8035" s="4">
        <v>8027</v>
      </c>
      <c r="B8035" s="6">
        <v>2025</v>
      </c>
      <c r="C8035" s="6">
        <v>12</v>
      </c>
      <c r="D8035" s="6">
        <v>1</v>
      </c>
      <c r="E8035" s="6">
        <v>11</v>
      </c>
      <c r="F8035" s="2">
        <v>281.32799999999997</v>
      </c>
      <c r="G8035" s="2">
        <v>135.024</v>
      </c>
      <c r="H8035" s="2">
        <v>595.56150248186907</v>
      </c>
      <c r="I8035" s="2">
        <v>1011.913502481869</v>
      </c>
      <c r="J8035" s="38">
        <v>0</v>
      </c>
      <c r="K8035" s="1">
        <v>1413.2620670000001</v>
      </c>
      <c r="L8035" s="1">
        <v>-291.61149999999998</v>
      </c>
      <c r="M8035" s="1"/>
      <c r="N8035" s="9">
        <f t="shared" si="757"/>
        <v>291.61149999999998</v>
      </c>
      <c r="O8035" s="9">
        <f t="shared" si="758"/>
        <v>1121.6505670000001</v>
      </c>
      <c r="P8035" s="9"/>
      <c r="Q8035" s="7">
        <f t="shared" si="759"/>
        <v>-30.508644079793669</v>
      </c>
      <c r="R8035" s="7">
        <f t="shared" si="760"/>
        <v>-14.642691656109832</v>
      </c>
      <c r="S8035" s="7">
        <f t="shared" si="761"/>
        <v>-64.585728782227534</v>
      </c>
      <c r="T8035" s="7">
        <f t="shared" si="762"/>
        <v>-109.73706451813109</v>
      </c>
      <c r="U8035" s="7"/>
    </row>
    <row r="8036" spans="1:21" x14ac:dyDescent="0.25">
      <c r="A8036" s="4">
        <v>8028</v>
      </c>
      <c r="B8036" s="6">
        <v>2025</v>
      </c>
      <c r="C8036" s="6">
        <v>12</v>
      </c>
      <c r="D8036" s="6">
        <v>1</v>
      </c>
      <c r="E8036" s="6">
        <v>12</v>
      </c>
      <c r="F8036" s="2">
        <v>273.69900000000001</v>
      </c>
      <c r="G8036" s="2">
        <v>134.541</v>
      </c>
      <c r="H8036" s="2">
        <v>597.37498421573866</v>
      </c>
      <c r="I8036" s="2">
        <v>1005.6149842157387</v>
      </c>
      <c r="J8036" s="38">
        <v>0</v>
      </c>
      <c r="K8036" s="1">
        <v>1360.3408420000001</v>
      </c>
      <c r="L8036" s="1">
        <v>-250.06441000000001</v>
      </c>
      <c r="M8036" s="1"/>
      <c r="N8036" s="9">
        <f t="shared" si="757"/>
        <v>250.06441000000001</v>
      </c>
      <c r="O8036" s="9">
        <f t="shared" si="758"/>
        <v>1110.2764320000001</v>
      </c>
      <c r="P8036" s="9"/>
      <c r="Q8036" s="7">
        <f t="shared" si="759"/>
        <v>-28.485786356340839</v>
      </c>
      <c r="R8036" s="7">
        <f t="shared" si="760"/>
        <v>-14.002631292655252</v>
      </c>
      <c r="S8036" s="7">
        <f t="shared" si="761"/>
        <v>-62.173030135265435</v>
      </c>
      <c r="T8036" s="7">
        <f t="shared" si="762"/>
        <v>-104.66144778426144</v>
      </c>
      <c r="U8036" s="7"/>
    </row>
    <row r="8037" spans="1:21" x14ac:dyDescent="0.25">
      <c r="A8037" s="4">
        <v>8029</v>
      </c>
      <c r="B8037" s="6">
        <v>2025</v>
      </c>
      <c r="C8037" s="6">
        <v>12</v>
      </c>
      <c r="D8037" s="6">
        <v>1</v>
      </c>
      <c r="E8037" s="6">
        <v>13</v>
      </c>
      <c r="F8037" s="2">
        <v>281.23200000000003</v>
      </c>
      <c r="G8037" s="2">
        <v>130.48400000000001</v>
      </c>
      <c r="H8037" s="2">
        <v>601.62685413696568</v>
      </c>
      <c r="I8037" s="2">
        <v>1013.3428541369657</v>
      </c>
      <c r="J8037" s="38">
        <v>0</v>
      </c>
      <c r="K8037" s="1">
        <v>1385.8349899999998</v>
      </c>
      <c r="L8037" s="1">
        <v>-286.67016000000001</v>
      </c>
      <c r="M8037" s="1"/>
      <c r="N8037" s="9">
        <f t="shared" si="757"/>
        <v>286.67016000000001</v>
      </c>
      <c r="O8037" s="9">
        <f t="shared" si="758"/>
        <v>1099.1648299999997</v>
      </c>
      <c r="P8037" s="9"/>
      <c r="Q8037" s="7">
        <f t="shared" si="759"/>
        <v>-23.818084686123939</v>
      </c>
      <c r="R8037" s="7">
        <f t="shared" si="760"/>
        <v>-11.050943570376774</v>
      </c>
      <c r="S8037" s="7">
        <f t="shared" si="761"/>
        <v>-50.952947606533371</v>
      </c>
      <c r="T8037" s="7">
        <f t="shared" si="762"/>
        <v>-85.821975863034027</v>
      </c>
      <c r="U8037" s="7"/>
    </row>
    <row r="8038" spans="1:21" x14ac:dyDescent="0.25">
      <c r="A8038" s="4">
        <v>8030</v>
      </c>
      <c r="B8038" s="6">
        <v>2025</v>
      </c>
      <c r="C8038" s="6">
        <v>12</v>
      </c>
      <c r="D8038" s="6">
        <v>1</v>
      </c>
      <c r="E8038" s="6">
        <v>14</v>
      </c>
      <c r="F8038" s="2">
        <v>300.32299999999998</v>
      </c>
      <c r="G8038" s="2">
        <v>128.05199999999999</v>
      </c>
      <c r="H8038" s="2">
        <v>603.80868250093306</v>
      </c>
      <c r="I8038" s="2">
        <v>1032.1836825009332</v>
      </c>
      <c r="J8038" s="38">
        <v>0</v>
      </c>
      <c r="K8038" s="1">
        <v>1440.8199789999999</v>
      </c>
      <c r="L8038" s="1">
        <v>-345.25076999999999</v>
      </c>
      <c r="M8038" s="1"/>
      <c r="N8038" s="9">
        <f t="shared" si="757"/>
        <v>345.25076999999999</v>
      </c>
      <c r="O8038" s="9">
        <f t="shared" si="758"/>
        <v>1095.5692089999998</v>
      </c>
      <c r="P8038" s="9"/>
      <c r="Q8038" s="7">
        <f t="shared" si="759"/>
        <v>-18.442581293918067</v>
      </c>
      <c r="R8038" s="7">
        <f t="shared" si="760"/>
        <v>-7.8635649612210727</v>
      </c>
      <c r="S8038" s="7">
        <f t="shared" si="761"/>
        <v>-37.079380243927403</v>
      </c>
      <c r="T8038" s="7">
        <f t="shared" si="762"/>
        <v>-63.3855264990666</v>
      </c>
      <c r="U8038" s="7"/>
    </row>
    <row r="8039" spans="1:21" x14ac:dyDescent="0.25">
      <c r="A8039" s="4">
        <v>8031</v>
      </c>
      <c r="B8039" s="6">
        <v>2025</v>
      </c>
      <c r="C8039" s="6">
        <v>12</v>
      </c>
      <c r="D8039" s="6">
        <v>1</v>
      </c>
      <c r="E8039" s="6">
        <v>15</v>
      </c>
      <c r="F8039" s="2">
        <v>329.79700000000003</v>
      </c>
      <c r="G8039" s="2">
        <v>125.083</v>
      </c>
      <c r="H8039" s="2">
        <v>603.78447218009705</v>
      </c>
      <c r="I8039" s="2">
        <v>1058.6644721800972</v>
      </c>
      <c r="J8039" s="38">
        <v>0</v>
      </c>
      <c r="K8039" s="1">
        <v>1445.295973</v>
      </c>
      <c r="L8039" s="1">
        <v>-326.15308329999999</v>
      </c>
      <c r="M8039" s="1"/>
      <c r="N8039" s="9">
        <f t="shared" si="757"/>
        <v>326.15308329999999</v>
      </c>
      <c r="O8039" s="9">
        <f t="shared" si="758"/>
        <v>1119.1428897000001</v>
      </c>
      <c r="P8039" s="9"/>
      <c r="Q8039" s="7">
        <f t="shared" si="759"/>
        <v>-18.840341946809303</v>
      </c>
      <c r="R8039" s="7">
        <f t="shared" si="760"/>
        <v>-7.1456274366739194</v>
      </c>
      <c r="S8039" s="7">
        <f t="shared" si="761"/>
        <v>-34.492448136419625</v>
      </c>
      <c r="T8039" s="7">
        <f t="shared" si="762"/>
        <v>-60.478417519902905</v>
      </c>
      <c r="U8039" s="7"/>
    </row>
    <row r="8040" spans="1:21" x14ac:dyDescent="0.25">
      <c r="A8040" s="4">
        <v>8032</v>
      </c>
      <c r="B8040" s="6">
        <v>2025</v>
      </c>
      <c r="C8040" s="6">
        <v>12</v>
      </c>
      <c r="D8040" s="6">
        <v>1</v>
      </c>
      <c r="E8040" s="6">
        <v>16</v>
      </c>
      <c r="F8040" s="2">
        <v>362.875</v>
      </c>
      <c r="G8040" s="2">
        <v>119.886</v>
      </c>
      <c r="H8040" s="2">
        <v>603.88119394741796</v>
      </c>
      <c r="I8040" s="2">
        <v>1086.642193947418</v>
      </c>
      <c r="J8040" s="38">
        <v>0</v>
      </c>
      <c r="K8040" s="1">
        <v>1184.2898499999999</v>
      </c>
      <c r="L8040" s="1">
        <v>-50.353499999999997</v>
      </c>
      <c r="M8040" s="1"/>
      <c r="N8040" s="9">
        <f t="shared" si="757"/>
        <v>50.353499999999997</v>
      </c>
      <c r="O8040" s="9">
        <f t="shared" si="758"/>
        <v>1133.9363499999999</v>
      </c>
      <c r="P8040" s="9"/>
      <c r="Q8040" s="7">
        <f t="shared" si="759"/>
        <v>-15.793484712053328</v>
      </c>
      <c r="R8040" s="7">
        <f t="shared" si="760"/>
        <v>-5.2178235155059696</v>
      </c>
      <c r="S8040" s="7">
        <f t="shared" si="761"/>
        <v>-26.2828478250226</v>
      </c>
      <c r="T8040" s="7">
        <f t="shared" si="762"/>
        <v>-47.294156052581911</v>
      </c>
      <c r="U8040" s="7"/>
    </row>
    <row r="8041" spans="1:21" x14ac:dyDescent="0.25">
      <c r="A8041" s="4">
        <v>8033</v>
      </c>
      <c r="B8041" s="6">
        <v>2025</v>
      </c>
      <c r="C8041" s="6">
        <v>12</v>
      </c>
      <c r="D8041" s="6">
        <v>1</v>
      </c>
      <c r="E8041" s="6">
        <v>17</v>
      </c>
      <c r="F8041" s="2">
        <v>408.63299999999998</v>
      </c>
      <c r="G8041" s="2">
        <v>113.378</v>
      </c>
      <c r="H8041" s="2">
        <v>606.4061788483225</v>
      </c>
      <c r="I8041" s="2">
        <v>1128.4171788483225</v>
      </c>
      <c r="J8041" s="38">
        <v>0</v>
      </c>
      <c r="K8041" s="1">
        <v>584.62824840000007</v>
      </c>
      <c r="L8041" s="1">
        <v>0</v>
      </c>
      <c r="M8041" s="1"/>
      <c r="N8041" s="9">
        <f t="shared" si="757"/>
        <v>0</v>
      </c>
      <c r="O8041" s="9">
        <f t="shared" si="758"/>
        <v>584.62824840000007</v>
      </c>
      <c r="P8041" s="9"/>
      <c r="Q8041" s="7">
        <f t="shared" si="759"/>
        <v>196.92194179698672</v>
      </c>
      <c r="R8041" s="7">
        <f t="shared" si="760"/>
        <v>54.6373296259939</v>
      </c>
      <c r="S8041" s="7">
        <f t="shared" si="761"/>
        <v>292.22965902534179</v>
      </c>
      <c r="T8041" s="7">
        <f t="shared" si="762"/>
        <v>543.78893044832239</v>
      </c>
      <c r="U8041" s="7"/>
    </row>
    <row r="8042" spans="1:21" x14ac:dyDescent="0.25">
      <c r="A8042" s="4">
        <v>8034</v>
      </c>
      <c r="B8042" s="6">
        <v>2025</v>
      </c>
      <c r="C8042" s="6">
        <v>12</v>
      </c>
      <c r="D8042" s="6">
        <v>1</v>
      </c>
      <c r="E8042" s="6">
        <v>18</v>
      </c>
      <c r="F8042" s="2">
        <v>436.86</v>
      </c>
      <c r="G8042" s="2">
        <v>105.23099999999999</v>
      </c>
      <c r="H8042" s="2">
        <v>612.36376177184525</v>
      </c>
      <c r="I8042" s="2">
        <v>1154.4547617718454</v>
      </c>
      <c r="J8042" s="38">
        <v>0</v>
      </c>
      <c r="K8042" s="1">
        <v>373.24562830000002</v>
      </c>
      <c r="L8042" s="1">
        <v>279.13171</v>
      </c>
      <c r="M8042" s="1"/>
      <c r="N8042" s="9">
        <f t="shared" si="757"/>
        <v>0</v>
      </c>
      <c r="O8042" s="9">
        <f t="shared" si="758"/>
        <v>373.24562830000002</v>
      </c>
      <c r="P8042" s="9"/>
      <c r="Q8042" s="7">
        <f t="shared" si="759"/>
        <v>295.61922506579538</v>
      </c>
      <c r="R8042" s="7">
        <f t="shared" si="760"/>
        <v>71.208869369818046</v>
      </c>
      <c r="S8042" s="7">
        <f t="shared" si="761"/>
        <v>414.38103903623181</v>
      </c>
      <c r="T8042" s="7">
        <f t="shared" si="762"/>
        <v>781.20913347184535</v>
      </c>
      <c r="U8042" s="7"/>
    </row>
    <row r="8043" spans="1:21" x14ac:dyDescent="0.25">
      <c r="A8043" s="4">
        <v>8035</v>
      </c>
      <c r="B8043" s="6">
        <v>2025</v>
      </c>
      <c r="C8043" s="6">
        <v>12</v>
      </c>
      <c r="D8043" s="6">
        <v>1</v>
      </c>
      <c r="E8043" s="6">
        <v>19</v>
      </c>
      <c r="F8043" s="2">
        <v>427.43900000000002</v>
      </c>
      <c r="G8043" s="2">
        <v>96.293000000000006</v>
      </c>
      <c r="H8043" s="2">
        <v>604.28980332910521</v>
      </c>
      <c r="I8043" s="2">
        <v>1128.0218033291053</v>
      </c>
      <c r="J8043" s="38">
        <v>0</v>
      </c>
      <c r="K8043" s="1">
        <v>401.89344399999999</v>
      </c>
      <c r="L8043" s="1">
        <v>275.99788999999998</v>
      </c>
      <c r="M8043" s="1"/>
      <c r="N8043" s="9">
        <f t="shared" si="757"/>
        <v>0</v>
      </c>
      <c r="O8043" s="9">
        <f t="shared" si="758"/>
        <v>401.89344399999999</v>
      </c>
      <c r="P8043" s="9"/>
      <c r="Q8043" s="7">
        <f t="shared" si="759"/>
        <v>275.15033740240574</v>
      </c>
      <c r="R8043" s="7">
        <f t="shared" si="760"/>
        <v>61.985573238496841</v>
      </c>
      <c r="S8043" s="7">
        <f t="shared" si="761"/>
        <v>388.99244868820267</v>
      </c>
      <c r="T8043" s="7">
        <f t="shared" si="762"/>
        <v>726.12835932910525</v>
      </c>
      <c r="U8043" s="7"/>
    </row>
    <row r="8044" spans="1:21" x14ac:dyDescent="0.25">
      <c r="A8044" s="4">
        <v>8036</v>
      </c>
      <c r="B8044" s="6">
        <v>2025</v>
      </c>
      <c r="C8044" s="6">
        <v>12</v>
      </c>
      <c r="D8044" s="6">
        <v>1</v>
      </c>
      <c r="E8044" s="6">
        <v>20</v>
      </c>
      <c r="F8044" s="2">
        <v>426.76600000000002</v>
      </c>
      <c r="G8044" s="2">
        <v>93.287999999999997</v>
      </c>
      <c r="H8044" s="2">
        <v>601.60938961066017</v>
      </c>
      <c r="I8044" s="2">
        <v>1121.66338961066</v>
      </c>
      <c r="J8044" s="38">
        <v>0</v>
      </c>
      <c r="K8044" s="1">
        <v>475.52690699999999</v>
      </c>
      <c r="L8044" s="1">
        <v>188.385874</v>
      </c>
      <c r="M8044" s="1"/>
      <c r="N8044" s="9">
        <f t="shared" si="757"/>
        <v>0</v>
      </c>
      <c r="O8044" s="9">
        <f t="shared" si="758"/>
        <v>475.52690699999999</v>
      </c>
      <c r="P8044" s="9"/>
      <c r="Q8044" s="7">
        <f t="shared" si="759"/>
        <v>245.83942445829143</v>
      </c>
      <c r="R8044" s="7">
        <f t="shared" si="760"/>
        <v>53.73874261038857</v>
      </c>
      <c r="S8044" s="7">
        <f t="shared" si="761"/>
        <v>346.55831554198016</v>
      </c>
      <c r="T8044" s="7">
        <f t="shared" si="762"/>
        <v>646.13648261065998</v>
      </c>
      <c r="U8044" s="7"/>
    </row>
    <row r="8045" spans="1:21" x14ac:dyDescent="0.25">
      <c r="A8045" s="4">
        <v>8037</v>
      </c>
      <c r="B8045" s="6">
        <v>2025</v>
      </c>
      <c r="C8045" s="6">
        <v>12</v>
      </c>
      <c r="D8045" s="6">
        <v>1</v>
      </c>
      <c r="E8045" s="6">
        <v>21</v>
      </c>
      <c r="F8045" s="2">
        <v>397.95499999999998</v>
      </c>
      <c r="G8045" s="2">
        <v>90.715000000000003</v>
      </c>
      <c r="H8045" s="2">
        <v>585.27132744373057</v>
      </c>
      <c r="I8045" s="2">
        <v>1073.9413274437306</v>
      </c>
      <c r="J8045" s="38">
        <v>0</v>
      </c>
      <c r="K8045" s="1">
        <v>458.75645900000001</v>
      </c>
      <c r="L8045" s="1">
        <v>195.33793699999998</v>
      </c>
      <c r="M8045" s="1"/>
      <c r="N8045" s="9">
        <f t="shared" si="757"/>
        <v>0</v>
      </c>
      <c r="O8045" s="9">
        <f t="shared" si="758"/>
        <v>458.75645900000001</v>
      </c>
      <c r="P8045" s="9"/>
      <c r="Q8045" s="7">
        <f t="shared" si="759"/>
        <v>227.96021352884569</v>
      </c>
      <c r="R8045" s="7">
        <f t="shared" si="760"/>
        <v>51.964193866817197</v>
      </c>
      <c r="S8045" s="7">
        <f t="shared" si="761"/>
        <v>335.26046104806773</v>
      </c>
      <c r="T8045" s="7">
        <f t="shared" si="762"/>
        <v>615.18486844373069</v>
      </c>
      <c r="U8045" s="7"/>
    </row>
    <row r="8046" spans="1:21" x14ac:dyDescent="0.25">
      <c r="A8046" s="4">
        <v>8038</v>
      </c>
      <c r="B8046" s="6">
        <v>2025</v>
      </c>
      <c r="C8046" s="6">
        <v>12</v>
      </c>
      <c r="D8046" s="6">
        <v>1</v>
      </c>
      <c r="E8046" s="6">
        <v>22</v>
      </c>
      <c r="F8046" s="2">
        <v>364.42700000000002</v>
      </c>
      <c r="G8046" s="2">
        <v>85.882000000000005</v>
      </c>
      <c r="H8046" s="2">
        <v>571.48521208205898</v>
      </c>
      <c r="I8046" s="2">
        <v>1021.7942120820589</v>
      </c>
      <c r="J8046" s="38">
        <v>0</v>
      </c>
      <c r="K8046" s="1">
        <v>448.92771399999998</v>
      </c>
      <c r="L8046" s="1">
        <v>144.73148799999998</v>
      </c>
      <c r="M8046" s="1"/>
      <c r="N8046" s="9">
        <f t="shared" si="757"/>
        <v>0</v>
      </c>
      <c r="O8046" s="9">
        <f t="shared" si="758"/>
        <v>448.92771399999998</v>
      </c>
      <c r="P8046" s="9"/>
      <c r="Q8046" s="7">
        <f t="shared" si="759"/>
        <v>204.3151319786343</v>
      </c>
      <c r="R8046" s="7">
        <f t="shared" si="760"/>
        <v>48.149539316760475</v>
      </c>
      <c r="S8046" s="7">
        <f t="shared" si="761"/>
        <v>320.40182678666423</v>
      </c>
      <c r="T8046" s="7">
        <f t="shared" si="762"/>
        <v>572.86649808205902</v>
      </c>
      <c r="U8046" s="7"/>
    </row>
    <row r="8047" spans="1:21" x14ac:dyDescent="0.25">
      <c r="A8047" s="4">
        <v>8039</v>
      </c>
      <c r="B8047" s="6">
        <v>2025</v>
      </c>
      <c r="C8047" s="6">
        <v>12</v>
      </c>
      <c r="D8047" s="6">
        <v>1</v>
      </c>
      <c r="E8047" s="6">
        <v>23</v>
      </c>
      <c r="F8047" s="2">
        <v>344.49599999999998</v>
      </c>
      <c r="G8047" s="2">
        <v>81.94</v>
      </c>
      <c r="H8047" s="2">
        <v>562.80672352854413</v>
      </c>
      <c r="I8047" s="2">
        <v>989.24272352854405</v>
      </c>
      <c r="J8047" s="38">
        <v>0</v>
      </c>
      <c r="K8047" s="1">
        <v>444.01369199999999</v>
      </c>
      <c r="L8047" s="1">
        <v>168.67724900000002</v>
      </c>
      <c r="M8047" s="1"/>
      <c r="N8047" s="9">
        <f t="shared" si="757"/>
        <v>0</v>
      </c>
      <c r="O8047" s="9">
        <f t="shared" si="758"/>
        <v>444.01369199999999</v>
      </c>
      <c r="P8047" s="9"/>
      <c r="Q8047" s="7">
        <f t="shared" si="759"/>
        <v>189.87172306457467</v>
      </c>
      <c r="R8047" s="7">
        <f t="shared" si="760"/>
        <v>45.161885734264686</v>
      </c>
      <c r="S8047" s="7">
        <f t="shared" si="761"/>
        <v>310.19542272970477</v>
      </c>
      <c r="T8047" s="7">
        <f t="shared" si="762"/>
        <v>545.22903152854406</v>
      </c>
      <c r="U8047" s="7"/>
    </row>
    <row r="8048" spans="1:21" x14ac:dyDescent="0.25">
      <c r="A8048" s="4">
        <v>8040</v>
      </c>
      <c r="B8048" s="6">
        <v>2025</v>
      </c>
      <c r="C8048" s="6">
        <v>12</v>
      </c>
      <c r="D8048" s="6">
        <v>1</v>
      </c>
      <c r="E8048" s="6">
        <v>24</v>
      </c>
      <c r="F8048" s="2">
        <v>331.21499999999997</v>
      </c>
      <c r="G8048" s="2">
        <v>79.429000000000002</v>
      </c>
      <c r="H8048" s="2">
        <v>556.59227663587035</v>
      </c>
      <c r="I8048" s="2">
        <v>967.23627663587035</v>
      </c>
      <c r="J8048" s="38">
        <v>0</v>
      </c>
      <c r="K8048" s="1">
        <v>448.20683099999997</v>
      </c>
      <c r="L8048" s="1">
        <v>91.009029999999996</v>
      </c>
      <c r="M8048" s="1"/>
      <c r="N8048" s="9">
        <f t="shared" si="757"/>
        <v>0</v>
      </c>
      <c r="O8048" s="9">
        <f t="shared" si="758"/>
        <v>448.20683099999997</v>
      </c>
      <c r="P8048" s="9"/>
      <c r="Q8048" s="7">
        <f t="shared" si="759"/>
        <v>177.73355072475516</v>
      </c>
      <c r="R8048" s="7">
        <f t="shared" si="760"/>
        <v>42.622460336991317</v>
      </c>
      <c r="S8048" s="7">
        <f t="shared" si="761"/>
        <v>298.67343457412386</v>
      </c>
      <c r="T8048" s="7">
        <f t="shared" si="762"/>
        <v>519.02944563587039</v>
      </c>
      <c r="U8048" s="7"/>
    </row>
    <row r="8049" spans="1:21" x14ac:dyDescent="0.25">
      <c r="A8049" s="4">
        <v>8041</v>
      </c>
      <c r="B8049" s="6">
        <v>2025</v>
      </c>
      <c r="C8049" s="6">
        <v>12</v>
      </c>
      <c r="D8049" s="6">
        <v>2</v>
      </c>
      <c r="E8049" s="6">
        <v>1</v>
      </c>
      <c r="F8049" s="2">
        <v>343.43799999999999</v>
      </c>
      <c r="G8049" s="2">
        <v>76.248000000000005</v>
      </c>
      <c r="H8049" s="2">
        <v>570.23028708852053</v>
      </c>
      <c r="I8049" s="2">
        <v>989.91628708852045</v>
      </c>
      <c r="J8049" s="38">
        <v>0</v>
      </c>
      <c r="K8049" s="1">
        <v>457.56483199999997</v>
      </c>
      <c r="L8049" s="1">
        <v>18.368268999999998</v>
      </c>
      <c r="M8049" s="1"/>
      <c r="N8049" s="9">
        <f t="shared" si="757"/>
        <v>0</v>
      </c>
      <c r="O8049" s="9">
        <f t="shared" si="758"/>
        <v>457.56483199999997</v>
      </c>
      <c r="P8049" s="9"/>
      <c r="Q8049" s="7">
        <f t="shared" si="759"/>
        <v>184.69210115778435</v>
      </c>
      <c r="R8049" s="7">
        <f t="shared" si="760"/>
        <v>41.004208413392639</v>
      </c>
      <c r="S8049" s="7">
        <f t="shared" si="761"/>
        <v>306.65514551734356</v>
      </c>
      <c r="T8049" s="7">
        <f t="shared" si="762"/>
        <v>532.35145508852042</v>
      </c>
      <c r="U8049" s="7"/>
    </row>
    <row r="8050" spans="1:21" x14ac:dyDescent="0.25">
      <c r="A8050" s="4">
        <v>8042</v>
      </c>
      <c r="B8050" s="6">
        <v>2025</v>
      </c>
      <c r="C8050" s="6">
        <v>12</v>
      </c>
      <c r="D8050" s="6">
        <v>2</v>
      </c>
      <c r="E8050" s="6">
        <v>2</v>
      </c>
      <c r="F8050" s="2">
        <v>342.303</v>
      </c>
      <c r="G8050" s="2">
        <v>75.183999999999997</v>
      </c>
      <c r="H8050" s="2">
        <v>573.35710503776374</v>
      </c>
      <c r="I8050" s="2">
        <v>990.84410503776371</v>
      </c>
      <c r="J8050" s="38">
        <v>0</v>
      </c>
      <c r="K8050" s="1">
        <v>457.37584100000004</v>
      </c>
      <c r="L8050" s="1">
        <v>-3.9999999999999998E-6</v>
      </c>
      <c r="M8050" s="1"/>
      <c r="N8050" s="9">
        <f t="shared" si="757"/>
        <v>3.9999999999999998E-6</v>
      </c>
      <c r="O8050" s="9">
        <f t="shared" si="758"/>
        <v>457.37583700000005</v>
      </c>
      <c r="P8050" s="9"/>
      <c r="Q8050" s="7">
        <f t="shared" si="759"/>
        <v>184.29517582604072</v>
      </c>
      <c r="R8050" s="7">
        <f t="shared" si="760"/>
        <v>40.47889880984112</v>
      </c>
      <c r="S8050" s="7">
        <f t="shared" si="761"/>
        <v>308.69419340188188</v>
      </c>
      <c r="T8050" s="7">
        <f t="shared" si="762"/>
        <v>533.46826803776366</v>
      </c>
      <c r="U8050" s="7"/>
    </row>
    <row r="8051" spans="1:21" x14ac:dyDescent="0.25">
      <c r="A8051" s="4">
        <v>8043</v>
      </c>
      <c r="B8051" s="6">
        <v>2025</v>
      </c>
      <c r="C8051" s="6">
        <v>12</v>
      </c>
      <c r="D8051" s="6">
        <v>2</v>
      </c>
      <c r="E8051" s="6">
        <v>3</v>
      </c>
      <c r="F8051" s="2">
        <v>339.84699999999998</v>
      </c>
      <c r="G8051" s="2">
        <v>74.584999999999994</v>
      </c>
      <c r="H8051" s="2">
        <v>576.5008002096007</v>
      </c>
      <c r="I8051" s="2">
        <v>990.9328002096006</v>
      </c>
      <c r="J8051" s="38">
        <v>0</v>
      </c>
      <c r="K8051" s="1">
        <v>464.01297</v>
      </c>
      <c r="L8051" s="1">
        <v>-3.0000000000000001E-6</v>
      </c>
      <c r="M8051" s="1"/>
      <c r="N8051" s="9">
        <f t="shared" si="757"/>
        <v>3.0000000000000001E-6</v>
      </c>
      <c r="O8051" s="9">
        <f t="shared" si="758"/>
        <v>464.012967</v>
      </c>
      <c r="P8051" s="9"/>
      <c r="Q8051" s="7">
        <f t="shared" si="759"/>
        <v>180.71066425382838</v>
      </c>
      <c r="R8051" s="7">
        <f t="shared" si="760"/>
        <v>39.659920179880324</v>
      </c>
      <c r="S8051" s="7">
        <f t="shared" si="761"/>
        <v>306.5492487758919</v>
      </c>
      <c r="T8051" s="7">
        <f t="shared" si="762"/>
        <v>526.9198332096006</v>
      </c>
      <c r="U8051" s="7"/>
    </row>
    <row r="8052" spans="1:21" x14ac:dyDescent="0.25">
      <c r="A8052" s="4">
        <v>8044</v>
      </c>
      <c r="B8052" s="6">
        <v>2025</v>
      </c>
      <c r="C8052" s="6">
        <v>12</v>
      </c>
      <c r="D8052" s="6">
        <v>2</v>
      </c>
      <c r="E8052" s="6">
        <v>4</v>
      </c>
      <c r="F8052" s="2">
        <v>340.166</v>
      </c>
      <c r="G8052" s="2">
        <v>74.215000000000003</v>
      </c>
      <c r="H8052" s="2">
        <v>583.16172565703471</v>
      </c>
      <c r="I8052" s="2">
        <v>997.54272565703468</v>
      </c>
      <c r="J8052" s="38">
        <v>0</v>
      </c>
      <c r="K8052" s="1">
        <v>461.87488899999994</v>
      </c>
      <c r="L8052" s="1">
        <v>-3.0000000000000001E-6</v>
      </c>
      <c r="M8052" s="1"/>
      <c r="N8052" s="9">
        <f t="shared" si="757"/>
        <v>3.0000000000000001E-6</v>
      </c>
      <c r="O8052" s="9">
        <f t="shared" si="758"/>
        <v>461.87488599999995</v>
      </c>
      <c r="P8052" s="9"/>
      <c r="Q8052" s="7">
        <f t="shared" si="759"/>
        <v>182.66484397924685</v>
      </c>
      <c r="R8052" s="7">
        <f t="shared" si="760"/>
        <v>39.852517288382153</v>
      </c>
      <c r="S8052" s="7">
        <f t="shared" si="761"/>
        <v>313.15047838940575</v>
      </c>
      <c r="T8052" s="7">
        <f t="shared" si="762"/>
        <v>535.66783965703473</v>
      </c>
      <c r="U8052" s="7"/>
    </row>
    <row r="8053" spans="1:21" x14ac:dyDescent="0.25">
      <c r="A8053" s="4">
        <v>8045</v>
      </c>
      <c r="B8053" s="6">
        <v>2025</v>
      </c>
      <c r="C8053" s="6">
        <v>12</v>
      </c>
      <c r="D8053" s="6">
        <v>2</v>
      </c>
      <c r="E8053" s="6">
        <v>5</v>
      </c>
      <c r="F8053" s="2">
        <v>354.16800000000001</v>
      </c>
      <c r="G8053" s="2">
        <v>73.870999999999995</v>
      </c>
      <c r="H8053" s="2">
        <v>595.65665769359362</v>
      </c>
      <c r="I8053" s="2">
        <v>1023.6956576935936</v>
      </c>
      <c r="J8053" s="38">
        <v>0</v>
      </c>
      <c r="K8053" s="1">
        <v>473.46972099999999</v>
      </c>
      <c r="L8053" s="1">
        <v>-3.0000000000000001E-6</v>
      </c>
      <c r="M8053" s="1"/>
      <c r="N8053" s="9">
        <f t="shared" si="757"/>
        <v>3.0000000000000001E-6</v>
      </c>
      <c r="O8053" s="9">
        <f t="shared" si="758"/>
        <v>473.469718</v>
      </c>
      <c r="P8053" s="9"/>
      <c r="Q8053" s="7">
        <f t="shared" si="759"/>
        <v>190.36167550857064</v>
      </c>
      <c r="R8053" s="7">
        <f t="shared" si="760"/>
        <v>39.704906517510388</v>
      </c>
      <c r="S8053" s="7">
        <f t="shared" si="761"/>
        <v>320.15935766751261</v>
      </c>
      <c r="T8053" s="7">
        <f t="shared" si="762"/>
        <v>550.22593969359355</v>
      </c>
      <c r="U8053" s="7"/>
    </row>
    <row r="8054" spans="1:21" x14ac:dyDescent="0.25">
      <c r="A8054" s="4">
        <v>8046</v>
      </c>
      <c r="B8054" s="6">
        <v>2025</v>
      </c>
      <c r="C8054" s="6">
        <v>12</v>
      </c>
      <c r="D8054" s="6">
        <v>2</v>
      </c>
      <c r="E8054" s="6">
        <v>6</v>
      </c>
      <c r="F8054" s="2">
        <v>368.82600000000002</v>
      </c>
      <c r="G8054" s="2">
        <v>74.748000000000005</v>
      </c>
      <c r="H8054" s="2">
        <v>607.75058303744629</v>
      </c>
      <c r="I8054" s="2">
        <v>1051.3245830374462</v>
      </c>
      <c r="J8054" s="38">
        <v>0</v>
      </c>
      <c r="K8054" s="1">
        <v>517.585509</v>
      </c>
      <c r="L8054" s="1">
        <v>-3.0000000000000001E-6</v>
      </c>
      <c r="M8054" s="1"/>
      <c r="N8054" s="9">
        <f t="shared" si="757"/>
        <v>3.0000000000000001E-6</v>
      </c>
      <c r="O8054" s="9">
        <f t="shared" si="758"/>
        <v>517.58550600000001</v>
      </c>
      <c r="P8054" s="9"/>
      <c r="Q8054" s="7">
        <f t="shared" si="759"/>
        <v>187.24650027554949</v>
      </c>
      <c r="R8054" s="7">
        <f t="shared" si="760"/>
        <v>37.948250401535617</v>
      </c>
      <c r="S8054" s="7">
        <f t="shared" si="761"/>
        <v>308.54432636036114</v>
      </c>
      <c r="T8054" s="7">
        <f t="shared" si="762"/>
        <v>533.73907703744624</v>
      </c>
      <c r="U8054" s="7"/>
    </row>
    <row r="8055" spans="1:21" x14ac:dyDescent="0.25">
      <c r="A8055" s="4">
        <v>8047</v>
      </c>
      <c r="B8055" s="6">
        <v>2025</v>
      </c>
      <c r="C8055" s="6">
        <v>12</v>
      </c>
      <c r="D8055" s="6">
        <v>2</v>
      </c>
      <c r="E8055" s="6">
        <v>7</v>
      </c>
      <c r="F8055" s="2">
        <v>379.35300000000001</v>
      </c>
      <c r="G8055" s="2">
        <v>76.150000000000006</v>
      </c>
      <c r="H8055" s="2">
        <v>600.18993609044981</v>
      </c>
      <c r="I8055" s="2">
        <v>1055.6929360904498</v>
      </c>
      <c r="J8055" s="38">
        <v>0</v>
      </c>
      <c r="K8055" s="1">
        <v>511.68010500000003</v>
      </c>
      <c r="L8055" s="1">
        <v>-9.9999999999999995E-7</v>
      </c>
      <c r="M8055" s="1"/>
      <c r="N8055" s="9">
        <f t="shared" si="757"/>
        <v>9.9999999999999995E-7</v>
      </c>
      <c r="O8055" s="9">
        <f t="shared" si="758"/>
        <v>511.68010400000003</v>
      </c>
      <c r="P8055" s="9"/>
      <c r="Q8055" s="7">
        <f t="shared" si="759"/>
        <v>195.48572585535112</v>
      </c>
      <c r="R8055" s="7">
        <f t="shared" si="760"/>
        <v>39.241123765687867</v>
      </c>
      <c r="S8055" s="7">
        <f t="shared" si="761"/>
        <v>309.28598246941084</v>
      </c>
      <c r="T8055" s="7">
        <f t="shared" si="762"/>
        <v>544.01283209044982</v>
      </c>
      <c r="U8055" s="7"/>
    </row>
    <row r="8056" spans="1:21" x14ac:dyDescent="0.25">
      <c r="A8056" s="4">
        <v>8048</v>
      </c>
      <c r="B8056" s="6">
        <v>2025</v>
      </c>
      <c r="C8056" s="6">
        <v>12</v>
      </c>
      <c r="D8056" s="6">
        <v>2</v>
      </c>
      <c r="E8056" s="6">
        <v>8</v>
      </c>
      <c r="F8056" s="2">
        <v>382.80500000000001</v>
      </c>
      <c r="G8056" s="2">
        <v>73.263000000000005</v>
      </c>
      <c r="H8056" s="2">
        <v>598.55287906117917</v>
      </c>
      <c r="I8056" s="2">
        <v>1054.620879061179</v>
      </c>
      <c r="J8056" s="38">
        <v>0</v>
      </c>
      <c r="K8056" s="1">
        <v>824.96056069999997</v>
      </c>
      <c r="L8056" s="1">
        <v>150.360615</v>
      </c>
      <c r="M8056" s="1"/>
      <c r="N8056" s="9">
        <f t="shared" si="757"/>
        <v>0</v>
      </c>
      <c r="O8056" s="9">
        <f t="shared" si="758"/>
        <v>824.96056069999997</v>
      </c>
      <c r="P8056" s="9"/>
      <c r="Q8056" s="7">
        <f t="shared" si="759"/>
        <v>83.361822163537113</v>
      </c>
      <c r="R8056" s="7">
        <f t="shared" si="760"/>
        <v>15.954172952723233</v>
      </c>
      <c r="S8056" s="7">
        <f t="shared" si="761"/>
        <v>130.34432324491877</v>
      </c>
      <c r="T8056" s="7">
        <f t="shared" si="762"/>
        <v>229.66031836117907</v>
      </c>
      <c r="U8056" s="7"/>
    </row>
    <row r="8057" spans="1:21" x14ac:dyDescent="0.25">
      <c r="A8057" s="4">
        <v>8049</v>
      </c>
      <c r="B8057" s="6">
        <v>2025</v>
      </c>
      <c r="C8057" s="6">
        <v>12</v>
      </c>
      <c r="D8057" s="6">
        <v>2</v>
      </c>
      <c r="E8057" s="6">
        <v>9</v>
      </c>
      <c r="F8057" s="2">
        <v>368.39600000000002</v>
      </c>
      <c r="G8057" s="2">
        <v>79.058000000000007</v>
      </c>
      <c r="H8057" s="2">
        <v>599.21106772983489</v>
      </c>
      <c r="I8057" s="2">
        <v>1046.6650677298348</v>
      </c>
      <c r="J8057" s="38">
        <v>0</v>
      </c>
      <c r="K8057" s="1">
        <v>1239.5318600000001</v>
      </c>
      <c r="L8057" s="1">
        <v>-126.9691</v>
      </c>
      <c r="M8057" s="1"/>
      <c r="N8057" s="9">
        <f t="shared" si="757"/>
        <v>126.9691</v>
      </c>
      <c r="O8057" s="9">
        <f t="shared" si="758"/>
        <v>1112.56276</v>
      </c>
      <c r="P8057" s="9"/>
      <c r="Q8057" s="7">
        <f t="shared" si="759"/>
        <v>-23.194092351065251</v>
      </c>
      <c r="R8057" s="7">
        <f t="shared" si="760"/>
        <v>-4.9774659689315826</v>
      </c>
      <c r="S8057" s="7">
        <f t="shared" si="761"/>
        <v>-37.726133950168332</v>
      </c>
      <c r="T8057" s="7">
        <f t="shared" si="762"/>
        <v>-65.89769227016518</v>
      </c>
      <c r="U8057" s="7"/>
    </row>
    <row r="8058" spans="1:21" x14ac:dyDescent="0.25">
      <c r="A8058" s="4">
        <v>8050</v>
      </c>
      <c r="B8058" s="6">
        <v>2025</v>
      </c>
      <c r="C8058" s="6">
        <v>12</v>
      </c>
      <c r="D8058" s="6">
        <v>2</v>
      </c>
      <c r="E8058" s="6">
        <v>10</v>
      </c>
      <c r="F8058" s="2">
        <v>349.77199999999999</v>
      </c>
      <c r="G8058" s="2">
        <v>85.978999999999999</v>
      </c>
      <c r="H8058" s="2">
        <v>598.67266872484436</v>
      </c>
      <c r="I8058" s="2">
        <v>1034.4236687248444</v>
      </c>
      <c r="J8058" s="38">
        <v>0</v>
      </c>
      <c r="K8058" s="1">
        <v>1341.9003739999998</v>
      </c>
      <c r="L8058" s="1">
        <v>-197.58302</v>
      </c>
      <c r="M8058" s="1"/>
      <c r="N8058" s="9">
        <f t="shared" si="757"/>
        <v>197.58302</v>
      </c>
      <c r="O8058" s="9">
        <f t="shared" si="758"/>
        <v>1144.3173539999998</v>
      </c>
      <c r="P8058" s="9"/>
      <c r="Q8058" s="7">
        <f t="shared" si="759"/>
        <v>-37.15859879100077</v>
      </c>
      <c r="R8058" s="7">
        <f t="shared" si="760"/>
        <v>-9.134119270414601</v>
      </c>
      <c r="S8058" s="7">
        <f t="shared" si="761"/>
        <v>-63.600967213739978</v>
      </c>
      <c r="T8058" s="7">
        <f t="shared" si="762"/>
        <v>-109.89368527515535</v>
      </c>
      <c r="U8058" s="7"/>
    </row>
    <row r="8059" spans="1:21" x14ac:dyDescent="0.25">
      <c r="A8059" s="4">
        <v>8051</v>
      </c>
      <c r="B8059" s="6">
        <v>2025</v>
      </c>
      <c r="C8059" s="6">
        <v>12</v>
      </c>
      <c r="D8059" s="6">
        <v>2</v>
      </c>
      <c r="E8059" s="6">
        <v>11</v>
      </c>
      <c r="F8059" s="2">
        <v>346.72500000000002</v>
      </c>
      <c r="G8059" s="2">
        <v>92.555000000000007</v>
      </c>
      <c r="H8059" s="2">
        <v>600.97467114081144</v>
      </c>
      <c r="I8059" s="2">
        <v>1040.2546711408115</v>
      </c>
      <c r="J8059" s="38">
        <v>0</v>
      </c>
      <c r="K8059" s="1">
        <v>1299.174131</v>
      </c>
      <c r="L8059" s="1">
        <v>-206.54908999999998</v>
      </c>
      <c r="M8059" s="1"/>
      <c r="N8059" s="9">
        <f t="shared" ref="N8059:N8122" si="763">IF(L8059&lt;0,MIN(K8059,ABS(L8059)),0)</f>
        <v>206.54908999999998</v>
      </c>
      <c r="O8059" s="9">
        <f t="shared" ref="O8059:O8122" si="764">+K8059-N8059</f>
        <v>1092.625041</v>
      </c>
      <c r="P8059" s="9"/>
      <c r="Q8059" s="7">
        <f t="shared" ref="Q8059:Q8122" si="765">F8059-$O8059*F8059/$I8059</f>
        <v>-17.455452970486306</v>
      </c>
      <c r="R8059" s="7">
        <f t="shared" ref="R8059:R8122" si="766">G8059-$O8059*G8059/$I8059</f>
        <v>-4.6595701194991932</v>
      </c>
      <c r="S8059" s="7">
        <f t="shared" ref="S8059:S8122" si="767">H8059-$O8059*H8059/$I8059</f>
        <v>-30.255346769203015</v>
      </c>
      <c r="T8059" s="7">
        <f t="shared" ref="T8059:T8122" si="768">I8059-$O8059*I8059/$I8059</f>
        <v>-52.370369859188486</v>
      </c>
      <c r="U8059" s="7"/>
    </row>
    <row r="8060" spans="1:21" x14ac:dyDescent="0.25">
      <c r="A8060" s="4">
        <v>8052</v>
      </c>
      <c r="B8060" s="6">
        <v>2025</v>
      </c>
      <c r="C8060" s="6">
        <v>12</v>
      </c>
      <c r="D8060" s="6">
        <v>2</v>
      </c>
      <c r="E8060" s="6">
        <v>12</v>
      </c>
      <c r="F8060" s="2">
        <v>345.45</v>
      </c>
      <c r="G8060" s="2">
        <v>94.265000000000001</v>
      </c>
      <c r="H8060" s="2">
        <v>601.65141033555676</v>
      </c>
      <c r="I8060" s="2">
        <v>1041.3664103355568</v>
      </c>
      <c r="J8060" s="38">
        <v>0</v>
      </c>
      <c r="K8060" s="1">
        <v>1338.6067190000001</v>
      </c>
      <c r="L8060" s="1">
        <v>-264.89420000000001</v>
      </c>
      <c r="M8060" s="1"/>
      <c r="N8060" s="9">
        <f t="shared" si="763"/>
        <v>264.89420000000001</v>
      </c>
      <c r="O8060" s="9">
        <f t="shared" si="764"/>
        <v>1073.7125190000002</v>
      </c>
      <c r="P8060" s="9"/>
      <c r="Q8060" s="7">
        <f t="shared" si="765"/>
        <v>-10.73009761715997</v>
      </c>
      <c r="R8060" s="7">
        <f t="shared" si="766"/>
        <v>-2.927985676310854</v>
      </c>
      <c r="S8060" s="7">
        <f t="shared" si="767"/>
        <v>-18.688025370972582</v>
      </c>
      <c r="T8060" s="7">
        <f t="shared" si="768"/>
        <v>-32.346108664443364</v>
      </c>
      <c r="U8060" s="7"/>
    </row>
    <row r="8061" spans="1:21" x14ac:dyDescent="0.25">
      <c r="A8061" s="4">
        <v>8053</v>
      </c>
      <c r="B8061" s="6">
        <v>2025</v>
      </c>
      <c r="C8061" s="6">
        <v>12</v>
      </c>
      <c r="D8061" s="6">
        <v>2</v>
      </c>
      <c r="E8061" s="6">
        <v>13</v>
      </c>
      <c r="F8061" s="2">
        <v>324.55500000000001</v>
      </c>
      <c r="G8061" s="2">
        <v>93.183999999999997</v>
      </c>
      <c r="H8061" s="2">
        <v>602.37278540001455</v>
      </c>
      <c r="I8061" s="2">
        <v>1020.1117854000146</v>
      </c>
      <c r="J8061" s="38">
        <v>0</v>
      </c>
      <c r="K8061" s="1">
        <v>1352.2301190000001</v>
      </c>
      <c r="L8061" s="1">
        <v>-251.88082199999997</v>
      </c>
      <c r="M8061" s="1"/>
      <c r="N8061" s="9">
        <f t="shared" si="763"/>
        <v>251.88082199999997</v>
      </c>
      <c r="O8061" s="9">
        <f t="shared" si="764"/>
        <v>1100.3492970000002</v>
      </c>
      <c r="P8061" s="9"/>
      <c r="Q8061" s="7">
        <f t="shared" si="765"/>
        <v>-25.528070501726177</v>
      </c>
      <c r="R8061" s="7">
        <f t="shared" si="766"/>
        <v>-7.3294440746032308</v>
      </c>
      <c r="S8061" s="7">
        <f t="shared" si="767"/>
        <v>-47.379997023656301</v>
      </c>
      <c r="T8061" s="7">
        <f t="shared" si="768"/>
        <v>-80.237511599985623</v>
      </c>
      <c r="U8061" s="7"/>
    </row>
    <row r="8062" spans="1:21" x14ac:dyDescent="0.25">
      <c r="A8062" s="4">
        <v>8054</v>
      </c>
      <c r="B8062" s="6">
        <v>2025</v>
      </c>
      <c r="C8062" s="6">
        <v>12</v>
      </c>
      <c r="D8062" s="6">
        <v>2</v>
      </c>
      <c r="E8062" s="6">
        <v>14</v>
      </c>
      <c r="F8062" s="2">
        <v>313.74299999999999</v>
      </c>
      <c r="G8062" s="2">
        <v>91.358999999999995</v>
      </c>
      <c r="H8062" s="2">
        <v>599.90104862123621</v>
      </c>
      <c r="I8062" s="2">
        <v>1005.0030486212362</v>
      </c>
      <c r="J8062" s="38">
        <v>0</v>
      </c>
      <c r="K8062" s="1">
        <v>1390.815349</v>
      </c>
      <c r="L8062" s="1">
        <v>-348.67203000000001</v>
      </c>
      <c r="M8062" s="1"/>
      <c r="N8062" s="9">
        <f t="shared" si="763"/>
        <v>348.67203000000001</v>
      </c>
      <c r="O8062" s="9">
        <f t="shared" si="764"/>
        <v>1042.143319</v>
      </c>
      <c r="P8062" s="9"/>
      <c r="Q8062" s="7">
        <f t="shared" si="765"/>
        <v>-11.594492042019738</v>
      </c>
      <c r="R8062" s="7">
        <f t="shared" si="766"/>
        <v>-3.3762066355803313</v>
      </c>
      <c r="S8062" s="7">
        <f t="shared" si="767"/>
        <v>-22.169571701163818</v>
      </c>
      <c r="T8062" s="7">
        <f t="shared" si="768"/>
        <v>-37.14027037876383</v>
      </c>
      <c r="U8062" s="7"/>
    </row>
    <row r="8063" spans="1:21" x14ac:dyDescent="0.25">
      <c r="A8063" s="4">
        <v>8055</v>
      </c>
      <c r="B8063" s="6">
        <v>2025</v>
      </c>
      <c r="C8063" s="6">
        <v>12</v>
      </c>
      <c r="D8063" s="6">
        <v>2</v>
      </c>
      <c r="E8063" s="6">
        <v>15</v>
      </c>
      <c r="F8063" s="2">
        <v>344.61399999999998</v>
      </c>
      <c r="G8063" s="2">
        <v>90.254999999999995</v>
      </c>
      <c r="H8063" s="2">
        <v>597.99859031412166</v>
      </c>
      <c r="I8063" s="2">
        <v>1032.8675903141216</v>
      </c>
      <c r="J8063" s="38">
        <v>0</v>
      </c>
      <c r="K8063" s="1">
        <v>1383.5148469999999</v>
      </c>
      <c r="L8063" s="1">
        <v>-303.72757999999999</v>
      </c>
      <c r="M8063" s="1"/>
      <c r="N8063" s="9">
        <f t="shared" si="763"/>
        <v>303.72757999999999</v>
      </c>
      <c r="O8063" s="9">
        <f t="shared" si="764"/>
        <v>1079.7872669999999</v>
      </c>
      <c r="P8063" s="9"/>
      <c r="Q8063" s="7">
        <f t="shared" si="765"/>
        <v>-15.654646939313693</v>
      </c>
      <c r="R8063" s="7">
        <f t="shared" si="766"/>
        <v>-4.099978989558636</v>
      </c>
      <c r="S8063" s="7">
        <f t="shared" si="767"/>
        <v>-27.165050757006043</v>
      </c>
      <c r="T8063" s="7">
        <f t="shared" si="768"/>
        <v>-46.919676685878358</v>
      </c>
      <c r="U8063" s="7"/>
    </row>
    <row r="8064" spans="1:21" x14ac:dyDescent="0.25">
      <c r="A8064" s="4">
        <v>8056</v>
      </c>
      <c r="B8064" s="6">
        <v>2025</v>
      </c>
      <c r="C8064" s="6">
        <v>12</v>
      </c>
      <c r="D8064" s="6">
        <v>2</v>
      </c>
      <c r="E8064" s="6">
        <v>16</v>
      </c>
      <c r="F8064" s="2">
        <v>410.55200000000002</v>
      </c>
      <c r="G8064" s="2">
        <v>91.138000000000005</v>
      </c>
      <c r="H8064" s="2">
        <v>601.14013635205231</v>
      </c>
      <c r="I8064" s="2">
        <v>1102.8301363520523</v>
      </c>
      <c r="J8064" s="38">
        <v>0</v>
      </c>
      <c r="K8064" s="1">
        <v>1118.417954</v>
      </c>
      <c r="L8064" s="1">
        <v>-86.378700000000009</v>
      </c>
      <c r="M8064" s="1"/>
      <c r="N8064" s="9">
        <f t="shared" si="763"/>
        <v>86.378700000000009</v>
      </c>
      <c r="O8064" s="9">
        <f t="shared" si="764"/>
        <v>1032.039254</v>
      </c>
      <c r="P8064" s="9"/>
      <c r="Q8064" s="7">
        <f t="shared" si="765"/>
        <v>26.353413253228268</v>
      </c>
      <c r="R8064" s="7">
        <f t="shared" si="766"/>
        <v>5.8501660619671156</v>
      </c>
      <c r="S8064" s="7">
        <f t="shared" si="767"/>
        <v>38.587303036856838</v>
      </c>
      <c r="T8064" s="7">
        <f t="shared" si="768"/>
        <v>70.790882352052222</v>
      </c>
      <c r="U8064" s="7"/>
    </row>
    <row r="8065" spans="1:21" x14ac:dyDescent="0.25">
      <c r="A8065" s="4">
        <v>8057</v>
      </c>
      <c r="B8065" s="6">
        <v>2025</v>
      </c>
      <c r="C8065" s="6">
        <v>12</v>
      </c>
      <c r="D8065" s="6">
        <v>2</v>
      </c>
      <c r="E8065" s="6">
        <v>17</v>
      </c>
      <c r="F8065" s="2">
        <v>494.00299999999999</v>
      </c>
      <c r="G8065" s="2">
        <v>93.775999999999996</v>
      </c>
      <c r="H8065" s="2">
        <v>607.6515135922831</v>
      </c>
      <c r="I8065" s="2">
        <v>1195.4305135922832</v>
      </c>
      <c r="J8065" s="38">
        <v>0</v>
      </c>
      <c r="K8065" s="1">
        <v>592.39937099999997</v>
      </c>
      <c r="L8065" s="1">
        <v>-9.9999999999999995E-7</v>
      </c>
      <c r="M8065" s="1"/>
      <c r="N8065" s="9">
        <f t="shared" si="763"/>
        <v>9.9999999999999995E-7</v>
      </c>
      <c r="O8065" s="9">
        <f t="shared" si="764"/>
        <v>592.39936999999998</v>
      </c>
      <c r="P8065" s="9"/>
      <c r="Q8065" s="7">
        <f t="shared" si="765"/>
        <v>249.19825171002873</v>
      </c>
      <c r="R8065" s="7">
        <f t="shared" si="766"/>
        <v>47.30500675574774</v>
      </c>
      <c r="S8065" s="7">
        <f t="shared" si="767"/>
        <v>306.5278851265067</v>
      </c>
      <c r="T8065" s="7">
        <f t="shared" si="768"/>
        <v>603.03114359228323</v>
      </c>
      <c r="U8065" s="7"/>
    </row>
    <row r="8066" spans="1:21" x14ac:dyDescent="0.25">
      <c r="A8066" s="4">
        <v>8058</v>
      </c>
      <c r="B8066" s="6">
        <v>2025</v>
      </c>
      <c r="C8066" s="6">
        <v>12</v>
      </c>
      <c r="D8066" s="6">
        <v>2</v>
      </c>
      <c r="E8066" s="6">
        <v>18</v>
      </c>
      <c r="F8066" s="2">
        <v>539.72</v>
      </c>
      <c r="G8066" s="2">
        <v>94.646000000000001</v>
      </c>
      <c r="H8066" s="2">
        <v>614.77793009179493</v>
      </c>
      <c r="I8066" s="2">
        <v>1249.143930091795</v>
      </c>
      <c r="J8066" s="38">
        <v>0</v>
      </c>
      <c r="K8066" s="1">
        <v>459.52506100000005</v>
      </c>
      <c r="L8066" s="1">
        <v>144.82095100000001</v>
      </c>
      <c r="M8066" s="1"/>
      <c r="N8066" s="9">
        <f t="shared" si="763"/>
        <v>0</v>
      </c>
      <c r="O8066" s="9">
        <f t="shared" si="764"/>
        <v>459.52506100000005</v>
      </c>
      <c r="P8066" s="9"/>
      <c r="Q8066" s="7">
        <f t="shared" si="765"/>
        <v>341.17213057658273</v>
      </c>
      <c r="R8066" s="7">
        <f t="shared" si="766"/>
        <v>59.828387813220274</v>
      </c>
      <c r="S8066" s="7">
        <f t="shared" si="767"/>
        <v>388.61835070199191</v>
      </c>
      <c r="T8066" s="7">
        <f t="shared" si="768"/>
        <v>789.61886909179498</v>
      </c>
      <c r="U8066" s="7"/>
    </row>
    <row r="8067" spans="1:21" x14ac:dyDescent="0.25">
      <c r="A8067" s="4">
        <v>8059</v>
      </c>
      <c r="B8067" s="6">
        <v>2025</v>
      </c>
      <c r="C8067" s="6">
        <v>12</v>
      </c>
      <c r="D8067" s="6">
        <v>2</v>
      </c>
      <c r="E8067" s="6">
        <v>19</v>
      </c>
      <c r="F8067" s="2">
        <v>528.84</v>
      </c>
      <c r="G8067" s="2">
        <v>91.293999999999997</v>
      </c>
      <c r="H8067" s="2">
        <v>609.34085102229574</v>
      </c>
      <c r="I8067" s="2">
        <v>1229.4748510222958</v>
      </c>
      <c r="J8067" s="38">
        <v>0</v>
      </c>
      <c r="K8067" s="1">
        <v>510.27647400000001</v>
      </c>
      <c r="L8067" s="1">
        <v>125.7804</v>
      </c>
      <c r="M8067" s="1"/>
      <c r="N8067" s="9">
        <f t="shared" si="763"/>
        <v>0</v>
      </c>
      <c r="O8067" s="9">
        <f t="shared" si="764"/>
        <v>510.27647400000001</v>
      </c>
      <c r="P8067" s="9"/>
      <c r="Q8067" s="7">
        <f t="shared" si="765"/>
        <v>309.3522973554289</v>
      </c>
      <c r="R8067" s="7">
        <f t="shared" si="766"/>
        <v>53.403692297796162</v>
      </c>
      <c r="S8067" s="7">
        <f t="shared" si="767"/>
        <v>356.44238736907062</v>
      </c>
      <c r="T8067" s="7">
        <f t="shared" si="768"/>
        <v>719.19837702229574</v>
      </c>
      <c r="U8067" s="7"/>
    </row>
    <row r="8068" spans="1:21" x14ac:dyDescent="0.25">
      <c r="A8068" s="4">
        <v>8060</v>
      </c>
      <c r="B8068" s="6">
        <v>2025</v>
      </c>
      <c r="C8068" s="6">
        <v>12</v>
      </c>
      <c r="D8068" s="6">
        <v>2</v>
      </c>
      <c r="E8068" s="6">
        <v>20</v>
      </c>
      <c r="F8068" s="2">
        <v>536.72900000000004</v>
      </c>
      <c r="G8068" s="2">
        <v>90.370999999999995</v>
      </c>
      <c r="H8068" s="2">
        <v>607.30678513104658</v>
      </c>
      <c r="I8068" s="2">
        <v>1234.4067851310465</v>
      </c>
      <c r="J8068" s="38">
        <v>0</v>
      </c>
      <c r="K8068" s="1">
        <v>500.75336800000002</v>
      </c>
      <c r="L8068" s="1">
        <v>121.311319</v>
      </c>
      <c r="M8068" s="1"/>
      <c r="N8068" s="9">
        <f t="shared" si="763"/>
        <v>0</v>
      </c>
      <c r="O8068" s="9">
        <f t="shared" si="764"/>
        <v>500.75336800000002</v>
      </c>
      <c r="P8068" s="9"/>
      <c r="Q8068" s="7">
        <f t="shared" si="765"/>
        <v>318.9978130924855</v>
      </c>
      <c r="R8068" s="7">
        <f t="shared" si="766"/>
        <v>53.710813775631657</v>
      </c>
      <c r="S8068" s="7">
        <f t="shared" si="767"/>
        <v>360.94479026292942</v>
      </c>
      <c r="T8068" s="7">
        <f t="shared" si="768"/>
        <v>733.65341713104658</v>
      </c>
      <c r="U8068" s="7"/>
    </row>
    <row r="8069" spans="1:21" x14ac:dyDescent="0.25">
      <c r="A8069" s="4">
        <v>8061</v>
      </c>
      <c r="B8069" s="6">
        <v>2025</v>
      </c>
      <c r="C8069" s="6">
        <v>12</v>
      </c>
      <c r="D8069" s="6">
        <v>2</v>
      </c>
      <c r="E8069" s="6">
        <v>21</v>
      </c>
      <c r="F8069" s="2">
        <v>506.78500000000003</v>
      </c>
      <c r="G8069" s="2">
        <v>89.652000000000001</v>
      </c>
      <c r="H8069" s="2">
        <v>594.19728070005738</v>
      </c>
      <c r="I8069" s="2">
        <v>1190.6342807000574</v>
      </c>
      <c r="J8069" s="38">
        <v>0</v>
      </c>
      <c r="K8069" s="1">
        <v>493.33227399999998</v>
      </c>
      <c r="L8069" s="1">
        <v>168.97628800000001</v>
      </c>
      <c r="M8069" s="1"/>
      <c r="N8069" s="9">
        <f t="shared" si="763"/>
        <v>0</v>
      </c>
      <c r="O8069" s="9">
        <f t="shared" si="764"/>
        <v>493.33227399999998</v>
      </c>
      <c r="P8069" s="9"/>
      <c r="Q8069" s="7">
        <f t="shared" si="765"/>
        <v>296.80163186441303</v>
      </c>
      <c r="R8069" s="7">
        <f t="shared" si="766"/>
        <v>52.505223911339826</v>
      </c>
      <c r="S8069" s="7">
        <f t="shared" si="767"/>
        <v>347.9951509243046</v>
      </c>
      <c r="T8069" s="7">
        <f t="shared" si="768"/>
        <v>697.30200670005752</v>
      </c>
      <c r="U8069" s="7"/>
    </row>
    <row r="8070" spans="1:21" x14ac:dyDescent="0.25">
      <c r="A8070" s="4">
        <v>8062</v>
      </c>
      <c r="B8070" s="6">
        <v>2025</v>
      </c>
      <c r="C8070" s="6">
        <v>12</v>
      </c>
      <c r="D8070" s="6">
        <v>2</v>
      </c>
      <c r="E8070" s="6">
        <v>22</v>
      </c>
      <c r="F8070" s="2">
        <v>457.31700000000001</v>
      </c>
      <c r="G8070" s="2">
        <v>85.488</v>
      </c>
      <c r="H8070" s="2">
        <v>586.54432230699877</v>
      </c>
      <c r="I8070" s="2">
        <v>1129.3493223069988</v>
      </c>
      <c r="J8070" s="38">
        <v>0</v>
      </c>
      <c r="K8070" s="1">
        <v>473.79784300000006</v>
      </c>
      <c r="L8070" s="1">
        <v>134.569219</v>
      </c>
      <c r="M8070" s="1"/>
      <c r="N8070" s="9">
        <f t="shared" si="763"/>
        <v>0</v>
      </c>
      <c r="O8070" s="9">
        <f t="shared" si="764"/>
        <v>473.79784300000006</v>
      </c>
      <c r="P8070" s="9"/>
      <c r="Q8070" s="7">
        <f t="shared" si="765"/>
        <v>265.45802077414578</v>
      </c>
      <c r="R8070" s="7">
        <f t="shared" si="766"/>
        <v>49.623073885161006</v>
      </c>
      <c r="S8070" s="7">
        <f t="shared" si="767"/>
        <v>340.47038464769196</v>
      </c>
      <c r="T8070" s="7">
        <f t="shared" si="768"/>
        <v>655.55147930699877</v>
      </c>
      <c r="U8070" s="7"/>
    </row>
    <row r="8071" spans="1:21" x14ac:dyDescent="0.25">
      <c r="A8071" s="4">
        <v>8063</v>
      </c>
      <c r="B8071" s="6">
        <v>2025</v>
      </c>
      <c r="C8071" s="6">
        <v>12</v>
      </c>
      <c r="D8071" s="6">
        <v>2</v>
      </c>
      <c r="E8071" s="6">
        <v>23</v>
      </c>
      <c r="F8071" s="2">
        <v>411.78500000000003</v>
      </c>
      <c r="G8071" s="2">
        <v>81.445999999999998</v>
      </c>
      <c r="H8071" s="2">
        <v>583.02672580014814</v>
      </c>
      <c r="I8071" s="2">
        <v>1076.2577258001481</v>
      </c>
      <c r="J8071" s="38">
        <v>0</v>
      </c>
      <c r="K8071" s="1">
        <v>467.18195199999997</v>
      </c>
      <c r="L8071" s="1">
        <v>70.430268999999996</v>
      </c>
      <c r="M8071" s="1"/>
      <c r="N8071" s="9">
        <f t="shared" si="763"/>
        <v>0</v>
      </c>
      <c r="O8071" s="9">
        <f t="shared" si="764"/>
        <v>467.18195199999997</v>
      </c>
      <c r="P8071" s="9"/>
      <c r="Q8071" s="7">
        <f t="shared" si="765"/>
        <v>233.03736781803784</v>
      </c>
      <c r="R8071" s="7">
        <f t="shared" si="766"/>
        <v>46.091920442240266</v>
      </c>
      <c r="S8071" s="7">
        <f t="shared" si="767"/>
        <v>329.94648553987008</v>
      </c>
      <c r="T8071" s="7">
        <f t="shared" si="768"/>
        <v>609.07577380014823</v>
      </c>
      <c r="U8071" s="7"/>
    </row>
    <row r="8072" spans="1:21" x14ac:dyDescent="0.25">
      <c r="A8072" s="4">
        <v>8064</v>
      </c>
      <c r="B8072" s="6">
        <v>2025</v>
      </c>
      <c r="C8072" s="6">
        <v>12</v>
      </c>
      <c r="D8072" s="6">
        <v>2</v>
      </c>
      <c r="E8072" s="6">
        <v>24</v>
      </c>
      <c r="F8072" s="2">
        <v>390.42700000000002</v>
      </c>
      <c r="G8072" s="2">
        <v>79.305999999999997</v>
      </c>
      <c r="H8072" s="2">
        <v>579.22852395324264</v>
      </c>
      <c r="I8072" s="2">
        <v>1048.9615239532427</v>
      </c>
      <c r="J8072" s="38">
        <v>0</v>
      </c>
      <c r="K8072" s="1">
        <v>432.041268</v>
      </c>
      <c r="L8072" s="1">
        <v>134.79209900000001</v>
      </c>
      <c r="M8072" s="1"/>
      <c r="N8072" s="9">
        <f t="shared" si="763"/>
        <v>0</v>
      </c>
      <c r="O8072" s="9">
        <f t="shared" si="764"/>
        <v>432.041268</v>
      </c>
      <c r="P8072" s="9"/>
      <c r="Q8072" s="7">
        <f t="shared" si="765"/>
        <v>229.619789926435</v>
      </c>
      <c r="R8072" s="7">
        <f t="shared" si="766"/>
        <v>46.641823080642098</v>
      </c>
      <c r="S8072" s="7">
        <f t="shared" si="767"/>
        <v>340.65864294616563</v>
      </c>
      <c r="T8072" s="7">
        <f t="shared" si="768"/>
        <v>616.92025595324276</v>
      </c>
      <c r="U8072" s="7"/>
    </row>
    <row r="8073" spans="1:21" x14ac:dyDescent="0.25">
      <c r="A8073" s="4">
        <v>8065</v>
      </c>
      <c r="B8073" s="6">
        <v>2025</v>
      </c>
      <c r="C8073" s="6">
        <v>12</v>
      </c>
      <c r="D8073" s="6">
        <v>3</v>
      </c>
      <c r="E8073" s="6">
        <v>1</v>
      </c>
      <c r="F8073" s="2">
        <v>370.26299999999998</v>
      </c>
      <c r="G8073" s="2">
        <v>75.311000000000007</v>
      </c>
      <c r="H8073" s="2">
        <v>577.81775422883982</v>
      </c>
      <c r="I8073" s="2">
        <v>1023.3917542288398</v>
      </c>
      <c r="J8073" s="38">
        <v>0</v>
      </c>
      <c r="K8073" s="1">
        <v>423.356877</v>
      </c>
      <c r="L8073" s="1">
        <v>-3.0000000000000001E-6</v>
      </c>
      <c r="M8073" s="1"/>
      <c r="N8073" s="9">
        <f t="shared" si="763"/>
        <v>3.0000000000000001E-6</v>
      </c>
      <c r="O8073" s="9">
        <f t="shared" si="764"/>
        <v>423.356874</v>
      </c>
      <c r="P8073" s="9"/>
      <c r="Q8073" s="7">
        <f t="shared" si="765"/>
        <v>217.09253952860311</v>
      </c>
      <c r="R8073" s="7">
        <f t="shared" si="766"/>
        <v>44.156332780857475</v>
      </c>
      <c r="S8073" s="7">
        <f t="shared" si="767"/>
        <v>338.78600791937919</v>
      </c>
      <c r="T8073" s="7">
        <f t="shared" si="768"/>
        <v>600.03488022883971</v>
      </c>
      <c r="U8073" s="7"/>
    </row>
    <row r="8074" spans="1:21" x14ac:dyDescent="0.25">
      <c r="A8074" s="4">
        <v>8066</v>
      </c>
      <c r="B8074" s="6">
        <v>2025</v>
      </c>
      <c r="C8074" s="6">
        <v>12</v>
      </c>
      <c r="D8074" s="6">
        <v>3</v>
      </c>
      <c r="E8074" s="6">
        <v>2</v>
      </c>
      <c r="F8074" s="2">
        <v>370.95100000000002</v>
      </c>
      <c r="G8074" s="2">
        <v>74.503</v>
      </c>
      <c r="H8074" s="2">
        <v>583.79569719956896</v>
      </c>
      <c r="I8074" s="2">
        <v>1029.249697199569</v>
      </c>
      <c r="J8074" s="38">
        <v>0</v>
      </c>
      <c r="K8074" s="1">
        <v>416.693354</v>
      </c>
      <c r="L8074" s="1">
        <v>-3.0000000000000001E-6</v>
      </c>
      <c r="M8074" s="1"/>
      <c r="N8074" s="9">
        <f t="shared" si="763"/>
        <v>3.0000000000000001E-6</v>
      </c>
      <c r="O8074" s="9">
        <f t="shared" si="764"/>
        <v>416.69335100000001</v>
      </c>
      <c r="P8074" s="9"/>
      <c r="Q8074" s="7">
        <f t="shared" si="765"/>
        <v>220.77090699888475</v>
      </c>
      <c r="R8074" s="7">
        <f t="shared" si="766"/>
        <v>44.340343830149834</v>
      </c>
      <c r="S8074" s="7">
        <f t="shared" si="767"/>
        <v>347.44509537053443</v>
      </c>
      <c r="T8074" s="7">
        <f t="shared" si="768"/>
        <v>612.55634619956902</v>
      </c>
      <c r="U8074" s="7"/>
    </row>
    <row r="8075" spans="1:21" x14ac:dyDescent="0.25">
      <c r="A8075" s="4">
        <v>8067</v>
      </c>
      <c r="B8075" s="6">
        <v>2025</v>
      </c>
      <c r="C8075" s="6">
        <v>12</v>
      </c>
      <c r="D8075" s="6">
        <v>3</v>
      </c>
      <c r="E8075" s="6">
        <v>3</v>
      </c>
      <c r="F8075" s="2">
        <v>372.99</v>
      </c>
      <c r="G8075" s="2">
        <v>73.83</v>
      </c>
      <c r="H8075" s="2">
        <v>590.17584633347519</v>
      </c>
      <c r="I8075" s="2">
        <v>1036.9958463334751</v>
      </c>
      <c r="J8075" s="38">
        <v>0</v>
      </c>
      <c r="K8075" s="1">
        <v>410.67455199999995</v>
      </c>
      <c r="L8075" s="1">
        <v>-3.9999999999999998E-6</v>
      </c>
      <c r="M8075" s="1"/>
      <c r="N8075" s="9">
        <f t="shared" si="763"/>
        <v>3.9999999999999998E-6</v>
      </c>
      <c r="O8075" s="9">
        <f t="shared" si="764"/>
        <v>410.67454799999996</v>
      </c>
      <c r="P8075" s="9"/>
      <c r="Q8075" s="7">
        <f t="shared" si="765"/>
        <v>225.27725823723171</v>
      </c>
      <c r="R8075" s="7">
        <f t="shared" si="766"/>
        <v>44.591597564692933</v>
      </c>
      <c r="S8075" s="7">
        <f t="shared" si="767"/>
        <v>356.45244253155056</v>
      </c>
      <c r="T8075" s="7">
        <f t="shared" si="768"/>
        <v>626.32129833347517</v>
      </c>
      <c r="U8075" s="7"/>
    </row>
    <row r="8076" spans="1:21" x14ac:dyDescent="0.25">
      <c r="A8076" s="4">
        <v>8068</v>
      </c>
      <c r="B8076" s="6">
        <v>2025</v>
      </c>
      <c r="C8076" s="6">
        <v>12</v>
      </c>
      <c r="D8076" s="6">
        <v>3</v>
      </c>
      <c r="E8076" s="6">
        <v>4</v>
      </c>
      <c r="F8076" s="2">
        <v>377.88299999999998</v>
      </c>
      <c r="G8076" s="2">
        <v>73.549000000000007</v>
      </c>
      <c r="H8076" s="2">
        <v>603.16231781883982</v>
      </c>
      <c r="I8076" s="2">
        <v>1054.59431781884</v>
      </c>
      <c r="J8076" s="38">
        <v>0</v>
      </c>
      <c r="K8076" s="1">
        <v>408.568827</v>
      </c>
      <c r="L8076" s="1">
        <v>-3.9999999999999998E-6</v>
      </c>
      <c r="M8076" s="1"/>
      <c r="N8076" s="9">
        <f t="shared" si="763"/>
        <v>3.9999999999999998E-6</v>
      </c>
      <c r="O8076" s="9">
        <f t="shared" si="764"/>
        <v>408.56882300000001</v>
      </c>
      <c r="P8076" s="9"/>
      <c r="Q8076" s="7">
        <f t="shared" si="765"/>
        <v>231.48432334011818</v>
      </c>
      <c r="R8076" s="7">
        <f t="shared" si="766"/>
        <v>45.054793407859975</v>
      </c>
      <c r="S8076" s="7">
        <f t="shared" si="767"/>
        <v>369.48637807086175</v>
      </c>
      <c r="T8076" s="7">
        <f t="shared" si="768"/>
        <v>646.02549481883989</v>
      </c>
      <c r="U8076" s="7"/>
    </row>
    <row r="8077" spans="1:21" x14ac:dyDescent="0.25">
      <c r="A8077" s="4">
        <v>8069</v>
      </c>
      <c r="B8077" s="6">
        <v>2025</v>
      </c>
      <c r="C8077" s="6">
        <v>12</v>
      </c>
      <c r="D8077" s="6">
        <v>3</v>
      </c>
      <c r="E8077" s="6">
        <v>5</v>
      </c>
      <c r="F8077" s="2">
        <v>400.81</v>
      </c>
      <c r="G8077" s="2">
        <v>72.911000000000001</v>
      </c>
      <c r="H8077" s="2">
        <v>623.19434193125994</v>
      </c>
      <c r="I8077" s="2">
        <v>1096.9153419312599</v>
      </c>
      <c r="J8077" s="38">
        <v>0</v>
      </c>
      <c r="K8077" s="1">
        <v>398.43191100000001</v>
      </c>
      <c r="L8077" s="1">
        <v>-3.0000000000000001E-6</v>
      </c>
      <c r="M8077" s="1"/>
      <c r="N8077" s="9">
        <f t="shared" si="763"/>
        <v>3.0000000000000001E-6</v>
      </c>
      <c r="O8077" s="9">
        <f t="shared" si="764"/>
        <v>398.43190800000002</v>
      </c>
      <c r="P8077" s="9"/>
      <c r="Q8077" s="7">
        <f t="shared" si="765"/>
        <v>255.2240218110947</v>
      </c>
      <c r="R8077" s="7">
        <f t="shared" si="766"/>
        <v>46.427580784583036</v>
      </c>
      <c r="S8077" s="7">
        <f t="shared" si="767"/>
        <v>396.83183133558219</v>
      </c>
      <c r="T8077" s="7">
        <f t="shared" si="768"/>
        <v>698.48343393125992</v>
      </c>
      <c r="U8077" s="7"/>
    </row>
    <row r="8078" spans="1:21" x14ac:dyDescent="0.25">
      <c r="A8078" s="4">
        <v>8070</v>
      </c>
      <c r="B8078" s="6">
        <v>2025</v>
      </c>
      <c r="C8078" s="6">
        <v>12</v>
      </c>
      <c r="D8078" s="6">
        <v>3</v>
      </c>
      <c r="E8078" s="6">
        <v>6</v>
      </c>
      <c r="F8078" s="2">
        <v>436.03699999999998</v>
      </c>
      <c r="G8078" s="2">
        <v>72.489999999999995</v>
      </c>
      <c r="H8078" s="2">
        <v>653.00736594009902</v>
      </c>
      <c r="I8078" s="2">
        <v>1161.534365940099</v>
      </c>
      <c r="J8078" s="38">
        <v>0</v>
      </c>
      <c r="K8078" s="1">
        <v>399.41861900000004</v>
      </c>
      <c r="L8078" s="1">
        <v>-1.9999999999999999E-6</v>
      </c>
      <c r="M8078" s="1"/>
      <c r="N8078" s="9">
        <f t="shared" si="763"/>
        <v>1.9999999999999999E-6</v>
      </c>
      <c r="O8078" s="9">
        <f t="shared" si="764"/>
        <v>399.41861700000004</v>
      </c>
      <c r="P8078" s="9"/>
      <c r="Q8078" s="7">
        <f t="shared" si="765"/>
        <v>286.096283127736</v>
      </c>
      <c r="R8078" s="7">
        <f t="shared" si="766"/>
        <v>47.562751702102304</v>
      </c>
      <c r="S8078" s="7">
        <f t="shared" si="767"/>
        <v>428.45671411026058</v>
      </c>
      <c r="T8078" s="7">
        <f t="shared" si="768"/>
        <v>762.11574894009891</v>
      </c>
      <c r="U8078" s="7"/>
    </row>
    <row r="8079" spans="1:21" x14ac:dyDescent="0.25">
      <c r="A8079" s="4">
        <v>8071</v>
      </c>
      <c r="B8079" s="6">
        <v>2025</v>
      </c>
      <c r="C8079" s="6">
        <v>12</v>
      </c>
      <c r="D8079" s="6">
        <v>3</v>
      </c>
      <c r="E8079" s="6">
        <v>7</v>
      </c>
      <c r="F8079" s="2">
        <v>464.79</v>
      </c>
      <c r="G8079" s="2">
        <v>72.48</v>
      </c>
      <c r="H8079" s="2">
        <v>666.22857420424191</v>
      </c>
      <c r="I8079" s="2">
        <v>1203.4985742042418</v>
      </c>
      <c r="J8079" s="38">
        <v>0</v>
      </c>
      <c r="K8079" s="1">
        <v>398.24418500000002</v>
      </c>
      <c r="L8079" s="1">
        <v>479.78250000000003</v>
      </c>
      <c r="M8079" s="1"/>
      <c r="N8079" s="9">
        <f t="shared" si="763"/>
        <v>0</v>
      </c>
      <c r="O8079" s="9">
        <f t="shared" si="764"/>
        <v>398.24418500000002</v>
      </c>
      <c r="P8079" s="9"/>
      <c r="Q8079" s="7">
        <f t="shared" si="765"/>
        <v>310.98847608166977</v>
      </c>
      <c r="R8079" s="7">
        <f t="shared" si="766"/>
        <v>48.495976132015372</v>
      </c>
      <c r="S8079" s="7">
        <f t="shared" si="767"/>
        <v>445.76993699055669</v>
      </c>
      <c r="T8079" s="7">
        <f t="shared" si="768"/>
        <v>805.25438920424176</v>
      </c>
      <c r="U8079" s="7"/>
    </row>
    <row r="8080" spans="1:21" x14ac:dyDescent="0.25">
      <c r="A8080" s="4">
        <v>8072</v>
      </c>
      <c r="B8080" s="6">
        <v>2025</v>
      </c>
      <c r="C8080" s="6">
        <v>12</v>
      </c>
      <c r="D8080" s="6">
        <v>3</v>
      </c>
      <c r="E8080" s="6">
        <v>8</v>
      </c>
      <c r="F8080" s="2">
        <v>448.4</v>
      </c>
      <c r="G8080" s="2">
        <v>67.144999999999996</v>
      </c>
      <c r="H8080" s="2">
        <v>682.60446446197182</v>
      </c>
      <c r="I8080" s="2">
        <v>1198.1494644619718</v>
      </c>
      <c r="J8080" s="38">
        <v>0</v>
      </c>
      <c r="K8080" s="1">
        <v>620.34734070000002</v>
      </c>
      <c r="L8080" s="1">
        <v>131.53699</v>
      </c>
      <c r="M8080" s="1"/>
      <c r="N8080" s="9">
        <f t="shared" si="763"/>
        <v>0</v>
      </c>
      <c r="O8080" s="9">
        <f t="shared" si="764"/>
        <v>620.34734070000002</v>
      </c>
      <c r="P8080" s="9"/>
      <c r="Q8080" s="7">
        <f t="shared" si="765"/>
        <v>216.23885832241368</v>
      </c>
      <c r="R8080" s="7">
        <f t="shared" si="766"/>
        <v>32.380370521985867</v>
      </c>
      <c r="S8080" s="7">
        <f t="shared" si="767"/>
        <v>329.18289491757224</v>
      </c>
      <c r="T8080" s="7">
        <f t="shared" si="768"/>
        <v>577.80212376197176</v>
      </c>
      <c r="U8080" s="7"/>
    </row>
    <row r="8081" spans="1:21" x14ac:dyDescent="0.25">
      <c r="A8081" s="4">
        <v>8073</v>
      </c>
      <c r="B8081" s="6">
        <v>2025</v>
      </c>
      <c r="C8081" s="6">
        <v>12</v>
      </c>
      <c r="D8081" s="6">
        <v>3</v>
      </c>
      <c r="E8081" s="6">
        <v>9</v>
      </c>
      <c r="F8081" s="2">
        <v>388.80200000000002</v>
      </c>
      <c r="G8081" s="2">
        <v>70.108999999999995</v>
      </c>
      <c r="H8081" s="2">
        <v>691.04454787651628</v>
      </c>
      <c r="I8081" s="2">
        <v>1149.9555478765162</v>
      </c>
      <c r="J8081" s="38">
        <v>0</v>
      </c>
      <c r="K8081" s="1">
        <v>1093.97317</v>
      </c>
      <c r="L8081" s="1">
        <v>0</v>
      </c>
      <c r="M8081" s="1"/>
      <c r="N8081" s="9">
        <f t="shared" si="763"/>
        <v>0</v>
      </c>
      <c r="O8081" s="9">
        <f t="shared" si="764"/>
        <v>1093.97317</v>
      </c>
      <c r="P8081" s="9"/>
      <c r="Q8081" s="7">
        <f t="shared" si="765"/>
        <v>18.927740749055886</v>
      </c>
      <c r="R8081" s="7">
        <f t="shared" si="766"/>
        <v>3.4130610855282555</v>
      </c>
      <c r="S8081" s="7">
        <f t="shared" si="767"/>
        <v>33.641576041932012</v>
      </c>
      <c r="T8081" s="7">
        <f t="shared" si="768"/>
        <v>55.982377876516239</v>
      </c>
      <c r="U8081" s="7"/>
    </row>
    <row r="8082" spans="1:21" x14ac:dyDescent="0.25">
      <c r="A8082" s="4">
        <v>8074</v>
      </c>
      <c r="B8082" s="6">
        <v>2025</v>
      </c>
      <c r="C8082" s="6">
        <v>12</v>
      </c>
      <c r="D8082" s="6">
        <v>3</v>
      </c>
      <c r="E8082" s="6">
        <v>10</v>
      </c>
      <c r="F8082" s="2">
        <v>352.32600000000002</v>
      </c>
      <c r="G8082" s="2">
        <v>75.686999999999998</v>
      </c>
      <c r="H8082" s="2">
        <v>692.73559624447023</v>
      </c>
      <c r="I8082" s="2">
        <v>1120.7485962444703</v>
      </c>
      <c r="J8082" s="38">
        <v>0</v>
      </c>
      <c r="K8082" s="1">
        <v>1162.7293439999999</v>
      </c>
      <c r="L8082" s="1">
        <v>-33.633589999999998</v>
      </c>
      <c r="M8082" s="1"/>
      <c r="N8082" s="9">
        <f t="shared" si="763"/>
        <v>33.633589999999998</v>
      </c>
      <c r="O8082" s="9">
        <f t="shared" si="764"/>
        <v>1129.0957539999999</v>
      </c>
      <c r="P8082" s="9"/>
      <c r="Q8082" s="7">
        <f t="shared" si="765"/>
        <v>-2.6240681569707363</v>
      </c>
      <c r="R8082" s="7">
        <f t="shared" si="766"/>
        <v>-0.5637047694369528</v>
      </c>
      <c r="S8082" s="7">
        <f t="shared" si="767"/>
        <v>-5.1593848291220183</v>
      </c>
      <c r="T8082" s="7">
        <f t="shared" si="768"/>
        <v>-8.347157755529679</v>
      </c>
      <c r="U8082" s="7"/>
    </row>
    <row r="8083" spans="1:21" x14ac:dyDescent="0.25">
      <c r="A8083" s="4">
        <v>8075</v>
      </c>
      <c r="B8083" s="6">
        <v>2025</v>
      </c>
      <c r="C8083" s="6">
        <v>12</v>
      </c>
      <c r="D8083" s="6">
        <v>3</v>
      </c>
      <c r="E8083" s="6">
        <v>11</v>
      </c>
      <c r="F8083" s="2">
        <v>326.00299999999999</v>
      </c>
      <c r="G8083" s="2">
        <v>80.242000000000004</v>
      </c>
      <c r="H8083" s="2">
        <v>690.39936179571532</v>
      </c>
      <c r="I8083" s="2">
        <v>1096.6443617957152</v>
      </c>
      <c r="J8083" s="38">
        <v>0</v>
      </c>
      <c r="K8083" s="1">
        <v>1263.9632409999999</v>
      </c>
      <c r="L8083" s="1">
        <v>-147.97297</v>
      </c>
      <c r="M8083" s="1"/>
      <c r="N8083" s="9">
        <f t="shared" si="763"/>
        <v>147.97297</v>
      </c>
      <c r="O8083" s="9">
        <f t="shared" si="764"/>
        <v>1115.9902709999999</v>
      </c>
      <c r="P8083" s="9"/>
      <c r="Q8083" s="7">
        <f t="shared" si="765"/>
        <v>-5.7510207119445909</v>
      </c>
      <c r="R8083" s="7">
        <f t="shared" si="766"/>
        <v>-1.4155495623287493</v>
      </c>
      <c r="S8083" s="7">
        <f t="shared" si="767"/>
        <v>-12.17933893001134</v>
      </c>
      <c r="T8083" s="7">
        <f t="shared" si="768"/>
        <v>-19.345909204284681</v>
      </c>
      <c r="U8083" s="7"/>
    </row>
    <row r="8084" spans="1:21" x14ac:dyDescent="0.25">
      <c r="A8084" s="4">
        <v>8076</v>
      </c>
      <c r="B8084" s="6">
        <v>2025</v>
      </c>
      <c r="C8084" s="6">
        <v>12</v>
      </c>
      <c r="D8084" s="6">
        <v>3</v>
      </c>
      <c r="E8084" s="6">
        <v>12</v>
      </c>
      <c r="F8084" s="2">
        <v>297.435</v>
      </c>
      <c r="G8084" s="2">
        <v>81.358999999999995</v>
      </c>
      <c r="H8084" s="2">
        <v>683.7207654607522</v>
      </c>
      <c r="I8084" s="2">
        <v>1062.5147654607522</v>
      </c>
      <c r="J8084" s="38">
        <v>0</v>
      </c>
      <c r="K8084" s="1">
        <v>1288.8385189999999</v>
      </c>
      <c r="L8084" s="1">
        <v>-193.49325999999999</v>
      </c>
      <c r="M8084" s="1"/>
      <c r="N8084" s="9">
        <f t="shared" si="763"/>
        <v>193.49325999999999</v>
      </c>
      <c r="O8084" s="9">
        <f t="shared" si="764"/>
        <v>1095.3452589999999</v>
      </c>
      <c r="P8084" s="9"/>
      <c r="Q8084" s="7">
        <f t="shared" si="765"/>
        <v>-9.1904020191302038</v>
      </c>
      <c r="R8084" s="7">
        <f t="shared" si="766"/>
        <v>-2.5139002399664179</v>
      </c>
      <c r="S8084" s="7">
        <f t="shared" si="767"/>
        <v>-21.126191280151147</v>
      </c>
      <c r="T8084" s="7">
        <f t="shared" si="768"/>
        <v>-32.830493539247755</v>
      </c>
      <c r="U8084" s="7"/>
    </row>
    <row r="8085" spans="1:21" x14ac:dyDescent="0.25">
      <c r="A8085" s="4">
        <v>8077</v>
      </c>
      <c r="B8085" s="6">
        <v>2025</v>
      </c>
      <c r="C8085" s="6">
        <v>12</v>
      </c>
      <c r="D8085" s="6">
        <v>3</v>
      </c>
      <c r="E8085" s="6">
        <v>13</v>
      </c>
      <c r="F8085" s="2">
        <v>294.73200000000003</v>
      </c>
      <c r="G8085" s="2">
        <v>78.766999999999996</v>
      </c>
      <c r="H8085" s="2">
        <v>682.58546287666854</v>
      </c>
      <c r="I8085" s="2">
        <v>1056.0844628766686</v>
      </c>
      <c r="J8085" s="38">
        <v>0</v>
      </c>
      <c r="K8085" s="1">
        <v>1303.4687939999999</v>
      </c>
      <c r="L8085" s="1">
        <v>-425.71065999999996</v>
      </c>
      <c r="M8085" s="1"/>
      <c r="N8085" s="9">
        <f t="shared" si="763"/>
        <v>425.71065999999996</v>
      </c>
      <c r="O8085" s="9">
        <f t="shared" si="764"/>
        <v>877.75813399999993</v>
      </c>
      <c r="P8085" s="9"/>
      <c r="Q8085" s="7">
        <f t="shared" si="765"/>
        <v>49.767303099331912</v>
      </c>
      <c r="R8085" s="7">
        <f t="shared" si="766"/>
        <v>13.300290308568719</v>
      </c>
      <c r="S8085" s="7">
        <f t="shared" si="767"/>
        <v>115.25873546876801</v>
      </c>
      <c r="T8085" s="7">
        <f t="shared" si="768"/>
        <v>178.32632887666864</v>
      </c>
      <c r="U8085" s="7"/>
    </row>
    <row r="8086" spans="1:21" x14ac:dyDescent="0.25">
      <c r="A8086" s="4">
        <v>8078</v>
      </c>
      <c r="B8086" s="6">
        <v>2025</v>
      </c>
      <c r="C8086" s="6">
        <v>12</v>
      </c>
      <c r="D8086" s="6">
        <v>3</v>
      </c>
      <c r="E8086" s="6">
        <v>14</v>
      </c>
      <c r="F8086" s="2">
        <v>305.185</v>
      </c>
      <c r="G8086" s="2">
        <v>77.447999999999993</v>
      </c>
      <c r="H8086" s="2">
        <v>680.45592342786279</v>
      </c>
      <c r="I8086" s="2">
        <v>1063.0889234278627</v>
      </c>
      <c r="J8086" s="38">
        <v>0</v>
      </c>
      <c r="K8086" s="1">
        <v>1322.8402769999998</v>
      </c>
      <c r="L8086" s="1">
        <v>-483.66471999999999</v>
      </c>
      <c r="M8086" s="1"/>
      <c r="N8086" s="9">
        <f t="shared" si="763"/>
        <v>483.66471999999999</v>
      </c>
      <c r="O8086" s="9">
        <f t="shared" si="764"/>
        <v>839.1755569999998</v>
      </c>
      <c r="P8086" s="9"/>
      <c r="Q8086" s="7">
        <f t="shared" si="765"/>
        <v>64.279665818495658</v>
      </c>
      <c r="R8086" s="7">
        <f t="shared" si="766"/>
        <v>16.312504082149687</v>
      </c>
      <c r="S8086" s="7">
        <f t="shared" si="767"/>
        <v>143.32119652721758</v>
      </c>
      <c r="T8086" s="7">
        <f t="shared" si="768"/>
        <v>223.91336642786291</v>
      </c>
      <c r="U8086" s="7"/>
    </row>
    <row r="8087" spans="1:21" x14ac:dyDescent="0.25">
      <c r="A8087" s="4">
        <v>8079</v>
      </c>
      <c r="B8087" s="6">
        <v>2025</v>
      </c>
      <c r="C8087" s="6">
        <v>12</v>
      </c>
      <c r="D8087" s="6">
        <v>3</v>
      </c>
      <c r="E8087" s="6">
        <v>15</v>
      </c>
      <c r="F8087" s="2">
        <v>344.62900000000002</v>
      </c>
      <c r="G8087" s="2">
        <v>77.338999999999999</v>
      </c>
      <c r="H8087" s="2">
        <v>672.88990590456751</v>
      </c>
      <c r="I8087" s="2">
        <v>1094.8579059045676</v>
      </c>
      <c r="J8087" s="38">
        <v>0</v>
      </c>
      <c r="K8087" s="1">
        <v>1333.357062</v>
      </c>
      <c r="L8087" s="1">
        <v>-484.81621999999993</v>
      </c>
      <c r="M8087" s="1"/>
      <c r="N8087" s="9">
        <f t="shared" si="763"/>
        <v>484.81621999999993</v>
      </c>
      <c r="O8087" s="9">
        <f t="shared" si="764"/>
        <v>848.54084200000011</v>
      </c>
      <c r="P8087" s="9"/>
      <c r="Q8087" s="7">
        <f t="shared" si="765"/>
        <v>77.533352007202268</v>
      </c>
      <c r="R8087" s="7">
        <f t="shared" si="766"/>
        <v>17.399440879569092</v>
      </c>
      <c r="S8087" s="7">
        <f t="shared" si="767"/>
        <v>151.3842710177961</v>
      </c>
      <c r="T8087" s="7">
        <f t="shared" si="768"/>
        <v>246.31706390456748</v>
      </c>
      <c r="U8087" s="7"/>
    </row>
    <row r="8088" spans="1:21" x14ac:dyDescent="0.25">
      <c r="A8088" s="4">
        <v>8080</v>
      </c>
      <c r="B8088" s="6">
        <v>2025</v>
      </c>
      <c r="C8088" s="6">
        <v>12</v>
      </c>
      <c r="D8088" s="6">
        <v>3</v>
      </c>
      <c r="E8088" s="6">
        <v>16</v>
      </c>
      <c r="F8088" s="2">
        <v>407.56400000000002</v>
      </c>
      <c r="G8088" s="2">
        <v>78.100999999999999</v>
      </c>
      <c r="H8088" s="2">
        <v>662.27672834196983</v>
      </c>
      <c r="I8088" s="2">
        <v>1147.9417283419698</v>
      </c>
      <c r="J8088" s="38">
        <v>0</v>
      </c>
      <c r="K8088" s="1">
        <v>1066.692415</v>
      </c>
      <c r="L8088" s="1">
        <v>-17.363140999999999</v>
      </c>
      <c r="M8088" s="1"/>
      <c r="N8088" s="9">
        <f t="shared" si="763"/>
        <v>17.363140999999999</v>
      </c>
      <c r="O8088" s="9">
        <f t="shared" si="764"/>
        <v>1049.3292739999999</v>
      </c>
      <c r="P8088" s="9"/>
      <c r="Q8088" s="7">
        <f t="shared" si="765"/>
        <v>35.011260022301258</v>
      </c>
      <c r="R8088" s="7">
        <f t="shared" si="766"/>
        <v>6.7091657236697841</v>
      </c>
      <c r="S8088" s="7">
        <f t="shared" si="767"/>
        <v>56.892028595998795</v>
      </c>
      <c r="T8088" s="7">
        <f t="shared" si="768"/>
        <v>98.612454341969851</v>
      </c>
      <c r="U8088" s="7"/>
    </row>
    <row r="8089" spans="1:21" x14ac:dyDescent="0.25">
      <c r="A8089" s="4">
        <v>8081</v>
      </c>
      <c r="B8089" s="6">
        <v>2025</v>
      </c>
      <c r="C8089" s="6">
        <v>12</v>
      </c>
      <c r="D8089" s="6">
        <v>3</v>
      </c>
      <c r="E8089" s="6">
        <v>17</v>
      </c>
      <c r="F8089" s="2">
        <v>487.37</v>
      </c>
      <c r="G8089" s="2">
        <v>81.441999999999993</v>
      </c>
      <c r="H8089" s="2">
        <v>651.7001253495755</v>
      </c>
      <c r="I8089" s="2">
        <v>1220.5121253495754</v>
      </c>
      <c r="J8089" s="38">
        <v>0</v>
      </c>
      <c r="K8089" s="1">
        <v>455.07125969999998</v>
      </c>
      <c r="L8089" s="1">
        <v>-9.9999999999999995E-7</v>
      </c>
      <c r="M8089" s="1"/>
      <c r="N8089" s="9">
        <f t="shared" si="763"/>
        <v>9.9999999999999995E-7</v>
      </c>
      <c r="O8089" s="9">
        <f t="shared" si="764"/>
        <v>455.07125869999999</v>
      </c>
      <c r="P8089" s="9"/>
      <c r="Q8089" s="7">
        <f t="shared" si="765"/>
        <v>305.65277266061969</v>
      </c>
      <c r="R8089" s="7">
        <f t="shared" si="766"/>
        <v>51.076129246827236</v>
      </c>
      <c r="S8089" s="7">
        <f t="shared" si="767"/>
        <v>408.71196474212854</v>
      </c>
      <c r="T8089" s="7">
        <f t="shared" si="768"/>
        <v>765.44086664957547</v>
      </c>
      <c r="U8089" s="7"/>
    </row>
    <row r="8090" spans="1:21" x14ac:dyDescent="0.25">
      <c r="A8090" s="4">
        <v>8082</v>
      </c>
      <c r="B8090" s="6">
        <v>2025</v>
      </c>
      <c r="C8090" s="6">
        <v>12</v>
      </c>
      <c r="D8090" s="6">
        <v>3</v>
      </c>
      <c r="E8090" s="6">
        <v>18</v>
      </c>
      <c r="F8090" s="2">
        <v>544.70699999999999</v>
      </c>
      <c r="G8090" s="2">
        <v>85.597999999999999</v>
      </c>
      <c r="H8090" s="2">
        <v>646.77202875678108</v>
      </c>
      <c r="I8090" s="2">
        <v>1277.0770287567811</v>
      </c>
      <c r="J8090" s="38">
        <v>0</v>
      </c>
      <c r="K8090" s="1">
        <v>247.434924</v>
      </c>
      <c r="L8090" s="1">
        <v>475.35261000000003</v>
      </c>
      <c r="M8090" s="1"/>
      <c r="N8090" s="9">
        <f t="shared" si="763"/>
        <v>0</v>
      </c>
      <c r="O8090" s="9">
        <f t="shared" si="764"/>
        <v>247.434924</v>
      </c>
      <c r="P8090" s="9"/>
      <c r="Q8090" s="7">
        <f t="shared" si="765"/>
        <v>439.16948572924827</v>
      </c>
      <c r="R8090" s="7">
        <f t="shared" si="766"/>
        <v>69.01330373843588</v>
      </c>
      <c r="S8090" s="7">
        <f t="shared" si="767"/>
        <v>521.45931528909693</v>
      </c>
      <c r="T8090" s="7">
        <f t="shared" si="768"/>
        <v>1029.6421047567812</v>
      </c>
      <c r="U8090" s="7"/>
    </row>
    <row r="8091" spans="1:21" x14ac:dyDescent="0.25">
      <c r="A8091" s="4">
        <v>8083</v>
      </c>
      <c r="B8091" s="6">
        <v>2025</v>
      </c>
      <c r="C8091" s="6">
        <v>12</v>
      </c>
      <c r="D8091" s="6">
        <v>3</v>
      </c>
      <c r="E8091" s="6">
        <v>19</v>
      </c>
      <c r="F8091" s="2">
        <v>551.41600000000005</v>
      </c>
      <c r="G8091" s="2">
        <v>83.878</v>
      </c>
      <c r="H8091" s="2">
        <v>635.46364051407329</v>
      </c>
      <c r="I8091" s="2">
        <v>1270.7576405140735</v>
      </c>
      <c r="J8091" s="38">
        <v>0</v>
      </c>
      <c r="K8091" s="1">
        <v>404.36525599999993</v>
      </c>
      <c r="L8091" s="1">
        <v>350.81939799999998</v>
      </c>
      <c r="M8091" s="1"/>
      <c r="N8091" s="9">
        <f t="shared" si="763"/>
        <v>0</v>
      </c>
      <c r="O8091" s="9">
        <f t="shared" si="764"/>
        <v>404.36525599999993</v>
      </c>
      <c r="P8091" s="9"/>
      <c r="Q8091" s="7">
        <f t="shared" si="765"/>
        <v>375.9510136849903</v>
      </c>
      <c r="R8091" s="7">
        <f t="shared" si="766"/>
        <v>57.187348799943443</v>
      </c>
      <c r="S8091" s="7">
        <f t="shared" si="767"/>
        <v>433.25402202913972</v>
      </c>
      <c r="T8091" s="7">
        <f t="shared" si="768"/>
        <v>866.39238451407357</v>
      </c>
      <c r="U8091" s="7"/>
    </row>
    <row r="8092" spans="1:21" x14ac:dyDescent="0.25">
      <c r="A8092" s="4">
        <v>8084</v>
      </c>
      <c r="B8092" s="6">
        <v>2025</v>
      </c>
      <c r="C8092" s="6">
        <v>12</v>
      </c>
      <c r="D8092" s="6">
        <v>3</v>
      </c>
      <c r="E8092" s="6">
        <v>20</v>
      </c>
      <c r="F8092" s="2">
        <v>559.851</v>
      </c>
      <c r="G8092" s="2">
        <v>84.363</v>
      </c>
      <c r="H8092" s="2">
        <v>635.19235752547695</v>
      </c>
      <c r="I8092" s="2">
        <v>1279.4063575254768</v>
      </c>
      <c r="J8092" s="38">
        <v>0</v>
      </c>
      <c r="K8092" s="1">
        <v>372.78603800000002</v>
      </c>
      <c r="L8092" s="1">
        <v>369.52906000000002</v>
      </c>
      <c r="M8092" s="1"/>
      <c r="N8092" s="9">
        <f t="shared" si="763"/>
        <v>0</v>
      </c>
      <c r="O8092" s="9">
        <f t="shared" si="764"/>
        <v>372.78603800000002</v>
      </c>
      <c r="P8092" s="9"/>
      <c r="Q8092" s="7">
        <f t="shared" si="765"/>
        <v>396.72484783361756</v>
      </c>
      <c r="R8092" s="7">
        <f t="shared" si="766"/>
        <v>59.781796116801573</v>
      </c>
      <c r="S8092" s="7">
        <f t="shared" si="767"/>
        <v>450.11367557505775</v>
      </c>
      <c r="T8092" s="7">
        <f t="shared" si="768"/>
        <v>906.62031952547682</v>
      </c>
      <c r="U8092" s="7"/>
    </row>
    <row r="8093" spans="1:21" x14ac:dyDescent="0.25">
      <c r="A8093" s="4">
        <v>8085</v>
      </c>
      <c r="B8093" s="6">
        <v>2025</v>
      </c>
      <c r="C8093" s="6">
        <v>12</v>
      </c>
      <c r="D8093" s="6">
        <v>3</v>
      </c>
      <c r="E8093" s="6">
        <v>21</v>
      </c>
      <c r="F8093" s="2">
        <v>526.61900000000003</v>
      </c>
      <c r="G8093" s="2">
        <v>83.516999999999996</v>
      </c>
      <c r="H8093" s="2">
        <v>623.65695834859889</v>
      </c>
      <c r="I8093" s="2">
        <v>1233.7929583485989</v>
      </c>
      <c r="J8093" s="38">
        <v>0</v>
      </c>
      <c r="K8093" s="1">
        <v>298.49742100000003</v>
      </c>
      <c r="L8093" s="1">
        <v>272.68639999999999</v>
      </c>
      <c r="M8093" s="1"/>
      <c r="N8093" s="9">
        <f t="shared" si="763"/>
        <v>0</v>
      </c>
      <c r="O8093" s="9">
        <f t="shared" si="764"/>
        <v>298.49742100000003</v>
      </c>
      <c r="P8093" s="9"/>
      <c r="Q8093" s="7">
        <f t="shared" si="765"/>
        <v>399.21155105491948</v>
      </c>
      <c r="R8093" s="7">
        <f t="shared" si="766"/>
        <v>63.311333448762213</v>
      </c>
      <c r="S8093" s="7">
        <f t="shared" si="767"/>
        <v>472.77265284491716</v>
      </c>
      <c r="T8093" s="7">
        <f t="shared" si="768"/>
        <v>935.29553734859883</v>
      </c>
      <c r="U8093" s="7"/>
    </row>
    <row r="8094" spans="1:21" x14ac:dyDescent="0.25">
      <c r="A8094" s="4">
        <v>8086</v>
      </c>
      <c r="B8094" s="6">
        <v>2025</v>
      </c>
      <c r="C8094" s="6">
        <v>12</v>
      </c>
      <c r="D8094" s="6">
        <v>3</v>
      </c>
      <c r="E8094" s="6">
        <v>22</v>
      </c>
      <c r="F8094" s="2">
        <v>476.53699999999998</v>
      </c>
      <c r="G8094" s="2">
        <v>81.055999999999997</v>
      </c>
      <c r="H8094" s="2">
        <v>610.47333548524853</v>
      </c>
      <c r="I8094" s="2">
        <v>1168.0663354852486</v>
      </c>
      <c r="J8094" s="38">
        <v>0</v>
      </c>
      <c r="K8094" s="1">
        <v>279.19371799999999</v>
      </c>
      <c r="L8094" s="1">
        <v>-9.9999999999999995E-7</v>
      </c>
      <c r="M8094" s="1"/>
      <c r="N8094" s="9">
        <f t="shared" si="763"/>
        <v>9.9999999999999995E-7</v>
      </c>
      <c r="O8094" s="9">
        <f t="shared" si="764"/>
        <v>279.19371699999999</v>
      </c>
      <c r="P8094" s="9"/>
      <c r="Q8094" s="7">
        <f t="shared" si="765"/>
        <v>362.63410572408731</v>
      </c>
      <c r="R8094" s="7">
        <f t="shared" si="766"/>
        <v>61.68182129314539</v>
      </c>
      <c r="S8094" s="7">
        <f t="shared" si="767"/>
        <v>464.55669146801586</v>
      </c>
      <c r="T8094" s="7">
        <f t="shared" si="768"/>
        <v>888.87261848524861</v>
      </c>
      <c r="U8094" s="7"/>
    </row>
    <row r="8095" spans="1:21" x14ac:dyDescent="0.25">
      <c r="A8095" s="4">
        <v>8087</v>
      </c>
      <c r="B8095" s="6">
        <v>2025</v>
      </c>
      <c r="C8095" s="6">
        <v>12</v>
      </c>
      <c r="D8095" s="6">
        <v>3</v>
      </c>
      <c r="E8095" s="6">
        <v>23</v>
      </c>
      <c r="F8095" s="2">
        <v>426.96600000000001</v>
      </c>
      <c r="G8095" s="2">
        <v>78.134</v>
      </c>
      <c r="H8095" s="2">
        <v>602.48874556752298</v>
      </c>
      <c r="I8095" s="2">
        <v>1107.5887455675229</v>
      </c>
      <c r="J8095" s="38">
        <v>0</v>
      </c>
      <c r="K8095" s="1">
        <v>277.16073900000004</v>
      </c>
      <c r="L8095" s="1">
        <v>-3.9999999999999998E-6</v>
      </c>
      <c r="M8095" s="1"/>
      <c r="N8095" s="9">
        <f t="shared" si="763"/>
        <v>3.9999999999999998E-6</v>
      </c>
      <c r="O8095" s="9">
        <f t="shared" si="764"/>
        <v>277.16073500000005</v>
      </c>
      <c r="P8095" s="9"/>
      <c r="Q8095" s="7">
        <f t="shared" si="765"/>
        <v>320.12290426289576</v>
      </c>
      <c r="R8095" s="7">
        <f t="shared" si="766"/>
        <v>58.581908165233529</v>
      </c>
      <c r="S8095" s="7">
        <f t="shared" si="767"/>
        <v>451.72319813939362</v>
      </c>
      <c r="T8095" s="7">
        <f t="shared" si="768"/>
        <v>830.42801056752285</v>
      </c>
      <c r="U8095" s="7"/>
    </row>
    <row r="8096" spans="1:21" x14ac:dyDescent="0.25">
      <c r="A8096" s="4">
        <v>8088</v>
      </c>
      <c r="B8096" s="6">
        <v>2025</v>
      </c>
      <c r="C8096" s="6">
        <v>12</v>
      </c>
      <c r="D8096" s="6">
        <v>3</v>
      </c>
      <c r="E8096" s="6">
        <v>24</v>
      </c>
      <c r="F8096" s="2">
        <v>406.96300000000002</v>
      </c>
      <c r="G8096" s="2">
        <v>76.703000000000003</v>
      </c>
      <c r="H8096" s="2">
        <v>595.06978058533946</v>
      </c>
      <c r="I8096" s="2">
        <v>1078.7357805853394</v>
      </c>
      <c r="J8096" s="38">
        <v>0</v>
      </c>
      <c r="K8096" s="1">
        <v>322.09989800000005</v>
      </c>
      <c r="L8096" s="1">
        <v>0</v>
      </c>
      <c r="M8096" s="1"/>
      <c r="N8096" s="9">
        <f t="shared" si="763"/>
        <v>0</v>
      </c>
      <c r="O8096" s="9">
        <f t="shared" si="764"/>
        <v>322.09989800000005</v>
      </c>
      <c r="P8096" s="9"/>
      <c r="Q8096" s="7">
        <f t="shared" si="765"/>
        <v>285.44784944232924</v>
      </c>
      <c r="R8096" s="7">
        <f t="shared" si="766"/>
        <v>53.800238340524764</v>
      </c>
      <c r="S8096" s="7">
        <f t="shared" si="767"/>
        <v>417.38779480248536</v>
      </c>
      <c r="T8096" s="7">
        <f t="shared" si="768"/>
        <v>756.63588258533935</v>
      </c>
      <c r="U8096" s="7"/>
    </row>
    <row r="8097" spans="1:21" x14ac:dyDescent="0.25">
      <c r="A8097" s="4">
        <v>8089</v>
      </c>
      <c r="B8097" s="6">
        <v>2025</v>
      </c>
      <c r="C8097" s="6">
        <v>12</v>
      </c>
      <c r="D8097" s="6">
        <v>4</v>
      </c>
      <c r="E8097" s="6">
        <v>1</v>
      </c>
      <c r="F8097" s="2">
        <v>398.916</v>
      </c>
      <c r="G8097" s="2">
        <v>74.186000000000007</v>
      </c>
      <c r="H8097" s="2">
        <v>594.91376081796477</v>
      </c>
      <c r="I8097" s="2">
        <v>1068.0157608179647</v>
      </c>
      <c r="J8097" s="38">
        <v>0</v>
      </c>
      <c r="K8097" s="1">
        <v>416.55258700000002</v>
      </c>
      <c r="L8097" s="1">
        <v>-3.9999999999999998E-6</v>
      </c>
      <c r="M8097" s="1"/>
      <c r="N8097" s="9">
        <f t="shared" si="763"/>
        <v>3.9999999999999998E-6</v>
      </c>
      <c r="O8097" s="9">
        <f t="shared" si="764"/>
        <v>416.55258300000003</v>
      </c>
      <c r="P8097" s="9"/>
      <c r="Q8097" s="7">
        <f t="shared" si="765"/>
        <v>243.32888574921103</v>
      </c>
      <c r="R8097" s="7">
        <f t="shared" si="766"/>
        <v>45.251623695692757</v>
      </c>
      <c r="S8097" s="7">
        <f t="shared" si="767"/>
        <v>362.88266837306099</v>
      </c>
      <c r="T8097" s="7">
        <f t="shared" si="768"/>
        <v>651.46317781796472</v>
      </c>
      <c r="U8097" s="7"/>
    </row>
    <row r="8098" spans="1:21" x14ac:dyDescent="0.25">
      <c r="A8098" s="4">
        <v>8090</v>
      </c>
      <c r="B8098" s="6">
        <v>2025</v>
      </c>
      <c r="C8098" s="6">
        <v>12</v>
      </c>
      <c r="D8098" s="6">
        <v>4</v>
      </c>
      <c r="E8098" s="6">
        <v>2</v>
      </c>
      <c r="F8098" s="2">
        <v>397.88400000000001</v>
      </c>
      <c r="G8098" s="2">
        <v>73.792000000000002</v>
      </c>
      <c r="H8098" s="2">
        <v>599.15857876720793</v>
      </c>
      <c r="I8098" s="2">
        <v>1070.8345787672079</v>
      </c>
      <c r="J8098" s="38">
        <v>0</v>
      </c>
      <c r="K8098" s="1">
        <v>452.80344100000002</v>
      </c>
      <c r="L8098" s="1">
        <v>-3.9999999999999998E-6</v>
      </c>
      <c r="M8098" s="1"/>
      <c r="N8098" s="9">
        <f t="shared" si="763"/>
        <v>3.9999999999999998E-6</v>
      </c>
      <c r="O8098" s="9">
        <f t="shared" si="764"/>
        <v>452.80343700000003</v>
      </c>
      <c r="P8098" s="9"/>
      <c r="Q8098" s="7">
        <f t="shared" si="765"/>
        <v>229.63836589401149</v>
      </c>
      <c r="R8098" s="7">
        <f t="shared" si="766"/>
        <v>42.588981452008355</v>
      </c>
      <c r="S8098" s="7">
        <f t="shared" si="767"/>
        <v>345.80379442118806</v>
      </c>
      <c r="T8098" s="7">
        <f t="shared" si="768"/>
        <v>618.03114176720783</v>
      </c>
      <c r="U8098" s="7"/>
    </row>
    <row r="8099" spans="1:21" x14ac:dyDescent="0.25">
      <c r="A8099" s="4">
        <v>8091</v>
      </c>
      <c r="B8099" s="6">
        <v>2025</v>
      </c>
      <c r="C8099" s="6">
        <v>12</v>
      </c>
      <c r="D8099" s="6">
        <v>4</v>
      </c>
      <c r="E8099" s="6">
        <v>3</v>
      </c>
      <c r="F8099" s="2">
        <v>398.79399999999998</v>
      </c>
      <c r="G8099" s="2">
        <v>73.760999999999996</v>
      </c>
      <c r="H8099" s="2">
        <v>603.89671472286432</v>
      </c>
      <c r="I8099" s="2">
        <v>1076.4517147228644</v>
      </c>
      <c r="J8099" s="38">
        <v>0</v>
      </c>
      <c r="K8099" s="1">
        <v>464.15905199999997</v>
      </c>
      <c r="L8099" s="1">
        <v>-3.9999999999999998E-6</v>
      </c>
      <c r="M8099" s="1"/>
      <c r="N8099" s="9">
        <f t="shared" si="763"/>
        <v>3.9999999999999998E-6</v>
      </c>
      <c r="O8099" s="9">
        <f t="shared" si="764"/>
        <v>464.15904799999998</v>
      </c>
      <c r="P8099" s="9"/>
      <c r="Q8099" s="7">
        <f t="shared" si="765"/>
        <v>226.83659507750653</v>
      </c>
      <c r="R8099" s="7">
        <f t="shared" si="766"/>
        <v>41.95573175502129</v>
      </c>
      <c r="S8099" s="7">
        <f t="shared" si="767"/>
        <v>343.50033989033653</v>
      </c>
      <c r="T8099" s="7">
        <f t="shared" si="768"/>
        <v>612.2926667228644</v>
      </c>
      <c r="U8099" s="7"/>
    </row>
    <row r="8100" spans="1:21" x14ac:dyDescent="0.25">
      <c r="A8100" s="4">
        <v>8092</v>
      </c>
      <c r="B8100" s="6">
        <v>2025</v>
      </c>
      <c r="C8100" s="6">
        <v>12</v>
      </c>
      <c r="D8100" s="6">
        <v>4</v>
      </c>
      <c r="E8100" s="6">
        <v>4</v>
      </c>
      <c r="F8100" s="2">
        <v>405.83699999999999</v>
      </c>
      <c r="G8100" s="2">
        <v>73.965000000000003</v>
      </c>
      <c r="H8100" s="2">
        <v>615.2651862082289</v>
      </c>
      <c r="I8100" s="2">
        <v>1095.067186208229</v>
      </c>
      <c r="J8100" s="38">
        <v>0</v>
      </c>
      <c r="K8100" s="1">
        <v>432.75378899999998</v>
      </c>
      <c r="L8100" s="1">
        <v>-3.9999999999999998E-6</v>
      </c>
      <c r="M8100" s="1"/>
      <c r="N8100" s="9">
        <f t="shared" si="763"/>
        <v>3.9999999999999998E-6</v>
      </c>
      <c r="O8100" s="9">
        <f t="shared" si="764"/>
        <v>432.75378499999999</v>
      </c>
      <c r="P8100" s="9"/>
      <c r="Q8100" s="7">
        <f t="shared" si="765"/>
        <v>245.45643152440593</v>
      </c>
      <c r="R8100" s="7">
        <f t="shared" si="766"/>
        <v>44.735164506199993</v>
      </c>
      <c r="S8100" s="7">
        <f t="shared" si="767"/>
        <v>372.121805177623</v>
      </c>
      <c r="T8100" s="7">
        <f t="shared" si="768"/>
        <v>662.31340120822904</v>
      </c>
      <c r="U8100" s="7"/>
    </row>
    <row r="8101" spans="1:21" x14ac:dyDescent="0.25">
      <c r="A8101" s="4">
        <v>8093</v>
      </c>
      <c r="B8101" s="6">
        <v>2025</v>
      </c>
      <c r="C8101" s="6">
        <v>12</v>
      </c>
      <c r="D8101" s="6">
        <v>4</v>
      </c>
      <c r="E8101" s="6">
        <v>5</v>
      </c>
      <c r="F8101" s="2">
        <v>428.005</v>
      </c>
      <c r="G8101" s="2">
        <v>75.334000000000003</v>
      </c>
      <c r="H8101" s="2">
        <v>635.47545377449603</v>
      </c>
      <c r="I8101" s="2">
        <v>1138.8144537744961</v>
      </c>
      <c r="J8101" s="38">
        <v>0</v>
      </c>
      <c r="K8101" s="1">
        <v>380.46699100000001</v>
      </c>
      <c r="L8101" s="1">
        <v>-3.9999999999999998E-6</v>
      </c>
      <c r="M8101" s="1"/>
      <c r="N8101" s="9">
        <f t="shared" si="763"/>
        <v>3.9999999999999998E-6</v>
      </c>
      <c r="O8101" s="9">
        <f t="shared" si="764"/>
        <v>380.46698700000002</v>
      </c>
      <c r="P8101" s="9"/>
      <c r="Q8101" s="7">
        <f t="shared" si="765"/>
        <v>285.01263435938938</v>
      </c>
      <c r="R8101" s="7">
        <f t="shared" si="766"/>
        <v>50.165633104356814</v>
      </c>
      <c r="S8101" s="7">
        <f t="shared" si="767"/>
        <v>423.16919931074983</v>
      </c>
      <c r="T8101" s="7">
        <f t="shared" si="768"/>
        <v>758.34746677449607</v>
      </c>
      <c r="U8101" s="7"/>
    </row>
    <row r="8102" spans="1:21" x14ac:dyDescent="0.25">
      <c r="A8102" s="4">
        <v>8094</v>
      </c>
      <c r="B8102" s="6">
        <v>2025</v>
      </c>
      <c r="C8102" s="6">
        <v>12</v>
      </c>
      <c r="D8102" s="6">
        <v>4</v>
      </c>
      <c r="E8102" s="6">
        <v>6</v>
      </c>
      <c r="F8102" s="2">
        <v>464.32799999999997</v>
      </c>
      <c r="G8102" s="2">
        <v>80.611999999999995</v>
      </c>
      <c r="H8102" s="2">
        <v>665.50258303744636</v>
      </c>
      <c r="I8102" s="2">
        <v>1210.4425830374462</v>
      </c>
      <c r="J8102" s="38">
        <v>0</v>
      </c>
      <c r="K8102" s="1">
        <v>340.74881900000003</v>
      </c>
      <c r="L8102" s="1">
        <v>-3.9999999999999998E-6</v>
      </c>
      <c r="M8102" s="1"/>
      <c r="N8102" s="9">
        <f t="shared" si="763"/>
        <v>3.9999999999999998E-6</v>
      </c>
      <c r="O8102" s="9">
        <f t="shared" si="764"/>
        <v>340.74881500000004</v>
      </c>
      <c r="P8102" s="9"/>
      <c r="Q8102" s="7">
        <f t="shared" si="765"/>
        <v>333.61612817020216</v>
      </c>
      <c r="R8102" s="7">
        <f t="shared" si="766"/>
        <v>57.91910745002744</v>
      </c>
      <c r="S8102" s="7">
        <f t="shared" si="767"/>
        <v>478.15853241721663</v>
      </c>
      <c r="T8102" s="7">
        <f t="shared" si="768"/>
        <v>869.69376803744615</v>
      </c>
      <c r="U8102" s="7"/>
    </row>
    <row r="8103" spans="1:21" x14ac:dyDescent="0.25">
      <c r="A8103" s="4">
        <v>8095</v>
      </c>
      <c r="B8103" s="6">
        <v>2025</v>
      </c>
      <c r="C8103" s="6">
        <v>12</v>
      </c>
      <c r="D8103" s="6">
        <v>4</v>
      </c>
      <c r="E8103" s="6">
        <v>7</v>
      </c>
      <c r="F8103" s="2">
        <v>495.13799999999998</v>
      </c>
      <c r="G8103" s="2">
        <v>91.134</v>
      </c>
      <c r="H8103" s="2">
        <v>678.02656761511696</v>
      </c>
      <c r="I8103" s="2">
        <v>1264.298567615117</v>
      </c>
      <c r="J8103" s="38">
        <v>0</v>
      </c>
      <c r="K8103" s="1">
        <v>340.43706699999996</v>
      </c>
      <c r="L8103" s="1">
        <v>43.612558</v>
      </c>
      <c r="M8103" s="1"/>
      <c r="N8103" s="9">
        <f t="shared" si="763"/>
        <v>0</v>
      </c>
      <c r="O8103" s="9">
        <f t="shared" si="764"/>
        <v>340.43706699999996</v>
      </c>
      <c r="P8103" s="9"/>
      <c r="Q8103" s="7">
        <f t="shared" si="765"/>
        <v>361.81242896956542</v>
      </c>
      <c r="R8103" s="7">
        <f t="shared" si="766"/>
        <v>66.59439166800442</v>
      </c>
      <c r="S8103" s="7">
        <f t="shared" si="767"/>
        <v>495.45467997754719</v>
      </c>
      <c r="T8103" s="7">
        <f t="shared" si="768"/>
        <v>923.86150061511705</v>
      </c>
      <c r="U8103" s="7"/>
    </row>
    <row r="8104" spans="1:21" x14ac:dyDescent="0.25">
      <c r="A8104" s="4">
        <v>8096</v>
      </c>
      <c r="B8104" s="6">
        <v>2025</v>
      </c>
      <c r="C8104" s="6">
        <v>12</v>
      </c>
      <c r="D8104" s="6">
        <v>4</v>
      </c>
      <c r="E8104" s="6">
        <v>8</v>
      </c>
      <c r="F8104" s="2">
        <v>472.721</v>
      </c>
      <c r="G8104" s="2">
        <v>103.163</v>
      </c>
      <c r="H8104" s="2">
        <v>691.76920782987497</v>
      </c>
      <c r="I8104" s="2">
        <v>1267.6532078298751</v>
      </c>
      <c r="J8104" s="38">
        <v>0</v>
      </c>
      <c r="K8104" s="1">
        <v>672.99579870000002</v>
      </c>
      <c r="L8104" s="1">
        <v>0</v>
      </c>
      <c r="M8104" s="1"/>
      <c r="N8104" s="9">
        <f t="shared" si="763"/>
        <v>0</v>
      </c>
      <c r="O8104" s="9">
        <f t="shared" si="764"/>
        <v>672.99579870000002</v>
      </c>
      <c r="P8104" s="9"/>
      <c r="Q8104" s="7">
        <f t="shared" si="765"/>
        <v>221.75390190706602</v>
      </c>
      <c r="R8104" s="7">
        <f t="shared" si="766"/>
        <v>48.393868227640937</v>
      </c>
      <c r="S8104" s="7">
        <f t="shared" si="767"/>
        <v>324.50963899516807</v>
      </c>
      <c r="T8104" s="7">
        <f t="shared" si="768"/>
        <v>594.65740912987508</v>
      </c>
      <c r="U8104" s="7"/>
    </row>
    <row r="8105" spans="1:21" x14ac:dyDescent="0.25">
      <c r="A8105" s="4">
        <v>8097</v>
      </c>
      <c r="B8105" s="6">
        <v>2025</v>
      </c>
      <c r="C8105" s="6">
        <v>12</v>
      </c>
      <c r="D8105" s="6">
        <v>4</v>
      </c>
      <c r="E8105" s="6">
        <v>9</v>
      </c>
      <c r="F8105" s="2">
        <v>400.76</v>
      </c>
      <c r="G8105" s="2">
        <v>119.155</v>
      </c>
      <c r="H8105" s="2">
        <v>698.16894912558621</v>
      </c>
      <c r="I8105" s="2">
        <v>1218.0839491255861</v>
      </c>
      <c r="J8105" s="38">
        <v>0</v>
      </c>
      <c r="K8105" s="1">
        <v>1011.653358</v>
      </c>
      <c r="L8105" s="1">
        <v>0</v>
      </c>
      <c r="M8105" s="1"/>
      <c r="N8105" s="9">
        <f t="shared" si="763"/>
        <v>0</v>
      </c>
      <c r="O8105" s="9">
        <f t="shared" si="764"/>
        <v>1011.653358</v>
      </c>
      <c r="P8105" s="9"/>
      <c r="Q8105" s="7">
        <f t="shared" si="765"/>
        <v>67.91742372016131</v>
      </c>
      <c r="R8105" s="7">
        <f t="shared" si="766"/>
        <v>20.193384128595227</v>
      </c>
      <c r="S8105" s="7">
        <f t="shared" si="767"/>
        <v>118.31978327682953</v>
      </c>
      <c r="T8105" s="7">
        <f t="shared" si="768"/>
        <v>206.43059112558592</v>
      </c>
      <c r="U8105" s="7"/>
    </row>
    <row r="8106" spans="1:21" x14ac:dyDescent="0.25">
      <c r="A8106" s="4">
        <v>8098</v>
      </c>
      <c r="B8106" s="6">
        <v>2025</v>
      </c>
      <c r="C8106" s="6">
        <v>12</v>
      </c>
      <c r="D8106" s="6">
        <v>4</v>
      </c>
      <c r="E8106" s="6">
        <v>10</v>
      </c>
      <c r="F8106" s="2">
        <v>327.48500000000001</v>
      </c>
      <c r="G8106" s="2">
        <v>126.77800000000001</v>
      </c>
      <c r="H8106" s="2">
        <v>695.57099749354018</v>
      </c>
      <c r="I8106" s="2">
        <v>1149.8339974935402</v>
      </c>
      <c r="J8106" s="38">
        <v>0</v>
      </c>
      <c r="K8106" s="1">
        <v>1104.9572639999999</v>
      </c>
      <c r="L8106" s="1">
        <v>-56.336840000000002</v>
      </c>
      <c r="M8106" s="1"/>
      <c r="N8106" s="9">
        <f t="shared" si="763"/>
        <v>56.336840000000002</v>
      </c>
      <c r="O8106" s="9">
        <f t="shared" si="764"/>
        <v>1048.620424</v>
      </c>
      <c r="P8106" s="9"/>
      <c r="Q8106" s="7">
        <f t="shared" si="765"/>
        <v>28.826706453092356</v>
      </c>
      <c r="R8106" s="7">
        <f t="shared" si="766"/>
        <v>11.159571249706545</v>
      </c>
      <c r="S8106" s="7">
        <f t="shared" si="767"/>
        <v>61.227295790741323</v>
      </c>
      <c r="T8106" s="7">
        <f t="shared" si="768"/>
        <v>101.21357349354025</v>
      </c>
      <c r="U8106" s="7"/>
    </row>
    <row r="8107" spans="1:21" x14ac:dyDescent="0.25">
      <c r="A8107" s="4">
        <v>8099</v>
      </c>
      <c r="B8107" s="6">
        <v>2025</v>
      </c>
      <c r="C8107" s="6">
        <v>12</v>
      </c>
      <c r="D8107" s="6">
        <v>4</v>
      </c>
      <c r="E8107" s="6">
        <v>11</v>
      </c>
      <c r="F8107" s="2">
        <v>290.38499999999999</v>
      </c>
      <c r="G8107" s="2">
        <v>131.983</v>
      </c>
      <c r="H8107" s="2">
        <v>690.61088147714622</v>
      </c>
      <c r="I8107" s="2">
        <v>1112.9788814771462</v>
      </c>
      <c r="J8107" s="38">
        <v>0</v>
      </c>
      <c r="K8107" s="1">
        <v>1157.6152309999998</v>
      </c>
      <c r="L8107" s="1">
        <v>-121.3173</v>
      </c>
      <c r="M8107" s="1"/>
      <c r="N8107" s="9">
        <f t="shared" si="763"/>
        <v>121.3173</v>
      </c>
      <c r="O8107" s="9">
        <f t="shared" si="764"/>
        <v>1036.2979309999998</v>
      </c>
      <c r="P8107" s="9"/>
      <c r="Q8107" s="7">
        <f t="shared" si="765"/>
        <v>20.006666950188105</v>
      </c>
      <c r="R8107" s="7">
        <f t="shared" si="766"/>
        <v>9.0932380256785876</v>
      </c>
      <c r="S8107" s="7">
        <f t="shared" si="767"/>
        <v>47.581045501279618</v>
      </c>
      <c r="T8107" s="7">
        <f t="shared" si="768"/>
        <v>76.680950477146325</v>
      </c>
      <c r="U8107" s="7"/>
    </row>
    <row r="8108" spans="1:21" x14ac:dyDescent="0.25">
      <c r="A8108" s="4">
        <v>8100</v>
      </c>
      <c r="B8108" s="6">
        <v>2025</v>
      </c>
      <c r="C8108" s="6">
        <v>12</v>
      </c>
      <c r="D8108" s="6">
        <v>4</v>
      </c>
      <c r="E8108" s="6">
        <v>12</v>
      </c>
      <c r="F8108" s="2">
        <v>268.06200000000001</v>
      </c>
      <c r="G8108" s="2">
        <v>132.39099999999999</v>
      </c>
      <c r="H8108" s="2">
        <v>683.71017329894721</v>
      </c>
      <c r="I8108" s="2">
        <v>1084.1631732989472</v>
      </c>
      <c r="J8108" s="38">
        <v>0</v>
      </c>
      <c r="K8108" s="1">
        <v>1256.9689890000002</v>
      </c>
      <c r="L8108" s="1">
        <v>-240.00423000000001</v>
      </c>
      <c r="M8108" s="1"/>
      <c r="N8108" s="9">
        <f t="shared" si="763"/>
        <v>240.00423000000001</v>
      </c>
      <c r="O8108" s="9">
        <f t="shared" si="764"/>
        <v>1016.9647590000002</v>
      </c>
      <c r="P8108" s="9"/>
      <c r="Q8108" s="7">
        <f t="shared" si="765"/>
        <v>16.61497252207198</v>
      </c>
      <c r="R8108" s="7">
        <f t="shared" si="766"/>
        <v>8.2058360646776833</v>
      </c>
      <c r="S8108" s="7">
        <f t="shared" si="767"/>
        <v>42.377605712197351</v>
      </c>
      <c r="T8108" s="7">
        <f t="shared" si="768"/>
        <v>67.198414298947114</v>
      </c>
      <c r="U8108" s="7"/>
    </row>
    <row r="8109" spans="1:21" x14ac:dyDescent="0.25">
      <c r="A8109" s="4">
        <v>8101</v>
      </c>
      <c r="B8109" s="6">
        <v>2025</v>
      </c>
      <c r="C8109" s="6">
        <v>12</v>
      </c>
      <c r="D8109" s="6">
        <v>4</v>
      </c>
      <c r="E8109" s="6">
        <v>13</v>
      </c>
      <c r="F8109" s="2">
        <v>262.976</v>
      </c>
      <c r="G8109" s="2">
        <v>129.27000000000001</v>
      </c>
      <c r="H8109" s="2">
        <v>681.44387071486346</v>
      </c>
      <c r="I8109" s="2">
        <v>1073.6898707148634</v>
      </c>
      <c r="J8109" s="38">
        <v>0</v>
      </c>
      <c r="K8109" s="1">
        <v>1278.2825590000002</v>
      </c>
      <c r="L8109" s="1">
        <v>-281.48131999999998</v>
      </c>
      <c r="M8109" s="1"/>
      <c r="N8109" s="9">
        <f t="shared" si="763"/>
        <v>281.48131999999998</v>
      </c>
      <c r="O8109" s="9">
        <f t="shared" si="764"/>
        <v>996.80123900000024</v>
      </c>
      <c r="P8109" s="9"/>
      <c r="Q8109" s="7">
        <f t="shared" si="765"/>
        <v>18.832127754344441</v>
      </c>
      <c r="R8109" s="7">
        <f t="shared" si="766"/>
        <v>9.2572293852066565</v>
      </c>
      <c r="S8109" s="7">
        <f t="shared" si="767"/>
        <v>48.799274575312097</v>
      </c>
      <c r="T8109" s="7">
        <f t="shared" si="768"/>
        <v>76.888631714863209</v>
      </c>
      <c r="U8109" s="7"/>
    </row>
    <row r="8110" spans="1:21" x14ac:dyDescent="0.25">
      <c r="A8110" s="4">
        <v>8102</v>
      </c>
      <c r="B8110" s="6">
        <v>2025</v>
      </c>
      <c r="C8110" s="6">
        <v>12</v>
      </c>
      <c r="D8110" s="6">
        <v>4</v>
      </c>
      <c r="E8110" s="6">
        <v>14</v>
      </c>
      <c r="F8110" s="2">
        <v>275.85199999999998</v>
      </c>
      <c r="G8110" s="2">
        <v>128.34200000000001</v>
      </c>
      <c r="H8110" s="2">
        <v>679.08723260107138</v>
      </c>
      <c r="I8110" s="2">
        <v>1083.2812326010712</v>
      </c>
      <c r="J8110" s="38">
        <v>0</v>
      </c>
      <c r="K8110" s="1">
        <v>1245.6335590000003</v>
      </c>
      <c r="L8110" s="1">
        <v>-483.66471999999999</v>
      </c>
      <c r="M8110" s="1"/>
      <c r="N8110" s="9">
        <f t="shared" si="763"/>
        <v>483.66471999999999</v>
      </c>
      <c r="O8110" s="9">
        <f t="shared" si="764"/>
        <v>761.96883900000034</v>
      </c>
      <c r="P8110" s="9"/>
      <c r="Q8110" s="7">
        <f t="shared" si="765"/>
        <v>81.820550132509453</v>
      </c>
      <c r="R8110" s="7">
        <f t="shared" si="766"/>
        <v>38.067561754515225</v>
      </c>
      <c r="S8110" s="7">
        <f t="shared" si="767"/>
        <v>201.42428171404623</v>
      </c>
      <c r="T8110" s="7">
        <f t="shared" si="768"/>
        <v>321.31239360107088</v>
      </c>
      <c r="U8110" s="7"/>
    </row>
    <row r="8111" spans="1:21" x14ac:dyDescent="0.25">
      <c r="A8111" s="4">
        <v>8103</v>
      </c>
      <c r="B8111" s="6">
        <v>2025</v>
      </c>
      <c r="C8111" s="6">
        <v>12</v>
      </c>
      <c r="D8111" s="6">
        <v>4</v>
      </c>
      <c r="E8111" s="6">
        <v>15</v>
      </c>
      <c r="F8111" s="2">
        <v>316.00099999999998</v>
      </c>
      <c r="G8111" s="2">
        <v>128.32499999999999</v>
      </c>
      <c r="H8111" s="2">
        <v>670.24566245072049</v>
      </c>
      <c r="I8111" s="2">
        <v>1114.5716624507204</v>
      </c>
      <c r="J8111" s="38">
        <v>0</v>
      </c>
      <c r="K8111" s="1">
        <v>1253.8076369999999</v>
      </c>
      <c r="L8111" s="1">
        <v>-484.81621999999993</v>
      </c>
      <c r="M8111" s="1"/>
      <c r="N8111" s="9">
        <f t="shared" si="763"/>
        <v>484.81621999999993</v>
      </c>
      <c r="O8111" s="9">
        <f t="shared" si="764"/>
        <v>768.99141699999996</v>
      </c>
      <c r="P8111" s="9"/>
      <c r="Q8111" s="7">
        <f t="shared" si="765"/>
        <v>97.978180158067147</v>
      </c>
      <c r="R8111" s="7">
        <f t="shared" si="766"/>
        <v>39.788006901193242</v>
      </c>
      <c r="S8111" s="7">
        <f t="shared" si="767"/>
        <v>207.81405839146004</v>
      </c>
      <c r="T8111" s="7">
        <f t="shared" si="768"/>
        <v>345.58024545072044</v>
      </c>
      <c r="U8111" s="7"/>
    </row>
    <row r="8112" spans="1:21" x14ac:dyDescent="0.25">
      <c r="A8112" s="4">
        <v>8104</v>
      </c>
      <c r="B8112" s="6">
        <v>2025</v>
      </c>
      <c r="C8112" s="6">
        <v>12</v>
      </c>
      <c r="D8112" s="6">
        <v>4</v>
      </c>
      <c r="E8112" s="6">
        <v>16</v>
      </c>
      <c r="F8112" s="2">
        <v>392.67399999999998</v>
      </c>
      <c r="G8112" s="2">
        <v>125.08</v>
      </c>
      <c r="H8112" s="2">
        <v>661.58137963401168</v>
      </c>
      <c r="I8112" s="2">
        <v>1179.3353796340116</v>
      </c>
      <c r="J8112" s="38">
        <v>0</v>
      </c>
      <c r="K8112" s="1">
        <v>975.802909</v>
      </c>
      <c r="L8112" s="1">
        <v>-1.288772</v>
      </c>
      <c r="M8112" s="1"/>
      <c r="N8112" s="9">
        <f t="shared" si="763"/>
        <v>1.288772</v>
      </c>
      <c r="O8112" s="9">
        <f t="shared" si="764"/>
        <v>974.51413700000001</v>
      </c>
      <c r="P8112" s="9"/>
      <c r="Q8112" s="7">
        <f t="shared" si="765"/>
        <v>68.197713745370265</v>
      </c>
      <c r="R8112" s="7">
        <f t="shared" si="766"/>
        <v>21.723287091253582</v>
      </c>
      <c r="S8112" s="7">
        <f t="shared" si="767"/>
        <v>114.90024179738782</v>
      </c>
      <c r="T8112" s="7">
        <f t="shared" si="768"/>
        <v>204.82124263401158</v>
      </c>
      <c r="U8112" s="7"/>
    </row>
    <row r="8113" spans="1:21" x14ac:dyDescent="0.25">
      <c r="A8113" s="4">
        <v>8105</v>
      </c>
      <c r="B8113" s="6">
        <v>2025</v>
      </c>
      <c r="C8113" s="6">
        <v>12</v>
      </c>
      <c r="D8113" s="6">
        <v>4</v>
      </c>
      <c r="E8113" s="6">
        <v>17</v>
      </c>
      <c r="F8113" s="2">
        <v>496.45299999999997</v>
      </c>
      <c r="G8113" s="2">
        <v>118.40600000000001</v>
      </c>
      <c r="H8113" s="2">
        <v>654.61869774400589</v>
      </c>
      <c r="I8113" s="2">
        <v>1269.4776977440058</v>
      </c>
      <c r="J8113" s="38">
        <v>0</v>
      </c>
      <c r="K8113" s="1">
        <v>459.2248790000001</v>
      </c>
      <c r="L8113" s="1">
        <v>-9.9999999999999995E-7</v>
      </c>
      <c r="M8113" s="1"/>
      <c r="N8113" s="9">
        <f t="shared" si="763"/>
        <v>9.9999999999999995E-7</v>
      </c>
      <c r="O8113" s="9">
        <f t="shared" si="764"/>
        <v>459.2248780000001</v>
      </c>
      <c r="P8113" s="9"/>
      <c r="Q8113" s="7">
        <f t="shared" si="765"/>
        <v>316.86452139743403</v>
      </c>
      <c r="R8113" s="7">
        <f t="shared" si="766"/>
        <v>75.573439017559735</v>
      </c>
      <c r="S8113" s="7">
        <f t="shared" si="767"/>
        <v>417.81485932901194</v>
      </c>
      <c r="T8113" s="7">
        <f t="shared" si="768"/>
        <v>810.25281974400571</v>
      </c>
      <c r="U8113" s="7"/>
    </row>
    <row r="8114" spans="1:21" x14ac:dyDescent="0.25">
      <c r="A8114" s="4">
        <v>8106</v>
      </c>
      <c r="B8114" s="6">
        <v>2025</v>
      </c>
      <c r="C8114" s="6">
        <v>12</v>
      </c>
      <c r="D8114" s="6">
        <v>4</v>
      </c>
      <c r="E8114" s="6">
        <v>18</v>
      </c>
      <c r="F8114" s="2">
        <v>562.55600000000004</v>
      </c>
      <c r="G8114" s="2">
        <v>108.91500000000001</v>
      </c>
      <c r="H8114" s="2">
        <v>652.05071958357257</v>
      </c>
      <c r="I8114" s="2">
        <v>1323.5217195835726</v>
      </c>
      <c r="J8114" s="38">
        <v>0</v>
      </c>
      <c r="K8114" s="1">
        <v>400.10913899999997</v>
      </c>
      <c r="L8114" s="1">
        <v>282.99538699999999</v>
      </c>
      <c r="M8114" s="1"/>
      <c r="N8114" s="9">
        <f t="shared" si="763"/>
        <v>0</v>
      </c>
      <c r="O8114" s="9">
        <f t="shared" si="764"/>
        <v>400.10913899999997</v>
      </c>
      <c r="P8114" s="9"/>
      <c r="Q8114" s="7">
        <f t="shared" si="765"/>
        <v>392.49169847111887</v>
      </c>
      <c r="R8114" s="7">
        <f t="shared" si="766"/>
        <v>75.989294112909491</v>
      </c>
      <c r="S8114" s="7">
        <f t="shared" si="767"/>
        <v>454.93158799954426</v>
      </c>
      <c r="T8114" s="7">
        <f t="shared" si="768"/>
        <v>923.41258058357266</v>
      </c>
      <c r="U8114" s="7"/>
    </row>
    <row r="8115" spans="1:21" x14ac:dyDescent="0.25">
      <c r="A8115" s="4">
        <v>8107</v>
      </c>
      <c r="B8115" s="6">
        <v>2025</v>
      </c>
      <c r="C8115" s="6">
        <v>12</v>
      </c>
      <c r="D8115" s="6">
        <v>4</v>
      </c>
      <c r="E8115" s="6">
        <v>19</v>
      </c>
      <c r="F8115" s="2">
        <v>570.64499999999998</v>
      </c>
      <c r="G8115" s="2">
        <v>99.24</v>
      </c>
      <c r="H8115" s="2">
        <v>641.71731157348995</v>
      </c>
      <c r="I8115" s="2">
        <v>1311.6023115734899</v>
      </c>
      <c r="J8115" s="38">
        <v>0</v>
      </c>
      <c r="K8115" s="1">
        <v>292.77300400000001</v>
      </c>
      <c r="L8115" s="1">
        <v>420.45627899999999</v>
      </c>
      <c r="M8115" s="1"/>
      <c r="N8115" s="9">
        <f t="shared" si="763"/>
        <v>0</v>
      </c>
      <c r="O8115" s="9">
        <f t="shared" si="764"/>
        <v>292.77300400000001</v>
      </c>
      <c r="P8115" s="9"/>
      <c r="Q8115" s="7">
        <f t="shared" si="765"/>
        <v>443.26686914938273</v>
      </c>
      <c r="R8115" s="7">
        <f t="shared" si="766"/>
        <v>77.087863898544185</v>
      </c>
      <c r="S8115" s="7">
        <f t="shared" si="767"/>
        <v>498.47457452556296</v>
      </c>
      <c r="T8115" s="7">
        <f t="shared" si="768"/>
        <v>1018.8293075734899</v>
      </c>
      <c r="U8115" s="7"/>
    </row>
    <row r="8116" spans="1:21" x14ac:dyDescent="0.25">
      <c r="A8116" s="4">
        <v>8108</v>
      </c>
      <c r="B8116" s="6">
        <v>2025</v>
      </c>
      <c r="C8116" s="6">
        <v>12</v>
      </c>
      <c r="D8116" s="6">
        <v>4</v>
      </c>
      <c r="E8116" s="6">
        <v>20</v>
      </c>
      <c r="F8116" s="2">
        <v>579.53700000000003</v>
      </c>
      <c r="G8116" s="2">
        <v>95.131</v>
      </c>
      <c r="H8116" s="2">
        <v>641.93279172017139</v>
      </c>
      <c r="I8116" s="2">
        <v>1316.6007917201714</v>
      </c>
      <c r="J8116" s="38">
        <v>0</v>
      </c>
      <c r="K8116" s="1">
        <v>381.21296800000005</v>
      </c>
      <c r="L8116" s="1">
        <v>316.96136000000001</v>
      </c>
      <c r="M8116" s="1"/>
      <c r="N8116" s="9">
        <f t="shared" si="763"/>
        <v>0</v>
      </c>
      <c r="O8116" s="9">
        <f t="shared" si="764"/>
        <v>381.21296800000005</v>
      </c>
      <c r="P8116" s="9"/>
      <c r="Q8116" s="7">
        <f t="shared" si="765"/>
        <v>411.73593135020116</v>
      </c>
      <c r="R8116" s="7">
        <f t="shared" si="766"/>
        <v>67.586454161297695</v>
      </c>
      <c r="S8116" s="7">
        <f t="shared" si="767"/>
        <v>456.0654382086725</v>
      </c>
      <c r="T8116" s="7">
        <f t="shared" si="768"/>
        <v>935.38782372017135</v>
      </c>
      <c r="U8116" s="7"/>
    </row>
    <row r="8117" spans="1:21" x14ac:dyDescent="0.25">
      <c r="A8117" s="4">
        <v>8109</v>
      </c>
      <c r="B8117" s="6">
        <v>2025</v>
      </c>
      <c r="C8117" s="6">
        <v>12</v>
      </c>
      <c r="D8117" s="6">
        <v>4</v>
      </c>
      <c r="E8117" s="6">
        <v>21</v>
      </c>
      <c r="F8117" s="2">
        <v>548.34</v>
      </c>
      <c r="G8117" s="2">
        <v>91.335999999999999</v>
      </c>
      <c r="H8117" s="2">
        <v>629.92072148387695</v>
      </c>
      <c r="I8117" s="2">
        <v>1269.596721483877</v>
      </c>
      <c r="J8117" s="38">
        <v>0</v>
      </c>
      <c r="K8117" s="1">
        <v>427.88879399999996</v>
      </c>
      <c r="L8117" s="1">
        <v>263.42383800000005</v>
      </c>
      <c r="M8117" s="1"/>
      <c r="N8117" s="9">
        <f t="shared" si="763"/>
        <v>0</v>
      </c>
      <c r="O8117" s="9">
        <f t="shared" si="764"/>
        <v>427.88879399999996</v>
      </c>
      <c r="P8117" s="9"/>
      <c r="Q8117" s="7">
        <f t="shared" si="765"/>
        <v>363.5344335302542</v>
      </c>
      <c r="R8117" s="7">
        <f t="shared" si="766"/>
        <v>60.553271730895602</v>
      </c>
      <c r="S8117" s="7">
        <f t="shared" si="767"/>
        <v>417.62022222272719</v>
      </c>
      <c r="T8117" s="7">
        <f t="shared" si="768"/>
        <v>841.70792748387703</v>
      </c>
      <c r="U8117" s="7"/>
    </row>
    <row r="8118" spans="1:21" x14ac:dyDescent="0.25">
      <c r="A8118" s="4">
        <v>8110</v>
      </c>
      <c r="B8118" s="6">
        <v>2025</v>
      </c>
      <c r="C8118" s="6">
        <v>12</v>
      </c>
      <c r="D8118" s="6">
        <v>4</v>
      </c>
      <c r="E8118" s="6">
        <v>22</v>
      </c>
      <c r="F8118" s="2">
        <v>502.28300000000002</v>
      </c>
      <c r="G8118" s="2">
        <v>86.269000000000005</v>
      </c>
      <c r="H8118" s="2">
        <v>616.95089470142909</v>
      </c>
      <c r="I8118" s="2">
        <v>1205.5028947014291</v>
      </c>
      <c r="J8118" s="38">
        <v>0</v>
      </c>
      <c r="K8118" s="1">
        <v>424.93397299999998</v>
      </c>
      <c r="L8118" s="1">
        <v>-9.9999999999999995E-7</v>
      </c>
      <c r="M8118" s="1"/>
      <c r="N8118" s="9">
        <f t="shared" si="763"/>
        <v>9.9999999999999995E-7</v>
      </c>
      <c r="O8118" s="9">
        <f t="shared" si="764"/>
        <v>424.93397199999998</v>
      </c>
      <c r="P8118" s="9"/>
      <c r="Q8118" s="7">
        <f t="shared" si="765"/>
        <v>325.23065844511837</v>
      </c>
      <c r="R8118" s="7">
        <f t="shared" si="766"/>
        <v>55.859592447687689</v>
      </c>
      <c r="S8118" s="7">
        <f t="shared" si="767"/>
        <v>399.47867180862312</v>
      </c>
      <c r="T8118" s="7">
        <f t="shared" si="768"/>
        <v>780.56892270142907</v>
      </c>
      <c r="U8118" s="7"/>
    </row>
    <row r="8119" spans="1:21" x14ac:dyDescent="0.25">
      <c r="A8119" s="4">
        <v>8111</v>
      </c>
      <c r="B8119" s="6">
        <v>2025</v>
      </c>
      <c r="C8119" s="6">
        <v>12</v>
      </c>
      <c r="D8119" s="6">
        <v>4</v>
      </c>
      <c r="E8119" s="6">
        <v>23</v>
      </c>
      <c r="F8119" s="2">
        <v>454.892</v>
      </c>
      <c r="G8119" s="2">
        <v>82.27</v>
      </c>
      <c r="H8119" s="2">
        <v>609.21186399988403</v>
      </c>
      <c r="I8119" s="2">
        <v>1146.3738639998842</v>
      </c>
      <c r="J8119" s="38">
        <v>0</v>
      </c>
      <c r="K8119" s="1">
        <v>479.109262</v>
      </c>
      <c r="L8119" s="1">
        <v>-3.0000000000000001E-6</v>
      </c>
      <c r="M8119" s="1"/>
      <c r="N8119" s="9">
        <f t="shared" si="763"/>
        <v>3.0000000000000001E-6</v>
      </c>
      <c r="O8119" s="9">
        <f t="shared" si="764"/>
        <v>479.10925900000001</v>
      </c>
      <c r="P8119" s="9"/>
      <c r="Q8119" s="7">
        <f t="shared" si="765"/>
        <v>264.7769111191443</v>
      </c>
      <c r="R8119" s="7">
        <f t="shared" si="766"/>
        <v>47.88652356553203</v>
      </c>
      <c r="S8119" s="7">
        <f t="shared" si="767"/>
        <v>354.60117031520781</v>
      </c>
      <c r="T8119" s="7">
        <f t="shared" si="768"/>
        <v>667.26460499988423</v>
      </c>
      <c r="U8119" s="7"/>
    </row>
    <row r="8120" spans="1:21" x14ac:dyDescent="0.25">
      <c r="A8120" s="4">
        <v>8112</v>
      </c>
      <c r="B8120" s="6">
        <v>2025</v>
      </c>
      <c r="C8120" s="6">
        <v>12</v>
      </c>
      <c r="D8120" s="6">
        <v>4</v>
      </c>
      <c r="E8120" s="6">
        <v>24</v>
      </c>
      <c r="F8120" s="2">
        <v>435.315</v>
      </c>
      <c r="G8120" s="2">
        <v>80.540999999999997</v>
      </c>
      <c r="H8120" s="2">
        <v>601.72724113653373</v>
      </c>
      <c r="I8120" s="2">
        <v>1117.5832411365336</v>
      </c>
      <c r="J8120" s="38">
        <v>0</v>
      </c>
      <c r="K8120" s="1">
        <v>493.08374600000002</v>
      </c>
      <c r="L8120" s="1">
        <v>39.413181000000002</v>
      </c>
      <c r="M8120" s="1"/>
      <c r="N8120" s="9">
        <f t="shared" si="763"/>
        <v>0</v>
      </c>
      <c r="O8120" s="9">
        <f t="shared" si="764"/>
        <v>493.08374600000002</v>
      </c>
      <c r="P8120" s="9"/>
      <c r="Q8120" s="7">
        <f t="shared" si="765"/>
        <v>243.25167711793566</v>
      </c>
      <c r="R8120" s="7">
        <f t="shared" si="766"/>
        <v>45.005876955206361</v>
      </c>
      <c r="S8120" s="7">
        <f t="shared" si="767"/>
        <v>336.24194106339166</v>
      </c>
      <c r="T8120" s="7">
        <f t="shared" si="768"/>
        <v>624.4994951365336</v>
      </c>
      <c r="U8120" s="7"/>
    </row>
    <row r="8121" spans="1:21" x14ac:dyDescent="0.25">
      <c r="A8121" s="4">
        <v>8113</v>
      </c>
      <c r="B8121" s="6">
        <v>2025</v>
      </c>
      <c r="C8121" s="6">
        <v>12</v>
      </c>
      <c r="D8121" s="6">
        <v>5</v>
      </c>
      <c r="E8121" s="6">
        <v>1</v>
      </c>
      <c r="F8121" s="2">
        <v>416.61200000000002</v>
      </c>
      <c r="G8121" s="2">
        <v>79.763999999999996</v>
      </c>
      <c r="H8121" s="2">
        <v>597.14522795828395</v>
      </c>
      <c r="I8121" s="2">
        <v>1093.521227958284</v>
      </c>
      <c r="J8121" s="38">
        <v>0</v>
      </c>
      <c r="K8121" s="1">
        <v>421.540638</v>
      </c>
      <c r="L8121" s="1">
        <v>-3.9999999999999998E-6</v>
      </c>
      <c r="M8121" s="1"/>
      <c r="N8121" s="9">
        <f t="shared" si="763"/>
        <v>3.9999999999999998E-6</v>
      </c>
      <c r="O8121" s="9">
        <f t="shared" si="764"/>
        <v>421.54063400000001</v>
      </c>
      <c r="P8121" s="9"/>
      <c r="Q8121" s="7">
        <f t="shared" si="765"/>
        <v>256.01256935162894</v>
      </c>
      <c r="R8121" s="7">
        <f t="shared" si="766"/>
        <v>49.01583867426605</v>
      </c>
      <c r="S8121" s="7">
        <f t="shared" si="767"/>
        <v>366.952185932389</v>
      </c>
      <c r="T8121" s="7">
        <f t="shared" si="768"/>
        <v>671.98059395828409</v>
      </c>
      <c r="U8121" s="7"/>
    </row>
    <row r="8122" spans="1:21" x14ac:dyDescent="0.25">
      <c r="A8122" s="4">
        <v>8114</v>
      </c>
      <c r="B8122" s="6">
        <v>2025</v>
      </c>
      <c r="C8122" s="6">
        <v>12</v>
      </c>
      <c r="D8122" s="6">
        <v>5</v>
      </c>
      <c r="E8122" s="6">
        <v>2</v>
      </c>
      <c r="F8122" s="2">
        <v>418.25099999999998</v>
      </c>
      <c r="G8122" s="2">
        <v>79.063999999999993</v>
      </c>
      <c r="H8122" s="2">
        <v>601.31972355606865</v>
      </c>
      <c r="I8122" s="2">
        <v>1098.6347235560686</v>
      </c>
      <c r="J8122" s="38">
        <v>0</v>
      </c>
      <c r="K8122" s="1">
        <v>440.71087599999998</v>
      </c>
      <c r="L8122" s="1">
        <v>-3.9999999999999998E-6</v>
      </c>
      <c r="M8122" s="1"/>
      <c r="N8122" s="9">
        <f t="shared" si="763"/>
        <v>3.9999999999999998E-6</v>
      </c>
      <c r="O8122" s="9">
        <f t="shared" si="764"/>
        <v>440.71087199999999</v>
      </c>
      <c r="P8122" s="9"/>
      <c r="Q8122" s="7">
        <f t="shared" si="765"/>
        <v>250.472065862329</v>
      </c>
      <c r="R8122" s="7">
        <f t="shared" si="766"/>
        <v>47.347940388281629</v>
      </c>
      <c r="S8122" s="7">
        <f t="shared" si="767"/>
        <v>360.10384530545798</v>
      </c>
      <c r="T8122" s="7">
        <f t="shared" si="768"/>
        <v>657.9238515560686</v>
      </c>
      <c r="U8122" s="7"/>
    </row>
    <row r="8123" spans="1:21" x14ac:dyDescent="0.25">
      <c r="A8123" s="4">
        <v>8115</v>
      </c>
      <c r="B8123" s="6">
        <v>2025</v>
      </c>
      <c r="C8123" s="6">
        <v>12</v>
      </c>
      <c r="D8123" s="6">
        <v>5</v>
      </c>
      <c r="E8123" s="6">
        <v>3</v>
      </c>
      <c r="F8123" s="2">
        <v>418.06200000000001</v>
      </c>
      <c r="G8123" s="2">
        <v>79.036000000000001</v>
      </c>
      <c r="H8123" s="2">
        <v>606.09763582525284</v>
      </c>
      <c r="I8123" s="2">
        <v>1103.1956358252528</v>
      </c>
      <c r="J8123" s="38">
        <v>0</v>
      </c>
      <c r="K8123" s="1">
        <v>335.13561000000004</v>
      </c>
      <c r="L8123" s="1">
        <v>-3.9999999999999998E-6</v>
      </c>
      <c r="M8123" s="1"/>
      <c r="N8123" s="9">
        <f t="shared" ref="N8123:N8186" si="769">IF(L8123&lt;0,MIN(K8123,ABS(L8123)),0)</f>
        <v>3.9999999999999998E-6</v>
      </c>
      <c r="O8123" s="9">
        <f t="shared" ref="O8123:O8186" si="770">+K8123-N8123</f>
        <v>335.13560600000005</v>
      </c>
      <c r="P8123" s="9"/>
      <c r="Q8123" s="7">
        <f t="shared" ref="Q8123:Q8186" si="771">F8123-$O8123*F8123/$I8123</f>
        <v>291.06053519565125</v>
      </c>
      <c r="R8123" s="7">
        <f t="shared" ref="R8123:R8186" si="772">G8123-$O8123*G8123/$I8123</f>
        <v>55.025954187951761</v>
      </c>
      <c r="S8123" s="7">
        <f t="shared" ref="S8123:S8186" si="773">H8123-$O8123*H8123/$I8123</f>
        <v>421.97354044164979</v>
      </c>
      <c r="T8123" s="7">
        <f t="shared" ref="T8123:T8186" si="774">I8123-$O8123*I8123/$I8123</f>
        <v>768.06002982525274</v>
      </c>
      <c r="U8123" s="7"/>
    </row>
    <row r="8124" spans="1:21" x14ac:dyDescent="0.25">
      <c r="A8124" s="4">
        <v>8116</v>
      </c>
      <c r="B8124" s="6">
        <v>2025</v>
      </c>
      <c r="C8124" s="6">
        <v>12</v>
      </c>
      <c r="D8124" s="6">
        <v>5</v>
      </c>
      <c r="E8124" s="6">
        <v>4</v>
      </c>
      <c r="F8124" s="2">
        <v>424.02699999999999</v>
      </c>
      <c r="G8124" s="2">
        <v>79.382999999999996</v>
      </c>
      <c r="H8124" s="2">
        <v>617.54567970504763</v>
      </c>
      <c r="I8124" s="2">
        <v>1120.9556797050477</v>
      </c>
      <c r="J8124" s="38">
        <v>0</v>
      </c>
      <c r="K8124" s="1">
        <v>376.41119900000001</v>
      </c>
      <c r="L8124" s="1">
        <v>-3.9999999999999998E-6</v>
      </c>
      <c r="M8124" s="1"/>
      <c r="N8124" s="9">
        <f t="shared" si="769"/>
        <v>3.9999999999999998E-6</v>
      </c>
      <c r="O8124" s="9">
        <f t="shared" si="770"/>
        <v>376.41119500000002</v>
      </c>
      <c r="P8124" s="9"/>
      <c r="Q8124" s="7">
        <f t="shared" si="771"/>
        <v>281.64089796939868</v>
      </c>
      <c r="R8124" s="7">
        <f t="shared" si="772"/>
        <v>52.72659383365864</v>
      </c>
      <c r="S8124" s="7">
        <f t="shared" si="773"/>
        <v>410.17699290199039</v>
      </c>
      <c r="T8124" s="7">
        <f t="shared" si="774"/>
        <v>744.54448470504769</v>
      </c>
      <c r="U8124" s="7"/>
    </row>
    <row r="8125" spans="1:21" x14ac:dyDescent="0.25">
      <c r="A8125" s="4">
        <v>8117</v>
      </c>
      <c r="B8125" s="6">
        <v>2025</v>
      </c>
      <c r="C8125" s="6">
        <v>12</v>
      </c>
      <c r="D8125" s="6">
        <v>5</v>
      </c>
      <c r="E8125" s="6">
        <v>5</v>
      </c>
      <c r="F8125" s="2">
        <v>446.08</v>
      </c>
      <c r="G8125" s="2">
        <v>80.834999999999994</v>
      </c>
      <c r="H8125" s="2">
        <v>638.01503934717641</v>
      </c>
      <c r="I8125" s="2">
        <v>1164.9300393471763</v>
      </c>
      <c r="J8125" s="38">
        <v>0</v>
      </c>
      <c r="K8125" s="1">
        <v>416.10945100000004</v>
      </c>
      <c r="L8125" s="1">
        <v>-3.9999999999999998E-6</v>
      </c>
      <c r="M8125" s="1"/>
      <c r="N8125" s="9">
        <f t="shared" si="769"/>
        <v>3.9999999999999998E-6</v>
      </c>
      <c r="O8125" s="9">
        <f t="shared" si="770"/>
        <v>416.10944700000005</v>
      </c>
      <c r="P8125" s="9"/>
      <c r="Q8125" s="7">
        <f t="shared" si="771"/>
        <v>286.74158838020867</v>
      </c>
      <c r="R8125" s="7">
        <f t="shared" si="772"/>
        <v>51.960985241916632</v>
      </c>
      <c r="S8125" s="7">
        <f t="shared" si="773"/>
        <v>410.118018725051</v>
      </c>
      <c r="T8125" s="7">
        <f t="shared" si="774"/>
        <v>748.82059234717622</v>
      </c>
      <c r="U8125" s="7"/>
    </row>
    <row r="8126" spans="1:21" x14ac:dyDescent="0.25">
      <c r="A8126" s="4">
        <v>8118</v>
      </c>
      <c r="B8126" s="6">
        <v>2025</v>
      </c>
      <c r="C8126" s="6">
        <v>12</v>
      </c>
      <c r="D8126" s="6">
        <v>5</v>
      </c>
      <c r="E8126" s="6">
        <v>6</v>
      </c>
      <c r="F8126" s="2">
        <v>481.67</v>
      </c>
      <c r="G8126" s="2">
        <v>86.23</v>
      </c>
      <c r="H8126" s="2">
        <v>667.36170805893232</v>
      </c>
      <c r="I8126" s="2">
        <v>1235.2617080589323</v>
      </c>
      <c r="J8126" s="38">
        <v>0</v>
      </c>
      <c r="K8126" s="1">
        <v>419.49415900000002</v>
      </c>
      <c r="L8126" s="1">
        <v>-3.9999999999999998E-6</v>
      </c>
      <c r="M8126" s="1"/>
      <c r="N8126" s="9">
        <f t="shared" si="769"/>
        <v>3.9999999999999998E-6</v>
      </c>
      <c r="O8126" s="9">
        <f t="shared" si="770"/>
        <v>419.49415500000003</v>
      </c>
      <c r="P8126" s="9"/>
      <c r="Q8126" s="7">
        <f t="shared" si="771"/>
        <v>318.09514916425292</v>
      </c>
      <c r="R8126" s="7">
        <f t="shared" si="772"/>
        <v>56.946342334863139</v>
      </c>
      <c r="S8126" s="7">
        <f t="shared" si="773"/>
        <v>440.72606155981623</v>
      </c>
      <c r="T8126" s="7">
        <f t="shared" si="774"/>
        <v>815.76755305893221</v>
      </c>
      <c r="U8126" s="7"/>
    </row>
    <row r="8127" spans="1:21" x14ac:dyDescent="0.25">
      <c r="A8127" s="4">
        <v>8119</v>
      </c>
      <c r="B8127" s="6">
        <v>2025</v>
      </c>
      <c r="C8127" s="6">
        <v>12</v>
      </c>
      <c r="D8127" s="6">
        <v>5</v>
      </c>
      <c r="E8127" s="6">
        <v>7</v>
      </c>
      <c r="F8127" s="2">
        <v>511.83699999999999</v>
      </c>
      <c r="G8127" s="2">
        <v>96.2</v>
      </c>
      <c r="H8127" s="2">
        <v>681.36524526365849</v>
      </c>
      <c r="I8127" s="2">
        <v>1289.4022452636586</v>
      </c>
      <c r="J8127" s="38">
        <v>0</v>
      </c>
      <c r="K8127" s="1">
        <v>411.93170500000002</v>
      </c>
      <c r="L8127" s="1">
        <v>96.143379999999993</v>
      </c>
      <c r="M8127" s="1"/>
      <c r="N8127" s="9">
        <f t="shared" si="769"/>
        <v>0</v>
      </c>
      <c r="O8127" s="9">
        <f t="shared" si="770"/>
        <v>411.93170500000002</v>
      </c>
      <c r="P8127" s="9"/>
      <c r="Q8127" s="7">
        <f t="shared" si="771"/>
        <v>348.3179051119871</v>
      </c>
      <c r="R8127" s="7">
        <f t="shared" si="772"/>
        <v>65.46651076763338</v>
      </c>
      <c r="S8127" s="7">
        <f t="shared" si="773"/>
        <v>463.68612438403795</v>
      </c>
      <c r="T8127" s="7">
        <f t="shared" si="774"/>
        <v>877.47054026365868</v>
      </c>
      <c r="U8127" s="7"/>
    </row>
    <row r="8128" spans="1:21" x14ac:dyDescent="0.25">
      <c r="A8128" s="4">
        <v>8120</v>
      </c>
      <c r="B8128" s="6">
        <v>2025</v>
      </c>
      <c r="C8128" s="6">
        <v>12</v>
      </c>
      <c r="D8128" s="6">
        <v>5</v>
      </c>
      <c r="E8128" s="6">
        <v>8</v>
      </c>
      <c r="F8128" s="2">
        <v>485.858</v>
      </c>
      <c r="G8128" s="2">
        <v>109.18600000000001</v>
      </c>
      <c r="H8128" s="2">
        <v>694.3267999916801</v>
      </c>
      <c r="I8128" s="2">
        <v>1289.3707999916801</v>
      </c>
      <c r="J8128" s="38">
        <v>0</v>
      </c>
      <c r="K8128" s="1">
        <v>483.66725869999999</v>
      </c>
      <c r="L8128" s="1">
        <v>0</v>
      </c>
      <c r="M8128" s="1"/>
      <c r="N8128" s="9">
        <f t="shared" si="769"/>
        <v>0</v>
      </c>
      <c r="O8128" s="9">
        <f t="shared" si="770"/>
        <v>483.66725869999999</v>
      </c>
      <c r="P8128" s="9"/>
      <c r="Q8128" s="7">
        <f t="shared" si="771"/>
        <v>303.60351821789283</v>
      </c>
      <c r="R8128" s="7">
        <f t="shared" si="772"/>
        <v>68.228276039787033</v>
      </c>
      <c r="S8128" s="7">
        <f t="shared" si="773"/>
        <v>433.87174703400024</v>
      </c>
      <c r="T8128" s="7">
        <f t="shared" si="774"/>
        <v>805.70354129168015</v>
      </c>
      <c r="U8128" s="7"/>
    </row>
    <row r="8129" spans="1:21" x14ac:dyDescent="0.25">
      <c r="A8129" s="4">
        <v>8121</v>
      </c>
      <c r="B8129" s="6">
        <v>2025</v>
      </c>
      <c r="C8129" s="6">
        <v>12</v>
      </c>
      <c r="D8129" s="6">
        <v>5</v>
      </c>
      <c r="E8129" s="6">
        <v>9</v>
      </c>
      <c r="F8129" s="2">
        <v>404.39800000000002</v>
      </c>
      <c r="G8129" s="2">
        <v>125.383</v>
      </c>
      <c r="H8129" s="2">
        <v>698.89451493089166</v>
      </c>
      <c r="I8129" s="2">
        <v>1228.6755149308917</v>
      </c>
      <c r="J8129" s="38">
        <v>0</v>
      </c>
      <c r="K8129" s="1">
        <v>998.96080699999993</v>
      </c>
      <c r="L8129" s="1">
        <v>0</v>
      </c>
      <c r="M8129" s="1"/>
      <c r="N8129" s="9">
        <f t="shared" si="769"/>
        <v>0</v>
      </c>
      <c r="O8129" s="9">
        <f t="shared" si="770"/>
        <v>998.96080699999993</v>
      </c>
      <c r="P8129" s="9"/>
      <c r="Q8129" s="7">
        <f t="shared" si="771"/>
        <v>75.606754858349916</v>
      </c>
      <c r="R8129" s="7">
        <f t="shared" si="772"/>
        <v>23.441762185778586</v>
      </c>
      <c r="S8129" s="7">
        <f t="shared" si="773"/>
        <v>130.66619088676327</v>
      </c>
      <c r="T8129" s="7">
        <f t="shared" si="774"/>
        <v>229.7147079308919</v>
      </c>
      <c r="U8129" s="7"/>
    </row>
    <row r="8130" spans="1:21" x14ac:dyDescent="0.25">
      <c r="A8130" s="4">
        <v>8122</v>
      </c>
      <c r="B8130" s="6">
        <v>2025</v>
      </c>
      <c r="C8130" s="6">
        <v>12</v>
      </c>
      <c r="D8130" s="6">
        <v>5</v>
      </c>
      <c r="E8130" s="6">
        <v>10</v>
      </c>
      <c r="F8130" s="2">
        <v>329.12799999999999</v>
      </c>
      <c r="G8130" s="2">
        <v>134.51300000000001</v>
      </c>
      <c r="H8130" s="2">
        <v>694.99454353147087</v>
      </c>
      <c r="I8130" s="2">
        <v>1158.6355435314708</v>
      </c>
      <c r="J8130" s="38">
        <v>0</v>
      </c>
      <c r="K8130" s="1">
        <v>1283.5801354999999</v>
      </c>
      <c r="L8130" s="1">
        <v>-270.83742999999998</v>
      </c>
      <c r="M8130" s="1"/>
      <c r="N8130" s="9">
        <f t="shared" si="769"/>
        <v>270.83742999999998</v>
      </c>
      <c r="O8130" s="9">
        <f t="shared" si="770"/>
        <v>1012.7427054999998</v>
      </c>
      <c r="P8130" s="9"/>
      <c r="Q8130" s="7">
        <f t="shared" si="771"/>
        <v>41.443073504604399</v>
      </c>
      <c r="R8130" s="7">
        <f t="shared" si="772"/>
        <v>16.937580960370582</v>
      </c>
      <c r="S8130" s="7">
        <f t="shared" si="773"/>
        <v>87.512183566496105</v>
      </c>
      <c r="T8130" s="7">
        <f t="shared" si="774"/>
        <v>145.89283803147111</v>
      </c>
      <c r="U8130" s="7"/>
    </row>
    <row r="8131" spans="1:21" x14ac:dyDescent="0.25">
      <c r="A8131" s="4">
        <v>8123</v>
      </c>
      <c r="B8131" s="6">
        <v>2025</v>
      </c>
      <c r="C8131" s="6">
        <v>12</v>
      </c>
      <c r="D8131" s="6">
        <v>5</v>
      </c>
      <c r="E8131" s="6">
        <v>11</v>
      </c>
      <c r="F8131" s="2">
        <v>292.64699999999999</v>
      </c>
      <c r="G8131" s="2">
        <v>142.00399999999999</v>
      </c>
      <c r="H8131" s="2">
        <v>689.70721700685453</v>
      </c>
      <c r="I8131" s="2">
        <v>1124.3582170068544</v>
      </c>
      <c r="J8131" s="38">
        <v>0</v>
      </c>
      <c r="K8131" s="1">
        <v>1242.2351675</v>
      </c>
      <c r="L8131" s="1">
        <v>-241.46598999999998</v>
      </c>
      <c r="M8131" s="1"/>
      <c r="N8131" s="9">
        <f t="shared" si="769"/>
        <v>241.46598999999998</v>
      </c>
      <c r="O8131" s="9">
        <f t="shared" si="770"/>
        <v>1000.7691775000001</v>
      </c>
      <c r="P8131" s="9"/>
      <c r="Q8131" s="7">
        <f t="shared" si="771"/>
        <v>32.167650040255751</v>
      </c>
      <c r="R8131" s="7">
        <f t="shared" si="772"/>
        <v>15.609027177167278</v>
      </c>
      <c r="S8131" s="7">
        <f t="shared" si="773"/>
        <v>75.812362289431348</v>
      </c>
      <c r="T8131" s="7">
        <f t="shared" si="774"/>
        <v>123.58903950685431</v>
      </c>
      <c r="U8131" s="7"/>
    </row>
    <row r="8132" spans="1:21" x14ac:dyDescent="0.25">
      <c r="A8132" s="4">
        <v>8124</v>
      </c>
      <c r="B8132" s="6">
        <v>2025</v>
      </c>
      <c r="C8132" s="6">
        <v>12</v>
      </c>
      <c r="D8132" s="6">
        <v>5</v>
      </c>
      <c r="E8132" s="6">
        <v>12</v>
      </c>
      <c r="F8132" s="2">
        <v>268.31299999999999</v>
      </c>
      <c r="G8132" s="2">
        <v>143.285</v>
      </c>
      <c r="H8132" s="2">
        <v>682.45704168833618</v>
      </c>
      <c r="I8132" s="2">
        <v>1094.0550416883361</v>
      </c>
      <c r="J8132" s="38">
        <v>0</v>
      </c>
      <c r="K8132" s="1">
        <v>1123.7402563999999</v>
      </c>
      <c r="L8132" s="1">
        <v>-141.71940000000001</v>
      </c>
      <c r="M8132" s="1"/>
      <c r="N8132" s="9">
        <f t="shared" si="769"/>
        <v>141.71940000000001</v>
      </c>
      <c r="O8132" s="9">
        <f t="shared" si="770"/>
        <v>982.02085639999996</v>
      </c>
      <c r="P8132" s="9"/>
      <c r="Q8132" s="7">
        <f t="shared" si="771"/>
        <v>27.475974436241017</v>
      </c>
      <c r="R8132" s="7">
        <f t="shared" si="772"/>
        <v>14.672770223942933</v>
      </c>
      <c r="S8132" s="7">
        <f t="shared" si="773"/>
        <v>69.885440628152196</v>
      </c>
      <c r="T8132" s="7">
        <f t="shared" si="774"/>
        <v>112.03418528833629</v>
      </c>
      <c r="U8132" s="7"/>
    </row>
    <row r="8133" spans="1:21" x14ac:dyDescent="0.25">
      <c r="A8133" s="4">
        <v>8125</v>
      </c>
      <c r="B8133" s="6">
        <v>2025</v>
      </c>
      <c r="C8133" s="6">
        <v>12</v>
      </c>
      <c r="D8133" s="6">
        <v>5</v>
      </c>
      <c r="E8133" s="6">
        <v>13</v>
      </c>
      <c r="F8133" s="2">
        <v>259.18299999999999</v>
      </c>
      <c r="G8133" s="2">
        <v>138.92599999999999</v>
      </c>
      <c r="H8133" s="2">
        <v>679.95875887162731</v>
      </c>
      <c r="I8133" s="2">
        <v>1078.0677588716273</v>
      </c>
      <c r="J8133" s="38">
        <v>0</v>
      </c>
      <c r="K8133" s="1">
        <v>1089.8239530000001</v>
      </c>
      <c r="L8133" s="1">
        <v>-164.15069</v>
      </c>
      <c r="M8133" s="1"/>
      <c r="N8133" s="9">
        <f t="shared" si="769"/>
        <v>164.15069</v>
      </c>
      <c r="O8133" s="9">
        <f t="shared" si="770"/>
        <v>925.67326300000013</v>
      </c>
      <c r="P8133" s="9"/>
      <c r="Q8133" s="7">
        <f t="shared" si="771"/>
        <v>36.6378293928733</v>
      </c>
      <c r="R8133" s="7">
        <f t="shared" si="772"/>
        <v>19.638429550681622</v>
      </c>
      <c r="S8133" s="7">
        <f t="shared" si="773"/>
        <v>96.118236928072292</v>
      </c>
      <c r="T8133" s="7">
        <f t="shared" si="774"/>
        <v>152.39449587162721</v>
      </c>
      <c r="U8133" s="7"/>
    </row>
    <row r="8134" spans="1:21" x14ac:dyDescent="0.25">
      <c r="A8134" s="4">
        <v>8126</v>
      </c>
      <c r="B8134" s="6">
        <v>2025</v>
      </c>
      <c r="C8134" s="6">
        <v>12</v>
      </c>
      <c r="D8134" s="6">
        <v>5</v>
      </c>
      <c r="E8134" s="6">
        <v>14</v>
      </c>
      <c r="F8134" s="2">
        <v>272.59100000000001</v>
      </c>
      <c r="G8134" s="2">
        <v>137.25899999999999</v>
      </c>
      <c r="H8134" s="2">
        <v>677.41512734696016</v>
      </c>
      <c r="I8134" s="2">
        <v>1087.2651273469601</v>
      </c>
      <c r="J8134" s="38">
        <v>0</v>
      </c>
      <c r="K8134" s="1">
        <v>1016.706848</v>
      </c>
      <c r="L8134" s="1">
        <v>-483.66471999999999</v>
      </c>
      <c r="M8134" s="1"/>
      <c r="N8134" s="9">
        <f t="shared" si="769"/>
        <v>483.66471999999999</v>
      </c>
      <c r="O8134" s="9">
        <f t="shared" si="770"/>
        <v>533.04212800000005</v>
      </c>
      <c r="P8134" s="9"/>
      <c r="Q8134" s="7">
        <f t="shared" si="771"/>
        <v>138.95065501054819</v>
      </c>
      <c r="R8134" s="7">
        <f t="shared" si="772"/>
        <v>69.966462414726934</v>
      </c>
      <c r="S8134" s="7">
        <f t="shared" si="773"/>
        <v>345.30588192168494</v>
      </c>
      <c r="T8134" s="7">
        <f t="shared" si="774"/>
        <v>554.22299934696002</v>
      </c>
      <c r="U8134" s="7"/>
    </row>
    <row r="8135" spans="1:21" x14ac:dyDescent="0.25">
      <c r="A8135" s="4">
        <v>8127</v>
      </c>
      <c r="B8135" s="6">
        <v>2025</v>
      </c>
      <c r="C8135" s="6">
        <v>12</v>
      </c>
      <c r="D8135" s="6">
        <v>5</v>
      </c>
      <c r="E8135" s="6">
        <v>15</v>
      </c>
      <c r="F8135" s="2">
        <v>316.78399999999999</v>
      </c>
      <c r="G8135" s="2">
        <v>135.637</v>
      </c>
      <c r="H8135" s="2">
        <v>669.63076111570683</v>
      </c>
      <c r="I8135" s="2">
        <v>1122.0517611157068</v>
      </c>
      <c r="J8135" s="38">
        <v>0</v>
      </c>
      <c r="K8135" s="1">
        <v>1145.9196099999999</v>
      </c>
      <c r="L8135" s="1">
        <v>-484.81621999999993</v>
      </c>
      <c r="M8135" s="1"/>
      <c r="N8135" s="9">
        <f t="shared" si="769"/>
        <v>484.81621999999993</v>
      </c>
      <c r="O8135" s="9">
        <f t="shared" si="770"/>
        <v>661.10338999999999</v>
      </c>
      <c r="P8135" s="9"/>
      <c r="Q8135" s="7">
        <f t="shared" si="771"/>
        <v>130.13755145335068</v>
      </c>
      <c r="R8135" s="7">
        <f t="shared" si="772"/>
        <v>55.720828913323047</v>
      </c>
      <c r="S8135" s="7">
        <f t="shared" si="773"/>
        <v>275.08999074903306</v>
      </c>
      <c r="T8135" s="7">
        <f t="shared" si="774"/>
        <v>460.94837111570678</v>
      </c>
      <c r="U8135" s="7"/>
    </row>
    <row r="8136" spans="1:21" x14ac:dyDescent="0.25">
      <c r="A8136" s="4">
        <v>8128</v>
      </c>
      <c r="B8136" s="6">
        <v>2025</v>
      </c>
      <c r="C8136" s="6">
        <v>12</v>
      </c>
      <c r="D8136" s="6">
        <v>5</v>
      </c>
      <c r="E8136" s="6">
        <v>16</v>
      </c>
      <c r="F8136" s="2">
        <v>396.23</v>
      </c>
      <c r="G8136" s="2">
        <v>130.32900000000001</v>
      </c>
      <c r="H8136" s="2">
        <v>662.02833351013714</v>
      </c>
      <c r="I8136" s="2">
        <v>1188.5873335101371</v>
      </c>
      <c r="J8136" s="38">
        <v>0</v>
      </c>
      <c r="K8136" s="1">
        <v>897.16152899999997</v>
      </c>
      <c r="L8136" s="1">
        <v>0</v>
      </c>
      <c r="M8136" s="1"/>
      <c r="N8136" s="9">
        <f t="shared" si="769"/>
        <v>0</v>
      </c>
      <c r="O8136" s="9">
        <f t="shared" si="770"/>
        <v>897.16152899999997</v>
      </c>
      <c r="P8136" s="9"/>
      <c r="Q8136" s="7">
        <f t="shared" si="771"/>
        <v>97.15032565595385</v>
      </c>
      <c r="R8136" s="7">
        <f t="shared" si="772"/>
        <v>31.954937264757362</v>
      </c>
      <c r="S8136" s="7">
        <f t="shared" si="773"/>
        <v>162.320541589426</v>
      </c>
      <c r="T8136" s="7">
        <f t="shared" si="774"/>
        <v>291.42580451013714</v>
      </c>
      <c r="U8136" s="7"/>
    </row>
    <row r="8137" spans="1:21" x14ac:dyDescent="0.25">
      <c r="A8137" s="4">
        <v>8129</v>
      </c>
      <c r="B8137" s="6">
        <v>2025</v>
      </c>
      <c r="C8137" s="6">
        <v>12</v>
      </c>
      <c r="D8137" s="6">
        <v>5</v>
      </c>
      <c r="E8137" s="6">
        <v>17</v>
      </c>
      <c r="F8137" s="2">
        <v>492.40100000000001</v>
      </c>
      <c r="G8137" s="2">
        <v>122.17400000000001</v>
      </c>
      <c r="H8137" s="2">
        <v>655.79761867450679</v>
      </c>
      <c r="I8137" s="2">
        <v>1270.3726186745068</v>
      </c>
      <c r="J8137" s="38">
        <v>0</v>
      </c>
      <c r="K8137" s="1">
        <v>403.66409900000002</v>
      </c>
      <c r="L8137" s="1">
        <v>-9.9999999999999995E-7</v>
      </c>
      <c r="M8137" s="1"/>
      <c r="N8137" s="9">
        <f t="shared" si="769"/>
        <v>9.9999999999999995E-7</v>
      </c>
      <c r="O8137" s="9">
        <f t="shared" si="770"/>
        <v>403.66409800000002</v>
      </c>
      <c r="P8137" s="9"/>
      <c r="Q8137" s="7">
        <f t="shared" si="771"/>
        <v>335.93934253237694</v>
      </c>
      <c r="R8137" s="7">
        <f t="shared" si="772"/>
        <v>83.352903902613164</v>
      </c>
      <c r="S8137" s="7">
        <f t="shared" si="773"/>
        <v>447.41627423951672</v>
      </c>
      <c r="T8137" s="7">
        <f t="shared" si="774"/>
        <v>866.70852067450687</v>
      </c>
      <c r="U8137" s="7"/>
    </row>
    <row r="8138" spans="1:21" x14ac:dyDescent="0.25">
      <c r="A8138" s="4">
        <v>8130</v>
      </c>
      <c r="B8138" s="6">
        <v>2025</v>
      </c>
      <c r="C8138" s="6">
        <v>12</v>
      </c>
      <c r="D8138" s="6">
        <v>5</v>
      </c>
      <c r="E8138" s="6">
        <v>18</v>
      </c>
      <c r="F8138" s="2">
        <v>552.596</v>
      </c>
      <c r="G8138" s="2">
        <v>115.125</v>
      </c>
      <c r="H8138" s="2">
        <v>653.89900240028135</v>
      </c>
      <c r="I8138" s="2">
        <v>1321.6200024002815</v>
      </c>
      <c r="J8138" s="38">
        <v>0</v>
      </c>
      <c r="K8138" s="1">
        <v>326.40614900000003</v>
      </c>
      <c r="L8138" s="1">
        <v>266.71561000000003</v>
      </c>
      <c r="M8138" s="1"/>
      <c r="N8138" s="9">
        <f t="shared" si="769"/>
        <v>0</v>
      </c>
      <c r="O8138" s="9">
        <f t="shared" si="770"/>
        <v>326.40614900000003</v>
      </c>
      <c r="P8138" s="9"/>
      <c r="Q8138" s="7">
        <f t="shared" si="771"/>
        <v>416.11900057110154</v>
      </c>
      <c r="R8138" s="7">
        <f t="shared" si="772"/>
        <v>86.692085973745861</v>
      </c>
      <c r="S8138" s="7">
        <f t="shared" si="773"/>
        <v>492.40276685543392</v>
      </c>
      <c r="T8138" s="7">
        <f t="shared" si="774"/>
        <v>995.21385340028144</v>
      </c>
      <c r="U8138" s="7"/>
    </row>
    <row r="8139" spans="1:21" x14ac:dyDescent="0.25">
      <c r="A8139" s="4">
        <v>8131</v>
      </c>
      <c r="B8139" s="6">
        <v>2025</v>
      </c>
      <c r="C8139" s="6">
        <v>12</v>
      </c>
      <c r="D8139" s="6">
        <v>5</v>
      </c>
      <c r="E8139" s="6">
        <v>19</v>
      </c>
      <c r="F8139" s="2">
        <v>555.14800000000002</v>
      </c>
      <c r="G8139" s="2">
        <v>106.236</v>
      </c>
      <c r="H8139" s="2">
        <v>643.20564710319843</v>
      </c>
      <c r="I8139" s="2">
        <v>1304.5896471031983</v>
      </c>
      <c r="J8139" s="38">
        <v>0</v>
      </c>
      <c r="K8139" s="1">
        <v>140.05703799999998</v>
      </c>
      <c r="L8139" s="1">
        <v>482.17638199999999</v>
      </c>
      <c r="M8139" s="1"/>
      <c r="N8139" s="9">
        <f t="shared" si="769"/>
        <v>0</v>
      </c>
      <c r="O8139" s="9">
        <f t="shared" si="770"/>
        <v>140.05703799999998</v>
      </c>
      <c r="P8139" s="9"/>
      <c r="Q8139" s="7">
        <f t="shared" si="771"/>
        <v>495.54888796943101</v>
      </c>
      <c r="R8139" s="7">
        <f t="shared" si="772"/>
        <v>94.830804870629947</v>
      </c>
      <c r="S8139" s="7">
        <f t="shared" si="773"/>
        <v>574.15291626313751</v>
      </c>
      <c r="T8139" s="7">
        <f t="shared" si="774"/>
        <v>1164.5326091031984</v>
      </c>
      <c r="U8139" s="7"/>
    </row>
    <row r="8140" spans="1:21" x14ac:dyDescent="0.25">
      <c r="A8140" s="4">
        <v>8132</v>
      </c>
      <c r="B8140" s="6">
        <v>2025</v>
      </c>
      <c r="C8140" s="6">
        <v>12</v>
      </c>
      <c r="D8140" s="6">
        <v>5</v>
      </c>
      <c r="E8140" s="6">
        <v>20</v>
      </c>
      <c r="F8140" s="2">
        <v>567.41200000000003</v>
      </c>
      <c r="G8140" s="2">
        <v>102.224</v>
      </c>
      <c r="H8140" s="2">
        <v>642.77125227136571</v>
      </c>
      <c r="I8140" s="2">
        <v>1312.4072522713659</v>
      </c>
      <c r="J8140" s="38">
        <v>0</v>
      </c>
      <c r="K8140" s="1">
        <v>115.978013</v>
      </c>
      <c r="L8140" s="1">
        <v>484.37492999999995</v>
      </c>
      <c r="M8140" s="1"/>
      <c r="N8140" s="9">
        <f t="shared" si="769"/>
        <v>0</v>
      </c>
      <c r="O8140" s="9">
        <f t="shared" si="770"/>
        <v>115.978013</v>
      </c>
      <c r="P8140" s="9"/>
      <c r="Q8140" s="7">
        <f t="shared" si="771"/>
        <v>517.26954902034856</v>
      </c>
      <c r="R8140" s="7">
        <f t="shared" si="772"/>
        <v>93.1904196228774</v>
      </c>
      <c r="S8140" s="7">
        <f t="shared" si="773"/>
        <v>585.96927062813972</v>
      </c>
      <c r="T8140" s="7">
        <f t="shared" si="774"/>
        <v>1196.429239271366</v>
      </c>
      <c r="U8140" s="7"/>
    </row>
    <row r="8141" spans="1:21" x14ac:dyDescent="0.25">
      <c r="A8141" s="4">
        <v>8133</v>
      </c>
      <c r="B8141" s="6">
        <v>2025</v>
      </c>
      <c r="C8141" s="6">
        <v>12</v>
      </c>
      <c r="D8141" s="6">
        <v>5</v>
      </c>
      <c r="E8141" s="6">
        <v>21</v>
      </c>
      <c r="F8141" s="2">
        <v>542.08500000000004</v>
      </c>
      <c r="G8141" s="2">
        <v>97.573999999999998</v>
      </c>
      <c r="H8141" s="2">
        <v>630.39306360271007</v>
      </c>
      <c r="I8141" s="2">
        <v>1270.0520636027099</v>
      </c>
      <c r="J8141" s="38">
        <v>0</v>
      </c>
      <c r="K8141" s="1">
        <v>124.851581</v>
      </c>
      <c r="L8141" s="1">
        <v>122.31438900000001</v>
      </c>
      <c r="M8141" s="1"/>
      <c r="N8141" s="9">
        <f t="shared" si="769"/>
        <v>0</v>
      </c>
      <c r="O8141" s="9">
        <f t="shared" si="770"/>
        <v>124.851581</v>
      </c>
      <c r="P8141" s="9"/>
      <c r="Q8141" s="7">
        <f t="shared" si="771"/>
        <v>488.79571271330474</v>
      </c>
      <c r="R8141" s="7">
        <f t="shared" si="772"/>
        <v>87.982056083986819</v>
      </c>
      <c r="S8141" s="7">
        <f t="shared" si="773"/>
        <v>568.42271380541854</v>
      </c>
      <c r="T8141" s="7">
        <f t="shared" si="774"/>
        <v>1145.2004826027101</v>
      </c>
      <c r="U8141" s="7"/>
    </row>
    <row r="8142" spans="1:21" x14ac:dyDescent="0.25">
      <c r="A8142" s="4">
        <v>8134</v>
      </c>
      <c r="B8142" s="6">
        <v>2025</v>
      </c>
      <c r="C8142" s="6">
        <v>12</v>
      </c>
      <c r="D8142" s="6">
        <v>5</v>
      </c>
      <c r="E8142" s="6">
        <v>22</v>
      </c>
      <c r="F8142" s="2">
        <v>497.58199999999999</v>
      </c>
      <c r="G8142" s="2">
        <v>92.977999999999994</v>
      </c>
      <c r="H8142" s="2">
        <v>617.24698677729043</v>
      </c>
      <c r="I8142" s="2">
        <v>1207.8069867772904</v>
      </c>
      <c r="J8142" s="38">
        <v>0</v>
      </c>
      <c r="K8142" s="1">
        <v>142.13042799999999</v>
      </c>
      <c r="L8142" s="1">
        <v>-9.9999999999999995E-7</v>
      </c>
      <c r="M8142" s="1"/>
      <c r="N8142" s="9">
        <f t="shared" si="769"/>
        <v>9.9999999999999995E-7</v>
      </c>
      <c r="O8142" s="9">
        <f t="shared" si="770"/>
        <v>142.130427</v>
      </c>
      <c r="P8142" s="9"/>
      <c r="Q8142" s="7">
        <f t="shared" si="771"/>
        <v>439.0283213893012</v>
      </c>
      <c r="R8142" s="7">
        <f t="shared" si="772"/>
        <v>82.036679916344326</v>
      </c>
      <c r="S8142" s="7">
        <f t="shared" si="773"/>
        <v>544.61155847164491</v>
      </c>
      <c r="T8142" s="7">
        <f t="shared" si="774"/>
        <v>1065.6765597772903</v>
      </c>
      <c r="U8142" s="7"/>
    </row>
    <row r="8143" spans="1:21" x14ac:dyDescent="0.25">
      <c r="A8143" s="4">
        <v>8135</v>
      </c>
      <c r="B8143" s="6">
        <v>2025</v>
      </c>
      <c r="C8143" s="6">
        <v>12</v>
      </c>
      <c r="D8143" s="6">
        <v>5</v>
      </c>
      <c r="E8143" s="6">
        <v>23</v>
      </c>
      <c r="F8143" s="2">
        <v>449.84699999999998</v>
      </c>
      <c r="G8143" s="2">
        <v>88.762</v>
      </c>
      <c r="H8143" s="2">
        <v>609.2018310542594</v>
      </c>
      <c r="I8143" s="2">
        <v>1147.8108310542593</v>
      </c>
      <c r="J8143" s="38">
        <v>0</v>
      </c>
      <c r="K8143" s="1">
        <v>116.303522</v>
      </c>
      <c r="L8143" s="1">
        <v>-3.9999999999999998E-6</v>
      </c>
      <c r="M8143" s="1"/>
      <c r="N8143" s="9">
        <f t="shared" si="769"/>
        <v>3.9999999999999998E-6</v>
      </c>
      <c r="O8143" s="9">
        <f t="shared" si="770"/>
        <v>116.303518</v>
      </c>
      <c r="P8143" s="9"/>
      <c r="Q8143" s="7">
        <f t="shared" si="771"/>
        <v>404.26563132299299</v>
      </c>
      <c r="R8143" s="7">
        <f t="shared" si="772"/>
        <v>79.768067737456306</v>
      </c>
      <c r="S8143" s="7">
        <f t="shared" si="773"/>
        <v>547.47361399381009</v>
      </c>
      <c r="T8143" s="7">
        <f t="shared" si="774"/>
        <v>1031.5073130542594</v>
      </c>
      <c r="U8143" s="7"/>
    </row>
    <row r="8144" spans="1:21" x14ac:dyDescent="0.25">
      <c r="A8144" s="4">
        <v>8136</v>
      </c>
      <c r="B8144" s="6">
        <v>2025</v>
      </c>
      <c r="C8144" s="6">
        <v>12</v>
      </c>
      <c r="D8144" s="6">
        <v>5</v>
      </c>
      <c r="E8144" s="6">
        <v>24</v>
      </c>
      <c r="F8144" s="2">
        <v>432.02</v>
      </c>
      <c r="G8144" s="2">
        <v>86.667000000000002</v>
      </c>
      <c r="H8144" s="2">
        <v>601.94087925032568</v>
      </c>
      <c r="I8144" s="2">
        <v>1120.6278792503258</v>
      </c>
      <c r="J8144" s="38">
        <v>0</v>
      </c>
      <c r="K8144" s="1">
        <v>118.237703</v>
      </c>
      <c r="L8144" s="1">
        <v>-9.9999999999999995E-7</v>
      </c>
      <c r="M8144" s="1"/>
      <c r="N8144" s="9">
        <f t="shared" si="769"/>
        <v>9.9999999999999995E-7</v>
      </c>
      <c r="O8144" s="9">
        <f t="shared" si="770"/>
        <v>118.237702</v>
      </c>
      <c r="P8144" s="9"/>
      <c r="Q8144" s="7">
        <f t="shared" si="771"/>
        <v>386.43747170147856</v>
      </c>
      <c r="R8144" s="7">
        <f t="shared" si="772"/>
        <v>77.522745150576469</v>
      </c>
      <c r="S8144" s="7">
        <f t="shared" si="773"/>
        <v>538.42996039827062</v>
      </c>
      <c r="T8144" s="7">
        <f t="shared" si="774"/>
        <v>1002.3901772503258</v>
      </c>
      <c r="U8144" s="7"/>
    </row>
    <row r="8145" spans="1:21" x14ac:dyDescent="0.25">
      <c r="A8145" s="4">
        <v>8137</v>
      </c>
      <c r="B8145" s="6">
        <v>2025</v>
      </c>
      <c r="C8145" s="6">
        <v>12</v>
      </c>
      <c r="D8145" s="6">
        <v>6</v>
      </c>
      <c r="E8145" s="6">
        <v>1</v>
      </c>
      <c r="F8145" s="2">
        <v>417.55900000000003</v>
      </c>
      <c r="G8145" s="2">
        <v>84.730999999999995</v>
      </c>
      <c r="H8145" s="2">
        <v>598.09528708852065</v>
      </c>
      <c r="I8145" s="2">
        <v>1100.3852870885207</v>
      </c>
      <c r="J8145" s="38">
        <v>0</v>
      </c>
      <c r="K8145" s="1">
        <v>107.77014799999999</v>
      </c>
      <c r="L8145" s="1">
        <v>-3.9999999999999998E-6</v>
      </c>
      <c r="M8145" s="1"/>
      <c r="N8145" s="9">
        <f t="shared" si="769"/>
        <v>3.9999999999999998E-6</v>
      </c>
      <c r="O8145" s="9">
        <f t="shared" si="770"/>
        <v>107.77014399999999</v>
      </c>
      <c r="P8145" s="9"/>
      <c r="Q8145" s="7">
        <f t="shared" si="771"/>
        <v>376.66387527731194</v>
      </c>
      <c r="R8145" s="7">
        <f t="shared" si="772"/>
        <v>76.432568370270815</v>
      </c>
      <c r="S8145" s="7">
        <f t="shared" si="773"/>
        <v>539.51869944093789</v>
      </c>
      <c r="T8145" s="7">
        <f t="shared" si="774"/>
        <v>992.61514308852077</v>
      </c>
      <c r="U8145" s="7"/>
    </row>
    <row r="8146" spans="1:21" x14ac:dyDescent="0.25">
      <c r="A8146" s="4">
        <v>8138</v>
      </c>
      <c r="B8146" s="6">
        <v>2025</v>
      </c>
      <c r="C8146" s="6">
        <v>12</v>
      </c>
      <c r="D8146" s="6">
        <v>6</v>
      </c>
      <c r="E8146" s="6">
        <v>2</v>
      </c>
      <c r="F8146" s="2">
        <v>417.10399999999998</v>
      </c>
      <c r="G8146" s="2">
        <v>84.037000000000006</v>
      </c>
      <c r="H8146" s="2">
        <v>602.27588794041662</v>
      </c>
      <c r="I8146" s="2">
        <v>1103.4168879404165</v>
      </c>
      <c r="J8146" s="38">
        <v>0</v>
      </c>
      <c r="K8146" s="1">
        <v>98.599395999999999</v>
      </c>
      <c r="L8146" s="1">
        <v>-3.9999999999999998E-6</v>
      </c>
      <c r="M8146" s="1"/>
      <c r="N8146" s="9">
        <f t="shared" si="769"/>
        <v>3.9999999999999998E-6</v>
      </c>
      <c r="O8146" s="9">
        <f t="shared" si="770"/>
        <v>98.599391999999995</v>
      </c>
      <c r="P8146" s="9"/>
      <c r="Q8146" s="7">
        <f t="shared" si="771"/>
        <v>379.83232032004497</v>
      </c>
      <c r="R8146" s="7">
        <f t="shared" si="772"/>
        <v>76.527601516014286</v>
      </c>
      <c r="S8146" s="7">
        <f t="shared" si="773"/>
        <v>548.45757410435726</v>
      </c>
      <c r="T8146" s="7">
        <f t="shared" si="774"/>
        <v>1004.8174959404165</v>
      </c>
      <c r="U8146" s="7"/>
    </row>
    <row r="8147" spans="1:21" x14ac:dyDescent="0.25">
      <c r="A8147" s="4">
        <v>8139</v>
      </c>
      <c r="B8147" s="6">
        <v>2025</v>
      </c>
      <c r="C8147" s="6">
        <v>12</v>
      </c>
      <c r="D8147" s="6">
        <v>6</v>
      </c>
      <c r="E8147" s="6">
        <v>3</v>
      </c>
      <c r="F8147" s="2">
        <v>416.00900000000001</v>
      </c>
      <c r="G8147" s="2">
        <v>84.078999999999994</v>
      </c>
      <c r="H8147" s="2">
        <v>607.00248444726708</v>
      </c>
      <c r="I8147" s="2">
        <v>1107.090484447267</v>
      </c>
      <c r="J8147" s="38">
        <v>0</v>
      </c>
      <c r="K8147" s="1">
        <v>93.277129000000002</v>
      </c>
      <c r="L8147" s="1">
        <v>-3.9999999999999998E-6</v>
      </c>
      <c r="M8147" s="1"/>
      <c r="N8147" s="9">
        <f t="shared" si="769"/>
        <v>3.9999999999999998E-6</v>
      </c>
      <c r="O8147" s="9">
        <f t="shared" si="770"/>
        <v>93.277124999999998</v>
      </c>
      <c r="P8147" s="9"/>
      <c r="Q8147" s="7">
        <f t="shared" si="771"/>
        <v>380.95845621947194</v>
      </c>
      <c r="R8147" s="7">
        <f t="shared" si="772"/>
        <v>76.994983378910007</v>
      </c>
      <c r="S8147" s="7">
        <f t="shared" si="773"/>
        <v>555.85991984888517</v>
      </c>
      <c r="T8147" s="7">
        <f t="shared" si="774"/>
        <v>1013.8133594472671</v>
      </c>
      <c r="U8147" s="7"/>
    </row>
    <row r="8148" spans="1:21" x14ac:dyDescent="0.25">
      <c r="A8148" s="4">
        <v>8140</v>
      </c>
      <c r="B8148" s="6">
        <v>2025</v>
      </c>
      <c r="C8148" s="6">
        <v>12</v>
      </c>
      <c r="D8148" s="6">
        <v>6</v>
      </c>
      <c r="E8148" s="6">
        <v>4</v>
      </c>
      <c r="F8148" s="2">
        <v>421.65499999999997</v>
      </c>
      <c r="G8148" s="2">
        <v>84.593999999999994</v>
      </c>
      <c r="H8148" s="2">
        <v>618.87264017029815</v>
      </c>
      <c r="I8148" s="2">
        <v>1125.1216401702982</v>
      </c>
      <c r="J8148" s="38">
        <v>0</v>
      </c>
      <c r="K8148" s="1">
        <v>90.241405999999984</v>
      </c>
      <c r="L8148" s="1">
        <v>-3.9999999999999998E-6</v>
      </c>
      <c r="M8148" s="1"/>
      <c r="N8148" s="9">
        <f t="shared" si="769"/>
        <v>3.9999999999999998E-6</v>
      </c>
      <c r="O8148" s="9">
        <f t="shared" si="770"/>
        <v>90.241401999999979</v>
      </c>
      <c r="P8148" s="9"/>
      <c r="Q8148" s="7">
        <f t="shared" si="771"/>
        <v>387.83577814719604</v>
      </c>
      <c r="R8148" s="7">
        <f t="shared" si="772"/>
        <v>77.809061475812925</v>
      </c>
      <c r="S8148" s="7">
        <f t="shared" si="773"/>
        <v>569.23539854728926</v>
      </c>
      <c r="T8148" s="7">
        <f t="shared" si="774"/>
        <v>1034.8802381702983</v>
      </c>
      <c r="U8148" s="7"/>
    </row>
    <row r="8149" spans="1:21" x14ac:dyDescent="0.25">
      <c r="A8149" s="4">
        <v>8141</v>
      </c>
      <c r="B8149" s="6">
        <v>2025</v>
      </c>
      <c r="C8149" s="6">
        <v>12</v>
      </c>
      <c r="D8149" s="6">
        <v>6</v>
      </c>
      <c r="E8149" s="6">
        <v>5</v>
      </c>
      <c r="F8149" s="2">
        <v>442.55099999999999</v>
      </c>
      <c r="G8149" s="2">
        <v>86.141999999999996</v>
      </c>
      <c r="H8149" s="2">
        <v>639.23844059624628</v>
      </c>
      <c r="I8149" s="2">
        <v>1167.9314405962464</v>
      </c>
      <c r="J8149" s="38">
        <v>0</v>
      </c>
      <c r="K8149" s="1">
        <v>86.008316000000008</v>
      </c>
      <c r="L8149" s="1">
        <v>-3.9999999999999998E-6</v>
      </c>
      <c r="M8149" s="1"/>
      <c r="N8149" s="9">
        <f t="shared" si="769"/>
        <v>3.9999999999999998E-6</v>
      </c>
      <c r="O8149" s="9">
        <f t="shared" si="770"/>
        <v>86.008312000000004</v>
      </c>
      <c r="P8149" s="9"/>
      <c r="Q8149" s="7">
        <f t="shared" si="771"/>
        <v>409.960846878957</v>
      </c>
      <c r="R8149" s="7">
        <f t="shared" si="772"/>
        <v>79.798367356185196</v>
      </c>
      <c r="S8149" s="7">
        <f t="shared" si="773"/>
        <v>592.16391436110405</v>
      </c>
      <c r="T8149" s="7">
        <f t="shared" si="774"/>
        <v>1081.9231285962464</v>
      </c>
      <c r="U8149" s="7"/>
    </row>
    <row r="8150" spans="1:21" x14ac:dyDescent="0.25">
      <c r="A8150" s="4">
        <v>8142</v>
      </c>
      <c r="B8150" s="6">
        <v>2025</v>
      </c>
      <c r="C8150" s="6">
        <v>12</v>
      </c>
      <c r="D8150" s="6">
        <v>6</v>
      </c>
      <c r="E8150" s="6">
        <v>6</v>
      </c>
      <c r="F8150" s="2">
        <v>477.05799999999999</v>
      </c>
      <c r="G8150" s="2">
        <v>91.295000000000002</v>
      </c>
      <c r="H8150" s="2">
        <v>668.37924750773789</v>
      </c>
      <c r="I8150" s="2">
        <v>1236.7322475077378</v>
      </c>
      <c r="J8150" s="38">
        <v>0</v>
      </c>
      <c r="K8150" s="1">
        <v>86.099634000000009</v>
      </c>
      <c r="L8150" s="1">
        <v>-3.9999999999999998E-6</v>
      </c>
      <c r="M8150" s="1"/>
      <c r="N8150" s="9">
        <f t="shared" si="769"/>
        <v>3.9999999999999998E-6</v>
      </c>
      <c r="O8150" s="9">
        <f t="shared" si="770"/>
        <v>86.099630000000005</v>
      </c>
      <c r="P8150" s="9"/>
      <c r="Q8150" s="7">
        <f t="shared" si="771"/>
        <v>443.8458658688545</v>
      </c>
      <c r="R8150" s="7">
        <f t="shared" si="772"/>
        <v>84.939165310081947</v>
      </c>
      <c r="S8150" s="7">
        <f t="shared" si="773"/>
        <v>621.84758632880141</v>
      </c>
      <c r="T8150" s="7">
        <f t="shared" si="774"/>
        <v>1150.6326175077379</v>
      </c>
      <c r="U8150" s="7"/>
    </row>
    <row r="8151" spans="1:21" x14ac:dyDescent="0.25">
      <c r="A8151" s="4">
        <v>8143</v>
      </c>
      <c r="B8151" s="6">
        <v>2025</v>
      </c>
      <c r="C8151" s="6">
        <v>12</v>
      </c>
      <c r="D8151" s="6">
        <v>6</v>
      </c>
      <c r="E8151" s="6">
        <v>7</v>
      </c>
      <c r="F8151" s="2">
        <v>507.52100000000002</v>
      </c>
      <c r="G8151" s="2">
        <v>101.238</v>
      </c>
      <c r="H8151" s="2">
        <v>681.74556102599206</v>
      </c>
      <c r="I8151" s="2">
        <v>1290.5045610259922</v>
      </c>
      <c r="J8151" s="38">
        <v>0</v>
      </c>
      <c r="K8151" s="1">
        <v>84.970959999999991</v>
      </c>
      <c r="L8151" s="1">
        <v>156.41875999999999</v>
      </c>
      <c r="M8151" s="1"/>
      <c r="N8151" s="9">
        <f t="shared" si="769"/>
        <v>0</v>
      </c>
      <c r="O8151" s="9">
        <f t="shared" si="770"/>
        <v>84.970959999999991</v>
      </c>
      <c r="P8151" s="9"/>
      <c r="Q8151" s="7">
        <f t="shared" si="771"/>
        <v>474.10418932567381</v>
      </c>
      <c r="R8151" s="7">
        <f t="shared" si="772"/>
        <v>94.572165327055558</v>
      </c>
      <c r="S8151" s="7">
        <f t="shared" si="773"/>
        <v>636.85724637326268</v>
      </c>
      <c r="T8151" s="7">
        <f t="shared" si="774"/>
        <v>1205.5336010259921</v>
      </c>
      <c r="U8151" s="7"/>
    </row>
    <row r="8152" spans="1:21" x14ac:dyDescent="0.25">
      <c r="A8152" s="4">
        <v>8144</v>
      </c>
      <c r="B8152" s="6">
        <v>2025</v>
      </c>
      <c r="C8152" s="6">
        <v>12</v>
      </c>
      <c r="D8152" s="6">
        <v>6</v>
      </c>
      <c r="E8152" s="6">
        <v>8</v>
      </c>
      <c r="F8152" s="2">
        <v>484.47399999999999</v>
      </c>
      <c r="G8152" s="2">
        <v>114.25700000000001</v>
      </c>
      <c r="H8152" s="2">
        <v>694.55266179194416</v>
      </c>
      <c r="I8152" s="2">
        <v>1293.2836617919443</v>
      </c>
      <c r="J8152" s="38">
        <v>0</v>
      </c>
      <c r="K8152" s="1">
        <v>391.4114257</v>
      </c>
      <c r="L8152" s="1">
        <v>0</v>
      </c>
      <c r="M8152" s="1"/>
      <c r="N8152" s="9">
        <f t="shared" si="769"/>
        <v>0</v>
      </c>
      <c r="O8152" s="9">
        <f t="shared" si="770"/>
        <v>391.4114257</v>
      </c>
      <c r="P8152" s="9"/>
      <c r="Q8152" s="7">
        <f t="shared" si="771"/>
        <v>337.84827150990475</v>
      </c>
      <c r="R8152" s="7">
        <f t="shared" si="772"/>
        <v>79.677196212608294</v>
      </c>
      <c r="S8152" s="7">
        <f t="shared" si="773"/>
        <v>484.34676836943117</v>
      </c>
      <c r="T8152" s="7">
        <f t="shared" si="774"/>
        <v>901.87223609194427</v>
      </c>
      <c r="U8152" s="7"/>
    </row>
    <row r="8153" spans="1:21" x14ac:dyDescent="0.25">
      <c r="A8153" s="4">
        <v>8145</v>
      </c>
      <c r="B8153" s="6">
        <v>2025</v>
      </c>
      <c r="C8153" s="6">
        <v>12</v>
      </c>
      <c r="D8153" s="6">
        <v>6</v>
      </c>
      <c r="E8153" s="6">
        <v>9</v>
      </c>
      <c r="F8153" s="2">
        <v>407.75299999999999</v>
      </c>
      <c r="G8153" s="2">
        <v>129.86699999999999</v>
      </c>
      <c r="H8153" s="2">
        <v>699.34990959083666</v>
      </c>
      <c r="I8153" s="2">
        <v>1236.9699095908368</v>
      </c>
      <c r="J8153" s="38">
        <v>0</v>
      </c>
      <c r="K8153" s="1">
        <v>826.15219999999999</v>
      </c>
      <c r="L8153" s="1">
        <v>0</v>
      </c>
      <c r="M8153" s="1"/>
      <c r="N8153" s="9">
        <f t="shared" si="769"/>
        <v>0</v>
      </c>
      <c r="O8153" s="9">
        <f t="shared" si="770"/>
        <v>826.15219999999999</v>
      </c>
      <c r="P8153" s="9"/>
      <c r="Q8153" s="7">
        <f t="shared" si="771"/>
        <v>135.42136493376938</v>
      </c>
      <c r="R8153" s="7">
        <f t="shared" si="772"/>
        <v>43.130930734669832</v>
      </c>
      <c r="S8153" s="7">
        <f t="shared" si="773"/>
        <v>232.2654139223975</v>
      </c>
      <c r="T8153" s="7">
        <f t="shared" si="774"/>
        <v>410.81770959083678</v>
      </c>
      <c r="U8153" s="7"/>
    </row>
    <row r="8154" spans="1:21" x14ac:dyDescent="0.25">
      <c r="A8154" s="4">
        <v>8146</v>
      </c>
      <c r="B8154" s="6">
        <v>2025</v>
      </c>
      <c r="C8154" s="6">
        <v>12</v>
      </c>
      <c r="D8154" s="6">
        <v>6</v>
      </c>
      <c r="E8154" s="6">
        <v>10</v>
      </c>
      <c r="F8154" s="2">
        <v>338.28899999999999</v>
      </c>
      <c r="G8154" s="2">
        <v>137.93</v>
      </c>
      <c r="H8154" s="2">
        <v>696.24558948345771</v>
      </c>
      <c r="I8154" s="2">
        <v>1172.4645894834578</v>
      </c>
      <c r="J8154" s="38">
        <v>0</v>
      </c>
      <c r="K8154" s="1">
        <v>960.33078399999999</v>
      </c>
      <c r="L8154" s="1">
        <v>0</v>
      </c>
      <c r="M8154" s="1"/>
      <c r="N8154" s="9">
        <f t="shared" si="769"/>
        <v>0</v>
      </c>
      <c r="O8154" s="9">
        <f t="shared" si="770"/>
        <v>960.33078399999999</v>
      </c>
      <c r="P8154" s="9"/>
      <c r="Q8154" s="7">
        <f t="shared" si="771"/>
        <v>61.206567402440044</v>
      </c>
      <c r="R8154" s="7">
        <f t="shared" si="772"/>
        <v>24.955649878708897</v>
      </c>
      <c r="S8154" s="7">
        <f t="shared" si="773"/>
        <v>125.97158820230891</v>
      </c>
      <c r="T8154" s="7">
        <f t="shared" si="774"/>
        <v>212.13380548345776</v>
      </c>
      <c r="U8154" s="7"/>
    </row>
    <row r="8155" spans="1:21" x14ac:dyDescent="0.25">
      <c r="A8155" s="4">
        <v>8147</v>
      </c>
      <c r="B8155" s="6">
        <v>2025</v>
      </c>
      <c r="C8155" s="6">
        <v>12</v>
      </c>
      <c r="D8155" s="6">
        <v>6</v>
      </c>
      <c r="E8155" s="6">
        <v>11</v>
      </c>
      <c r="F8155" s="2">
        <v>308.26299999999998</v>
      </c>
      <c r="G8155" s="2">
        <v>144.047</v>
      </c>
      <c r="H8155" s="2">
        <v>692.17973009916057</v>
      </c>
      <c r="I8155" s="2">
        <v>1144.4897300991606</v>
      </c>
      <c r="J8155" s="38">
        <v>0</v>
      </c>
      <c r="K8155" s="1">
        <v>976.73125100000004</v>
      </c>
      <c r="L8155" s="1">
        <v>-15.3506</v>
      </c>
      <c r="M8155" s="1"/>
      <c r="N8155" s="9">
        <f t="shared" si="769"/>
        <v>15.3506</v>
      </c>
      <c r="O8155" s="9">
        <f t="shared" si="770"/>
        <v>961.38065100000006</v>
      </c>
      <c r="P8155" s="9"/>
      <c r="Q8155" s="7">
        <f t="shared" si="771"/>
        <v>49.319581090040856</v>
      </c>
      <c r="R8155" s="7">
        <f t="shared" si="772"/>
        <v>23.046352294232904</v>
      </c>
      <c r="S8155" s="7">
        <f t="shared" si="773"/>
        <v>110.74314571488685</v>
      </c>
      <c r="T8155" s="7">
        <f t="shared" si="774"/>
        <v>183.10907909916057</v>
      </c>
      <c r="U8155" s="7"/>
    </row>
    <row r="8156" spans="1:21" x14ac:dyDescent="0.25">
      <c r="A8156" s="4">
        <v>8148</v>
      </c>
      <c r="B8156" s="6">
        <v>2025</v>
      </c>
      <c r="C8156" s="6">
        <v>12</v>
      </c>
      <c r="D8156" s="6">
        <v>6</v>
      </c>
      <c r="E8156" s="6">
        <v>12</v>
      </c>
      <c r="F8156" s="2">
        <v>297.041</v>
      </c>
      <c r="G8156" s="2">
        <v>144.02699999999999</v>
      </c>
      <c r="H8156" s="2">
        <v>685.9467718779897</v>
      </c>
      <c r="I8156" s="2">
        <v>1127.0147718779897</v>
      </c>
      <c r="J8156" s="38">
        <v>0</v>
      </c>
      <c r="K8156" s="1">
        <v>971.07334900000001</v>
      </c>
      <c r="L8156" s="1">
        <v>-31.493929999999999</v>
      </c>
      <c r="M8156" s="1"/>
      <c r="N8156" s="9">
        <f t="shared" si="769"/>
        <v>31.493929999999999</v>
      </c>
      <c r="O8156" s="9">
        <f t="shared" si="770"/>
        <v>939.57941900000003</v>
      </c>
      <c r="P8156" s="9"/>
      <c r="Q8156" s="7">
        <f t="shared" si="771"/>
        <v>49.40129095331713</v>
      </c>
      <c r="R8156" s="7">
        <f t="shared" si="772"/>
        <v>23.95332540670617</v>
      </c>
      <c r="S8156" s="7">
        <f t="shared" si="773"/>
        <v>114.08073651796633</v>
      </c>
      <c r="T8156" s="7">
        <f t="shared" si="774"/>
        <v>187.43535287798954</v>
      </c>
      <c r="U8156" s="7"/>
    </row>
    <row r="8157" spans="1:21" x14ac:dyDescent="0.25">
      <c r="A8157" s="4">
        <v>8149</v>
      </c>
      <c r="B8157" s="6">
        <v>2025</v>
      </c>
      <c r="C8157" s="6">
        <v>12</v>
      </c>
      <c r="D8157" s="6">
        <v>6</v>
      </c>
      <c r="E8157" s="6">
        <v>13</v>
      </c>
      <c r="F8157" s="2">
        <v>296.12599999999998</v>
      </c>
      <c r="G8157" s="2">
        <v>138.89400000000001</v>
      </c>
      <c r="H8157" s="2">
        <v>684.35004827746127</v>
      </c>
      <c r="I8157" s="2">
        <v>1119.3700482774611</v>
      </c>
      <c r="J8157" s="38">
        <v>0</v>
      </c>
      <c r="K8157" s="1">
        <v>958.74296900000002</v>
      </c>
      <c r="L8157" s="1">
        <v>-361.03581999999994</v>
      </c>
      <c r="M8157" s="1"/>
      <c r="N8157" s="9">
        <f t="shared" si="769"/>
        <v>361.03581999999994</v>
      </c>
      <c r="O8157" s="9">
        <f t="shared" si="770"/>
        <v>597.70714900000007</v>
      </c>
      <c r="P8157" s="9"/>
      <c r="Q8157" s="7">
        <f t="shared" si="771"/>
        <v>138.00436053220764</v>
      </c>
      <c r="R8157" s="7">
        <f t="shared" si="772"/>
        <v>64.729127640803071</v>
      </c>
      <c r="S8157" s="7">
        <f t="shared" si="773"/>
        <v>318.92941110445042</v>
      </c>
      <c r="T8157" s="7">
        <f t="shared" si="774"/>
        <v>521.66289927746107</v>
      </c>
      <c r="U8157" s="7"/>
    </row>
    <row r="8158" spans="1:21" x14ac:dyDescent="0.25">
      <c r="A8158" s="4">
        <v>8150</v>
      </c>
      <c r="B8158" s="6">
        <v>2025</v>
      </c>
      <c r="C8158" s="6">
        <v>12</v>
      </c>
      <c r="D8158" s="6">
        <v>6</v>
      </c>
      <c r="E8158" s="6">
        <v>14</v>
      </c>
      <c r="F8158" s="2">
        <v>295.99</v>
      </c>
      <c r="G8158" s="2">
        <v>137.51499999999999</v>
      </c>
      <c r="H8158" s="2">
        <v>681.33784435836378</v>
      </c>
      <c r="I8158" s="2">
        <v>1114.8428443583639</v>
      </c>
      <c r="J8158" s="38">
        <v>0</v>
      </c>
      <c r="K8158" s="1">
        <v>963.54488900000013</v>
      </c>
      <c r="L8158" s="1">
        <v>-483.66471999999999</v>
      </c>
      <c r="M8158" s="1"/>
      <c r="N8158" s="9">
        <f t="shared" si="769"/>
        <v>483.66471999999999</v>
      </c>
      <c r="O8158" s="9">
        <f t="shared" si="770"/>
        <v>479.88016900000014</v>
      </c>
      <c r="P8158" s="9"/>
      <c r="Q8158" s="7">
        <f t="shared" si="771"/>
        <v>168.58214880276734</v>
      </c>
      <c r="R8158" s="7">
        <f t="shared" si="772"/>
        <v>78.322153426171667</v>
      </c>
      <c r="S8158" s="7">
        <f t="shared" si="773"/>
        <v>388.05837312942469</v>
      </c>
      <c r="T8158" s="7">
        <f t="shared" si="774"/>
        <v>634.96267535836375</v>
      </c>
      <c r="U8158" s="7"/>
    </row>
    <row r="8159" spans="1:21" x14ac:dyDescent="0.25">
      <c r="A8159" s="4">
        <v>8151</v>
      </c>
      <c r="B8159" s="6">
        <v>2025</v>
      </c>
      <c r="C8159" s="6">
        <v>12</v>
      </c>
      <c r="D8159" s="6">
        <v>6</v>
      </c>
      <c r="E8159" s="6">
        <v>15</v>
      </c>
      <c r="F8159" s="2">
        <v>325.68400000000003</v>
      </c>
      <c r="G8159" s="2">
        <v>136.63200000000001</v>
      </c>
      <c r="H8159" s="2">
        <v>671.54649130536018</v>
      </c>
      <c r="I8159" s="2">
        <v>1133.8624913053602</v>
      </c>
      <c r="J8159" s="38">
        <v>0</v>
      </c>
      <c r="K8159" s="1">
        <v>973.15512699999999</v>
      </c>
      <c r="L8159" s="1">
        <v>-484.81621999999993</v>
      </c>
      <c r="M8159" s="1"/>
      <c r="N8159" s="9">
        <f t="shared" si="769"/>
        <v>484.81621999999993</v>
      </c>
      <c r="O8159" s="9">
        <f t="shared" si="770"/>
        <v>488.33890700000006</v>
      </c>
      <c r="P8159" s="9"/>
      <c r="Q8159" s="7">
        <f t="shared" si="771"/>
        <v>185.41640158576172</v>
      </c>
      <c r="R8159" s="7">
        <f t="shared" si="772"/>
        <v>77.786485616320718</v>
      </c>
      <c r="S8159" s="7">
        <f t="shared" si="773"/>
        <v>382.32069710327772</v>
      </c>
      <c r="T8159" s="7">
        <f t="shared" si="774"/>
        <v>645.52358430536015</v>
      </c>
      <c r="U8159" s="7"/>
    </row>
    <row r="8160" spans="1:21" x14ac:dyDescent="0.25">
      <c r="A8160" s="4">
        <v>8152</v>
      </c>
      <c r="B8160" s="6">
        <v>2025</v>
      </c>
      <c r="C8160" s="6">
        <v>12</v>
      </c>
      <c r="D8160" s="6">
        <v>6</v>
      </c>
      <c r="E8160" s="6">
        <v>16</v>
      </c>
      <c r="F8160" s="2">
        <v>395.74799999999999</v>
      </c>
      <c r="G8160" s="2">
        <v>131.88800000000001</v>
      </c>
      <c r="H8160" s="2">
        <v>662.67730715363757</v>
      </c>
      <c r="I8160" s="2">
        <v>1190.3133071536377</v>
      </c>
      <c r="J8160" s="38">
        <v>0</v>
      </c>
      <c r="K8160" s="1">
        <v>730.51600900000005</v>
      </c>
      <c r="L8160" s="1">
        <v>-198.39624999999998</v>
      </c>
      <c r="M8160" s="1"/>
      <c r="N8160" s="9">
        <f t="shared" si="769"/>
        <v>198.39624999999998</v>
      </c>
      <c r="O8160" s="9">
        <f t="shared" si="770"/>
        <v>532.11975900000004</v>
      </c>
      <c r="P8160" s="9"/>
      <c r="Q8160" s="7">
        <f t="shared" si="771"/>
        <v>218.83211649341405</v>
      </c>
      <c r="R8160" s="7">
        <f t="shared" si="772"/>
        <v>72.928556000493728</v>
      </c>
      <c r="S8160" s="7">
        <f t="shared" si="773"/>
        <v>366.43287565972975</v>
      </c>
      <c r="T8160" s="7">
        <f t="shared" si="774"/>
        <v>658.19354815363761</v>
      </c>
      <c r="U8160" s="7"/>
    </row>
    <row r="8161" spans="1:21" x14ac:dyDescent="0.25">
      <c r="A8161" s="4">
        <v>8153</v>
      </c>
      <c r="B8161" s="6">
        <v>2025</v>
      </c>
      <c r="C8161" s="6">
        <v>12</v>
      </c>
      <c r="D8161" s="6">
        <v>6</v>
      </c>
      <c r="E8161" s="6">
        <v>17</v>
      </c>
      <c r="F8161" s="2">
        <v>483.75</v>
      </c>
      <c r="G8161" s="2">
        <v>125.102</v>
      </c>
      <c r="H8161" s="2">
        <v>654.88607263657605</v>
      </c>
      <c r="I8161" s="2">
        <v>1263.7380726365759</v>
      </c>
      <c r="J8161" s="38">
        <v>0</v>
      </c>
      <c r="K8161" s="1">
        <v>271.61426399999999</v>
      </c>
      <c r="L8161" s="1">
        <v>0</v>
      </c>
      <c r="M8161" s="1"/>
      <c r="N8161" s="9">
        <f t="shared" si="769"/>
        <v>0</v>
      </c>
      <c r="O8161" s="9">
        <f t="shared" si="770"/>
        <v>271.61426399999999</v>
      </c>
      <c r="P8161" s="9"/>
      <c r="Q8161" s="7">
        <f t="shared" si="771"/>
        <v>379.77797996275456</v>
      </c>
      <c r="R8161" s="7">
        <f t="shared" si="772"/>
        <v>98.213922169096691</v>
      </c>
      <c r="S8161" s="7">
        <f t="shared" si="773"/>
        <v>514.13190650472484</v>
      </c>
      <c r="T8161" s="7">
        <f t="shared" si="774"/>
        <v>992.12380863657586</v>
      </c>
      <c r="U8161" s="7"/>
    </row>
    <row r="8162" spans="1:21" x14ac:dyDescent="0.25">
      <c r="A8162" s="4">
        <v>8154</v>
      </c>
      <c r="B8162" s="6">
        <v>2025</v>
      </c>
      <c r="C8162" s="6">
        <v>12</v>
      </c>
      <c r="D8162" s="6">
        <v>6</v>
      </c>
      <c r="E8162" s="6">
        <v>18</v>
      </c>
      <c r="F8162" s="2">
        <v>541.43399999999997</v>
      </c>
      <c r="G8162" s="2">
        <v>120.97</v>
      </c>
      <c r="H8162" s="2">
        <v>652.1321076543926</v>
      </c>
      <c r="I8162" s="2">
        <v>1314.5361076543927</v>
      </c>
      <c r="J8162" s="38">
        <v>0</v>
      </c>
      <c r="K8162" s="1">
        <v>228.97889600000002</v>
      </c>
      <c r="L8162" s="1">
        <v>328.02449999999999</v>
      </c>
      <c r="M8162" s="1"/>
      <c r="N8162" s="9">
        <f t="shared" si="769"/>
        <v>0</v>
      </c>
      <c r="O8162" s="9">
        <f t="shared" si="770"/>
        <v>228.97889600000002</v>
      </c>
      <c r="P8162" s="9"/>
      <c r="Q8162" s="7">
        <f t="shared" si="771"/>
        <v>447.1216727425284</v>
      </c>
      <c r="R8162" s="7">
        <f t="shared" si="772"/>
        <v>99.898249374187174</v>
      </c>
      <c r="S8162" s="7">
        <f t="shared" si="773"/>
        <v>538.537289537677</v>
      </c>
      <c r="T8162" s="7">
        <f t="shared" si="774"/>
        <v>1085.5572116543926</v>
      </c>
      <c r="U8162" s="7"/>
    </row>
    <row r="8163" spans="1:21" x14ac:dyDescent="0.25">
      <c r="A8163" s="4">
        <v>8155</v>
      </c>
      <c r="B8163" s="6">
        <v>2025</v>
      </c>
      <c r="C8163" s="6">
        <v>12</v>
      </c>
      <c r="D8163" s="6">
        <v>6</v>
      </c>
      <c r="E8163" s="6">
        <v>19</v>
      </c>
      <c r="F8163" s="2">
        <v>546.55799999999999</v>
      </c>
      <c r="G8163" s="2">
        <v>112.997</v>
      </c>
      <c r="H8163" s="2">
        <v>641.02540364935135</v>
      </c>
      <c r="I8163" s="2">
        <v>1300.5804036493514</v>
      </c>
      <c r="J8163" s="38">
        <v>0</v>
      </c>
      <c r="K8163" s="1">
        <v>259.07220100000001</v>
      </c>
      <c r="L8163" s="1">
        <v>326.12771800000002</v>
      </c>
      <c r="M8163" s="1"/>
      <c r="N8163" s="9">
        <f t="shared" si="769"/>
        <v>0</v>
      </c>
      <c r="O8163" s="9">
        <f t="shared" si="770"/>
        <v>259.07220100000001</v>
      </c>
      <c r="P8163" s="9"/>
      <c r="Q8163" s="7">
        <f t="shared" si="771"/>
        <v>437.68508169610857</v>
      </c>
      <c r="R8163" s="7">
        <f t="shared" si="772"/>
        <v>90.488294337316773</v>
      </c>
      <c r="S8163" s="7">
        <f t="shared" si="773"/>
        <v>513.33482661592598</v>
      </c>
      <c r="T8163" s="7">
        <f t="shared" si="774"/>
        <v>1041.5082026493515</v>
      </c>
      <c r="U8163" s="7"/>
    </row>
    <row r="8164" spans="1:21" x14ac:dyDescent="0.25">
      <c r="A8164" s="4">
        <v>8156</v>
      </c>
      <c r="B8164" s="6">
        <v>2025</v>
      </c>
      <c r="C8164" s="6">
        <v>12</v>
      </c>
      <c r="D8164" s="6">
        <v>6</v>
      </c>
      <c r="E8164" s="6">
        <v>20</v>
      </c>
      <c r="F8164" s="2">
        <v>557.68899999999996</v>
      </c>
      <c r="G8164" s="2">
        <v>106.976</v>
      </c>
      <c r="H8164" s="2">
        <v>640.41824568224081</v>
      </c>
      <c r="I8164" s="2">
        <v>1305.0832456822409</v>
      </c>
      <c r="J8164" s="38">
        <v>0</v>
      </c>
      <c r="K8164" s="1">
        <v>263.92230800000004</v>
      </c>
      <c r="L8164" s="1">
        <v>310.07668000000001</v>
      </c>
      <c r="M8164" s="1"/>
      <c r="N8164" s="9">
        <f t="shared" si="769"/>
        <v>0</v>
      </c>
      <c r="O8164" s="9">
        <f t="shared" si="770"/>
        <v>263.92230800000004</v>
      </c>
      <c r="P8164" s="9"/>
      <c r="Q8164" s="7">
        <f t="shared" si="771"/>
        <v>444.90955201216741</v>
      </c>
      <c r="R8164" s="7">
        <f t="shared" si="772"/>
        <v>85.342626869193438</v>
      </c>
      <c r="S8164" s="7">
        <f t="shared" si="773"/>
        <v>510.90875880087992</v>
      </c>
      <c r="T8164" s="7">
        <f t="shared" si="774"/>
        <v>1041.1609376822407</v>
      </c>
      <c r="U8164" s="7"/>
    </row>
    <row r="8165" spans="1:21" x14ac:dyDescent="0.25">
      <c r="A8165" s="4">
        <v>8157</v>
      </c>
      <c r="B8165" s="6">
        <v>2025</v>
      </c>
      <c r="C8165" s="6">
        <v>12</v>
      </c>
      <c r="D8165" s="6">
        <v>6</v>
      </c>
      <c r="E8165" s="6">
        <v>21</v>
      </c>
      <c r="F8165" s="2">
        <v>531.55600000000004</v>
      </c>
      <c r="G8165" s="2">
        <v>100.259</v>
      </c>
      <c r="H8165" s="2">
        <v>628.68627411093246</v>
      </c>
      <c r="I8165" s="2">
        <v>1260.5012741109326</v>
      </c>
      <c r="J8165" s="38">
        <v>0</v>
      </c>
      <c r="K8165" s="1">
        <v>273.07484399999998</v>
      </c>
      <c r="L8165" s="1">
        <v>291.48685</v>
      </c>
      <c r="M8165" s="1"/>
      <c r="N8165" s="9">
        <f t="shared" si="769"/>
        <v>0</v>
      </c>
      <c r="O8165" s="9">
        <f t="shared" si="770"/>
        <v>273.07484399999998</v>
      </c>
      <c r="P8165" s="9"/>
      <c r="Q8165" s="7">
        <f t="shared" si="771"/>
        <v>416.39977226857974</v>
      </c>
      <c r="R8165" s="7">
        <f t="shared" si="772"/>
        <v>78.538902331787313</v>
      </c>
      <c r="S8165" s="7">
        <f t="shared" si="773"/>
        <v>492.48775551056553</v>
      </c>
      <c r="T8165" s="7">
        <f t="shared" si="774"/>
        <v>987.42643011093264</v>
      </c>
      <c r="U8165" s="7"/>
    </row>
    <row r="8166" spans="1:21" x14ac:dyDescent="0.25">
      <c r="A8166" s="4">
        <v>8158</v>
      </c>
      <c r="B8166" s="6">
        <v>2025</v>
      </c>
      <c r="C8166" s="6">
        <v>12</v>
      </c>
      <c r="D8166" s="6">
        <v>6</v>
      </c>
      <c r="E8166" s="6">
        <v>22</v>
      </c>
      <c r="F8166" s="2">
        <v>490.29899999999998</v>
      </c>
      <c r="G8166" s="2">
        <v>94.628</v>
      </c>
      <c r="H8166" s="2">
        <v>615.42042756110982</v>
      </c>
      <c r="I8166" s="2">
        <v>1200.3474275611097</v>
      </c>
      <c r="J8166" s="38">
        <v>0</v>
      </c>
      <c r="K8166" s="1">
        <v>219.20621299999999</v>
      </c>
      <c r="L8166" s="1">
        <v>-9.9999999999999995E-7</v>
      </c>
      <c r="M8166" s="1"/>
      <c r="N8166" s="9">
        <f t="shared" si="769"/>
        <v>9.9999999999999995E-7</v>
      </c>
      <c r="O8166" s="9">
        <f t="shared" si="770"/>
        <v>219.20621199999999</v>
      </c>
      <c r="P8166" s="9"/>
      <c r="Q8166" s="7">
        <f t="shared" si="771"/>
        <v>400.76110116369296</v>
      </c>
      <c r="R8166" s="7">
        <f t="shared" si="772"/>
        <v>77.347132017234259</v>
      </c>
      <c r="S8166" s="7">
        <f t="shared" si="773"/>
        <v>503.03298238018255</v>
      </c>
      <c r="T8166" s="7">
        <f t="shared" si="774"/>
        <v>981.14121556110968</v>
      </c>
      <c r="U8166" s="7"/>
    </row>
    <row r="8167" spans="1:21" x14ac:dyDescent="0.25">
      <c r="A8167" s="4">
        <v>8159</v>
      </c>
      <c r="B8167" s="6">
        <v>2025</v>
      </c>
      <c r="C8167" s="6">
        <v>12</v>
      </c>
      <c r="D8167" s="6">
        <v>6</v>
      </c>
      <c r="E8167" s="6">
        <v>23</v>
      </c>
      <c r="F8167" s="2">
        <v>442.52300000000002</v>
      </c>
      <c r="G8167" s="2">
        <v>90.515000000000001</v>
      </c>
      <c r="H8167" s="2">
        <v>607.08527842720378</v>
      </c>
      <c r="I8167" s="2">
        <v>1140.1232784272038</v>
      </c>
      <c r="J8167" s="38">
        <v>0</v>
      </c>
      <c r="K8167" s="1">
        <v>333.46092199999998</v>
      </c>
      <c r="L8167" s="1">
        <v>-3.0000000000000001E-6</v>
      </c>
      <c r="M8167" s="1"/>
      <c r="N8167" s="9">
        <f t="shared" si="769"/>
        <v>3.0000000000000001E-6</v>
      </c>
      <c r="O8167" s="9">
        <f t="shared" si="770"/>
        <v>333.46091899999999</v>
      </c>
      <c r="P8167" s="9"/>
      <c r="Q8167" s="7">
        <f t="shared" si="771"/>
        <v>313.09478021818728</v>
      </c>
      <c r="R8167" s="7">
        <f t="shared" si="772"/>
        <v>64.041358373348331</v>
      </c>
      <c r="S8167" s="7">
        <f t="shared" si="773"/>
        <v>429.5262208356682</v>
      </c>
      <c r="T8167" s="7">
        <f t="shared" si="774"/>
        <v>806.6623594272038</v>
      </c>
      <c r="U8167" s="7"/>
    </row>
    <row r="8168" spans="1:21" x14ac:dyDescent="0.25">
      <c r="A8168" s="4">
        <v>8160</v>
      </c>
      <c r="B8168" s="6">
        <v>2025</v>
      </c>
      <c r="C8168" s="6">
        <v>12</v>
      </c>
      <c r="D8168" s="6">
        <v>6</v>
      </c>
      <c r="E8168" s="6">
        <v>24</v>
      </c>
      <c r="F8168" s="2">
        <v>426.51499999999999</v>
      </c>
      <c r="G8168" s="2">
        <v>88.646000000000001</v>
      </c>
      <c r="H8168" s="2">
        <v>600.03430685589535</v>
      </c>
      <c r="I8168" s="2">
        <v>1115.1953068558953</v>
      </c>
      <c r="J8168" s="38">
        <v>0</v>
      </c>
      <c r="K8168" s="1">
        <v>356.00663600000001</v>
      </c>
      <c r="L8168" s="1">
        <v>48.342390999999999</v>
      </c>
      <c r="M8168" s="1"/>
      <c r="N8168" s="9">
        <f t="shared" si="769"/>
        <v>0</v>
      </c>
      <c r="O8168" s="9">
        <f t="shared" si="770"/>
        <v>356.00663600000001</v>
      </c>
      <c r="P8168" s="9"/>
      <c r="Q8168" s="7">
        <f t="shared" si="771"/>
        <v>290.35753106154709</v>
      </c>
      <c r="R8168" s="7">
        <f t="shared" si="772"/>
        <v>60.347311814313457</v>
      </c>
      <c r="S8168" s="7">
        <f t="shared" si="773"/>
        <v>408.48382798003479</v>
      </c>
      <c r="T8168" s="7">
        <f t="shared" si="774"/>
        <v>759.18867085589523</v>
      </c>
      <c r="U8168" s="7"/>
    </row>
    <row r="8169" spans="1:21" x14ac:dyDescent="0.25">
      <c r="A8169" s="4">
        <v>8161</v>
      </c>
      <c r="B8169" s="6">
        <v>2025</v>
      </c>
      <c r="C8169" s="6">
        <v>12</v>
      </c>
      <c r="D8169" s="6">
        <v>7</v>
      </c>
      <c r="E8169" s="6">
        <v>1</v>
      </c>
      <c r="F8169" s="2">
        <v>398.24299999999999</v>
      </c>
      <c r="G8169" s="2">
        <v>88.906999999999996</v>
      </c>
      <c r="H8169" s="2">
        <v>592.4143923426318</v>
      </c>
      <c r="I8169" s="2">
        <v>1079.5643923426319</v>
      </c>
      <c r="J8169" s="38">
        <v>0</v>
      </c>
      <c r="K8169" s="1">
        <v>356.78272800000002</v>
      </c>
      <c r="L8169" s="1">
        <v>-3.9999999999999998E-6</v>
      </c>
      <c r="M8169" s="1"/>
      <c r="N8169" s="9">
        <f t="shared" si="769"/>
        <v>3.9999999999999998E-6</v>
      </c>
      <c r="O8169" s="9">
        <f t="shared" si="770"/>
        <v>356.78272400000003</v>
      </c>
      <c r="P8169" s="9"/>
      <c r="Q8169" s="7">
        <f t="shared" si="771"/>
        <v>266.62859759681595</v>
      </c>
      <c r="R8169" s="7">
        <f t="shared" si="772"/>
        <v>59.524332446622076</v>
      </c>
      <c r="S8169" s="7">
        <f t="shared" si="773"/>
        <v>396.62873829919374</v>
      </c>
      <c r="T8169" s="7">
        <f t="shared" si="774"/>
        <v>722.78166834263186</v>
      </c>
      <c r="U8169" s="7"/>
    </row>
    <row r="8170" spans="1:21" x14ac:dyDescent="0.25">
      <c r="A8170" s="4">
        <v>8162</v>
      </c>
      <c r="B8170" s="6">
        <v>2025</v>
      </c>
      <c r="C8170" s="6">
        <v>12</v>
      </c>
      <c r="D8170" s="6">
        <v>7</v>
      </c>
      <c r="E8170" s="6">
        <v>2</v>
      </c>
      <c r="F8170" s="2">
        <v>397.46199999999999</v>
      </c>
      <c r="G8170" s="2">
        <v>88.135999999999996</v>
      </c>
      <c r="H8170" s="2">
        <v>596.1179931945278</v>
      </c>
      <c r="I8170" s="2">
        <v>1081.7159931945278</v>
      </c>
      <c r="J8170" s="38">
        <v>0</v>
      </c>
      <c r="K8170" s="1">
        <v>303.77248599999996</v>
      </c>
      <c r="L8170" s="1">
        <v>-3.9999999999999998E-6</v>
      </c>
      <c r="M8170" s="1"/>
      <c r="N8170" s="9">
        <f t="shared" si="769"/>
        <v>3.9999999999999998E-6</v>
      </c>
      <c r="O8170" s="9">
        <f t="shared" si="770"/>
        <v>303.77248199999997</v>
      </c>
      <c r="P8170" s="9"/>
      <c r="Q8170" s="7">
        <f t="shared" si="771"/>
        <v>285.84488515627839</v>
      </c>
      <c r="R8170" s="7">
        <f t="shared" si="772"/>
        <v>63.385241351710988</v>
      </c>
      <c r="S8170" s="7">
        <f t="shared" si="773"/>
        <v>428.71338468653846</v>
      </c>
      <c r="T8170" s="7">
        <f t="shared" si="774"/>
        <v>777.94351119452779</v>
      </c>
      <c r="U8170" s="7"/>
    </row>
    <row r="8171" spans="1:21" x14ac:dyDescent="0.25">
      <c r="A8171" s="4">
        <v>8163</v>
      </c>
      <c r="B8171" s="6">
        <v>2025</v>
      </c>
      <c r="C8171" s="6">
        <v>12</v>
      </c>
      <c r="D8171" s="6">
        <v>7</v>
      </c>
      <c r="E8171" s="6">
        <v>3</v>
      </c>
      <c r="F8171" s="2">
        <v>395.04500000000002</v>
      </c>
      <c r="G8171" s="2">
        <v>88.463999999999999</v>
      </c>
      <c r="H8171" s="2">
        <v>600.61047126901735</v>
      </c>
      <c r="I8171" s="2">
        <v>1084.1194712690174</v>
      </c>
      <c r="J8171" s="38">
        <v>0</v>
      </c>
      <c r="K8171" s="1">
        <v>355.46902</v>
      </c>
      <c r="L8171" s="1">
        <v>-3.9999999999999998E-6</v>
      </c>
      <c r="M8171" s="1"/>
      <c r="N8171" s="9">
        <f t="shared" si="769"/>
        <v>3.9999999999999998E-6</v>
      </c>
      <c r="O8171" s="9">
        <f t="shared" si="770"/>
        <v>355.46901600000001</v>
      </c>
      <c r="P8171" s="9"/>
      <c r="Q8171" s="7">
        <f t="shared" si="771"/>
        <v>265.51475804120196</v>
      </c>
      <c r="R8171" s="7">
        <f t="shared" si="772"/>
        <v>59.457777102246304</v>
      </c>
      <c r="S8171" s="7">
        <f t="shared" si="773"/>
        <v>403.67792012556902</v>
      </c>
      <c r="T8171" s="7">
        <f t="shared" si="774"/>
        <v>728.65045526901736</v>
      </c>
      <c r="U8171" s="7"/>
    </row>
    <row r="8172" spans="1:21" x14ac:dyDescent="0.25">
      <c r="A8172" s="4">
        <v>8164</v>
      </c>
      <c r="B8172" s="6">
        <v>2025</v>
      </c>
      <c r="C8172" s="6">
        <v>12</v>
      </c>
      <c r="D8172" s="6">
        <v>7</v>
      </c>
      <c r="E8172" s="6">
        <v>4</v>
      </c>
      <c r="F8172" s="2">
        <v>399.452</v>
      </c>
      <c r="G8172" s="2">
        <v>89.025999999999996</v>
      </c>
      <c r="H8172" s="2">
        <v>612.27163358117332</v>
      </c>
      <c r="I8172" s="2">
        <v>1100.7496335811734</v>
      </c>
      <c r="J8172" s="38">
        <v>0</v>
      </c>
      <c r="K8172" s="1">
        <v>361.66527899999994</v>
      </c>
      <c r="L8172" s="1">
        <v>-3.9999999999999998E-6</v>
      </c>
      <c r="M8172" s="1"/>
      <c r="N8172" s="9">
        <f t="shared" si="769"/>
        <v>3.9999999999999998E-6</v>
      </c>
      <c r="O8172" s="9">
        <f t="shared" si="770"/>
        <v>361.66527499999995</v>
      </c>
      <c r="P8172" s="9"/>
      <c r="Q8172" s="7">
        <f t="shared" si="771"/>
        <v>268.20697113790652</v>
      </c>
      <c r="R8172" s="7">
        <f t="shared" si="772"/>
        <v>59.77537679752075</v>
      </c>
      <c r="S8172" s="7">
        <f t="shared" si="773"/>
        <v>411.10201064574619</v>
      </c>
      <c r="T8172" s="7">
        <f t="shared" si="774"/>
        <v>739.08435858117343</v>
      </c>
      <c r="U8172" s="7"/>
    </row>
    <row r="8173" spans="1:21" x14ac:dyDescent="0.25">
      <c r="A8173" s="4">
        <v>8165</v>
      </c>
      <c r="B8173" s="6">
        <v>2025</v>
      </c>
      <c r="C8173" s="6">
        <v>12</v>
      </c>
      <c r="D8173" s="6">
        <v>7</v>
      </c>
      <c r="E8173" s="6">
        <v>5</v>
      </c>
      <c r="F8173" s="2">
        <v>417.49200000000002</v>
      </c>
      <c r="G8173" s="2">
        <v>90.908000000000001</v>
      </c>
      <c r="H8173" s="2">
        <v>632.30712483391267</v>
      </c>
      <c r="I8173" s="2">
        <v>1140.7071248339128</v>
      </c>
      <c r="J8173" s="38">
        <v>0</v>
      </c>
      <c r="K8173" s="1">
        <v>351.83377100000001</v>
      </c>
      <c r="L8173" s="1">
        <v>-3.9999999999999998E-6</v>
      </c>
      <c r="M8173" s="1"/>
      <c r="N8173" s="9">
        <f t="shared" si="769"/>
        <v>3.9999999999999998E-6</v>
      </c>
      <c r="O8173" s="9">
        <f t="shared" si="770"/>
        <v>351.83376700000002</v>
      </c>
      <c r="P8173" s="9"/>
      <c r="Q8173" s="7">
        <f t="shared" si="771"/>
        <v>288.72294100621934</v>
      </c>
      <c r="R8173" s="7">
        <f t="shared" si="772"/>
        <v>62.868809752027317</v>
      </c>
      <c r="S8173" s="7">
        <f t="shared" si="773"/>
        <v>437.28160707566599</v>
      </c>
      <c r="T8173" s="7">
        <f t="shared" si="774"/>
        <v>788.87335783391268</v>
      </c>
      <c r="U8173" s="7"/>
    </row>
    <row r="8174" spans="1:21" x14ac:dyDescent="0.25">
      <c r="A8174" s="4">
        <v>8166</v>
      </c>
      <c r="B8174" s="6">
        <v>2025</v>
      </c>
      <c r="C8174" s="6">
        <v>12</v>
      </c>
      <c r="D8174" s="6">
        <v>7</v>
      </c>
      <c r="E8174" s="6">
        <v>6</v>
      </c>
      <c r="F8174" s="2">
        <v>450.44200000000001</v>
      </c>
      <c r="G8174" s="2">
        <v>96.325000000000003</v>
      </c>
      <c r="H8174" s="2">
        <v>660.88270146980733</v>
      </c>
      <c r="I8174" s="2">
        <v>1207.6497014698075</v>
      </c>
      <c r="J8174" s="38">
        <v>0</v>
      </c>
      <c r="K8174" s="1">
        <v>273.15402900000004</v>
      </c>
      <c r="L8174" s="1">
        <v>-3.9999999999999998E-6</v>
      </c>
      <c r="M8174" s="1"/>
      <c r="N8174" s="9">
        <f t="shared" si="769"/>
        <v>3.9999999999999998E-6</v>
      </c>
      <c r="O8174" s="9">
        <f t="shared" si="770"/>
        <v>273.15402500000005</v>
      </c>
      <c r="P8174" s="9"/>
      <c r="Q8174" s="7">
        <f t="shared" si="771"/>
        <v>348.5581133238386</v>
      </c>
      <c r="R8174" s="7">
        <f t="shared" si="772"/>
        <v>74.537588115492682</v>
      </c>
      <c r="S8174" s="7">
        <f t="shared" si="773"/>
        <v>511.39997503047607</v>
      </c>
      <c r="T8174" s="7">
        <f t="shared" si="774"/>
        <v>934.49567646980745</v>
      </c>
      <c r="U8174" s="7"/>
    </row>
    <row r="8175" spans="1:21" x14ac:dyDescent="0.25">
      <c r="A8175" s="4">
        <v>8167</v>
      </c>
      <c r="B8175" s="6">
        <v>2025</v>
      </c>
      <c r="C8175" s="6">
        <v>12</v>
      </c>
      <c r="D8175" s="6">
        <v>7</v>
      </c>
      <c r="E8175" s="6">
        <v>7</v>
      </c>
      <c r="F8175" s="2">
        <v>480.709</v>
      </c>
      <c r="G8175" s="2">
        <v>105.73399999999999</v>
      </c>
      <c r="H8175" s="2">
        <v>672.44866628010334</v>
      </c>
      <c r="I8175" s="2">
        <v>1258.8916662801034</v>
      </c>
      <c r="J8175" s="38">
        <v>0</v>
      </c>
      <c r="K8175" s="1">
        <v>323.72544499999998</v>
      </c>
      <c r="L8175" s="1">
        <v>41.284931</v>
      </c>
      <c r="M8175" s="1"/>
      <c r="N8175" s="9">
        <f t="shared" si="769"/>
        <v>0</v>
      </c>
      <c r="O8175" s="9">
        <f t="shared" si="770"/>
        <v>323.72544499999998</v>
      </c>
      <c r="P8175" s="9"/>
      <c r="Q8175" s="7">
        <f t="shared" si="771"/>
        <v>357.09412581440819</v>
      </c>
      <c r="R8175" s="7">
        <f t="shared" si="772"/>
        <v>78.54437986153917</v>
      </c>
      <c r="S8175" s="7">
        <f t="shared" si="773"/>
        <v>499.52771560415601</v>
      </c>
      <c r="T8175" s="7">
        <f t="shared" si="774"/>
        <v>935.1662212801034</v>
      </c>
      <c r="U8175" s="7"/>
    </row>
    <row r="8176" spans="1:21" x14ac:dyDescent="0.25">
      <c r="A8176" s="4">
        <v>8168</v>
      </c>
      <c r="B8176" s="6">
        <v>2025</v>
      </c>
      <c r="C8176" s="6">
        <v>12</v>
      </c>
      <c r="D8176" s="6">
        <v>7</v>
      </c>
      <c r="E8176" s="6">
        <v>8</v>
      </c>
      <c r="F8176" s="2">
        <v>463.61500000000001</v>
      </c>
      <c r="G8176" s="2">
        <v>118.964</v>
      </c>
      <c r="H8176" s="2">
        <v>683.77471450494352</v>
      </c>
      <c r="I8176" s="2">
        <v>1266.3537145049436</v>
      </c>
      <c r="J8176" s="38">
        <v>0</v>
      </c>
      <c r="K8176" s="1">
        <v>654.79055569999991</v>
      </c>
      <c r="L8176" s="1">
        <v>0</v>
      </c>
      <c r="M8176" s="1"/>
      <c r="N8176" s="9">
        <f t="shared" si="769"/>
        <v>0</v>
      </c>
      <c r="O8176" s="9">
        <f t="shared" si="770"/>
        <v>654.79055569999991</v>
      </c>
      <c r="P8176" s="9"/>
      <c r="Q8176" s="7">
        <f t="shared" si="771"/>
        <v>223.89467541475523</v>
      </c>
      <c r="R8176" s="7">
        <f t="shared" si="772"/>
        <v>57.451562537969963</v>
      </c>
      <c r="S8176" s="7">
        <f t="shared" si="773"/>
        <v>330.21692085221844</v>
      </c>
      <c r="T8176" s="7">
        <f t="shared" si="774"/>
        <v>611.56315880494367</v>
      </c>
      <c r="U8176" s="7"/>
    </row>
    <row r="8177" spans="1:21" x14ac:dyDescent="0.25">
      <c r="A8177" s="4">
        <v>8169</v>
      </c>
      <c r="B8177" s="6">
        <v>2025</v>
      </c>
      <c r="C8177" s="6">
        <v>12</v>
      </c>
      <c r="D8177" s="6">
        <v>7</v>
      </c>
      <c r="E8177" s="6">
        <v>9</v>
      </c>
      <c r="F8177" s="2">
        <v>401.49799999999999</v>
      </c>
      <c r="G8177" s="2">
        <v>134.589</v>
      </c>
      <c r="H8177" s="2">
        <v>690.05128465529458</v>
      </c>
      <c r="I8177" s="2">
        <v>1226.1382846552947</v>
      </c>
      <c r="J8177" s="38">
        <v>0</v>
      </c>
      <c r="K8177" s="1">
        <v>908.96429699999999</v>
      </c>
      <c r="L8177" s="1">
        <v>0</v>
      </c>
      <c r="M8177" s="1"/>
      <c r="N8177" s="9">
        <f t="shared" si="769"/>
        <v>0</v>
      </c>
      <c r="O8177" s="9">
        <f t="shared" si="770"/>
        <v>908.96429699999999</v>
      </c>
      <c r="P8177" s="9"/>
      <c r="Q8177" s="7">
        <f t="shared" si="771"/>
        <v>103.85836841513031</v>
      </c>
      <c r="R8177" s="7">
        <f t="shared" si="772"/>
        <v>34.815102308414922</v>
      </c>
      <c r="S8177" s="7">
        <f t="shared" si="773"/>
        <v>178.50051693174942</v>
      </c>
      <c r="T8177" s="7">
        <f t="shared" si="774"/>
        <v>317.1739876552947</v>
      </c>
      <c r="U8177" s="7"/>
    </row>
    <row r="8178" spans="1:21" x14ac:dyDescent="0.25">
      <c r="A8178" s="4">
        <v>8170</v>
      </c>
      <c r="B8178" s="6">
        <v>2025</v>
      </c>
      <c r="C8178" s="6">
        <v>12</v>
      </c>
      <c r="D8178" s="6">
        <v>7</v>
      </c>
      <c r="E8178" s="6">
        <v>10</v>
      </c>
      <c r="F8178" s="2">
        <v>340.30799999999999</v>
      </c>
      <c r="G8178" s="2">
        <v>142.71299999999999</v>
      </c>
      <c r="H8178" s="2">
        <v>687.47887247205415</v>
      </c>
      <c r="I8178" s="2">
        <v>1170.499872472054</v>
      </c>
      <c r="J8178" s="38">
        <v>0</v>
      </c>
      <c r="K8178" s="1">
        <v>953.13985099999991</v>
      </c>
      <c r="L8178" s="1">
        <v>-42.879925</v>
      </c>
      <c r="M8178" s="1"/>
      <c r="N8178" s="9">
        <f t="shared" si="769"/>
        <v>42.879925</v>
      </c>
      <c r="O8178" s="9">
        <f t="shared" si="770"/>
        <v>910.25992599999995</v>
      </c>
      <c r="P8178" s="9"/>
      <c r="Q8178" s="7">
        <f t="shared" si="771"/>
        <v>75.661465487366968</v>
      </c>
      <c r="R8178" s="7">
        <f t="shared" si="772"/>
        <v>31.72971168499889</v>
      </c>
      <c r="S8178" s="7">
        <f t="shared" si="773"/>
        <v>152.84876929968823</v>
      </c>
      <c r="T8178" s="7">
        <f t="shared" si="774"/>
        <v>260.23994647205404</v>
      </c>
      <c r="U8178" s="7"/>
    </row>
    <row r="8179" spans="1:21" x14ac:dyDescent="0.25">
      <c r="A8179" s="4">
        <v>8171</v>
      </c>
      <c r="B8179" s="6">
        <v>2025</v>
      </c>
      <c r="C8179" s="6">
        <v>12</v>
      </c>
      <c r="D8179" s="6">
        <v>7</v>
      </c>
      <c r="E8179" s="6">
        <v>11</v>
      </c>
      <c r="F8179" s="2">
        <v>313.29500000000002</v>
      </c>
      <c r="G8179" s="2">
        <v>149.13499999999999</v>
      </c>
      <c r="H8179" s="2">
        <v>684.61252618006313</v>
      </c>
      <c r="I8179" s="2">
        <v>1147.0425261800631</v>
      </c>
      <c r="J8179" s="38">
        <v>0</v>
      </c>
      <c r="K8179" s="1">
        <v>976.28974099999982</v>
      </c>
      <c r="L8179" s="1">
        <v>-77.006219999999999</v>
      </c>
      <c r="M8179" s="1"/>
      <c r="N8179" s="9">
        <f t="shared" si="769"/>
        <v>77.006219999999999</v>
      </c>
      <c r="O8179" s="9">
        <f t="shared" si="770"/>
        <v>899.28352099999984</v>
      </c>
      <c r="P8179" s="9"/>
      <c r="Q8179" s="7">
        <f t="shared" si="771"/>
        <v>67.671124440684281</v>
      </c>
      <c r="R8179" s="7">
        <f t="shared" si="772"/>
        <v>32.212876501257441</v>
      </c>
      <c r="S8179" s="7">
        <f t="shared" si="773"/>
        <v>147.87500423812151</v>
      </c>
      <c r="T8179" s="7">
        <f t="shared" si="774"/>
        <v>247.75900518006324</v>
      </c>
      <c r="U8179" s="7"/>
    </row>
    <row r="8180" spans="1:21" x14ac:dyDescent="0.25">
      <c r="A8180" s="4">
        <v>8172</v>
      </c>
      <c r="B8180" s="6">
        <v>2025</v>
      </c>
      <c r="C8180" s="6">
        <v>12</v>
      </c>
      <c r="D8180" s="6">
        <v>7</v>
      </c>
      <c r="E8180" s="6">
        <v>12</v>
      </c>
      <c r="F8180" s="2">
        <v>299.37900000000002</v>
      </c>
      <c r="G8180" s="2">
        <v>149.84299999999999</v>
      </c>
      <c r="H8180" s="2">
        <v>678.38360090451681</v>
      </c>
      <c r="I8180" s="2">
        <v>1127.6056009045169</v>
      </c>
      <c r="J8180" s="38">
        <v>0</v>
      </c>
      <c r="K8180" s="1">
        <v>991.68585899999994</v>
      </c>
      <c r="L8180" s="1">
        <v>-109.48009999999999</v>
      </c>
      <c r="M8180" s="1"/>
      <c r="N8180" s="9">
        <f t="shared" si="769"/>
        <v>109.48009999999999</v>
      </c>
      <c r="O8180" s="9">
        <f t="shared" si="770"/>
        <v>882.20575899999994</v>
      </c>
      <c r="P8180" s="9"/>
      <c r="Q8180" s="7">
        <f t="shared" si="771"/>
        <v>65.153595557347217</v>
      </c>
      <c r="R8180" s="7">
        <f t="shared" si="772"/>
        <v>32.610203852306213</v>
      </c>
      <c r="S8180" s="7">
        <f t="shared" si="773"/>
        <v>147.63604249486355</v>
      </c>
      <c r="T8180" s="7">
        <f t="shared" si="774"/>
        <v>245.39984190451696</v>
      </c>
      <c r="U8180" s="7"/>
    </row>
    <row r="8181" spans="1:21" x14ac:dyDescent="0.25">
      <c r="A8181" s="4">
        <v>8173</v>
      </c>
      <c r="B8181" s="6">
        <v>2025</v>
      </c>
      <c r="C8181" s="6">
        <v>12</v>
      </c>
      <c r="D8181" s="6">
        <v>7</v>
      </c>
      <c r="E8181" s="6">
        <v>13</v>
      </c>
      <c r="F8181" s="2">
        <v>275.07400000000001</v>
      </c>
      <c r="G8181" s="2">
        <v>144.32900000000001</v>
      </c>
      <c r="H8181" s="2">
        <v>673.54931808780782</v>
      </c>
      <c r="I8181" s="2">
        <v>1092.9523180878077</v>
      </c>
      <c r="J8181" s="38">
        <v>0</v>
      </c>
      <c r="K8181" s="1">
        <v>1020.6310890000001</v>
      </c>
      <c r="L8181" s="1">
        <v>-361.03581999999994</v>
      </c>
      <c r="M8181" s="1"/>
      <c r="N8181" s="9">
        <f t="shared" si="769"/>
        <v>361.03581999999994</v>
      </c>
      <c r="O8181" s="9">
        <f t="shared" si="770"/>
        <v>659.59526900000014</v>
      </c>
      <c r="P8181" s="9"/>
      <c r="Q8181" s="7">
        <f t="shared" si="771"/>
        <v>109.06720718552211</v>
      </c>
      <c r="R8181" s="7">
        <f t="shared" si="772"/>
        <v>57.226640634444621</v>
      </c>
      <c r="S8181" s="7">
        <f t="shared" si="773"/>
        <v>267.0632012678409</v>
      </c>
      <c r="T8181" s="7">
        <f t="shared" si="774"/>
        <v>433.35704908780758</v>
      </c>
      <c r="U8181" s="7"/>
    </row>
    <row r="8182" spans="1:21" x14ac:dyDescent="0.25">
      <c r="A8182" s="4">
        <v>8174</v>
      </c>
      <c r="B8182" s="6">
        <v>2025</v>
      </c>
      <c r="C8182" s="6">
        <v>12</v>
      </c>
      <c r="D8182" s="6">
        <v>7</v>
      </c>
      <c r="E8182" s="6">
        <v>14</v>
      </c>
      <c r="F8182" s="2">
        <v>280.64400000000001</v>
      </c>
      <c r="G8182" s="2">
        <v>142.131</v>
      </c>
      <c r="H8182" s="2">
        <v>670.22623919019634</v>
      </c>
      <c r="I8182" s="2">
        <v>1093.0012391901964</v>
      </c>
      <c r="J8182" s="38">
        <v>0</v>
      </c>
      <c r="K8182" s="1">
        <v>1168.418199</v>
      </c>
      <c r="L8182" s="1">
        <v>-483.66471999999999</v>
      </c>
      <c r="M8182" s="1"/>
      <c r="N8182" s="9">
        <f t="shared" si="769"/>
        <v>483.66471999999999</v>
      </c>
      <c r="O8182" s="9">
        <f t="shared" si="770"/>
        <v>684.75347899999997</v>
      </c>
      <c r="P8182" s="9"/>
      <c r="Q8182" s="7">
        <f t="shared" si="771"/>
        <v>104.82356314225592</v>
      </c>
      <c r="R8182" s="7">
        <f t="shared" si="772"/>
        <v>53.087462596641913</v>
      </c>
      <c r="S8182" s="7">
        <f t="shared" si="773"/>
        <v>250.33673445129858</v>
      </c>
      <c r="T8182" s="7">
        <f t="shared" si="774"/>
        <v>408.24776019019646</v>
      </c>
      <c r="U8182" s="7"/>
    </row>
    <row r="8183" spans="1:21" x14ac:dyDescent="0.25">
      <c r="A8183" s="4">
        <v>8175</v>
      </c>
      <c r="B8183" s="6">
        <v>2025</v>
      </c>
      <c r="C8183" s="6">
        <v>12</v>
      </c>
      <c r="D8183" s="6">
        <v>7</v>
      </c>
      <c r="E8183" s="6">
        <v>15</v>
      </c>
      <c r="F8183" s="2">
        <v>312.15699999999998</v>
      </c>
      <c r="G8183" s="2">
        <v>139.166</v>
      </c>
      <c r="H8183" s="2">
        <v>660.14232692101223</v>
      </c>
      <c r="I8183" s="2">
        <v>1111.4653269210121</v>
      </c>
      <c r="J8183" s="38">
        <v>0</v>
      </c>
      <c r="K8183" s="1">
        <v>1063.2785570000001</v>
      </c>
      <c r="L8183" s="1">
        <v>-484.81621999999993</v>
      </c>
      <c r="M8183" s="1"/>
      <c r="N8183" s="9">
        <f t="shared" si="769"/>
        <v>484.81621999999993</v>
      </c>
      <c r="O8183" s="9">
        <f t="shared" si="770"/>
        <v>578.46233700000016</v>
      </c>
      <c r="P8183" s="9"/>
      <c r="Q8183" s="7">
        <f t="shared" si="771"/>
        <v>149.69483104406135</v>
      </c>
      <c r="R8183" s="7">
        <f t="shared" si="772"/>
        <v>66.737029306015373</v>
      </c>
      <c r="S8183" s="7">
        <f t="shared" si="773"/>
        <v>316.57112957093528</v>
      </c>
      <c r="T8183" s="7">
        <f t="shared" si="774"/>
        <v>533.00298992101193</v>
      </c>
      <c r="U8183" s="7"/>
    </row>
    <row r="8184" spans="1:21" x14ac:dyDescent="0.25">
      <c r="A8184" s="4">
        <v>8176</v>
      </c>
      <c r="B8184" s="6">
        <v>2025</v>
      </c>
      <c r="C8184" s="6">
        <v>12</v>
      </c>
      <c r="D8184" s="6">
        <v>7</v>
      </c>
      <c r="E8184" s="6">
        <v>16</v>
      </c>
      <c r="F8184" s="2">
        <v>359.78</v>
      </c>
      <c r="G8184" s="2">
        <v>133.15600000000001</v>
      </c>
      <c r="H8184" s="2">
        <v>649.96146512074802</v>
      </c>
      <c r="I8184" s="2">
        <v>1142.8974651207479</v>
      </c>
      <c r="J8184" s="38">
        <v>0</v>
      </c>
      <c r="K8184" s="1">
        <v>775.27897899999994</v>
      </c>
      <c r="L8184" s="1">
        <v>-15.87449</v>
      </c>
      <c r="M8184" s="1"/>
      <c r="N8184" s="9">
        <f t="shared" si="769"/>
        <v>15.87449</v>
      </c>
      <c r="O8184" s="9">
        <f t="shared" si="770"/>
        <v>759.4044889999999</v>
      </c>
      <c r="P8184" s="9"/>
      <c r="Q8184" s="7">
        <f t="shared" si="771"/>
        <v>120.72220576160416</v>
      </c>
      <c r="R8184" s="7">
        <f t="shared" si="772"/>
        <v>44.67976549667064</v>
      </c>
      <c r="S8184" s="7">
        <f t="shared" si="773"/>
        <v>218.09100486247331</v>
      </c>
      <c r="T8184" s="7">
        <f t="shared" si="774"/>
        <v>383.49297612074804</v>
      </c>
      <c r="U8184" s="7"/>
    </row>
    <row r="8185" spans="1:21" x14ac:dyDescent="0.25">
      <c r="A8185" s="4">
        <v>8177</v>
      </c>
      <c r="B8185" s="6">
        <v>2025</v>
      </c>
      <c r="C8185" s="6">
        <v>12</v>
      </c>
      <c r="D8185" s="6">
        <v>7</v>
      </c>
      <c r="E8185" s="6">
        <v>17</v>
      </c>
      <c r="F8185" s="2">
        <v>447.04399999999998</v>
      </c>
      <c r="G8185" s="2">
        <v>124.593</v>
      </c>
      <c r="H8185" s="2">
        <v>643.27585553922881</v>
      </c>
      <c r="I8185" s="2">
        <v>1214.9128555392288</v>
      </c>
      <c r="J8185" s="38">
        <v>0</v>
      </c>
      <c r="K8185" s="1">
        <v>329.16917999999998</v>
      </c>
      <c r="L8185" s="1">
        <v>0</v>
      </c>
      <c r="M8185" s="1"/>
      <c r="N8185" s="9">
        <f t="shared" si="769"/>
        <v>0</v>
      </c>
      <c r="O8185" s="9">
        <f t="shared" si="770"/>
        <v>329.16917999999998</v>
      </c>
      <c r="P8185" s="9"/>
      <c r="Q8185" s="7">
        <f t="shared" si="771"/>
        <v>325.92164440634934</v>
      </c>
      <c r="R8185" s="7">
        <f t="shared" si="772"/>
        <v>90.835701724036753</v>
      </c>
      <c r="S8185" s="7">
        <f t="shared" si="773"/>
        <v>468.98632940884272</v>
      </c>
      <c r="T8185" s="7">
        <f t="shared" si="774"/>
        <v>885.74367553922878</v>
      </c>
      <c r="U8185" s="7"/>
    </row>
    <row r="8186" spans="1:21" x14ac:dyDescent="0.25">
      <c r="A8186" s="4">
        <v>8178</v>
      </c>
      <c r="B8186" s="6">
        <v>2025</v>
      </c>
      <c r="C8186" s="6">
        <v>12</v>
      </c>
      <c r="D8186" s="6">
        <v>7</v>
      </c>
      <c r="E8186" s="6">
        <v>18</v>
      </c>
      <c r="F8186" s="2">
        <v>490.10700000000003</v>
      </c>
      <c r="G8186" s="2">
        <v>123.33799999999999</v>
      </c>
      <c r="H8186" s="2">
        <v>641.09244318410094</v>
      </c>
      <c r="I8186" s="2">
        <v>1254.537443184101</v>
      </c>
      <c r="J8186" s="38">
        <v>0</v>
      </c>
      <c r="K8186" s="1">
        <v>256.26017100000001</v>
      </c>
      <c r="L8186" s="1">
        <v>222.65320000000003</v>
      </c>
      <c r="M8186" s="1"/>
      <c r="N8186" s="9">
        <f t="shared" si="769"/>
        <v>0</v>
      </c>
      <c r="O8186" s="9">
        <f t="shared" si="770"/>
        <v>256.26017100000001</v>
      </c>
      <c r="P8186" s="9"/>
      <c r="Q8186" s="7">
        <f t="shared" si="771"/>
        <v>389.99448099097896</v>
      </c>
      <c r="R8186" s="7">
        <f t="shared" si="772"/>
        <v>98.14415892134852</v>
      </c>
      <c r="S8186" s="7">
        <f t="shared" si="773"/>
        <v>510.13863227177353</v>
      </c>
      <c r="T8186" s="7">
        <f t="shared" si="774"/>
        <v>998.27727218410098</v>
      </c>
      <c r="U8186" s="7"/>
    </row>
    <row r="8187" spans="1:21" x14ac:dyDescent="0.25">
      <c r="A8187" s="4">
        <v>8179</v>
      </c>
      <c r="B8187" s="6">
        <v>2025</v>
      </c>
      <c r="C8187" s="6">
        <v>12</v>
      </c>
      <c r="D8187" s="6">
        <v>7</v>
      </c>
      <c r="E8187" s="6">
        <v>19</v>
      </c>
      <c r="F8187" s="2">
        <v>489.38900000000001</v>
      </c>
      <c r="G8187" s="2">
        <v>116.086</v>
      </c>
      <c r="H8187" s="2">
        <v>629.83152867083732</v>
      </c>
      <c r="I8187" s="2">
        <v>1235.3065286708375</v>
      </c>
      <c r="J8187" s="38">
        <v>0</v>
      </c>
      <c r="K8187" s="1">
        <v>277.88937599999997</v>
      </c>
      <c r="L8187" s="1">
        <v>268.56459999999998</v>
      </c>
      <c r="M8187" s="1"/>
      <c r="N8187" s="9">
        <f t="shared" ref="N8187:N8250" si="775">IF(L8187&lt;0,MIN(K8187,ABS(L8187)),0)</f>
        <v>0</v>
      </c>
      <c r="O8187" s="9">
        <f t="shared" ref="O8187:O8250" si="776">+K8187-N8187</f>
        <v>277.88937599999997</v>
      </c>
      <c r="P8187" s="9"/>
      <c r="Q8187" s="7">
        <f t="shared" ref="Q8187:Q8250" si="777">F8187-$O8187*F8187/$I8187</f>
        <v>379.29810298386212</v>
      </c>
      <c r="R8187" s="7">
        <f t="shared" ref="R8187:R8250" si="778">G8187-$O8187*G8187/$I8187</f>
        <v>89.971780287224703</v>
      </c>
      <c r="S8187" s="7">
        <f t="shared" ref="S8187:S8250" si="779">H8187-$O8187*H8187/$I8187</f>
        <v>488.1472693997506</v>
      </c>
      <c r="T8187" s="7">
        <f t="shared" ref="T8187:T8250" si="780">I8187-$O8187*I8187/$I8187</f>
        <v>957.41715267083748</v>
      </c>
      <c r="U8187" s="7"/>
    </row>
    <row r="8188" spans="1:21" x14ac:dyDescent="0.25">
      <c r="A8188" s="4">
        <v>8180</v>
      </c>
      <c r="B8188" s="6">
        <v>2025</v>
      </c>
      <c r="C8188" s="6">
        <v>12</v>
      </c>
      <c r="D8188" s="6">
        <v>7</v>
      </c>
      <c r="E8188" s="6">
        <v>20</v>
      </c>
      <c r="F8188" s="2">
        <v>497.40499999999997</v>
      </c>
      <c r="G8188" s="2">
        <v>110.57</v>
      </c>
      <c r="H8188" s="2">
        <v>629.43879830929643</v>
      </c>
      <c r="I8188" s="2">
        <v>1237.4137983092965</v>
      </c>
      <c r="J8188" s="38">
        <v>0</v>
      </c>
      <c r="K8188" s="1">
        <v>322.050904</v>
      </c>
      <c r="L8188" s="1">
        <v>172.665389</v>
      </c>
      <c r="M8188" s="1"/>
      <c r="N8188" s="9">
        <f t="shared" si="775"/>
        <v>0</v>
      </c>
      <c r="O8188" s="9">
        <f t="shared" si="776"/>
        <v>322.050904</v>
      </c>
      <c r="P8188" s="9"/>
      <c r="Q8188" s="7">
        <f t="shared" si="777"/>
        <v>367.94973602687276</v>
      </c>
      <c r="R8188" s="7">
        <f t="shared" si="778"/>
        <v>81.792909826984683</v>
      </c>
      <c r="S8188" s="7">
        <f t="shared" si="779"/>
        <v>465.62024845543897</v>
      </c>
      <c r="T8188" s="7">
        <f t="shared" si="780"/>
        <v>915.36289430929651</v>
      </c>
      <c r="U8188" s="7"/>
    </row>
    <row r="8189" spans="1:21" x14ac:dyDescent="0.25">
      <c r="A8189" s="4">
        <v>8181</v>
      </c>
      <c r="B8189" s="6">
        <v>2025</v>
      </c>
      <c r="C8189" s="6">
        <v>12</v>
      </c>
      <c r="D8189" s="6">
        <v>7</v>
      </c>
      <c r="E8189" s="6">
        <v>21</v>
      </c>
      <c r="F8189" s="2">
        <v>472.38799999999998</v>
      </c>
      <c r="G8189" s="2">
        <v>104.658</v>
      </c>
      <c r="H8189" s="2">
        <v>620.26715567857138</v>
      </c>
      <c r="I8189" s="2">
        <v>1197.3131556785713</v>
      </c>
      <c r="J8189" s="38">
        <v>0</v>
      </c>
      <c r="K8189" s="1">
        <v>273.96187600000002</v>
      </c>
      <c r="L8189" s="1">
        <v>211.84309000000002</v>
      </c>
      <c r="M8189" s="1"/>
      <c r="N8189" s="9">
        <f t="shared" si="775"/>
        <v>0</v>
      </c>
      <c r="O8189" s="9">
        <f t="shared" si="776"/>
        <v>273.96187600000002</v>
      </c>
      <c r="P8189" s="9"/>
      <c r="Q8189" s="7">
        <f t="shared" si="777"/>
        <v>364.29906598461957</v>
      </c>
      <c r="R8189" s="7">
        <f t="shared" si="778"/>
        <v>80.710796311122039</v>
      </c>
      <c r="S8189" s="7">
        <f t="shared" si="779"/>
        <v>478.34141738282972</v>
      </c>
      <c r="T8189" s="7">
        <f t="shared" si="780"/>
        <v>923.35127967857125</v>
      </c>
      <c r="U8189" s="7"/>
    </row>
    <row r="8190" spans="1:21" x14ac:dyDescent="0.25">
      <c r="A8190" s="4">
        <v>8182</v>
      </c>
      <c r="B8190" s="6">
        <v>2025</v>
      </c>
      <c r="C8190" s="6">
        <v>12</v>
      </c>
      <c r="D8190" s="6">
        <v>7</v>
      </c>
      <c r="E8190" s="6">
        <v>22</v>
      </c>
      <c r="F8190" s="2">
        <v>440.01499999999999</v>
      </c>
      <c r="G8190" s="2">
        <v>99.411000000000001</v>
      </c>
      <c r="H8190" s="2">
        <v>607.88786834492942</v>
      </c>
      <c r="I8190" s="2">
        <v>1147.3138683449292</v>
      </c>
      <c r="J8190" s="38">
        <v>0</v>
      </c>
      <c r="K8190" s="1">
        <v>311.69719299999997</v>
      </c>
      <c r="L8190" s="1">
        <v>-9.9999999999999995E-7</v>
      </c>
      <c r="M8190" s="1"/>
      <c r="N8190" s="9">
        <f t="shared" si="775"/>
        <v>9.9999999999999995E-7</v>
      </c>
      <c r="O8190" s="9">
        <f t="shared" si="776"/>
        <v>311.69719199999997</v>
      </c>
      <c r="P8190" s="9"/>
      <c r="Q8190" s="7">
        <f t="shared" si="777"/>
        <v>320.47365763330362</v>
      </c>
      <c r="R8190" s="7">
        <f t="shared" si="778"/>
        <v>72.403456198048588</v>
      </c>
      <c r="S8190" s="7">
        <f t="shared" si="779"/>
        <v>442.7395625135772</v>
      </c>
      <c r="T8190" s="7">
        <f t="shared" si="780"/>
        <v>835.61667634492926</v>
      </c>
      <c r="U8190" s="7"/>
    </row>
    <row r="8191" spans="1:21" x14ac:dyDescent="0.25">
      <c r="A8191" s="4">
        <v>8183</v>
      </c>
      <c r="B8191" s="6">
        <v>2025</v>
      </c>
      <c r="C8191" s="6">
        <v>12</v>
      </c>
      <c r="D8191" s="6">
        <v>7</v>
      </c>
      <c r="E8191" s="6">
        <v>23</v>
      </c>
      <c r="F8191" s="2">
        <v>408.54599999999999</v>
      </c>
      <c r="G8191" s="2">
        <v>95.233999999999995</v>
      </c>
      <c r="H8191" s="2">
        <v>600.17882446513443</v>
      </c>
      <c r="I8191" s="2">
        <v>1103.9588244651345</v>
      </c>
      <c r="J8191" s="38">
        <v>0</v>
      </c>
      <c r="K8191" s="1">
        <v>363.89877200000001</v>
      </c>
      <c r="L8191" s="1">
        <v>-3.0000000000000001E-6</v>
      </c>
      <c r="M8191" s="1"/>
      <c r="N8191" s="9">
        <f t="shared" si="775"/>
        <v>3.0000000000000001E-6</v>
      </c>
      <c r="O8191" s="9">
        <f t="shared" si="776"/>
        <v>363.89876900000002</v>
      </c>
      <c r="P8191" s="9"/>
      <c r="Q8191" s="7">
        <f t="shared" si="777"/>
        <v>273.87667793365938</v>
      </c>
      <c r="R8191" s="7">
        <f t="shared" si="778"/>
        <v>63.841945696039403</v>
      </c>
      <c r="S8191" s="7">
        <f t="shared" si="779"/>
        <v>402.34143183543563</v>
      </c>
      <c r="T8191" s="7">
        <f t="shared" si="780"/>
        <v>740.0600554651345</v>
      </c>
      <c r="U8191" s="7"/>
    </row>
    <row r="8192" spans="1:21" x14ac:dyDescent="0.25">
      <c r="A8192" s="4">
        <v>8184</v>
      </c>
      <c r="B8192" s="6">
        <v>2025</v>
      </c>
      <c r="C8192" s="6">
        <v>12</v>
      </c>
      <c r="D8192" s="6">
        <v>7</v>
      </c>
      <c r="E8192" s="6">
        <v>24</v>
      </c>
      <c r="F8192" s="2">
        <v>395.63600000000002</v>
      </c>
      <c r="G8192" s="2">
        <v>93.203000000000003</v>
      </c>
      <c r="H8192" s="2">
        <v>591.8791884235344</v>
      </c>
      <c r="I8192" s="2">
        <v>1080.7181884235345</v>
      </c>
      <c r="J8192" s="38">
        <v>0</v>
      </c>
      <c r="K8192" s="1">
        <v>335.34048599999994</v>
      </c>
      <c r="L8192" s="1">
        <v>-9.9999999999999995E-7</v>
      </c>
      <c r="M8192" s="1"/>
      <c r="N8192" s="9">
        <f t="shared" si="775"/>
        <v>9.9999999999999995E-7</v>
      </c>
      <c r="O8192" s="9">
        <f t="shared" si="776"/>
        <v>335.34048499999994</v>
      </c>
      <c r="P8192" s="9"/>
      <c r="Q8192" s="7">
        <f t="shared" si="777"/>
        <v>272.87248075453192</v>
      </c>
      <c r="R8192" s="7">
        <f t="shared" si="778"/>
        <v>64.28265836214257</v>
      </c>
      <c r="S8192" s="7">
        <f t="shared" si="779"/>
        <v>408.22256430686002</v>
      </c>
      <c r="T8192" s="7">
        <f t="shared" si="780"/>
        <v>745.37770342353451</v>
      </c>
      <c r="U8192" s="7"/>
    </row>
    <row r="8193" spans="1:21" x14ac:dyDescent="0.25">
      <c r="A8193" s="4">
        <v>8185</v>
      </c>
      <c r="B8193" s="6">
        <v>2025</v>
      </c>
      <c r="C8193" s="6">
        <v>12</v>
      </c>
      <c r="D8193" s="6">
        <v>8</v>
      </c>
      <c r="E8193" s="6">
        <v>1</v>
      </c>
      <c r="F8193" s="2">
        <v>383.82400000000001</v>
      </c>
      <c r="G8193" s="2">
        <v>90.76</v>
      </c>
      <c r="H8193" s="2">
        <v>587.89416206703459</v>
      </c>
      <c r="I8193" s="2">
        <v>1062.4781620670346</v>
      </c>
      <c r="J8193" s="38">
        <v>0</v>
      </c>
      <c r="K8193" s="1">
        <v>321.39655800000003</v>
      </c>
      <c r="L8193" s="1">
        <v>-3.0000000000000001E-6</v>
      </c>
      <c r="M8193" s="1"/>
      <c r="N8193" s="9">
        <f t="shared" si="775"/>
        <v>3.0000000000000001E-6</v>
      </c>
      <c r="O8193" s="9">
        <f t="shared" si="776"/>
        <v>321.39655500000003</v>
      </c>
      <c r="P8193" s="9"/>
      <c r="Q8193" s="7">
        <f t="shared" si="777"/>
        <v>267.71835592132493</v>
      </c>
      <c r="R8193" s="7">
        <f t="shared" si="778"/>
        <v>63.305363873596875</v>
      </c>
      <c r="S8193" s="7">
        <f t="shared" si="779"/>
        <v>410.05788727211279</v>
      </c>
      <c r="T8193" s="7">
        <f t="shared" si="780"/>
        <v>741.08160706703461</v>
      </c>
      <c r="U8193" s="7"/>
    </row>
    <row r="8194" spans="1:21" x14ac:dyDescent="0.25">
      <c r="A8194" s="4">
        <v>8186</v>
      </c>
      <c r="B8194" s="6">
        <v>2025</v>
      </c>
      <c r="C8194" s="6">
        <v>12</v>
      </c>
      <c r="D8194" s="6">
        <v>8</v>
      </c>
      <c r="E8194" s="6">
        <v>2</v>
      </c>
      <c r="F8194" s="2">
        <v>380.98899999999998</v>
      </c>
      <c r="G8194" s="2">
        <v>90.105999999999995</v>
      </c>
      <c r="H8194" s="2">
        <v>590.46609185951399</v>
      </c>
      <c r="I8194" s="2">
        <v>1061.5610918595139</v>
      </c>
      <c r="J8194" s="38">
        <v>0</v>
      </c>
      <c r="K8194" s="1">
        <v>313.018643</v>
      </c>
      <c r="L8194" s="1">
        <v>-3.0000000000000001E-6</v>
      </c>
      <c r="M8194" s="1"/>
      <c r="N8194" s="9">
        <f t="shared" si="775"/>
        <v>3.0000000000000001E-6</v>
      </c>
      <c r="O8194" s="9">
        <f t="shared" si="776"/>
        <v>313.01864</v>
      </c>
      <c r="P8194" s="9"/>
      <c r="Q8194" s="7">
        <f t="shared" si="777"/>
        <v>268.64816578002996</v>
      </c>
      <c r="R8194" s="7">
        <f t="shared" si="778"/>
        <v>63.536773045351389</v>
      </c>
      <c r="S8194" s="7">
        <f t="shared" si="779"/>
        <v>416.35751303413258</v>
      </c>
      <c r="T8194" s="7">
        <f t="shared" si="780"/>
        <v>748.5424518595139</v>
      </c>
      <c r="U8194" s="7"/>
    </row>
    <row r="8195" spans="1:21" x14ac:dyDescent="0.25">
      <c r="A8195" s="4">
        <v>8187</v>
      </c>
      <c r="B8195" s="6">
        <v>2025</v>
      </c>
      <c r="C8195" s="6">
        <v>12</v>
      </c>
      <c r="D8195" s="6">
        <v>8</v>
      </c>
      <c r="E8195" s="6">
        <v>3</v>
      </c>
      <c r="F8195" s="2">
        <v>377.423</v>
      </c>
      <c r="G8195" s="2">
        <v>90.363</v>
      </c>
      <c r="H8195" s="2">
        <v>593.72379362047582</v>
      </c>
      <c r="I8195" s="2">
        <v>1061.5097936204759</v>
      </c>
      <c r="J8195" s="38">
        <v>0</v>
      </c>
      <c r="K8195" s="1">
        <v>308.24938599999996</v>
      </c>
      <c r="L8195" s="1">
        <v>-3.9999999999999998E-6</v>
      </c>
      <c r="M8195" s="1"/>
      <c r="N8195" s="9">
        <f t="shared" si="775"/>
        <v>3.9999999999999998E-6</v>
      </c>
      <c r="O8195" s="9">
        <f t="shared" si="776"/>
        <v>308.24938199999997</v>
      </c>
      <c r="P8195" s="9"/>
      <c r="Q8195" s="7">
        <f t="shared" si="777"/>
        <v>267.82400505734813</v>
      </c>
      <c r="R8195" s="7">
        <f t="shared" si="778"/>
        <v>64.122696732835962</v>
      </c>
      <c r="S8195" s="7">
        <f t="shared" si="779"/>
        <v>421.31370983029183</v>
      </c>
      <c r="T8195" s="7">
        <f t="shared" si="780"/>
        <v>753.26041162047591</v>
      </c>
      <c r="U8195" s="7"/>
    </row>
    <row r="8196" spans="1:21" x14ac:dyDescent="0.25">
      <c r="A8196" s="4">
        <v>8188</v>
      </c>
      <c r="B8196" s="6">
        <v>2025</v>
      </c>
      <c r="C8196" s="6">
        <v>12</v>
      </c>
      <c r="D8196" s="6">
        <v>8</v>
      </c>
      <c r="E8196" s="6">
        <v>4</v>
      </c>
      <c r="F8196" s="2">
        <v>376.22899999999998</v>
      </c>
      <c r="G8196" s="2">
        <v>90.650999999999996</v>
      </c>
      <c r="H8196" s="2">
        <v>600.95027828409036</v>
      </c>
      <c r="I8196" s="2">
        <v>1067.8302782840904</v>
      </c>
      <c r="J8196" s="38">
        <v>0</v>
      </c>
      <c r="K8196" s="1">
        <v>304.62043599999998</v>
      </c>
      <c r="L8196" s="1">
        <v>-3.9999999999999998E-6</v>
      </c>
      <c r="M8196" s="1"/>
      <c r="N8196" s="9">
        <f t="shared" si="775"/>
        <v>3.9999999999999998E-6</v>
      </c>
      <c r="O8196" s="9">
        <f t="shared" si="776"/>
        <v>304.62043199999999</v>
      </c>
      <c r="P8196" s="9"/>
      <c r="Q8196" s="7">
        <f t="shared" si="777"/>
        <v>268.90198105173465</v>
      </c>
      <c r="R8196" s="7">
        <f t="shared" si="778"/>
        <v>64.790947758734177</v>
      </c>
      <c r="S8196" s="7">
        <f t="shared" si="779"/>
        <v>429.5169174736215</v>
      </c>
      <c r="T8196" s="7">
        <f t="shared" si="780"/>
        <v>763.20984628409042</v>
      </c>
      <c r="U8196" s="7"/>
    </row>
    <row r="8197" spans="1:21" x14ac:dyDescent="0.25">
      <c r="A8197" s="4">
        <v>8189</v>
      </c>
      <c r="B8197" s="6">
        <v>2025</v>
      </c>
      <c r="C8197" s="6">
        <v>12</v>
      </c>
      <c r="D8197" s="6">
        <v>8</v>
      </c>
      <c r="E8197" s="6">
        <v>5</v>
      </c>
      <c r="F8197" s="2">
        <v>388.53399999999999</v>
      </c>
      <c r="G8197" s="2">
        <v>92.228999999999999</v>
      </c>
      <c r="H8197" s="2">
        <v>614.10030898563537</v>
      </c>
      <c r="I8197" s="2">
        <v>1094.8633089856353</v>
      </c>
      <c r="J8197" s="38">
        <v>0</v>
      </c>
      <c r="K8197" s="1">
        <v>305.265333</v>
      </c>
      <c r="L8197" s="1">
        <v>-3.0000000000000001E-6</v>
      </c>
      <c r="M8197" s="1"/>
      <c r="N8197" s="9">
        <f t="shared" si="775"/>
        <v>3.0000000000000001E-6</v>
      </c>
      <c r="O8197" s="9">
        <f t="shared" si="776"/>
        <v>305.26533000000001</v>
      </c>
      <c r="P8197" s="9"/>
      <c r="Q8197" s="7">
        <f t="shared" si="777"/>
        <v>280.20453206294258</v>
      </c>
      <c r="R8197" s="7">
        <f t="shared" si="778"/>
        <v>66.514085736726074</v>
      </c>
      <c r="S8197" s="7">
        <f t="shared" si="779"/>
        <v>442.87936118596667</v>
      </c>
      <c r="T8197" s="7">
        <f t="shared" si="780"/>
        <v>789.59797898563534</v>
      </c>
      <c r="U8197" s="7"/>
    </row>
    <row r="8198" spans="1:21" x14ac:dyDescent="0.25">
      <c r="A8198" s="4">
        <v>8190</v>
      </c>
      <c r="B8198" s="6">
        <v>2025</v>
      </c>
      <c r="C8198" s="6">
        <v>12</v>
      </c>
      <c r="D8198" s="6">
        <v>8</v>
      </c>
      <c r="E8198" s="6">
        <v>6</v>
      </c>
      <c r="F8198" s="2">
        <v>403.58600000000001</v>
      </c>
      <c r="G8198" s="2">
        <v>96.875</v>
      </c>
      <c r="H8198" s="2">
        <v>628.64556327007165</v>
      </c>
      <c r="I8198" s="2">
        <v>1129.1065632700715</v>
      </c>
      <c r="J8198" s="38">
        <v>0</v>
      </c>
      <c r="K8198" s="1">
        <v>293.59801000000004</v>
      </c>
      <c r="L8198" s="1">
        <v>-1.9999999999999999E-6</v>
      </c>
      <c r="M8198" s="1"/>
      <c r="N8198" s="9">
        <f t="shared" si="775"/>
        <v>1.9999999999999999E-6</v>
      </c>
      <c r="O8198" s="9">
        <f t="shared" si="776"/>
        <v>293.59800800000005</v>
      </c>
      <c r="P8198" s="9"/>
      <c r="Q8198" s="7">
        <f t="shared" si="777"/>
        <v>298.64280906369345</v>
      </c>
      <c r="R8198" s="7">
        <f t="shared" si="778"/>
        <v>71.684900189910707</v>
      </c>
      <c r="S8198" s="7">
        <f t="shared" si="779"/>
        <v>465.1808460164674</v>
      </c>
      <c r="T8198" s="7">
        <f t="shared" si="780"/>
        <v>835.5085552700715</v>
      </c>
      <c r="U8198" s="7"/>
    </row>
    <row r="8199" spans="1:21" x14ac:dyDescent="0.25">
      <c r="A8199" s="4">
        <v>8191</v>
      </c>
      <c r="B8199" s="6">
        <v>2025</v>
      </c>
      <c r="C8199" s="6">
        <v>12</v>
      </c>
      <c r="D8199" s="6">
        <v>8</v>
      </c>
      <c r="E8199" s="6">
        <v>7</v>
      </c>
      <c r="F8199" s="2">
        <v>418.31700000000001</v>
      </c>
      <c r="G8199" s="2">
        <v>106.116</v>
      </c>
      <c r="H8199" s="2">
        <v>624.37314659867229</v>
      </c>
      <c r="I8199" s="2">
        <v>1148.8061465986723</v>
      </c>
      <c r="J8199" s="38">
        <v>0</v>
      </c>
      <c r="K8199" s="1">
        <v>300.45877899999999</v>
      </c>
      <c r="L8199" s="1">
        <v>420.50729999999999</v>
      </c>
      <c r="M8199" s="1"/>
      <c r="N8199" s="9">
        <f t="shared" si="775"/>
        <v>0</v>
      </c>
      <c r="O8199" s="9">
        <f t="shared" si="776"/>
        <v>300.45877899999999</v>
      </c>
      <c r="P8199" s="9"/>
      <c r="Q8199" s="7">
        <f t="shared" si="777"/>
        <v>308.91036474907378</v>
      </c>
      <c r="R8199" s="7">
        <f t="shared" si="778"/>
        <v>78.362419566292346</v>
      </c>
      <c r="S8199" s="7">
        <f t="shared" si="779"/>
        <v>461.0745832833062</v>
      </c>
      <c r="T8199" s="7">
        <f t="shared" si="780"/>
        <v>848.34736759867224</v>
      </c>
      <c r="U8199" s="7"/>
    </row>
    <row r="8200" spans="1:21" x14ac:dyDescent="0.25">
      <c r="A8200" s="4">
        <v>8192</v>
      </c>
      <c r="B8200" s="6">
        <v>2025</v>
      </c>
      <c r="C8200" s="6">
        <v>12</v>
      </c>
      <c r="D8200" s="6">
        <v>8</v>
      </c>
      <c r="E8200" s="6">
        <v>8</v>
      </c>
      <c r="F8200" s="2">
        <v>419.61</v>
      </c>
      <c r="G8200" s="2">
        <v>118.45399999999999</v>
      </c>
      <c r="H8200" s="2">
        <v>623.77730007762386</v>
      </c>
      <c r="I8200" s="2">
        <v>1161.8413000776238</v>
      </c>
      <c r="J8200" s="38">
        <v>0</v>
      </c>
      <c r="K8200" s="1">
        <v>609.99350370000002</v>
      </c>
      <c r="L8200" s="1">
        <v>49.109400999999998</v>
      </c>
      <c r="M8200" s="1"/>
      <c r="N8200" s="9">
        <f t="shared" si="775"/>
        <v>0</v>
      </c>
      <c r="O8200" s="9">
        <f t="shared" si="776"/>
        <v>609.99350370000002</v>
      </c>
      <c r="P8200" s="9"/>
      <c r="Q8200" s="7">
        <f t="shared" si="777"/>
        <v>199.30506328406807</v>
      </c>
      <c r="R8200" s="7">
        <f t="shared" si="778"/>
        <v>56.262915484023253</v>
      </c>
      <c r="S8200" s="7">
        <f t="shared" si="779"/>
        <v>296.27981760953253</v>
      </c>
      <c r="T8200" s="7">
        <f t="shared" si="780"/>
        <v>551.84779637762381</v>
      </c>
      <c r="U8200" s="7"/>
    </row>
    <row r="8201" spans="1:21" x14ac:dyDescent="0.25">
      <c r="A8201" s="4">
        <v>8193</v>
      </c>
      <c r="B8201" s="6">
        <v>2025</v>
      </c>
      <c r="C8201" s="6">
        <v>12</v>
      </c>
      <c r="D8201" s="6">
        <v>8</v>
      </c>
      <c r="E8201" s="6">
        <v>9</v>
      </c>
      <c r="F8201" s="2">
        <v>402.12200000000001</v>
      </c>
      <c r="G8201" s="2">
        <v>133.583</v>
      </c>
      <c r="H8201" s="2">
        <v>626.10894270834899</v>
      </c>
      <c r="I8201" s="2">
        <v>1161.813942708349</v>
      </c>
      <c r="J8201" s="38">
        <v>0</v>
      </c>
      <c r="K8201" s="1">
        <v>939.86563699999999</v>
      </c>
      <c r="L8201" s="1">
        <v>0</v>
      </c>
      <c r="M8201" s="1"/>
      <c r="N8201" s="9">
        <f t="shared" si="775"/>
        <v>0</v>
      </c>
      <c r="O8201" s="9">
        <f t="shared" si="776"/>
        <v>939.86563699999999</v>
      </c>
      <c r="P8201" s="9"/>
      <c r="Q8201" s="7">
        <f t="shared" si="777"/>
        <v>76.819784396801026</v>
      </c>
      <c r="R8201" s="7">
        <f t="shared" si="778"/>
        <v>25.519163982766102</v>
      </c>
      <c r="S8201" s="7">
        <f t="shared" si="779"/>
        <v>119.60935732878187</v>
      </c>
      <c r="T8201" s="7">
        <f t="shared" si="780"/>
        <v>221.94830570834904</v>
      </c>
      <c r="U8201" s="7"/>
    </row>
    <row r="8202" spans="1:21" x14ac:dyDescent="0.25">
      <c r="A8202" s="4">
        <v>8194</v>
      </c>
      <c r="B8202" s="6">
        <v>2025</v>
      </c>
      <c r="C8202" s="6">
        <v>12</v>
      </c>
      <c r="D8202" s="6">
        <v>8</v>
      </c>
      <c r="E8202" s="6">
        <v>10</v>
      </c>
      <c r="F8202" s="2">
        <v>365.96100000000001</v>
      </c>
      <c r="G8202" s="2">
        <v>141.46700000000001</v>
      </c>
      <c r="H8202" s="2">
        <v>623.19066213571944</v>
      </c>
      <c r="I8202" s="2">
        <v>1130.6186621357194</v>
      </c>
      <c r="J8202" s="38">
        <v>0</v>
      </c>
      <c r="K8202" s="1">
        <v>912.55029800000011</v>
      </c>
      <c r="L8202" s="1">
        <v>0</v>
      </c>
      <c r="M8202" s="1"/>
      <c r="N8202" s="9">
        <f t="shared" si="775"/>
        <v>0</v>
      </c>
      <c r="O8202" s="9">
        <f t="shared" si="776"/>
        <v>912.55029800000011</v>
      </c>
      <c r="P8202" s="9"/>
      <c r="Q8202" s="7">
        <f t="shared" si="777"/>
        <v>70.584821638024835</v>
      </c>
      <c r="R8202" s="7">
        <f t="shared" si="778"/>
        <v>27.285483870320761</v>
      </c>
      <c r="S8202" s="7">
        <f t="shared" si="779"/>
        <v>120.19805862737383</v>
      </c>
      <c r="T8202" s="7">
        <f t="shared" si="780"/>
        <v>218.06836413571932</v>
      </c>
      <c r="U8202" s="7"/>
    </row>
    <row r="8203" spans="1:21" x14ac:dyDescent="0.25">
      <c r="A8203" s="4">
        <v>8195</v>
      </c>
      <c r="B8203" s="6">
        <v>2025</v>
      </c>
      <c r="C8203" s="6">
        <v>12</v>
      </c>
      <c r="D8203" s="6">
        <v>8</v>
      </c>
      <c r="E8203" s="6">
        <v>11</v>
      </c>
      <c r="F8203" s="2">
        <v>338.13099999999997</v>
      </c>
      <c r="G8203" s="2">
        <v>146.49799999999999</v>
      </c>
      <c r="H8203" s="2">
        <v>620.16620400049226</v>
      </c>
      <c r="I8203" s="2">
        <v>1104.7952040004923</v>
      </c>
      <c r="J8203" s="38">
        <v>0</v>
      </c>
      <c r="K8203" s="1">
        <v>935.89344800000003</v>
      </c>
      <c r="L8203" s="1">
        <v>0</v>
      </c>
      <c r="M8203" s="1"/>
      <c r="N8203" s="9">
        <f t="shared" si="775"/>
        <v>0</v>
      </c>
      <c r="O8203" s="9">
        <f t="shared" si="776"/>
        <v>935.89344800000003</v>
      </c>
      <c r="P8203" s="9"/>
      <c r="Q8203" s="7">
        <f t="shared" si="777"/>
        <v>51.693670873481608</v>
      </c>
      <c r="R8203" s="7">
        <f t="shared" si="778"/>
        <v>22.396702448528259</v>
      </c>
      <c r="S8203" s="7">
        <f t="shared" si="779"/>
        <v>94.811382678482346</v>
      </c>
      <c r="T8203" s="7">
        <f t="shared" si="780"/>
        <v>168.90175600049224</v>
      </c>
      <c r="U8203" s="7"/>
    </row>
    <row r="8204" spans="1:21" x14ac:dyDescent="0.25">
      <c r="A8204" s="4">
        <v>8196</v>
      </c>
      <c r="B8204" s="6">
        <v>2025</v>
      </c>
      <c r="C8204" s="6">
        <v>12</v>
      </c>
      <c r="D8204" s="6">
        <v>8</v>
      </c>
      <c r="E8204" s="6">
        <v>12</v>
      </c>
      <c r="F8204" s="2">
        <v>325.08699999999999</v>
      </c>
      <c r="G8204" s="2">
        <v>144.607</v>
      </c>
      <c r="H8204" s="2">
        <v>617.40404186022386</v>
      </c>
      <c r="I8204" s="2">
        <v>1087.0980418602239</v>
      </c>
      <c r="J8204" s="38">
        <v>0</v>
      </c>
      <c r="K8204" s="1">
        <v>962.44031100000007</v>
      </c>
      <c r="L8204" s="1">
        <v>-46.844520000000003</v>
      </c>
      <c r="M8204" s="1"/>
      <c r="N8204" s="9">
        <f t="shared" si="775"/>
        <v>46.844520000000003</v>
      </c>
      <c r="O8204" s="9">
        <f t="shared" si="776"/>
        <v>915.59579100000008</v>
      </c>
      <c r="P8204" s="9"/>
      <c r="Q8204" s="7">
        <f t="shared" si="777"/>
        <v>51.28622265752017</v>
      </c>
      <c r="R8204" s="7">
        <f t="shared" si="778"/>
        <v>22.813421637395578</v>
      </c>
      <c r="S8204" s="7">
        <f t="shared" si="779"/>
        <v>97.402606565308133</v>
      </c>
      <c r="T8204" s="7">
        <f t="shared" si="780"/>
        <v>171.50225086022385</v>
      </c>
      <c r="U8204" s="7"/>
    </row>
    <row r="8205" spans="1:21" x14ac:dyDescent="0.25">
      <c r="A8205" s="4">
        <v>8197</v>
      </c>
      <c r="B8205" s="6">
        <v>2025</v>
      </c>
      <c r="C8205" s="6">
        <v>12</v>
      </c>
      <c r="D8205" s="6">
        <v>8</v>
      </c>
      <c r="E8205" s="6">
        <v>13</v>
      </c>
      <c r="F8205" s="2">
        <v>322.39400000000001</v>
      </c>
      <c r="G8205" s="2">
        <v>137.85900000000001</v>
      </c>
      <c r="H8205" s="2">
        <v>618.18987747587596</v>
      </c>
      <c r="I8205" s="2">
        <v>1078.442877475876</v>
      </c>
      <c r="J8205" s="38">
        <v>0</v>
      </c>
      <c r="K8205" s="1">
        <v>1023.127079</v>
      </c>
      <c r="L8205" s="1">
        <v>-472.58291999999994</v>
      </c>
      <c r="M8205" s="1"/>
      <c r="N8205" s="9">
        <f t="shared" si="775"/>
        <v>472.58291999999994</v>
      </c>
      <c r="O8205" s="9">
        <f t="shared" si="776"/>
        <v>550.54415900000004</v>
      </c>
      <c r="P8205" s="9"/>
      <c r="Q8205" s="7">
        <f t="shared" si="777"/>
        <v>157.81214100337792</v>
      </c>
      <c r="R8205" s="7">
        <f t="shared" si="778"/>
        <v>67.482099377112092</v>
      </c>
      <c r="S8205" s="7">
        <f t="shared" si="779"/>
        <v>302.60447809538596</v>
      </c>
      <c r="T8205" s="7">
        <f t="shared" si="780"/>
        <v>527.89871847587597</v>
      </c>
      <c r="U8205" s="7"/>
    </row>
    <row r="8206" spans="1:21" x14ac:dyDescent="0.25">
      <c r="A8206" s="4">
        <v>8198</v>
      </c>
      <c r="B8206" s="6">
        <v>2025</v>
      </c>
      <c r="C8206" s="6">
        <v>12</v>
      </c>
      <c r="D8206" s="6">
        <v>8</v>
      </c>
      <c r="E8206" s="6">
        <v>14</v>
      </c>
      <c r="F8206" s="2">
        <v>324.887</v>
      </c>
      <c r="G8206" s="2">
        <v>134.13999999999999</v>
      </c>
      <c r="H8206" s="2">
        <v>617.10256830266735</v>
      </c>
      <c r="I8206" s="2">
        <v>1076.1295683026674</v>
      </c>
      <c r="J8206" s="38">
        <v>0</v>
      </c>
      <c r="K8206" s="1">
        <v>1166.3294489999998</v>
      </c>
      <c r="L8206" s="1">
        <v>-483.66471999999999</v>
      </c>
      <c r="M8206" s="1"/>
      <c r="N8206" s="9">
        <f t="shared" si="775"/>
        <v>483.66471999999999</v>
      </c>
      <c r="O8206" s="9">
        <f t="shared" si="776"/>
        <v>682.66472899999985</v>
      </c>
      <c r="P8206" s="9"/>
      <c r="Q8206" s="7">
        <f t="shared" si="777"/>
        <v>118.78830859387037</v>
      </c>
      <c r="R8206" s="7">
        <f t="shared" si="778"/>
        <v>49.045556500511779</v>
      </c>
      <c r="S8206" s="7">
        <f t="shared" si="779"/>
        <v>225.63097420828541</v>
      </c>
      <c r="T8206" s="7">
        <f t="shared" si="780"/>
        <v>393.46483930266754</v>
      </c>
      <c r="U8206" s="7"/>
    </row>
    <row r="8207" spans="1:21" x14ac:dyDescent="0.25">
      <c r="A8207" s="4">
        <v>8199</v>
      </c>
      <c r="B8207" s="6">
        <v>2025</v>
      </c>
      <c r="C8207" s="6">
        <v>12</v>
      </c>
      <c r="D8207" s="6">
        <v>8</v>
      </c>
      <c r="E8207" s="6">
        <v>15</v>
      </c>
      <c r="F8207" s="2">
        <v>349.93700000000001</v>
      </c>
      <c r="G8207" s="2">
        <v>129.86000000000001</v>
      </c>
      <c r="H8207" s="2">
        <v>613.94297179581679</v>
      </c>
      <c r="I8207" s="2">
        <v>1093.7399717958169</v>
      </c>
      <c r="J8207" s="38">
        <v>0</v>
      </c>
      <c r="K8207" s="1">
        <v>1285.7034570000001</v>
      </c>
      <c r="L8207" s="1">
        <v>-484.81621999999993</v>
      </c>
      <c r="M8207" s="1"/>
      <c r="N8207" s="9">
        <f t="shared" si="775"/>
        <v>484.81621999999993</v>
      </c>
      <c r="O8207" s="9">
        <f t="shared" si="776"/>
        <v>800.88723700000014</v>
      </c>
      <c r="P8207" s="9"/>
      <c r="Q8207" s="7">
        <f t="shared" si="777"/>
        <v>93.696865890327956</v>
      </c>
      <c r="R8207" s="7">
        <f t="shared" si="778"/>
        <v>34.770472983759902</v>
      </c>
      <c r="S8207" s="7">
        <f t="shared" si="779"/>
        <v>164.3853959217289</v>
      </c>
      <c r="T8207" s="7">
        <f t="shared" si="780"/>
        <v>292.85273479581679</v>
      </c>
      <c r="U8207" s="7"/>
    </row>
    <row r="8208" spans="1:21" x14ac:dyDescent="0.25">
      <c r="A8208" s="4">
        <v>8200</v>
      </c>
      <c r="B8208" s="6">
        <v>2025</v>
      </c>
      <c r="C8208" s="6">
        <v>12</v>
      </c>
      <c r="D8208" s="6">
        <v>8</v>
      </c>
      <c r="E8208" s="6">
        <v>16</v>
      </c>
      <c r="F8208" s="2">
        <v>395.54399999999998</v>
      </c>
      <c r="G8208" s="2">
        <v>123.78400000000001</v>
      </c>
      <c r="H8208" s="2">
        <v>615.4899849740666</v>
      </c>
      <c r="I8208" s="2">
        <v>1134.8179849740666</v>
      </c>
      <c r="J8208" s="38">
        <v>0</v>
      </c>
      <c r="K8208" s="1">
        <v>894.78394900000001</v>
      </c>
      <c r="L8208" s="1">
        <v>-298.74615</v>
      </c>
      <c r="M8208" s="1"/>
      <c r="N8208" s="9">
        <f t="shared" si="775"/>
        <v>298.74615</v>
      </c>
      <c r="O8208" s="9">
        <f t="shared" si="776"/>
        <v>596.03779899999995</v>
      </c>
      <c r="P8208" s="9"/>
      <c r="Q8208" s="7">
        <f t="shared" si="777"/>
        <v>187.79334897992149</v>
      </c>
      <c r="R8208" s="7">
        <f t="shared" si="778"/>
        <v>58.769218873578168</v>
      </c>
      <c r="S8208" s="7">
        <f t="shared" si="779"/>
        <v>292.21761812056695</v>
      </c>
      <c r="T8208" s="7">
        <f t="shared" si="780"/>
        <v>538.78018597406663</v>
      </c>
      <c r="U8208" s="7"/>
    </row>
    <row r="8209" spans="1:21" x14ac:dyDescent="0.25">
      <c r="A8209" s="4">
        <v>8201</v>
      </c>
      <c r="B8209" s="6">
        <v>2025</v>
      </c>
      <c r="C8209" s="6">
        <v>12</v>
      </c>
      <c r="D8209" s="6">
        <v>8</v>
      </c>
      <c r="E8209" s="6">
        <v>17</v>
      </c>
      <c r="F8209" s="2">
        <v>461.07299999999998</v>
      </c>
      <c r="G8209" s="2">
        <v>116.127</v>
      </c>
      <c r="H8209" s="2">
        <v>620.32648723578347</v>
      </c>
      <c r="I8209" s="2">
        <v>1197.5264872357834</v>
      </c>
      <c r="J8209" s="38">
        <v>0</v>
      </c>
      <c r="K8209" s="1">
        <v>304.47613999999999</v>
      </c>
      <c r="L8209" s="1">
        <v>0</v>
      </c>
      <c r="M8209" s="1"/>
      <c r="N8209" s="9">
        <f t="shared" si="775"/>
        <v>0</v>
      </c>
      <c r="O8209" s="9">
        <f t="shared" si="776"/>
        <v>304.47613999999999</v>
      </c>
      <c r="P8209" s="9"/>
      <c r="Q8209" s="7">
        <f t="shared" si="777"/>
        <v>343.84325285489223</v>
      </c>
      <c r="R8209" s="7">
        <f t="shared" si="778"/>
        <v>86.601222418749458</v>
      </c>
      <c r="S8209" s="7">
        <f t="shared" si="779"/>
        <v>462.60587196214175</v>
      </c>
      <c r="T8209" s="7">
        <f t="shared" si="780"/>
        <v>893.05034723578342</v>
      </c>
      <c r="U8209" s="7"/>
    </row>
    <row r="8210" spans="1:21" x14ac:dyDescent="0.25">
      <c r="A8210" s="4">
        <v>8202</v>
      </c>
      <c r="B8210" s="6">
        <v>2025</v>
      </c>
      <c r="C8210" s="6">
        <v>12</v>
      </c>
      <c r="D8210" s="6">
        <v>8</v>
      </c>
      <c r="E8210" s="6">
        <v>18</v>
      </c>
      <c r="F8210" s="2">
        <v>498.84500000000003</v>
      </c>
      <c r="G8210" s="2">
        <v>115.476</v>
      </c>
      <c r="H8210" s="2">
        <v>627.44994327004474</v>
      </c>
      <c r="I8210" s="2">
        <v>1241.7709432700449</v>
      </c>
      <c r="J8210" s="38">
        <v>0</v>
      </c>
      <c r="K8210" s="1">
        <v>200.04297899999997</v>
      </c>
      <c r="L8210" s="1">
        <v>411.06542999999999</v>
      </c>
      <c r="M8210" s="1"/>
      <c r="N8210" s="9">
        <f t="shared" si="775"/>
        <v>0</v>
      </c>
      <c r="O8210" s="9">
        <f t="shared" si="776"/>
        <v>200.04297899999997</v>
      </c>
      <c r="P8210" s="9"/>
      <c r="Q8210" s="7">
        <f t="shared" si="777"/>
        <v>418.48360935860717</v>
      </c>
      <c r="R8210" s="7">
        <f t="shared" si="778"/>
        <v>96.873404112087954</v>
      </c>
      <c r="S8210" s="7">
        <f t="shared" si="779"/>
        <v>526.37095079934966</v>
      </c>
      <c r="T8210" s="7">
        <f t="shared" si="780"/>
        <v>1041.7279642700448</v>
      </c>
      <c r="U8210" s="7"/>
    </row>
    <row r="8211" spans="1:21" x14ac:dyDescent="0.25">
      <c r="A8211" s="4">
        <v>8203</v>
      </c>
      <c r="B8211" s="6">
        <v>2025</v>
      </c>
      <c r="C8211" s="6">
        <v>12</v>
      </c>
      <c r="D8211" s="6">
        <v>8</v>
      </c>
      <c r="E8211" s="6">
        <v>19</v>
      </c>
      <c r="F8211" s="2">
        <v>492.02</v>
      </c>
      <c r="G8211" s="2">
        <v>108.705</v>
      </c>
      <c r="H8211" s="2">
        <v>620.69510106526775</v>
      </c>
      <c r="I8211" s="2">
        <v>1221.4201010652678</v>
      </c>
      <c r="J8211" s="38">
        <v>0</v>
      </c>
      <c r="K8211" s="1">
        <v>197.77557400000001</v>
      </c>
      <c r="L8211" s="1">
        <v>448.24889999999999</v>
      </c>
      <c r="M8211" s="1"/>
      <c r="N8211" s="9">
        <f t="shared" si="775"/>
        <v>0</v>
      </c>
      <c r="O8211" s="9">
        <f t="shared" si="776"/>
        <v>197.77557400000001</v>
      </c>
      <c r="P8211" s="9"/>
      <c r="Q8211" s="7">
        <f t="shared" si="777"/>
        <v>412.35081997372481</v>
      </c>
      <c r="R8211" s="7">
        <f t="shared" si="778"/>
        <v>91.103198823713996</v>
      </c>
      <c r="S8211" s="7">
        <f t="shared" si="779"/>
        <v>520.19050826782893</v>
      </c>
      <c r="T8211" s="7">
        <f t="shared" si="780"/>
        <v>1023.6445270652678</v>
      </c>
      <c r="U8211" s="7"/>
    </row>
    <row r="8212" spans="1:21" x14ac:dyDescent="0.25">
      <c r="A8212" s="4">
        <v>8204</v>
      </c>
      <c r="B8212" s="6">
        <v>2025</v>
      </c>
      <c r="C8212" s="6">
        <v>12</v>
      </c>
      <c r="D8212" s="6">
        <v>8</v>
      </c>
      <c r="E8212" s="6">
        <v>20</v>
      </c>
      <c r="F8212" s="2">
        <v>499.15100000000001</v>
      </c>
      <c r="G8212" s="2">
        <v>104.874</v>
      </c>
      <c r="H8212" s="2">
        <v>617.96369305518522</v>
      </c>
      <c r="I8212" s="2">
        <v>1221.9886930551852</v>
      </c>
      <c r="J8212" s="38">
        <v>0</v>
      </c>
      <c r="K8212" s="1">
        <v>238.45069799999999</v>
      </c>
      <c r="L8212" s="1">
        <v>390.46512000000001</v>
      </c>
      <c r="M8212" s="1"/>
      <c r="N8212" s="9">
        <f t="shared" si="775"/>
        <v>0</v>
      </c>
      <c r="O8212" s="9">
        <f t="shared" si="776"/>
        <v>238.45069799999999</v>
      </c>
      <c r="P8212" s="9"/>
      <c r="Q8212" s="7">
        <f t="shared" si="777"/>
        <v>401.75001336744782</v>
      </c>
      <c r="R8212" s="7">
        <f t="shared" si="778"/>
        <v>84.409589286403758</v>
      </c>
      <c r="S8212" s="7">
        <f t="shared" si="779"/>
        <v>497.3783924013336</v>
      </c>
      <c r="T8212" s="7">
        <f t="shared" si="780"/>
        <v>983.53799505518521</v>
      </c>
      <c r="U8212" s="7"/>
    </row>
    <row r="8213" spans="1:21" x14ac:dyDescent="0.25">
      <c r="A8213" s="4">
        <v>8205</v>
      </c>
      <c r="B8213" s="6">
        <v>2025</v>
      </c>
      <c r="C8213" s="6">
        <v>12</v>
      </c>
      <c r="D8213" s="6">
        <v>8</v>
      </c>
      <c r="E8213" s="6">
        <v>21</v>
      </c>
      <c r="F8213" s="2">
        <v>473.87700000000001</v>
      </c>
      <c r="G8213" s="2">
        <v>101.524</v>
      </c>
      <c r="H8213" s="2">
        <v>602.71128728918222</v>
      </c>
      <c r="I8213" s="2">
        <v>1178.1122872891824</v>
      </c>
      <c r="J8213" s="38">
        <v>0</v>
      </c>
      <c r="K8213" s="1">
        <v>250.77498399999999</v>
      </c>
      <c r="L8213" s="1">
        <v>154.12573900000001</v>
      </c>
      <c r="M8213" s="1"/>
      <c r="N8213" s="9">
        <f t="shared" si="775"/>
        <v>0</v>
      </c>
      <c r="O8213" s="9">
        <f t="shared" si="776"/>
        <v>250.77498399999999</v>
      </c>
      <c r="P8213" s="9"/>
      <c r="Q8213" s="7">
        <f t="shared" si="777"/>
        <v>373.00673629499369</v>
      </c>
      <c r="R8213" s="7">
        <f t="shared" si="778"/>
        <v>79.913428791886801</v>
      </c>
      <c r="S8213" s="7">
        <f t="shared" si="779"/>
        <v>474.41713820230177</v>
      </c>
      <c r="T8213" s="7">
        <f t="shared" si="780"/>
        <v>927.33730328918239</v>
      </c>
      <c r="U8213" s="7"/>
    </row>
    <row r="8214" spans="1:21" x14ac:dyDescent="0.25">
      <c r="A8214" s="4">
        <v>8206</v>
      </c>
      <c r="B8214" s="6">
        <v>2025</v>
      </c>
      <c r="C8214" s="6">
        <v>12</v>
      </c>
      <c r="D8214" s="6">
        <v>8</v>
      </c>
      <c r="E8214" s="6">
        <v>22</v>
      </c>
      <c r="F8214" s="2">
        <v>437.40100000000001</v>
      </c>
      <c r="G8214" s="2">
        <v>97.424000000000007</v>
      </c>
      <c r="H8214" s="2">
        <v>590.86488811230424</v>
      </c>
      <c r="I8214" s="2">
        <v>1125.6898881123043</v>
      </c>
      <c r="J8214" s="38">
        <v>0</v>
      </c>
      <c r="K8214" s="1">
        <v>279.865273</v>
      </c>
      <c r="L8214" s="1">
        <v>0</v>
      </c>
      <c r="M8214" s="1"/>
      <c r="N8214" s="9">
        <f t="shared" si="775"/>
        <v>0</v>
      </c>
      <c r="O8214" s="9">
        <f t="shared" si="776"/>
        <v>279.865273</v>
      </c>
      <c r="P8214" s="9"/>
      <c r="Q8214" s="7">
        <f t="shared" si="777"/>
        <v>328.65581931728923</v>
      </c>
      <c r="R8214" s="7">
        <f t="shared" si="778"/>
        <v>73.202769406488756</v>
      </c>
      <c r="S8214" s="7">
        <f t="shared" si="779"/>
        <v>443.9660263885263</v>
      </c>
      <c r="T8214" s="7">
        <f t="shared" si="780"/>
        <v>845.82461511230429</v>
      </c>
      <c r="U8214" s="7"/>
    </row>
    <row r="8215" spans="1:21" x14ac:dyDescent="0.25">
      <c r="A8215" s="4">
        <v>8207</v>
      </c>
      <c r="B8215" s="6">
        <v>2025</v>
      </c>
      <c r="C8215" s="6">
        <v>12</v>
      </c>
      <c r="D8215" s="6">
        <v>8</v>
      </c>
      <c r="E8215" s="6">
        <v>23</v>
      </c>
      <c r="F8215" s="2">
        <v>407.01600000000002</v>
      </c>
      <c r="G8215" s="2">
        <v>93.855000000000004</v>
      </c>
      <c r="H8215" s="2">
        <v>584.69996266487021</v>
      </c>
      <c r="I8215" s="2">
        <v>1085.5709626648702</v>
      </c>
      <c r="J8215" s="38">
        <v>0</v>
      </c>
      <c r="K8215" s="1">
        <v>309.07618200000002</v>
      </c>
      <c r="L8215" s="1">
        <v>-3.9999999999999998E-6</v>
      </c>
      <c r="M8215" s="1"/>
      <c r="N8215" s="9">
        <f t="shared" si="775"/>
        <v>3.9999999999999998E-6</v>
      </c>
      <c r="O8215" s="9">
        <f t="shared" si="776"/>
        <v>309.07617800000003</v>
      </c>
      <c r="P8215" s="9"/>
      <c r="Q8215" s="7">
        <f t="shared" si="777"/>
        <v>291.13324890279353</v>
      </c>
      <c r="R8215" s="7">
        <f t="shared" si="778"/>
        <v>67.133260303702272</v>
      </c>
      <c r="S8215" s="7">
        <f t="shared" si="779"/>
        <v>418.22827545837441</v>
      </c>
      <c r="T8215" s="7">
        <f t="shared" si="780"/>
        <v>776.49478466487017</v>
      </c>
      <c r="U8215" s="7"/>
    </row>
    <row r="8216" spans="1:21" x14ac:dyDescent="0.25">
      <c r="A8216" s="4">
        <v>8208</v>
      </c>
      <c r="B8216" s="6">
        <v>2025</v>
      </c>
      <c r="C8216" s="6">
        <v>12</v>
      </c>
      <c r="D8216" s="6">
        <v>8</v>
      </c>
      <c r="E8216" s="6">
        <v>24</v>
      </c>
      <c r="F8216" s="2">
        <v>390.69799999999998</v>
      </c>
      <c r="G8216" s="2">
        <v>91.623000000000005</v>
      </c>
      <c r="H8216" s="2">
        <v>579.16043187738126</v>
      </c>
      <c r="I8216" s="2">
        <v>1061.4814318773813</v>
      </c>
      <c r="J8216" s="38">
        <v>0</v>
      </c>
      <c r="K8216" s="1">
        <v>336.35594600000002</v>
      </c>
      <c r="L8216" s="1">
        <v>-9.9999999999999995E-7</v>
      </c>
      <c r="M8216" s="1"/>
      <c r="N8216" s="9">
        <f t="shared" si="775"/>
        <v>9.9999999999999995E-7</v>
      </c>
      <c r="O8216" s="9">
        <f t="shared" si="776"/>
        <v>336.35594500000002</v>
      </c>
      <c r="P8216" s="9"/>
      <c r="Q8216" s="7">
        <f t="shared" si="777"/>
        <v>266.89593332871931</v>
      </c>
      <c r="R8216" s="7">
        <f t="shared" si="778"/>
        <v>62.590046786462317</v>
      </c>
      <c r="S8216" s="7">
        <f t="shared" si="779"/>
        <v>395.63950676219957</v>
      </c>
      <c r="T8216" s="7">
        <f t="shared" si="780"/>
        <v>725.12548687738126</v>
      </c>
      <c r="U8216" s="7"/>
    </row>
    <row r="8217" spans="1:21" x14ac:dyDescent="0.25">
      <c r="A8217" s="4">
        <v>8209</v>
      </c>
      <c r="B8217" s="6">
        <v>2025</v>
      </c>
      <c r="C8217" s="6">
        <v>12</v>
      </c>
      <c r="D8217" s="6">
        <v>9</v>
      </c>
      <c r="E8217" s="6">
        <v>1</v>
      </c>
      <c r="F8217" s="2">
        <v>367.77600000000001</v>
      </c>
      <c r="G8217" s="2">
        <v>88.992999999999995</v>
      </c>
      <c r="H8217" s="2">
        <v>573.47328708852046</v>
      </c>
      <c r="I8217" s="2">
        <v>1030.2422870885205</v>
      </c>
      <c r="J8217" s="38">
        <v>0</v>
      </c>
      <c r="K8217" s="1">
        <v>189.49070799999998</v>
      </c>
      <c r="L8217" s="1">
        <v>0</v>
      </c>
      <c r="M8217" s="1"/>
      <c r="N8217" s="9">
        <f t="shared" si="775"/>
        <v>0</v>
      </c>
      <c r="O8217" s="9">
        <f t="shared" si="776"/>
        <v>189.49070799999998</v>
      </c>
      <c r="P8217" s="9"/>
      <c r="Q8217" s="7">
        <f t="shared" si="777"/>
        <v>300.13158712858376</v>
      </c>
      <c r="R8217" s="7">
        <f t="shared" si="778"/>
        <v>72.624669182692884</v>
      </c>
      <c r="S8217" s="7">
        <f t="shared" si="779"/>
        <v>467.99532277724381</v>
      </c>
      <c r="T8217" s="7">
        <f t="shared" si="780"/>
        <v>840.75157908852043</v>
      </c>
      <c r="U8217" s="7"/>
    </row>
    <row r="8218" spans="1:21" x14ac:dyDescent="0.25">
      <c r="A8218" s="4">
        <v>8210</v>
      </c>
      <c r="B8218" s="6">
        <v>2025</v>
      </c>
      <c r="C8218" s="6">
        <v>12</v>
      </c>
      <c r="D8218" s="6">
        <v>9</v>
      </c>
      <c r="E8218" s="6">
        <v>2</v>
      </c>
      <c r="F8218" s="2">
        <v>366.22899999999998</v>
      </c>
      <c r="G8218" s="2">
        <v>87.926000000000002</v>
      </c>
      <c r="H8218" s="2">
        <v>577.03310503776379</v>
      </c>
      <c r="I8218" s="2">
        <v>1031.1881050377638</v>
      </c>
      <c r="J8218" s="38">
        <v>0</v>
      </c>
      <c r="K8218" s="1">
        <v>193.34475599999999</v>
      </c>
      <c r="L8218" s="1">
        <v>-3.9999999999999998E-6</v>
      </c>
      <c r="M8218" s="1"/>
      <c r="N8218" s="9">
        <f t="shared" si="775"/>
        <v>3.9999999999999998E-6</v>
      </c>
      <c r="O8218" s="9">
        <f t="shared" si="776"/>
        <v>193.344752</v>
      </c>
      <c r="P8218" s="9"/>
      <c r="Q8218" s="7">
        <f t="shared" si="777"/>
        <v>297.56213424167663</v>
      </c>
      <c r="R8218" s="7">
        <f t="shared" si="778"/>
        <v>71.440132308838614</v>
      </c>
      <c r="S8218" s="7">
        <f t="shared" si="779"/>
        <v>468.84108648724856</v>
      </c>
      <c r="T8218" s="7">
        <f t="shared" si="780"/>
        <v>837.84335303776379</v>
      </c>
      <c r="U8218" s="7"/>
    </row>
    <row r="8219" spans="1:21" x14ac:dyDescent="0.25">
      <c r="A8219" s="4">
        <v>8211</v>
      </c>
      <c r="B8219" s="6">
        <v>2025</v>
      </c>
      <c r="C8219" s="6">
        <v>12</v>
      </c>
      <c r="D8219" s="6">
        <v>9</v>
      </c>
      <c r="E8219" s="6">
        <v>3</v>
      </c>
      <c r="F8219" s="2">
        <v>362.49400000000003</v>
      </c>
      <c r="G8219" s="2">
        <v>87.53</v>
      </c>
      <c r="H8219" s="2">
        <v>580.47380020960065</v>
      </c>
      <c r="I8219" s="2">
        <v>1030.4978002096007</v>
      </c>
      <c r="J8219" s="38">
        <v>0</v>
      </c>
      <c r="K8219" s="1">
        <v>227.46422000000001</v>
      </c>
      <c r="L8219" s="1">
        <v>-3.9999999999999998E-6</v>
      </c>
      <c r="M8219" s="1"/>
      <c r="N8219" s="9">
        <f t="shared" si="775"/>
        <v>3.9999999999999998E-6</v>
      </c>
      <c r="O8219" s="9">
        <f t="shared" si="776"/>
        <v>227.46421600000002</v>
      </c>
      <c r="P8219" s="9"/>
      <c r="Q8219" s="7">
        <f t="shared" si="777"/>
        <v>282.47984228133919</v>
      </c>
      <c r="R8219" s="7">
        <f t="shared" si="778"/>
        <v>68.209296139758507</v>
      </c>
      <c r="S8219" s="7">
        <f t="shared" si="779"/>
        <v>452.34444578850292</v>
      </c>
      <c r="T8219" s="7">
        <f t="shared" si="780"/>
        <v>803.03358420960058</v>
      </c>
      <c r="U8219" s="7"/>
    </row>
    <row r="8220" spans="1:21" x14ac:dyDescent="0.25">
      <c r="A8220" s="4">
        <v>8212</v>
      </c>
      <c r="B8220" s="6">
        <v>2025</v>
      </c>
      <c r="C8220" s="6">
        <v>12</v>
      </c>
      <c r="D8220" s="6">
        <v>9</v>
      </c>
      <c r="E8220" s="6">
        <v>4</v>
      </c>
      <c r="F8220" s="2">
        <v>362.62099999999998</v>
      </c>
      <c r="G8220" s="2">
        <v>87.138000000000005</v>
      </c>
      <c r="H8220" s="2">
        <v>587.70572565703458</v>
      </c>
      <c r="I8220" s="2">
        <v>1037.4647256570347</v>
      </c>
      <c r="J8220" s="38">
        <v>0</v>
      </c>
      <c r="K8220" s="1">
        <v>249.102429</v>
      </c>
      <c r="L8220" s="1">
        <v>-3.9999999999999998E-6</v>
      </c>
      <c r="M8220" s="1"/>
      <c r="N8220" s="9">
        <f t="shared" si="775"/>
        <v>3.9999999999999998E-6</v>
      </c>
      <c r="O8220" s="9">
        <f t="shared" si="776"/>
        <v>249.10242500000001</v>
      </c>
      <c r="P8220" s="9"/>
      <c r="Q8220" s="7">
        <f t="shared" si="777"/>
        <v>275.55320075630192</v>
      </c>
      <c r="R8220" s="7">
        <f t="shared" si="778"/>
        <v>66.215566135173191</v>
      </c>
      <c r="S8220" s="7">
        <f t="shared" si="779"/>
        <v>446.59353376555953</v>
      </c>
      <c r="T8220" s="7">
        <f t="shared" si="780"/>
        <v>788.36230065703467</v>
      </c>
      <c r="U8220" s="7"/>
    </row>
    <row r="8221" spans="1:21" x14ac:dyDescent="0.25">
      <c r="A8221" s="4">
        <v>8213</v>
      </c>
      <c r="B8221" s="6">
        <v>2025</v>
      </c>
      <c r="C8221" s="6">
        <v>12</v>
      </c>
      <c r="D8221" s="6">
        <v>9</v>
      </c>
      <c r="E8221" s="6">
        <v>5</v>
      </c>
      <c r="F8221" s="2">
        <v>374.92</v>
      </c>
      <c r="G8221" s="2">
        <v>87.200999999999993</v>
      </c>
      <c r="H8221" s="2">
        <v>600.2486576935936</v>
      </c>
      <c r="I8221" s="2">
        <v>1062.3696576935936</v>
      </c>
      <c r="J8221" s="38">
        <v>0</v>
      </c>
      <c r="K8221" s="1">
        <v>391.880831</v>
      </c>
      <c r="L8221" s="1">
        <v>-3.9999999999999998E-6</v>
      </c>
      <c r="M8221" s="1"/>
      <c r="N8221" s="9">
        <f t="shared" si="775"/>
        <v>3.9999999999999998E-6</v>
      </c>
      <c r="O8221" s="9">
        <f t="shared" si="776"/>
        <v>391.88082700000001</v>
      </c>
      <c r="P8221" s="9"/>
      <c r="Q8221" s="7">
        <f t="shared" si="777"/>
        <v>236.62166043916187</v>
      </c>
      <c r="R8221" s="7">
        <f t="shared" si="778"/>
        <v>55.034795188187751</v>
      </c>
      <c r="S8221" s="7">
        <f t="shared" si="779"/>
        <v>378.83237506624397</v>
      </c>
      <c r="T8221" s="7">
        <f t="shared" si="780"/>
        <v>670.48883069359363</v>
      </c>
      <c r="U8221" s="7"/>
    </row>
    <row r="8222" spans="1:21" x14ac:dyDescent="0.25">
      <c r="A8222" s="4">
        <v>8214</v>
      </c>
      <c r="B8222" s="6">
        <v>2025</v>
      </c>
      <c r="C8222" s="6">
        <v>12</v>
      </c>
      <c r="D8222" s="6">
        <v>9</v>
      </c>
      <c r="E8222" s="6">
        <v>6</v>
      </c>
      <c r="F8222" s="2">
        <v>389.65300000000002</v>
      </c>
      <c r="G8222" s="2">
        <v>88.661000000000001</v>
      </c>
      <c r="H8222" s="2">
        <v>612.06458303744637</v>
      </c>
      <c r="I8222" s="2">
        <v>1090.3785830374463</v>
      </c>
      <c r="J8222" s="38">
        <v>0</v>
      </c>
      <c r="K8222" s="1">
        <v>393.82974899999999</v>
      </c>
      <c r="L8222" s="1">
        <v>-3.0000000000000001E-6</v>
      </c>
      <c r="M8222" s="1"/>
      <c r="N8222" s="9">
        <f t="shared" si="775"/>
        <v>3.0000000000000001E-6</v>
      </c>
      <c r="O8222" s="9">
        <f t="shared" si="776"/>
        <v>393.829746</v>
      </c>
      <c r="P8222" s="9"/>
      <c r="Q8222" s="7">
        <f t="shared" si="777"/>
        <v>248.91569608977829</v>
      </c>
      <c r="R8222" s="7">
        <f t="shared" si="778"/>
        <v>56.637866334959142</v>
      </c>
      <c r="S8222" s="7">
        <f t="shared" si="779"/>
        <v>390.99527461270895</v>
      </c>
      <c r="T8222" s="7">
        <f t="shared" si="780"/>
        <v>696.54883703744633</v>
      </c>
      <c r="U8222" s="7"/>
    </row>
    <row r="8223" spans="1:21" x14ac:dyDescent="0.25">
      <c r="A8223" s="4">
        <v>8215</v>
      </c>
      <c r="B8223" s="6">
        <v>2025</v>
      </c>
      <c r="C8223" s="6">
        <v>12</v>
      </c>
      <c r="D8223" s="6">
        <v>9</v>
      </c>
      <c r="E8223" s="6">
        <v>7</v>
      </c>
      <c r="F8223" s="2">
        <v>400.67200000000003</v>
      </c>
      <c r="G8223" s="2">
        <v>90.09</v>
      </c>
      <c r="H8223" s="2">
        <v>604.40793609044988</v>
      </c>
      <c r="I8223" s="2">
        <v>1095.1699360904499</v>
      </c>
      <c r="J8223" s="38">
        <v>0</v>
      </c>
      <c r="K8223" s="1">
        <v>345.27347199999997</v>
      </c>
      <c r="L8223" s="1">
        <v>-3.9999999999999998E-6</v>
      </c>
      <c r="M8223" s="1"/>
      <c r="N8223" s="9">
        <f t="shared" si="775"/>
        <v>3.9999999999999998E-6</v>
      </c>
      <c r="O8223" s="9">
        <f t="shared" si="776"/>
        <v>345.27346799999998</v>
      </c>
      <c r="P8223" s="9"/>
      <c r="Q8223" s="7">
        <f t="shared" si="777"/>
        <v>274.35241578611192</v>
      </c>
      <c r="R8223" s="7">
        <f t="shared" si="778"/>
        <v>61.687388033530731</v>
      </c>
      <c r="S8223" s="7">
        <f t="shared" si="779"/>
        <v>413.85666427080724</v>
      </c>
      <c r="T8223" s="7">
        <f t="shared" si="780"/>
        <v>749.89646809044996</v>
      </c>
      <c r="U8223" s="7"/>
    </row>
    <row r="8224" spans="1:21" x14ac:dyDescent="0.25">
      <c r="A8224" s="4">
        <v>8216</v>
      </c>
      <c r="B8224" s="6">
        <v>2025</v>
      </c>
      <c r="C8224" s="6">
        <v>12</v>
      </c>
      <c r="D8224" s="6">
        <v>9</v>
      </c>
      <c r="E8224" s="6">
        <v>8</v>
      </c>
      <c r="F8224" s="2">
        <v>405.048</v>
      </c>
      <c r="G8224" s="2">
        <v>87.606999999999999</v>
      </c>
      <c r="H8224" s="2">
        <v>601.98487906117919</v>
      </c>
      <c r="I8224" s="2">
        <v>1094.6398790611793</v>
      </c>
      <c r="J8224" s="38">
        <v>0</v>
      </c>
      <c r="K8224" s="1">
        <v>676.77952270000003</v>
      </c>
      <c r="L8224" s="1">
        <v>108.09474</v>
      </c>
      <c r="M8224" s="1"/>
      <c r="N8224" s="9">
        <f t="shared" si="775"/>
        <v>0</v>
      </c>
      <c r="O8224" s="9">
        <f t="shared" si="776"/>
        <v>676.77952270000003</v>
      </c>
      <c r="P8224" s="9"/>
      <c r="Q8224" s="7">
        <f t="shared" si="777"/>
        <v>154.62025901024515</v>
      </c>
      <c r="R8224" s="7">
        <f t="shared" si="778"/>
        <v>33.442498249863085</v>
      </c>
      <c r="S8224" s="7">
        <f t="shared" si="779"/>
        <v>229.797599101071</v>
      </c>
      <c r="T8224" s="7">
        <f t="shared" si="780"/>
        <v>417.86035636117924</v>
      </c>
      <c r="U8224" s="7"/>
    </row>
    <row r="8225" spans="1:21" x14ac:dyDescent="0.25">
      <c r="A8225" s="4">
        <v>8217</v>
      </c>
      <c r="B8225" s="6">
        <v>2025</v>
      </c>
      <c r="C8225" s="6">
        <v>12</v>
      </c>
      <c r="D8225" s="6">
        <v>9</v>
      </c>
      <c r="E8225" s="6">
        <v>9</v>
      </c>
      <c r="F8225" s="2">
        <v>388.66500000000002</v>
      </c>
      <c r="G8225" s="2">
        <v>92.293999999999997</v>
      </c>
      <c r="H8225" s="2">
        <v>601.15306772983479</v>
      </c>
      <c r="I8225" s="2">
        <v>1082.1120677298347</v>
      </c>
      <c r="J8225" s="38">
        <v>0</v>
      </c>
      <c r="K8225" s="1">
        <v>985.67963200000008</v>
      </c>
      <c r="L8225" s="1">
        <v>0</v>
      </c>
      <c r="M8225" s="1"/>
      <c r="N8225" s="9">
        <f t="shared" si="775"/>
        <v>0</v>
      </c>
      <c r="O8225" s="9">
        <f t="shared" si="776"/>
        <v>985.67963200000008</v>
      </c>
      <c r="P8225" s="9"/>
      <c r="Q8225" s="7">
        <f t="shared" si="777"/>
        <v>34.635888232505692</v>
      </c>
      <c r="R8225" s="7">
        <f t="shared" si="778"/>
        <v>8.2247814146652729</v>
      </c>
      <c r="S8225" s="7">
        <f t="shared" si="779"/>
        <v>53.571766082663657</v>
      </c>
      <c r="T8225" s="7">
        <f t="shared" si="780"/>
        <v>96.432435729834651</v>
      </c>
      <c r="U8225" s="7"/>
    </row>
    <row r="8226" spans="1:21" x14ac:dyDescent="0.25">
      <c r="A8226" s="4">
        <v>8218</v>
      </c>
      <c r="B8226" s="6">
        <v>2025</v>
      </c>
      <c r="C8226" s="6">
        <v>12</v>
      </c>
      <c r="D8226" s="6">
        <v>9</v>
      </c>
      <c r="E8226" s="6">
        <v>10</v>
      </c>
      <c r="F8226" s="2">
        <v>350.12099999999998</v>
      </c>
      <c r="G8226" s="2">
        <v>97.784999999999997</v>
      </c>
      <c r="H8226" s="2">
        <v>597.27766872484437</v>
      </c>
      <c r="I8226" s="2">
        <v>1045.1836687248442</v>
      </c>
      <c r="J8226" s="38">
        <v>0</v>
      </c>
      <c r="K8226" s="1">
        <v>1148.7111439999999</v>
      </c>
      <c r="L8226" s="1">
        <v>-61.876620000000003</v>
      </c>
      <c r="M8226" s="1"/>
      <c r="N8226" s="9">
        <f t="shared" si="775"/>
        <v>61.876620000000003</v>
      </c>
      <c r="O8226" s="9">
        <f t="shared" si="776"/>
        <v>1086.8345239999999</v>
      </c>
      <c r="P8226" s="9"/>
      <c r="Q8226" s="7">
        <f t="shared" si="777"/>
        <v>-13.952417681367251</v>
      </c>
      <c r="R8226" s="7">
        <f t="shared" si="778"/>
        <v>-3.8967590146620665</v>
      </c>
      <c r="S8226" s="7">
        <f t="shared" si="779"/>
        <v>-23.80167857912636</v>
      </c>
      <c r="T8226" s="7">
        <f t="shared" si="780"/>
        <v>-41.650855275155664</v>
      </c>
      <c r="U8226" s="7"/>
    </row>
    <row r="8227" spans="1:21" x14ac:dyDescent="0.25">
      <c r="A8227" s="4">
        <v>8219</v>
      </c>
      <c r="B8227" s="6">
        <v>2025</v>
      </c>
      <c r="C8227" s="6">
        <v>12</v>
      </c>
      <c r="D8227" s="6">
        <v>9</v>
      </c>
      <c r="E8227" s="6">
        <v>11</v>
      </c>
      <c r="F8227" s="2">
        <v>342.13299999999998</v>
      </c>
      <c r="G8227" s="2">
        <v>102.72</v>
      </c>
      <c r="H8227" s="2">
        <v>598.20767114081139</v>
      </c>
      <c r="I8227" s="2">
        <v>1043.0606711408113</v>
      </c>
      <c r="J8227" s="38">
        <v>0</v>
      </c>
      <c r="K8227" s="1">
        <v>1214.113961</v>
      </c>
      <c r="L8227" s="1">
        <v>-171.31610000000001</v>
      </c>
      <c r="M8227" s="1"/>
      <c r="N8227" s="9">
        <f t="shared" si="775"/>
        <v>171.31610000000001</v>
      </c>
      <c r="O8227" s="9">
        <f t="shared" si="776"/>
        <v>1042.797861</v>
      </c>
      <c r="P8227" s="9"/>
      <c r="Q8227" s="7">
        <f t="shared" si="777"/>
        <v>8.6204018993271347E-2</v>
      </c>
      <c r="R8227" s="7">
        <f t="shared" si="778"/>
        <v>2.5881387738081685E-2</v>
      </c>
      <c r="S8227" s="7">
        <f t="shared" si="779"/>
        <v>0.15072473407997222</v>
      </c>
      <c r="T8227" s="7">
        <f t="shared" si="780"/>
        <v>0.26281014081132525</v>
      </c>
      <c r="U8227" s="7"/>
    </row>
    <row r="8228" spans="1:21" x14ac:dyDescent="0.25">
      <c r="A8228" s="4">
        <v>8220</v>
      </c>
      <c r="B8228" s="6">
        <v>2025</v>
      </c>
      <c r="C8228" s="6">
        <v>12</v>
      </c>
      <c r="D8228" s="6">
        <v>9</v>
      </c>
      <c r="E8228" s="6">
        <v>12</v>
      </c>
      <c r="F8228" s="2">
        <v>336.53199999999998</v>
      </c>
      <c r="G8228" s="2">
        <v>103.43899999999999</v>
      </c>
      <c r="H8228" s="2">
        <v>597.70441033555664</v>
      </c>
      <c r="I8228" s="2">
        <v>1037.6754103355565</v>
      </c>
      <c r="J8228" s="38">
        <v>0</v>
      </c>
      <c r="K8228" s="1">
        <v>1358.9300890000002</v>
      </c>
      <c r="L8228" s="1">
        <v>-338.5813</v>
      </c>
      <c r="M8228" s="1"/>
      <c r="N8228" s="9">
        <f t="shared" si="775"/>
        <v>338.5813</v>
      </c>
      <c r="O8228" s="9">
        <f t="shared" si="776"/>
        <v>1020.3487890000001</v>
      </c>
      <c r="P8228" s="9"/>
      <c r="Q8228" s="7">
        <f t="shared" si="777"/>
        <v>5.6192548008937706</v>
      </c>
      <c r="R8228" s="7">
        <f t="shared" si="778"/>
        <v>1.72717630819551</v>
      </c>
      <c r="S8228" s="7">
        <f t="shared" si="779"/>
        <v>9.9801902264671298</v>
      </c>
      <c r="T8228" s="7">
        <f t="shared" si="780"/>
        <v>17.326621335556524</v>
      </c>
      <c r="U8228" s="7"/>
    </row>
    <row r="8229" spans="1:21" x14ac:dyDescent="0.25">
      <c r="A8229" s="4">
        <v>8221</v>
      </c>
      <c r="B8229" s="6">
        <v>2025</v>
      </c>
      <c r="C8229" s="6">
        <v>12</v>
      </c>
      <c r="D8229" s="6">
        <v>9</v>
      </c>
      <c r="E8229" s="6">
        <v>13</v>
      </c>
      <c r="F8229" s="2">
        <v>302.87</v>
      </c>
      <c r="G8229" s="2">
        <v>100.904</v>
      </c>
      <c r="H8229" s="2">
        <v>596.92878540001459</v>
      </c>
      <c r="I8229" s="2">
        <v>1000.7027854000146</v>
      </c>
      <c r="J8229" s="38">
        <v>0</v>
      </c>
      <c r="K8229" s="1">
        <v>1383.517169</v>
      </c>
      <c r="L8229" s="1">
        <v>-348.48172999999997</v>
      </c>
      <c r="M8229" s="1"/>
      <c r="N8229" s="9">
        <f t="shared" si="775"/>
        <v>348.48172999999997</v>
      </c>
      <c r="O8229" s="9">
        <f t="shared" si="776"/>
        <v>1035.035439</v>
      </c>
      <c r="P8229" s="9"/>
      <c r="Q8229" s="7">
        <f t="shared" si="777"/>
        <v>-10.391028132964607</v>
      </c>
      <c r="R8229" s="7">
        <f t="shared" si="778"/>
        <v>-3.4618691277731699</v>
      </c>
      <c r="S8229" s="7">
        <f t="shared" si="779"/>
        <v>-20.479756339247729</v>
      </c>
      <c r="T8229" s="7">
        <f t="shared" si="780"/>
        <v>-34.332653599985406</v>
      </c>
      <c r="U8229" s="7"/>
    </row>
    <row r="8230" spans="1:21" x14ac:dyDescent="0.25">
      <c r="A8230" s="4">
        <v>8222</v>
      </c>
      <c r="B8230" s="6">
        <v>2025</v>
      </c>
      <c r="C8230" s="6">
        <v>12</v>
      </c>
      <c r="D8230" s="6">
        <v>9</v>
      </c>
      <c r="E8230" s="6">
        <v>14</v>
      </c>
      <c r="F8230" s="2">
        <v>296.71899999999999</v>
      </c>
      <c r="G8230" s="2">
        <v>98.677000000000007</v>
      </c>
      <c r="H8230" s="2">
        <v>595.62004862123626</v>
      </c>
      <c r="I8230" s="2">
        <v>991.01604862123622</v>
      </c>
      <c r="J8230" s="38">
        <v>0</v>
      </c>
      <c r="K8230" s="1">
        <v>1429.133329</v>
      </c>
      <c r="L8230" s="1">
        <v>-404.85202000000004</v>
      </c>
      <c r="M8230" s="1"/>
      <c r="N8230" s="9">
        <f t="shared" si="775"/>
        <v>404.85202000000004</v>
      </c>
      <c r="O8230" s="9">
        <f t="shared" si="776"/>
        <v>1024.281309</v>
      </c>
      <c r="P8230" s="9"/>
      <c r="Q8230" s="7">
        <f t="shared" si="777"/>
        <v>-9.9599141790476438</v>
      </c>
      <c r="R8230" s="7">
        <f t="shared" si="778"/>
        <v>-3.312273401588314</v>
      </c>
      <c r="S8230" s="7">
        <f t="shared" si="779"/>
        <v>-19.993072798127855</v>
      </c>
      <c r="T8230" s="7">
        <f t="shared" si="780"/>
        <v>-33.265260378763742</v>
      </c>
      <c r="U8230" s="7"/>
    </row>
    <row r="8231" spans="1:21" x14ac:dyDescent="0.25">
      <c r="A8231" s="4">
        <v>8223</v>
      </c>
      <c r="B8231" s="6">
        <v>2025</v>
      </c>
      <c r="C8231" s="6">
        <v>12</v>
      </c>
      <c r="D8231" s="6">
        <v>9</v>
      </c>
      <c r="E8231" s="6">
        <v>15</v>
      </c>
      <c r="F8231" s="2">
        <v>330.11399999999998</v>
      </c>
      <c r="G8231" s="2">
        <v>97.466999999999999</v>
      </c>
      <c r="H8231" s="2">
        <v>594.19559031412155</v>
      </c>
      <c r="I8231" s="2">
        <v>1021.7765903141214</v>
      </c>
      <c r="J8231" s="38">
        <v>0</v>
      </c>
      <c r="K8231" s="1">
        <v>1409.3018969999998</v>
      </c>
      <c r="L8231" s="1">
        <v>-393.68916000000002</v>
      </c>
      <c r="M8231" s="1"/>
      <c r="N8231" s="9">
        <f t="shared" si="775"/>
        <v>393.68916000000002</v>
      </c>
      <c r="O8231" s="9">
        <f t="shared" si="776"/>
        <v>1015.6127369999998</v>
      </c>
      <c r="P8231" s="9"/>
      <c r="Q8231" s="7">
        <f t="shared" si="777"/>
        <v>1.991408192579911</v>
      </c>
      <c r="R8231" s="7">
        <f t="shared" si="778"/>
        <v>0.58796834519648655</v>
      </c>
      <c r="S8231" s="7">
        <f t="shared" si="779"/>
        <v>3.584476776345241</v>
      </c>
      <c r="T8231" s="7">
        <f t="shared" si="780"/>
        <v>6.1638533141216385</v>
      </c>
      <c r="U8231" s="7"/>
    </row>
    <row r="8232" spans="1:21" x14ac:dyDescent="0.25">
      <c r="A8232" s="4">
        <v>8224</v>
      </c>
      <c r="B8232" s="6">
        <v>2025</v>
      </c>
      <c r="C8232" s="6">
        <v>12</v>
      </c>
      <c r="D8232" s="6">
        <v>9</v>
      </c>
      <c r="E8232" s="6">
        <v>16</v>
      </c>
      <c r="F8232" s="2">
        <v>393.97300000000001</v>
      </c>
      <c r="G8232" s="2">
        <v>97.759</v>
      </c>
      <c r="H8232" s="2">
        <v>597.80313635205232</v>
      </c>
      <c r="I8232" s="2">
        <v>1089.5351363520524</v>
      </c>
      <c r="J8232" s="38">
        <v>0</v>
      </c>
      <c r="K8232" s="1">
        <v>1082.0349390000001</v>
      </c>
      <c r="L8232" s="1">
        <v>-67.857699999999994</v>
      </c>
      <c r="M8232" s="1"/>
      <c r="N8232" s="9">
        <f t="shared" si="775"/>
        <v>67.857699999999994</v>
      </c>
      <c r="O8232" s="9">
        <f t="shared" si="776"/>
        <v>1014.1772390000001</v>
      </c>
      <c r="P8232" s="9"/>
      <c r="Q8232" s="7">
        <f t="shared" si="777"/>
        <v>27.249214736556212</v>
      </c>
      <c r="R8232" s="7">
        <f t="shared" si="778"/>
        <v>6.7615191483451866</v>
      </c>
      <c r="S8232" s="7">
        <f t="shared" si="779"/>
        <v>41.347163467150949</v>
      </c>
      <c r="T8232" s="7">
        <f t="shared" si="780"/>
        <v>75.357897352052305</v>
      </c>
      <c r="U8232" s="7"/>
    </row>
    <row r="8233" spans="1:21" x14ac:dyDescent="0.25">
      <c r="A8233" s="4">
        <v>8225</v>
      </c>
      <c r="B8233" s="6">
        <v>2025</v>
      </c>
      <c r="C8233" s="6">
        <v>12</v>
      </c>
      <c r="D8233" s="6">
        <v>9</v>
      </c>
      <c r="E8233" s="6">
        <v>17</v>
      </c>
      <c r="F8233" s="2">
        <v>476.21100000000001</v>
      </c>
      <c r="G8233" s="2">
        <v>98.83</v>
      </c>
      <c r="H8233" s="2">
        <v>604.81351359228313</v>
      </c>
      <c r="I8233" s="2">
        <v>1179.8545135922832</v>
      </c>
      <c r="J8233" s="38">
        <v>0</v>
      </c>
      <c r="K8233" s="1">
        <v>489.85435100000001</v>
      </c>
      <c r="L8233" s="1">
        <v>0</v>
      </c>
      <c r="M8233" s="1"/>
      <c r="N8233" s="9">
        <f t="shared" si="775"/>
        <v>0</v>
      </c>
      <c r="O8233" s="9">
        <f t="shared" si="776"/>
        <v>489.85435100000001</v>
      </c>
      <c r="P8233" s="9"/>
      <c r="Q8233" s="7">
        <f t="shared" si="777"/>
        <v>278.49676688339696</v>
      </c>
      <c r="R8233" s="7">
        <f t="shared" si="778"/>
        <v>57.797563414297692</v>
      </c>
      <c r="S8233" s="7">
        <f t="shared" si="779"/>
        <v>353.7058322945885</v>
      </c>
      <c r="T8233" s="7">
        <f t="shared" si="780"/>
        <v>690.00016259228323</v>
      </c>
      <c r="U8233" s="7"/>
    </row>
    <row r="8234" spans="1:21" x14ac:dyDescent="0.25">
      <c r="A8234" s="4">
        <v>8226</v>
      </c>
      <c r="B8234" s="6">
        <v>2025</v>
      </c>
      <c r="C8234" s="6">
        <v>12</v>
      </c>
      <c r="D8234" s="6">
        <v>9</v>
      </c>
      <c r="E8234" s="6">
        <v>18</v>
      </c>
      <c r="F8234" s="2">
        <v>524.92200000000003</v>
      </c>
      <c r="G8234" s="2">
        <v>102.71299999999999</v>
      </c>
      <c r="H8234" s="2">
        <v>612.85193009179488</v>
      </c>
      <c r="I8234" s="2">
        <v>1240.4869300917949</v>
      </c>
      <c r="J8234" s="38">
        <v>0</v>
      </c>
      <c r="K8234" s="1">
        <v>442.242209</v>
      </c>
      <c r="L8234" s="1">
        <v>0</v>
      </c>
      <c r="M8234" s="1"/>
      <c r="N8234" s="9">
        <f t="shared" si="775"/>
        <v>0</v>
      </c>
      <c r="O8234" s="9">
        <f t="shared" si="776"/>
        <v>442.242209</v>
      </c>
      <c r="P8234" s="9"/>
      <c r="Q8234" s="7">
        <f t="shared" si="777"/>
        <v>337.78366004544716</v>
      </c>
      <c r="R8234" s="7">
        <f t="shared" si="778"/>
        <v>66.095101889896029</v>
      </c>
      <c r="S8234" s="7">
        <f t="shared" si="779"/>
        <v>394.36595915645171</v>
      </c>
      <c r="T8234" s="7">
        <f t="shared" si="780"/>
        <v>798.24472109179487</v>
      </c>
      <c r="U8234" s="7"/>
    </row>
    <row r="8235" spans="1:21" x14ac:dyDescent="0.25">
      <c r="A8235" s="4">
        <v>8227</v>
      </c>
      <c r="B8235" s="6">
        <v>2025</v>
      </c>
      <c r="C8235" s="6">
        <v>12</v>
      </c>
      <c r="D8235" s="6">
        <v>9</v>
      </c>
      <c r="E8235" s="6">
        <v>19</v>
      </c>
      <c r="F8235" s="2">
        <v>516.29100000000005</v>
      </c>
      <c r="G8235" s="2">
        <v>99.260999999999996</v>
      </c>
      <c r="H8235" s="2">
        <v>606.82085102229576</v>
      </c>
      <c r="I8235" s="2">
        <v>1222.3728510222959</v>
      </c>
      <c r="J8235" s="38">
        <v>0</v>
      </c>
      <c r="K8235" s="1">
        <v>449.19803400000001</v>
      </c>
      <c r="L8235" s="1">
        <v>184.54409999999999</v>
      </c>
      <c r="M8235" s="1"/>
      <c r="N8235" s="9">
        <f t="shared" si="775"/>
        <v>0</v>
      </c>
      <c r="O8235" s="9">
        <f t="shared" si="776"/>
        <v>449.19803400000001</v>
      </c>
      <c r="P8235" s="9"/>
      <c r="Q8235" s="7">
        <f t="shared" si="777"/>
        <v>326.56418957719239</v>
      </c>
      <c r="R8235" s="7">
        <f t="shared" si="778"/>
        <v>62.784530471423466</v>
      </c>
      <c r="S8235" s="7">
        <f t="shared" si="779"/>
        <v>383.82609697367997</v>
      </c>
      <c r="T8235" s="7">
        <f t="shared" si="780"/>
        <v>773.17481702229588</v>
      </c>
      <c r="U8235" s="7"/>
    </row>
    <row r="8236" spans="1:21" x14ac:dyDescent="0.25">
      <c r="A8236" s="4">
        <v>8228</v>
      </c>
      <c r="B8236" s="6">
        <v>2025</v>
      </c>
      <c r="C8236" s="6">
        <v>12</v>
      </c>
      <c r="D8236" s="6">
        <v>9</v>
      </c>
      <c r="E8236" s="6">
        <v>20</v>
      </c>
      <c r="F8236" s="2">
        <v>525.99199999999996</v>
      </c>
      <c r="G8236" s="2">
        <v>98.119</v>
      </c>
      <c r="H8236" s="2">
        <v>604.46078513104658</v>
      </c>
      <c r="I8236" s="2">
        <v>1228.5717851310465</v>
      </c>
      <c r="J8236" s="38">
        <v>0</v>
      </c>
      <c r="K8236" s="1">
        <v>475.87076800000006</v>
      </c>
      <c r="L8236" s="1">
        <v>146.19386</v>
      </c>
      <c r="M8236" s="1"/>
      <c r="N8236" s="9">
        <f t="shared" si="775"/>
        <v>0</v>
      </c>
      <c r="O8236" s="9">
        <f t="shared" si="776"/>
        <v>475.87076800000006</v>
      </c>
      <c r="P8236" s="9"/>
      <c r="Q8236" s="7">
        <f t="shared" si="777"/>
        <v>322.25606854593593</v>
      </c>
      <c r="R8236" s="7">
        <f t="shared" si="778"/>
        <v>60.113924146486426</v>
      </c>
      <c r="S8236" s="7">
        <f t="shared" si="779"/>
        <v>370.33102443862413</v>
      </c>
      <c r="T8236" s="7">
        <f t="shared" si="780"/>
        <v>752.70101713104646</v>
      </c>
      <c r="U8236" s="7"/>
    </row>
    <row r="8237" spans="1:21" x14ac:dyDescent="0.25">
      <c r="A8237" s="4">
        <v>8229</v>
      </c>
      <c r="B8237" s="6">
        <v>2025</v>
      </c>
      <c r="C8237" s="6">
        <v>12</v>
      </c>
      <c r="D8237" s="6">
        <v>9</v>
      </c>
      <c r="E8237" s="6">
        <v>21</v>
      </c>
      <c r="F8237" s="2">
        <v>497.12700000000001</v>
      </c>
      <c r="G8237" s="2">
        <v>96.84</v>
      </c>
      <c r="H8237" s="2">
        <v>591.4412807000574</v>
      </c>
      <c r="I8237" s="2">
        <v>1185.4082807000573</v>
      </c>
      <c r="J8237" s="38">
        <v>0</v>
      </c>
      <c r="K8237" s="1">
        <v>400.34392399999996</v>
      </c>
      <c r="L8237" s="1">
        <v>211.96461299999999</v>
      </c>
      <c r="M8237" s="1"/>
      <c r="N8237" s="9">
        <f t="shared" si="775"/>
        <v>0</v>
      </c>
      <c r="O8237" s="9">
        <f t="shared" si="776"/>
        <v>400.34392399999996</v>
      </c>
      <c r="P8237" s="9"/>
      <c r="Q8237" s="7">
        <f t="shared" si="777"/>
        <v>329.23398191781382</v>
      </c>
      <c r="R8237" s="7">
        <f t="shared" si="778"/>
        <v>64.134554769548004</v>
      </c>
      <c r="S8237" s="7">
        <f t="shared" si="779"/>
        <v>391.69582001269561</v>
      </c>
      <c r="T8237" s="7">
        <f t="shared" si="780"/>
        <v>785.06435670005726</v>
      </c>
      <c r="U8237" s="7"/>
    </row>
    <row r="8238" spans="1:21" x14ac:dyDescent="0.25">
      <c r="A8238" s="4">
        <v>8230</v>
      </c>
      <c r="B8238" s="6">
        <v>2025</v>
      </c>
      <c r="C8238" s="6">
        <v>12</v>
      </c>
      <c r="D8238" s="6">
        <v>9</v>
      </c>
      <c r="E8238" s="6">
        <v>22</v>
      </c>
      <c r="F8238" s="2">
        <v>448.97399999999999</v>
      </c>
      <c r="G8238" s="2">
        <v>92.590999999999994</v>
      </c>
      <c r="H8238" s="2">
        <v>583.77932230699878</v>
      </c>
      <c r="I8238" s="2">
        <v>1125.3443223069987</v>
      </c>
      <c r="J8238" s="38">
        <v>0</v>
      </c>
      <c r="K8238" s="1">
        <v>374.69787300000002</v>
      </c>
      <c r="L8238" s="1">
        <v>162.91050999999999</v>
      </c>
      <c r="M8238" s="1"/>
      <c r="N8238" s="9">
        <f t="shared" si="775"/>
        <v>0</v>
      </c>
      <c r="O8238" s="9">
        <f t="shared" si="776"/>
        <v>374.69787300000002</v>
      </c>
      <c r="P8238" s="9"/>
      <c r="Q8238" s="7">
        <f t="shared" si="777"/>
        <v>299.4823293196655</v>
      </c>
      <c r="R8238" s="7">
        <f t="shared" si="778"/>
        <v>61.761635092537986</v>
      </c>
      <c r="S8238" s="7">
        <f t="shared" si="779"/>
        <v>389.40248489479518</v>
      </c>
      <c r="T8238" s="7">
        <f t="shared" si="780"/>
        <v>750.64644930699865</v>
      </c>
      <c r="U8238" s="7"/>
    </row>
    <row r="8239" spans="1:21" x14ac:dyDescent="0.25">
      <c r="A8239" s="4">
        <v>8231</v>
      </c>
      <c r="B8239" s="6">
        <v>2025</v>
      </c>
      <c r="C8239" s="6">
        <v>12</v>
      </c>
      <c r="D8239" s="6">
        <v>9</v>
      </c>
      <c r="E8239" s="6">
        <v>23</v>
      </c>
      <c r="F8239" s="2">
        <v>402.44499999999999</v>
      </c>
      <c r="G8239" s="2">
        <v>88.766999999999996</v>
      </c>
      <c r="H8239" s="2">
        <v>580.57472580014814</v>
      </c>
      <c r="I8239" s="2">
        <v>1071.7867258001481</v>
      </c>
      <c r="J8239" s="38">
        <v>0</v>
      </c>
      <c r="K8239" s="1">
        <v>353.22874200000001</v>
      </c>
      <c r="L8239" s="1">
        <v>-1.9999999999999999E-6</v>
      </c>
      <c r="M8239" s="1"/>
      <c r="N8239" s="9">
        <f t="shared" si="775"/>
        <v>1.9999999999999999E-6</v>
      </c>
      <c r="O8239" s="9">
        <f t="shared" si="776"/>
        <v>353.22874000000002</v>
      </c>
      <c r="P8239" s="9"/>
      <c r="Q8239" s="7">
        <f t="shared" si="777"/>
        <v>269.81120556372974</v>
      </c>
      <c r="R8239" s="7">
        <f t="shared" si="778"/>
        <v>59.51206073941929</v>
      </c>
      <c r="S8239" s="7">
        <f t="shared" si="779"/>
        <v>389.23471949699911</v>
      </c>
      <c r="T8239" s="7">
        <f t="shared" si="780"/>
        <v>718.55798580014812</v>
      </c>
      <c r="U8239" s="7"/>
    </row>
    <row r="8240" spans="1:21" x14ac:dyDescent="0.25">
      <c r="A8240" s="4">
        <v>8232</v>
      </c>
      <c r="B8240" s="6">
        <v>2025</v>
      </c>
      <c r="C8240" s="6">
        <v>12</v>
      </c>
      <c r="D8240" s="6">
        <v>9</v>
      </c>
      <c r="E8240" s="6">
        <v>24</v>
      </c>
      <c r="F8240" s="2">
        <v>381.22300000000001</v>
      </c>
      <c r="G8240" s="2">
        <v>86.793000000000006</v>
      </c>
      <c r="H8240" s="2">
        <v>576.87252395324265</v>
      </c>
      <c r="I8240" s="2">
        <v>1044.8885239532426</v>
      </c>
      <c r="J8240" s="38">
        <v>0</v>
      </c>
      <c r="K8240" s="1">
        <v>412.79518600000006</v>
      </c>
      <c r="L8240" s="1">
        <v>0</v>
      </c>
      <c r="M8240" s="1"/>
      <c r="N8240" s="9">
        <f t="shared" si="775"/>
        <v>0</v>
      </c>
      <c r="O8240" s="9">
        <f t="shared" si="776"/>
        <v>412.79518600000006</v>
      </c>
      <c r="P8240" s="9"/>
      <c r="Q8240" s="7">
        <f t="shared" si="777"/>
        <v>230.61648496517702</v>
      </c>
      <c r="R8240" s="7">
        <f t="shared" si="778"/>
        <v>52.504430686455464</v>
      </c>
      <c r="S8240" s="7">
        <f t="shared" si="779"/>
        <v>348.9724223016101</v>
      </c>
      <c r="T8240" s="7">
        <f t="shared" si="780"/>
        <v>632.09333795324255</v>
      </c>
      <c r="U8240" s="7"/>
    </row>
    <row r="8241" spans="1:21" x14ac:dyDescent="0.25">
      <c r="A8241" s="4">
        <v>8233</v>
      </c>
      <c r="B8241" s="6">
        <v>2025</v>
      </c>
      <c r="C8241" s="6">
        <v>12</v>
      </c>
      <c r="D8241" s="6">
        <v>10</v>
      </c>
      <c r="E8241" s="6">
        <v>1</v>
      </c>
      <c r="F8241" s="2">
        <v>367.322</v>
      </c>
      <c r="G8241" s="2">
        <v>85.563999999999993</v>
      </c>
      <c r="H8241" s="2">
        <v>576.37975422883983</v>
      </c>
      <c r="I8241" s="2">
        <v>1029.2657542288398</v>
      </c>
      <c r="J8241" s="38">
        <v>0</v>
      </c>
      <c r="K8241" s="1">
        <v>400.09783799999997</v>
      </c>
      <c r="L8241" s="1">
        <v>-3.0000000000000001E-6</v>
      </c>
      <c r="M8241" s="1"/>
      <c r="N8241" s="9">
        <f t="shared" si="775"/>
        <v>3.0000000000000001E-6</v>
      </c>
      <c r="O8241" s="9">
        <f t="shared" si="776"/>
        <v>400.09783499999998</v>
      </c>
      <c r="P8241" s="9"/>
      <c r="Q8241" s="7">
        <f t="shared" si="777"/>
        <v>224.53600294914031</v>
      </c>
      <c r="R8241" s="7">
        <f t="shared" si="778"/>
        <v>52.303424669200972</v>
      </c>
      <c r="S8241" s="7">
        <f t="shared" si="779"/>
        <v>352.32849161049853</v>
      </c>
      <c r="T8241" s="7">
        <f t="shared" si="780"/>
        <v>629.16791922883976</v>
      </c>
      <c r="U8241" s="7"/>
    </row>
    <row r="8242" spans="1:21" x14ac:dyDescent="0.25">
      <c r="A8242" s="4">
        <v>8234</v>
      </c>
      <c r="B8242" s="6">
        <v>2025</v>
      </c>
      <c r="C8242" s="6">
        <v>12</v>
      </c>
      <c r="D8242" s="6">
        <v>10</v>
      </c>
      <c r="E8242" s="6">
        <v>2</v>
      </c>
      <c r="F8242" s="2">
        <v>367.73099999999999</v>
      </c>
      <c r="G8242" s="2">
        <v>84.721000000000004</v>
      </c>
      <c r="H8242" s="2">
        <v>582.27569719956898</v>
      </c>
      <c r="I8242" s="2">
        <v>1034.7276971995689</v>
      </c>
      <c r="J8242" s="38">
        <v>0</v>
      </c>
      <c r="K8242" s="1">
        <v>419.65822600000001</v>
      </c>
      <c r="L8242" s="1">
        <v>-3.0000000000000001E-6</v>
      </c>
      <c r="M8242" s="1"/>
      <c r="N8242" s="9">
        <f t="shared" si="775"/>
        <v>3.0000000000000001E-6</v>
      </c>
      <c r="O8242" s="9">
        <f t="shared" si="776"/>
        <v>419.65822300000002</v>
      </c>
      <c r="P8242" s="9"/>
      <c r="Q8242" s="7">
        <f t="shared" si="777"/>
        <v>218.58901953530878</v>
      </c>
      <c r="R8242" s="7">
        <f t="shared" si="778"/>
        <v>50.360400194845951</v>
      </c>
      <c r="S8242" s="7">
        <f t="shared" si="779"/>
        <v>346.12005446941419</v>
      </c>
      <c r="T8242" s="7">
        <f t="shared" si="780"/>
        <v>615.06947419956884</v>
      </c>
      <c r="U8242" s="7"/>
    </row>
    <row r="8243" spans="1:21" x14ac:dyDescent="0.25">
      <c r="A8243" s="4">
        <v>8235</v>
      </c>
      <c r="B8243" s="6">
        <v>2025</v>
      </c>
      <c r="C8243" s="6">
        <v>12</v>
      </c>
      <c r="D8243" s="6">
        <v>10</v>
      </c>
      <c r="E8243" s="6">
        <v>3</v>
      </c>
      <c r="F8243" s="2">
        <v>369.50799999999998</v>
      </c>
      <c r="G8243" s="2">
        <v>84.224000000000004</v>
      </c>
      <c r="H8243" s="2">
        <v>588.59084633347516</v>
      </c>
      <c r="I8243" s="2">
        <v>1042.3228463334751</v>
      </c>
      <c r="J8243" s="38">
        <v>0</v>
      </c>
      <c r="K8243" s="1">
        <v>260.15404000000001</v>
      </c>
      <c r="L8243" s="1">
        <v>-3.9999999999999998E-6</v>
      </c>
      <c r="M8243" s="1"/>
      <c r="N8243" s="9">
        <f t="shared" si="775"/>
        <v>3.9999999999999998E-6</v>
      </c>
      <c r="O8243" s="9">
        <f t="shared" si="776"/>
        <v>260.15403600000002</v>
      </c>
      <c r="P8243" s="9"/>
      <c r="Q8243" s="7">
        <f t="shared" si="777"/>
        <v>277.28225835724891</v>
      </c>
      <c r="R8243" s="7">
        <f t="shared" si="778"/>
        <v>63.202477153081759</v>
      </c>
      <c r="S8243" s="7">
        <f t="shared" si="779"/>
        <v>441.68407482314444</v>
      </c>
      <c r="T8243" s="7">
        <f t="shared" si="780"/>
        <v>782.16881033347511</v>
      </c>
      <c r="U8243" s="7"/>
    </row>
    <row r="8244" spans="1:21" x14ac:dyDescent="0.25">
      <c r="A8244" s="4">
        <v>8236</v>
      </c>
      <c r="B8244" s="6">
        <v>2025</v>
      </c>
      <c r="C8244" s="6">
        <v>12</v>
      </c>
      <c r="D8244" s="6">
        <v>10</v>
      </c>
      <c r="E8244" s="6">
        <v>4</v>
      </c>
      <c r="F8244" s="2">
        <v>374.07900000000001</v>
      </c>
      <c r="G8244" s="2">
        <v>83.966999999999999</v>
      </c>
      <c r="H8244" s="2">
        <v>601.56331781883978</v>
      </c>
      <c r="I8244" s="2">
        <v>1059.6093178188398</v>
      </c>
      <c r="J8244" s="38">
        <v>0</v>
      </c>
      <c r="K8244" s="1">
        <v>190.91477900000001</v>
      </c>
      <c r="L8244" s="1">
        <v>-3.9999999999999998E-6</v>
      </c>
      <c r="M8244" s="1"/>
      <c r="N8244" s="9">
        <f t="shared" si="775"/>
        <v>3.9999999999999998E-6</v>
      </c>
      <c r="O8244" s="9">
        <f t="shared" si="776"/>
        <v>190.91477500000002</v>
      </c>
      <c r="P8244" s="9"/>
      <c r="Q8244" s="7">
        <f t="shared" si="777"/>
        <v>306.67943403144636</v>
      </c>
      <c r="R8244" s="7">
        <f t="shared" si="778"/>
        <v>68.838272229444726</v>
      </c>
      <c r="S8244" s="7">
        <f t="shared" si="779"/>
        <v>493.17683655794866</v>
      </c>
      <c r="T8244" s="7">
        <f t="shared" si="780"/>
        <v>868.69454281883986</v>
      </c>
      <c r="U8244" s="7"/>
    </row>
    <row r="8245" spans="1:21" x14ac:dyDescent="0.25">
      <c r="A8245" s="4">
        <v>8237</v>
      </c>
      <c r="B8245" s="6">
        <v>2025</v>
      </c>
      <c r="C8245" s="6">
        <v>12</v>
      </c>
      <c r="D8245" s="6">
        <v>10</v>
      </c>
      <c r="E8245" s="6">
        <v>5</v>
      </c>
      <c r="F8245" s="2">
        <v>396.245</v>
      </c>
      <c r="G8245" s="2">
        <v>83.658000000000001</v>
      </c>
      <c r="H8245" s="2">
        <v>621.72134193125999</v>
      </c>
      <c r="I8245" s="2">
        <v>1101.62434193126</v>
      </c>
      <c r="J8245" s="38">
        <v>0</v>
      </c>
      <c r="K8245" s="1">
        <v>205.001666</v>
      </c>
      <c r="L8245" s="1">
        <v>-3.0000000000000001E-6</v>
      </c>
      <c r="M8245" s="1"/>
      <c r="N8245" s="9">
        <f t="shared" si="775"/>
        <v>3.0000000000000001E-6</v>
      </c>
      <c r="O8245" s="9">
        <f t="shared" si="776"/>
        <v>205.00166300000001</v>
      </c>
      <c r="P8245" s="9"/>
      <c r="Q8245" s="7">
        <f t="shared" si="777"/>
        <v>322.50762795443597</v>
      </c>
      <c r="R8245" s="7">
        <f t="shared" si="778"/>
        <v>68.090053223162954</v>
      </c>
      <c r="S8245" s="7">
        <f t="shared" si="779"/>
        <v>506.02499775366107</v>
      </c>
      <c r="T8245" s="7">
        <f t="shared" si="780"/>
        <v>896.62267893126</v>
      </c>
      <c r="U8245" s="7"/>
    </row>
    <row r="8246" spans="1:21" x14ac:dyDescent="0.25">
      <c r="A8246" s="4">
        <v>8238</v>
      </c>
      <c r="B8246" s="6">
        <v>2025</v>
      </c>
      <c r="C8246" s="6">
        <v>12</v>
      </c>
      <c r="D8246" s="6">
        <v>10</v>
      </c>
      <c r="E8246" s="6">
        <v>6</v>
      </c>
      <c r="F8246" s="2">
        <v>431.05599999999998</v>
      </c>
      <c r="G8246" s="2">
        <v>83.959000000000003</v>
      </c>
      <c r="H8246" s="2">
        <v>651.81036594009902</v>
      </c>
      <c r="I8246" s="2">
        <v>1166.8253659400989</v>
      </c>
      <c r="J8246" s="38">
        <v>0</v>
      </c>
      <c r="K8246" s="1">
        <v>222.97881600000002</v>
      </c>
      <c r="L8246" s="1">
        <v>-9.9999999999999995E-7</v>
      </c>
      <c r="M8246" s="1"/>
      <c r="N8246" s="9">
        <f t="shared" si="775"/>
        <v>9.9999999999999995E-7</v>
      </c>
      <c r="O8246" s="9">
        <f t="shared" si="776"/>
        <v>222.97881500000003</v>
      </c>
      <c r="P8246" s="9"/>
      <c r="Q8246" s="7">
        <f t="shared" si="777"/>
        <v>348.68175713187372</v>
      </c>
      <c r="R8246" s="7">
        <f t="shared" si="778"/>
        <v>67.914543927088332</v>
      </c>
      <c r="S8246" s="7">
        <f t="shared" si="779"/>
        <v>527.25024988113694</v>
      </c>
      <c r="T8246" s="7">
        <f t="shared" si="780"/>
        <v>943.84655094009884</v>
      </c>
      <c r="U8246" s="7"/>
    </row>
    <row r="8247" spans="1:21" x14ac:dyDescent="0.25">
      <c r="A8247" s="4">
        <v>8239</v>
      </c>
      <c r="B8247" s="6">
        <v>2025</v>
      </c>
      <c r="C8247" s="6">
        <v>12</v>
      </c>
      <c r="D8247" s="6">
        <v>10</v>
      </c>
      <c r="E8247" s="6">
        <v>7</v>
      </c>
      <c r="F8247" s="2">
        <v>459.654</v>
      </c>
      <c r="G8247" s="2">
        <v>83.727000000000004</v>
      </c>
      <c r="H8247" s="2">
        <v>665.10657420424195</v>
      </c>
      <c r="I8247" s="2">
        <v>1208.4875742042418</v>
      </c>
      <c r="J8247" s="38">
        <v>0</v>
      </c>
      <c r="K8247" s="1">
        <v>240.409975</v>
      </c>
      <c r="L8247" s="1">
        <v>531.84763999999996</v>
      </c>
      <c r="M8247" s="1"/>
      <c r="N8247" s="9">
        <f t="shared" si="775"/>
        <v>0</v>
      </c>
      <c r="O8247" s="9">
        <f t="shared" si="776"/>
        <v>240.409975</v>
      </c>
      <c r="P8247" s="9"/>
      <c r="Q8247" s="7">
        <f t="shared" si="777"/>
        <v>368.21292190582517</v>
      </c>
      <c r="R8247" s="7">
        <f t="shared" si="778"/>
        <v>67.070803936023665</v>
      </c>
      <c r="S8247" s="7">
        <f t="shared" si="779"/>
        <v>532.79387336239313</v>
      </c>
      <c r="T8247" s="7">
        <f t="shared" si="780"/>
        <v>968.07759920424178</v>
      </c>
      <c r="U8247" s="7"/>
    </row>
    <row r="8248" spans="1:21" x14ac:dyDescent="0.25">
      <c r="A8248" s="4">
        <v>8240</v>
      </c>
      <c r="B8248" s="6">
        <v>2025</v>
      </c>
      <c r="C8248" s="6">
        <v>12</v>
      </c>
      <c r="D8248" s="6">
        <v>10</v>
      </c>
      <c r="E8248" s="6">
        <v>8</v>
      </c>
      <c r="F8248" s="2">
        <v>436.73399999999998</v>
      </c>
      <c r="G8248" s="2">
        <v>78.900000000000006</v>
      </c>
      <c r="H8248" s="2">
        <v>680.65546446197175</v>
      </c>
      <c r="I8248" s="2">
        <v>1196.2894644619719</v>
      </c>
      <c r="J8248" s="38">
        <v>0</v>
      </c>
      <c r="K8248" s="1">
        <v>600.47607370000003</v>
      </c>
      <c r="L8248" s="1">
        <v>238.387923</v>
      </c>
      <c r="M8248" s="1"/>
      <c r="N8248" s="9">
        <f t="shared" si="775"/>
        <v>0</v>
      </c>
      <c r="O8248" s="9">
        <f t="shared" si="776"/>
        <v>600.47607370000003</v>
      </c>
      <c r="P8248" s="9"/>
      <c r="Q8248" s="7">
        <f t="shared" si="777"/>
        <v>217.51588819522763</v>
      </c>
      <c r="R8248" s="7">
        <f t="shared" si="778"/>
        <v>39.29623885157433</v>
      </c>
      <c r="S8248" s="7">
        <f t="shared" si="779"/>
        <v>339.00126371516984</v>
      </c>
      <c r="T8248" s="7">
        <f t="shared" si="780"/>
        <v>595.81339076197185</v>
      </c>
      <c r="U8248" s="7"/>
    </row>
    <row r="8249" spans="1:21" x14ac:dyDescent="0.25">
      <c r="A8249" s="4">
        <v>8241</v>
      </c>
      <c r="B8249" s="6">
        <v>2025</v>
      </c>
      <c r="C8249" s="6">
        <v>12</v>
      </c>
      <c r="D8249" s="6">
        <v>10</v>
      </c>
      <c r="E8249" s="6">
        <v>9</v>
      </c>
      <c r="F8249" s="2">
        <v>367.262</v>
      </c>
      <c r="G8249" s="2">
        <v>81.295000000000002</v>
      </c>
      <c r="H8249" s="2">
        <v>687.89554787651628</v>
      </c>
      <c r="I8249" s="2">
        <v>1136.4525478765163</v>
      </c>
      <c r="J8249" s="38">
        <v>0</v>
      </c>
      <c r="K8249" s="1">
        <v>992.59179999999992</v>
      </c>
      <c r="L8249" s="1">
        <v>36.151355700000003</v>
      </c>
      <c r="M8249" s="1"/>
      <c r="N8249" s="9">
        <f t="shared" si="775"/>
        <v>0</v>
      </c>
      <c r="O8249" s="9">
        <f t="shared" si="776"/>
        <v>992.59179999999992</v>
      </c>
      <c r="P8249" s="9"/>
      <c r="Q8249" s="7">
        <f t="shared" si="777"/>
        <v>46.490798129097072</v>
      </c>
      <c r="R8249" s="7">
        <f t="shared" si="778"/>
        <v>10.290935174085391</v>
      </c>
      <c r="S8249" s="7">
        <f t="shared" si="779"/>
        <v>87.079014573333893</v>
      </c>
      <c r="T8249" s="7">
        <f t="shared" si="780"/>
        <v>143.86074787651626</v>
      </c>
      <c r="U8249" s="7"/>
    </row>
    <row r="8250" spans="1:21" x14ac:dyDescent="0.25">
      <c r="A8250" s="4">
        <v>8242</v>
      </c>
      <c r="B8250" s="6">
        <v>2025</v>
      </c>
      <c r="C8250" s="6">
        <v>12</v>
      </c>
      <c r="D8250" s="6">
        <v>10</v>
      </c>
      <c r="E8250" s="6">
        <v>10</v>
      </c>
      <c r="F8250" s="2">
        <v>301.98200000000003</v>
      </c>
      <c r="G8250" s="2">
        <v>86.367999999999995</v>
      </c>
      <c r="H8250" s="2">
        <v>685.99459624447024</v>
      </c>
      <c r="I8250" s="2">
        <v>1074.3445962444703</v>
      </c>
      <c r="J8250" s="38">
        <v>0</v>
      </c>
      <c r="K8250" s="1">
        <v>1212.664804</v>
      </c>
      <c r="L8250" s="1">
        <v>-83.569050000000004</v>
      </c>
      <c r="M8250" s="1"/>
      <c r="N8250" s="9">
        <f t="shared" si="775"/>
        <v>83.569050000000004</v>
      </c>
      <c r="O8250" s="9">
        <f t="shared" si="776"/>
        <v>1129.0957539999999</v>
      </c>
      <c r="P8250" s="9"/>
      <c r="Q8250" s="7">
        <f t="shared" si="777"/>
        <v>-15.389721490783245</v>
      </c>
      <c r="R8250" s="7">
        <f t="shared" si="778"/>
        <v>-4.4015188511764478</v>
      </c>
      <c r="S8250" s="7">
        <f t="shared" si="779"/>
        <v>-34.959917413569997</v>
      </c>
      <c r="T8250" s="7">
        <f t="shared" si="780"/>
        <v>-54.751157755529675</v>
      </c>
      <c r="U8250" s="7"/>
    </row>
    <row r="8251" spans="1:21" x14ac:dyDescent="0.25">
      <c r="A8251" s="4">
        <v>8243</v>
      </c>
      <c r="B8251" s="6">
        <v>2025</v>
      </c>
      <c r="C8251" s="6">
        <v>12</v>
      </c>
      <c r="D8251" s="6">
        <v>10</v>
      </c>
      <c r="E8251" s="6">
        <v>11</v>
      </c>
      <c r="F8251" s="2">
        <v>274.07799999999997</v>
      </c>
      <c r="G8251" s="2">
        <v>90.646000000000001</v>
      </c>
      <c r="H8251" s="2">
        <v>683.67136179571526</v>
      </c>
      <c r="I8251" s="2">
        <v>1048.3953617957152</v>
      </c>
      <c r="J8251" s="38">
        <v>0</v>
      </c>
      <c r="K8251" s="1">
        <v>1261.774361</v>
      </c>
      <c r="L8251" s="1">
        <v>-145.7841</v>
      </c>
      <c r="M8251" s="1"/>
      <c r="N8251" s="9">
        <f t="shared" ref="N8251:N8314" si="781">IF(L8251&lt;0,MIN(K8251,ABS(L8251)),0)</f>
        <v>145.7841</v>
      </c>
      <c r="O8251" s="9">
        <f t="shared" ref="O8251:O8314" si="782">+K8251-N8251</f>
        <v>1115.9902609999999</v>
      </c>
      <c r="P8251" s="9"/>
      <c r="Q8251" s="7">
        <f t="shared" ref="Q8251:Q8314" si="783">F8251-$O8251*F8251/$I8251</f>
        <v>-17.671076636947078</v>
      </c>
      <c r="R8251" s="7">
        <f t="shared" ref="R8251:R8314" si="784">G8251-$O8251*G8251/$I8251</f>
        <v>-5.8443669788626096</v>
      </c>
      <c r="S8251" s="7">
        <f t="shared" ref="S8251:S8314" si="785">H8251-$O8251*H8251/$I8251</f>
        <v>-44.079455588474957</v>
      </c>
      <c r="T8251" s="7">
        <f t="shared" ref="T8251:T8314" si="786">I8251-$O8251*I8251/$I8251</f>
        <v>-67.594899204284729</v>
      </c>
      <c r="U8251" s="7"/>
    </row>
    <row r="8252" spans="1:21" x14ac:dyDescent="0.25">
      <c r="A8252" s="4">
        <v>8244</v>
      </c>
      <c r="B8252" s="6">
        <v>2025</v>
      </c>
      <c r="C8252" s="6">
        <v>12</v>
      </c>
      <c r="D8252" s="6">
        <v>10</v>
      </c>
      <c r="E8252" s="6">
        <v>12</v>
      </c>
      <c r="F8252" s="2">
        <v>255.58699999999999</v>
      </c>
      <c r="G8252" s="2">
        <v>91.957999999999998</v>
      </c>
      <c r="H8252" s="2">
        <v>678.3797654607522</v>
      </c>
      <c r="I8252" s="2">
        <v>1025.924765460752</v>
      </c>
      <c r="J8252" s="38">
        <v>0</v>
      </c>
      <c r="K8252" s="1">
        <v>1241.6638290000001</v>
      </c>
      <c r="L8252" s="1">
        <v>-146.3185</v>
      </c>
      <c r="M8252" s="1"/>
      <c r="N8252" s="9">
        <f t="shared" si="781"/>
        <v>146.3185</v>
      </c>
      <c r="O8252" s="9">
        <f t="shared" si="782"/>
        <v>1095.345329</v>
      </c>
      <c r="P8252" s="9"/>
      <c r="Q8252" s="7">
        <f t="shared" si="783"/>
        <v>-17.294634236982517</v>
      </c>
      <c r="R8252" s="7">
        <f t="shared" si="784"/>
        <v>-6.2224603566082664</v>
      </c>
      <c r="S8252" s="7">
        <f t="shared" si="785"/>
        <v>-45.903468945657096</v>
      </c>
      <c r="T8252" s="7">
        <f t="shared" si="786"/>
        <v>-69.420563539247951</v>
      </c>
      <c r="U8252" s="7"/>
    </row>
    <row r="8253" spans="1:21" x14ac:dyDescent="0.25">
      <c r="A8253" s="4">
        <v>8245</v>
      </c>
      <c r="B8253" s="6">
        <v>2025</v>
      </c>
      <c r="C8253" s="6">
        <v>12</v>
      </c>
      <c r="D8253" s="6">
        <v>10</v>
      </c>
      <c r="E8253" s="6">
        <v>13</v>
      </c>
      <c r="F8253" s="2">
        <v>248.30799999999999</v>
      </c>
      <c r="G8253" s="2">
        <v>88.376999999999995</v>
      </c>
      <c r="H8253" s="2">
        <v>677.02246287666856</v>
      </c>
      <c r="I8253" s="2">
        <v>1013.7074628766686</v>
      </c>
      <c r="J8253" s="38">
        <v>0</v>
      </c>
      <c r="K8253" s="1">
        <v>1211.457249</v>
      </c>
      <c r="L8253" s="1">
        <v>-211.05851000000001</v>
      </c>
      <c r="M8253" s="1"/>
      <c r="N8253" s="9">
        <f t="shared" si="781"/>
        <v>211.05851000000001</v>
      </c>
      <c r="O8253" s="9">
        <f t="shared" si="782"/>
        <v>1000.398739</v>
      </c>
      <c r="P8253" s="9"/>
      <c r="Q8253" s="7">
        <f t="shared" si="783"/>
        <v>3.2599766001425508</v>
      </c>
      <c r="R8253" s="7">
        <f t="shared" si="784"/>
        <v>1.1602805869758583</v>
      </c>
      <c r="S8253" s="7">
        <f t="shared" si="785"/>
        <v>8.8884666895502278</v>
      </c>
      <c r="T8253" s="7">
        <f t="shared" si="786"/>
        <v>13.308723876668637</v>
      </c>
      <c r="U8253" s="7"/>
    </row>
    <row r="8254" spans="1:21" x14ac:dyDescent="0.25">
      <c r="A8254" s="4">
        <v>8246</v>
      </c>
      <c r="B8254" s="6">
        <v>2025</v>
      </c>
      <c r="C8254" s="6">
        <v>12</v>
      </c>
      <c r="D8254" s="6">
        <v>10</v>
      </c>
      <c r="E8254" s="6">
        <v>14</v>
      </c>
      <c r="F8254" s="2">
        <v>258.95100000000002</v>
      </c>
      <c r="G8254" s="2">
        <v>86.655000000000001</v>
      </c>
      <c r="H8254" s="2">
        <v>675.44792342786286</v>
      </c>
      <c r="I8254" s="2">
        <v>1021.0539234278629</v>
      </c>
      <c r="J8254" s="38">
        <v>0</v>
      </c>
      <c r="K8254" s="1">
        <v>1234.7670190000001</v>
      </c>
      <c r="L8254" s="1">
        <v>-483.66471999999999</v>
      </c>
      <c r="M8254" s="1"/>
      <c r="N8254" s="9">
        <f t="shared" si="781"/>
        <v>483.66471999999999</v>
      </c>
      <c r="O8254" s="9">
        <f t="shared" si="782"/>
        <v>751.10229900000013</v>
      </c>
      <c r="P8254" s="9"/>
      <c r="Q8254" s="7">
        <f t="shared" si="783"/>
        <v>68.462831877221788</v>
      </c>
      <c r="R8254" s="7">
        <f t="shared" si="784"/>
        <v>22.910306182716639</v>
      </c>
      <c r="S8254" s="7">
        <f t="shared" si="785"/>
        <v>178.57848636792426</v>
      </c>
      <c r="T8254" s="7">
        <f t="shared" si="786"/>
        <v>269.95162442786273</v>
      </c>
      <c r="U8254" s="7"/>
    </row>
    <row r="8255" spans="1:21" x14ac:dyDescent="0.25">
      <c r="A8255" s="4">
        <v>8247</v>
      </c>
      <c r="B8255" s="6">
        <v>2025</v>
      </c>
      <c r="C8255" s="6">
        <v>12</v>
      </c>
      <c r="D8255" s="6">
        <v>10</v>
      </c>
      <c r="E8255" s="6">
        <v>15</v>
      </c>
      <c r="F8255" s="2">
        <v>294.69499999999999</v>
      </c>
      <c r="G8255" s="2">
        <v>86.075999999999993</v>
      </c>
      <c r="H8255" s="2">
        <v>667.5629059045674</v>
      </c>
      <c r="I8255" s="2">
        <v>1048.3339059045675</v>
      </c>
      <c r="J8255" s="38">
        <v>0</v>
      </c>
      <c r="K8255" s="1">
        <v>1256.1643669999999</v>
      </c>
      <c r="L8255" s="1">
        <v>-484.81621999999993</v>
      </c>
      <c r="M8255" s="1"/>
      <c r="N8255" s="9">
        <f t="shared" si="781"/>
        <v>484.81621999999993</v>
      </c>
      <c r="O8255" s="9">
        <f t="shared" si="782"/>
        <v>771.34814699999993</v>
      </c>
      <c r="P8255" s="9"/>
      <c r="Q8255" s="7">
        <f t="shared" si="783"/>
        <v>77.862900131947271</v>
      </c>
      <c r="R8255" s="7">
        <f t="shared" si="784"/>
        <v>22.742588071590944</v>
      </c>
      <c r="S8255" s="7">
        <f t="shared" si="785"/>
        <v>176.3802707010293</v>
      </c>
      <c r="T8255" s="7">
        <f t="shared" si="786"/>
        <v>276.98575890456755</v>
      </c>
      <c r="U8255" s="7"/>
    </row>
    <row r="8256" spans="1:21" x14ac:dyDescent="0.25">
      <c r="A8256" s="4">
        <v>8248</v>
      </c>
      <c r="B8256" s="6">
        <v>2025</v>
      </c>
      <c r="C8256" s="6">
        <v>12</v>
      </c>
      <c r="D8256" s="6">
        <v>10</v>
      </c>
      <c r="E8256" s="6">
        <v>16</v>
      </c>
      <c r="F8256" s="2">
        <v>369.69799999999998</v>
      </c>
      <c r="G8256" s="2">
        <v>86.399000000000001</v>
      </c>
      <c r="H8256" s="2">
        <v>658.4557283419698</v>
      </c>
      <c r="I8256" s="2">
        <v>1114.5527283419697</v>
      </c>
      <c r="J8256" s="38">
        <v>0</v>
      </c>
      <c r="K8256" s="1">
        <v>1070.017169</v>
      </c>
      <c r="L8256" s="1">
        <v>-19.546379999999999</v>
      </c>
      <c r="M8256" s="1"/>
      <c r="N8256" s="9">
        <f t="shared" si="781"/>
        <v>19.546379999999999</v>
      </c>
      <c r="O8256" s="9">
        <f t="shared" si="782"/>
        <v>1050.470789</v>
      </c>
      <c r="P8256" s="9"/>
      <c r="Q8256" s="7">
        <f t="shared" si="783"/>
        <v>21.256028726510465</v>
      </c>
      <c r="R8256" s="7">
        <f t="shared" si="784"/>
        <v>4.9675671113767947</v>
      </c>
      <c r="S8256" s="7">
        <f t="shared" si="785"/>
        <v>37.858343504082427</v>
      </c>
      <c r="T8256" s="7">
        <f t="shared" si="786"/>
        <v>64.081939341969701</v>
      </c>
      <c r="U8256" s="7"/>
    </row>
    <row r="8257" spans="1:21" x14ac:dyDescent="0.25">
      <c r="A8257" s="4">
        <v>8249</v>
      </c>
      <c r="B8257" s="6">
        <v>2025</v>
      </c>
      <c r="C8257" s="6">
        <v>12</v>
      </c>
      <c r="D8257" s="6">
        <v>10</v>
      </c>
      <c r="E8257" s="6">
        <v>17</v>
      </c>
      <c r="F8257" s="2">
        <v>468.14699999999999</v>
      </c>
      <c r="G8257" s="2">
        <v>88.47</v>
      </c>
      <c r="H8257" s="2">
        <v>649.77912534957545</v>
      </c>
      <c r="I8257" s="2">
        <v>1206.3961253495754</v>
      </c>
      <c r="J8257" s="38">
        <v>0</v>
      </c>
      <c r="K8257" s="1">
        <v>595.37997100000007</v>
      </c>
      <c r="L8257" s="1">
        <v>0</v>
      </c>
      <c r="M8257" s="1"/>
      <c r="N8257" s="9">
        <f t="shared" si="781"/>
        <v>0</v>
      </c>
      <c r="O8257" s="9">
        <f t="shared" si="782"/>
        <v>595.37997100000007</v>
      </c>
      <c r="P8257" s="9"/>
      <c r="Q8257" s="7">
        <f t="shared" si="783"/>
        <v>237.10734277052137</v>
      </c>
      <c r="R8257" s="7">
        <f t="shared" si="784"/>
        <v>44.808332884559817</v>
      </c>
      <c r="S8257" s="7">
        <f t="shared" si="785"/>
        <v>329.1004786944942</v>
      </c>
      <c r="T8257" s="7">
        <f t="shared" si="786"/>
        <v>611.01615434957534</v>
      </c>
      <c r="U8257" s="7"/>
    </row>
    <row r="8258" spans="1:21" x14ac:dyDescent="0.25">
      <c r="A8258" s="4">
        <v>8250</v>
      </c>
      <c r="B8258" s="6">
        <v>2025</v>
      </c>
      <c r="C8258" s="6">
        <v>12</v>
      </c>
      <c r="D8258" s="6">
        <v>10</v>
      </c>
      <c r="E8258" s="6">
        <v>18</v>
      </c>
      <c r="F8258" s="2">
        <v>531.78700000000003</v>
      </c>
      <c r="G8258" s="2">
        <v>95.152000000000001</v>
      </c>
      <c r="H8258" s="2">
        <v>645.34102875678104</v>
      </c>
      <c r="I8258" s="2">
        <v>1272.2800287567811</v>
      </c>
      <c r="J8258" s="38">
        <v>0</v>
      </c>
      <c r="K8258" s="1">
        <v>496.67589599999997</v>
      </c>
      <c r="L8258" s="1">
        <v>276.11167</v>
      </c>
      <c r="M8258" s="1"/>
      <c r="N8258" s="9">
        <f t="shared" si="781"/>
        <v>0</v>
      </c>
      <c r="O8258" s="9">
        <f t="shared" si="782"/>
        <v>496.67589599999997</v>
      </c>
      <c r="P8258" s="9"/>
      <c r="Q8258" s="7">
        <f t="shared" si="783"/>
        <v>324.1866457255997</v>
      </c>
      <c r="R8258" s="7">
        <f t="shared" si="784"/>
        <v>58.006321542426313</v>
      </c>
      <c r="S8258" s="7">
        <f t="shared" si="785"/>
        <v>393.4111654887551</v>
      </c>
      <c r="T8258" s="7">
        <f t="shared" si="786"/>
        <v>775.60413275678115</v>
      </c>
      <c r="U8258" s="7"/>
    </row>
    <row r="8259" spans="1:21" x14ac:dyDescent="0.25">
      <c r="A8259" s="4">
        <v>8251</v>
      </c>
      <c r="B8259" s="6">
        <v>2025</v>
      </c>
      <c r="C8259" s="6">
        <v>12</v>
      </c>
      <c r="D8259" s="6">
        <v>10</v>
      </c>
      <c r="E8259" s="6">
        <v>19</v>
      </c>
      <c r="F8259" s="2">
        <v>539.09199999999998</v>
      </c>
      <c r="G8259" s="2">
        <v>93.695999999999998</v>
      </c>
      <c r="H8259" s="2">
        <v>633.67364051407344</v>
      </c>
      <c r="I8259" s="2">
        <v>1266.4616405140735</v>
      </c>
      <c r="J8259" s="38">
        <v>0</v>
      </c>
      <c r="K8259" s="1">
        <v>490.13933400000008</v>
      </c>
      <c r="L8259" s="1">
        <v>315.04541999999998</v>
      </c>
      <c r="M8259" s="1"/>
      <c r="N8259" s="9">
        <f t="shared" si="781"/>
        <v>0</v>
      </c>
      <c r="O8259" s="9">
        <f t="shared" si="782"/>
        <v>490.13933400000008</v>
      </c>
      <c r="P8259" s="9"/>
      <c r="Q8259" s="7">
        <f t="shared" si="783"/>
        <v>330.45544489875465</v>
      </c>
      <c r="R8259" s="7">
        <f t="shared" si="784"/>
        <v>57.43426607190186</v>
      </c>
      <c r="S8259" s="7">
        <f t="shared" si="785"/>
        <v>388.43259554341682</v>
      </c>
      <c r="T8259" s="7">
        <f t="shared" si="786"/>
        <v>776.32230651407349</v>
      </c>
      <c r="U8259" s="7"/>
    </row>
    <row r="8260" spans="1:21" x14ac:dyDescent="0.25">
      <c r="A8260" s="4">
        <v>8252</v>
      </c>
      <c r="B8260" s="6">
        <v>2025</v>
      </c>
      <c r="C8260" s="6">
        <v>12</v>
      </c>
      <c r="D8260" s="6">
        <v>10</v>
      </c>
      <c r="E8260" s="6">
        <v>20</v>
      </c>
      <c r="F8260" s="2">
        <v>547.60299999999995</v>
      </c>
      <c r="G8260" s="2">
        <v>93.727000000000004</v>
      </c>
      <c r="H8260" s="2">
        <v>632.98435752547698</v>
      </c>
      <c r="I8260" s="2">
        <v>1274.3143575254769</v>
      </c>
      <c r="J8260" s="38">
        <v>0</v>
      </c>
      <c r="K8260" s="1">
        <v>490.78492000000006</v>
      </c>
      <c r="L8260" s="1">
        <v>301.53021000000001</v>
      </c>
      <c r="M8260" s="1"/>
      <c r="N8260" s="9">
        <f t="shared" si="781"/>
        <v>0</v>
      </c>
      <c r="O8260" s="9">
        <f t="shared" si="782"/>
        <v>490.78492000000006</v>
      </c>
      <c r="P8260" s="9"/>
      <c r="Q8260" s="7">
        <f t="shared" si="783"/>
        <v>336.70111934580916</v>
      </c>
      <c r="R8260" s="7">
        <f t="shared" si="784"/>
        <v>57.629315056573205</v>
      </c>
      <c r="S8260" s="7">
        <f t="shared" si="785"/>
        <v>389.1990031230946</v>
      </c>
      <c r="T8260" s="7">
        <f t="shared" si="786"/>
        <v>783.52943752547685</v>
      </c>
      <c r="U8260" s="7"/>
    </row>
    <row r="8261" spans="1:21" x14ac:dyDescent="0.25">
      <c r="A8261" s="4">
        <v>8253</v>
      </c>
      <c r="B8261" s="6">
        <v>2025</v>
      </c>
      <c r="C8261" s="6">
        <v>12</v>
      </c>
      <c r="D8261" s="6">
        <v>10</v>
      </c>
      <c r="E8261" s="6">
        <v>21</v>
      </c>
      <c r="F8261" s="2">
        <v>514.66200000000003</v>
      </c>
      <c r="G8261" s="2">
        <v>92.058999999999997</v>
      </c>
      <c r="H8261" s="2">
        <v>621.1799583485988</v>
      </c>
      <c r="I8261" s="2">
        <v>1227.9009583485988</v>
      </c>
      <c r="J8261" s="38">
        <v>0</v>
      </c>
      <c r="K8261" s="1">
        <v>506.641749</v>
      </c>
      <c r="L8261" s="1">
        <v>255.97334300000003</v>
      </c>
      <c r="M8261" s="1"/>
      <c r="N8261" s="9">
        <f t="shared" si="781"/>
        <v>0</v>
      </c>
      <c r="O8261" s="9">
        <f t="shared" si="782"/>
        <v>506.641749</v>
      </c>
      <c r="P8261" s="9"/>
      <c r="Q8261" s="7">
        <f t="shared" si="783"/>
        <v>302.30834553708706</v>
      </c>
      <c r="R8261" s="7">
        <f t="shared" si="784"/>
        <v>54.074720849409317</v>
      </c>
      <c r="S8261" s="7">
        <f t="shared" si="785"/>
        <v>364.87614296210239</v>
      </c>
      <c r="T8261" s="7">
        <f t="shared" si="786"/>
        <v>721.25920934859892</v>
      </c>
      <c r="U8261" s="7"/>
    </row>
    <row r="8262" spans="1:21" x14ac:dyDescent="0.25">
      <c r="A8262" s="4">
        <v>8254</v>
      </c>
      <c r="B8262" s="6">
        <v>2025</v>
      </c>
      <c r="C8262" s="6">
        <v>12</v>
      </c>
      <c r="D8262" s="6">
        <v>10</v>
      </c>
      <c r="E8262" s="6">
        <v>22</v>
      </c>
      <c r="F8262" s="2">
        <v>464.84899999999999</v>
      </c>
      <c r="G8262" s="2">
        <v>89.65</v>
      </c>
      <c r="H8262" s="2">
        <v>607.80633548524861</v>
      </c>
      <c r="I8262" s="2">
        <v>1162.3053354852486</v>
      </c>
      <c r="J8262" s="38">
        <v>0</v>
      </c>
      <c r="K8262" s="1">
        <v>480.63135499999999</v>
      </c>
      <c r="L8262" s="1">
        <v>-9.9999999999999995E-7</v>
      </c>
      <c r="M8262" s="1"/>
      <c r="N8262" s="9">
        <f t="shared" si="781"/>
        <v>9.9999999999999995E-7</v>
      </c>
      <c r="O8262" s="9">
        <f t="shared" si="782"/>
        <v>480.63135399999999</v>
      </c>
      <c r="P8262" s="9"/>
      <c r="Q8262" s="7">
        <f t="shared" si="783"/>
        <v>272.62670052800252</v>
      </c>
      <c r="R8262" s="7">
        <f t="shared" si="784"/>
        <v>52.578329096836661</v>
      </c>
      <c r="S8262" s="7">
        <f t="shared" si="785"/>
        <v>356.46895186040945</v>
      </c>
      <c r="T8262" s="7">
        <f t="shared" si="786"/>
        <v>681.67398148524865</v>
      </c>
      <c r="U8262" s="7"/>
    </row>
    <row r="8263" spans="1:21" x14ac:dyDescent="0.25">
      <c r="A8263" s="4">
        <v>8255</v>
      </c>
      <c r="B8263" s="6">
        <v>2025</v>
      </c>
      <c r="C8263" s="6">
        <v>12</v>
      </c>
      <c r="D8263" s="6">
        <v>10</v>
      </c>
      <c r="E8263" s="6">
        <v>23</v>
      </c>
      <c r="F8263" s="2">
        <v>415.46600000000001</v>
      </c>
      <c r="G8263" s="2">
        <v>86.793000000000006</v>
      </c>
      <c r="H8263" s="2">
        <v>599.82174556752295</v>
      </c>
      <c r="I8263" s="2">
        <v>1102.0807455675231</v>
      </c>
      <c r="J8263" s="38">
        <v>0</v>
      </c>
      <c r="K8263" s="1">
        <v>400.01288199999999</v>
      </c>
      <c r="L8263" s="1">
        <v>-3.9999999999999998E-6</v>
      </c>
      <c r="M8263" s="1"/>
      <c r="N8263" s="9">
        <f t="shared" si="781"/>
        <v>3.9999999999999998E-6</v>
      </c>
      <c r="O8263" s="9">
        <f t="shared" si="782"/>
        <v>400.012878</v>
      </c>
      <c r="P8263" s="9"/>
      <c r="Q8263" s="7">
        <f t="shared" si="783"/>
        <v>264.6678383956372</v>
      </c>
      <c r="R8263" s="7">
        <f t="shared" si="784"/>
        <v>55.290482729928655</v>
      </c>
      <c r="S8263" s="7">
        <f t="shared" si="785"/>
        <v>382.10954644195715</v>
      </c>
      <c r="T8263" s="7">
        <f t="shared" si="786"/>
        <v>702.06786756752308</v>
      </c>
      <c r="U8263" s="7"/>
    </row>
    <row r="8264" spans="1:21" x14ac:dyDescent="0.25">
      <c r="A8264" s="4">
        <v>8256</v>
      </c>
      <c r="B8264" s="6">
        <v>2025</v>
      </c>
      <c r="C8264" s="6">
        <v>12</v>
      </c>
      <c r="D8264" s="6">
        <v>10</v>
      </c>
      <c r="E8264" s="6">
        <v>24</v>
      </c>
      <c r="F8264" s="2">
        <v>395.83100000000002</v>
      </c>
      <c r="G8264" s="2">
        <v>85.472999999999999</v>
      </c>
      <c r="H8264" s="2">
        <v>592.35678058533949</v>
      </c>
      <c r="I8264" s="2">
        <v>1073.6607805853396</v>
      </c>
      <c r="J8264" s="38">
        <v>0</v>
      </c>
      <c r="K8264" s="1">
        <v>346.66685600000005</v>
      </c>
      <c r="L8264" s="1">
        <v>25.735742999999999</v>
      </c>
      <c r="M8264" s="1"/>
      <c r="N8264" s="9">
        <f t="shared" si="781"/>
        <v>0</v>
      </c>
      <c r="O8264" s="9">
        <f t="shared" si="782"/>
        <v>346.66685600000005</v>
      </c>
      <c r="P8264" s="9"/>
      <c r="Q8264" s="7">
        <f t="shared" si="783"/>
        <v>268.02388367548878</v>
      </c>
      <c r="R8264" s="7">
        <f t="shared" si="784"/>
        <v>57.875217982914556</v>
      </c>
      <c r="S8264" s="7">
        <f t="shared" si="785"/>
        <v>401.0948229269361</v>
      </c>
      <c r="T8264" s="7">
        <f t="shared" si="786"/>
        <v>726.99392458533953</v>
      </c>
      <c r="U8264" s="7"/>
    </row>
    <row r="8265" spans="1:21" x14ac:dyDescent="0.25">
      <c r="A8265" s="4">
        <v>8257</v>
      </c>
      <c r="B8265" s="6">
        <v>2025</v>
      </c>
      <c r="C8265" s="6">
        <v>12</v>
      </c>
      <c r="D8265" s="6">
        <v>11</v>
      </c>
      <c r="E8265" s="6">
        <v>1</v>
      </c>
      <c r="F8265" s="2">
        <v>384.19499999999999</v>
      </c>
      <c r="G8265" s="2">
        <v>84.019000000000005</v>
      </c>
      <c r="H8265" s="2">
        <v>591.15076081796474</v>
      </c>
      <c r="I8265" s="2">
        <v>1059.3647608179647</v>
      </c>
      <c r="J8265" s="38">
        <v>0</v>
      </c>
      <c r="K8265" s="1">
        <v>346.80813999999998</v>
      </c>
      <c r="L8265" s="1">
        <v>-3.9999999999999998E-6</v>
      </c>
      <c r="M8265" s="1"/>
      <c r="N8265" s="9">
        <f t="shared" si="781"/>
        <v>3.9999999999999998E-6</v>
      </c>
      <c r="O8265" s="9">
        <f t="shared" si="782"/>
        <v>346.80813599999999</v>
      </c>
      <c r="P8265" s="9"/>
      <c r="Q8265" s="7">
        <f t="shared" si="783"/>
        <v>258.41967053969188</v>
      </c>
      <c r="R8265" s="7">
        <f t="shared" si="784"/>
        <v>56.513391114081067</v>
      </c>
      <c r="S8265" s="7">
        <f t="shared" si="785"/>
        <v>397.62356316419175</v>
      </c>
      <c r="T8265" s="7">
        <f t="shared" si="786"/>
        <v>712.55662481796469</v>
      </c>
      <c r="U8265" s="7"/>
    </row>
    <row r="8266" spans="1:21" x14ac:dyDescent="0.25">
      <c r="A8266" s="4">
        <v>8258</v>
      </c>
      <c r="B8266" s="6">
        <v>2025</v>
      </c>
      <c r="C8266" s="6">
        <v>12</v>
      </c>
      <c r="D8266" s="6">
        <v>11</v>
      </c>
      <c r="E8266" s="6">
        <v>2</v>
      </c>
      <c r="F8266" s="2">
        <v>382.84800000000001</v>
      </c>
      <c r="G8266" s="2">
        <v>83.632000000000005</v>
      </c>
      <c r="H8266" s="2">
        <v>595.10557876720793</v>
      </c>
      <c r="I8266" s="2">
        <v>1061.5855787672081</v>
      </c>
      <c r="J8266" s="38">
        <v>0</v>
      </c>
      <c r="K8266" s="1">
        <v>328.569031</v>
      </c>
      <c r="L8266" s="1">
        <v>-3.9999999999999998E-6</v>
      </c>
      <c r="M8266" s="1"/>
      <c r="N8266" s="9">
        <f t="shared" si="781"/>
        <v>3.9999999999999998E-6</v>
      </c>
      <c r="O8266" s="9">
        <f t="shared" si="782"/>
        <v>328.56902700000001</v>
      </c>
      <c r="P8266" s="9"/>
      <c r="Q8266" s="7">
        <f t="shared" si="783"/>
        <v>264.35355417776589</v>
      </c>
      <c r="R8266" s="7">
        <f t="shared" si="784"/>
        <v>57.74724288227943</v>
      </c>
      <c r="S8266" s="7">
        <f t="shared" si="785"/>
        <v>410.91575470716271</v>
      </c>
      <c r="T8266" s="7">
        <f t="shared" si="786"/>
        <v>733.01655176720806</v>
      </c>
      <c r="U8266" s="7"/>
    </row>
    <row r="8267" spans="1:21" x14ac:dyDescent="0.25">
      <c r="A8267" s="4">
        <v>8259</v>
      </c>
      <c r="B8267" s="6">
        <v>2025</v>
      </c>
      <c r="C8267" s="6">
        <v>12</v>
      </c>
      <c r="D8267" s="6">
        <v>11</v>
      </c>
      <c r="E8267" s="6">
        <v>3</v>
      </c>
      <c r="F8267" s="2">
        <v>383.86200000000002</v>
      </c>
      <c r="G8267" s="2">
        <v>83.884</v>
      </c>
      <c r="H8267" s="2">
        <v>599.63871472286439</v>
      </c>
      <c r="I8267" s="2">
        <v>1067.3847147228644</v>
      </c>
      <c r="J8267" s="38">
        <v>0</v>
      </c>
      <c r="K8267" s="1">
        <v>313.001892</v>
      </c>
      <c r="L8267" s="1">
        <v>-3.9999999999999998E-6</v>
      </c>
      <c r="M8267" s="1"/>
      <c r="N8267" s="9">
        <f t="shared" si="781"/>
        <v>3.9999999999999998E-6</v>
      </c>
      <c r="O8267" s="9">
        <f t="shared" si="782"/>
        <v>313.00188800000001</v>
      </c>
      <c r="P8267" s="9"/>
      <c r="Q8267" s="7">
        <f t="shared" si="783"/>
        <v>271.29758992911792</v>
      </c>
      <c r="R8267" s="7">
        <f t="shared" si="784"/>
        <v>59.285699114822847</v>
      </c>
      <c r="S8267" s="7">
        <f t="shared" si="785"/>
        <v>423.79953767892363</v>
      </c>
      <c r="T8267" s="7">
        <f t="shared" si="786"/>
        <v>754.38282672286437</v>
      </c>
      <c r="U8267" s="7"/>
    </row>
    <row r="8268" spans="1:21" x14ac:dyDescent="0.25">
      <c r="A8268" s="4">
        <v>8260</v>
      </c>
      <c r="B8268" s="6">
        <v>2025</v>
      </c>
      <c r="C8268" s="6">
        <v>12</v>
      </c>
      <c r="D8268" s="6">
        <v>11</v>
      </c>
      <c r="E8268" s="6">
        <v>4</v>
      </c>
      <c r="F8268" s="2">
        <v>390.44099999999997</v>
      </c>
      <c r="G8268" s="2">
        <v>84.171000000000006</v>
      </c>
      <c r="H8268" s="2">
        <v>610.81818620822889</v>
      </c>
      <c r="I8268" s="2">
        <v>1085.4301862082289</v>
      </c>
      <c r="J8268" s="38">
        <v>0</v>
      </c>
      <c r="K8268" s="1">
        <v>309.687363</v>
      </c>
      <c r="L8268" s="1">
        <v>-3.9999999999999998E-6</v>
      </c>
      <c r="M8268" s="1"/>
      <c r="N8268" s="9">
        <f t="shared" si="781"/>
        <v>3.9999999999999998E-6</v>
      </c>
      <c r="O8268" s="9">
        <f t="shared" si="782"/>
        <v>309.68735900000001</v>
      </c>
      <c r="P8268" s="9"/>
      <c r="Q8268" s="7">
        <f t="shared" si="783"/>
        <v>279.04310111005447</v>
      </c>
      <c r="R8268" s="7">
        <f t="shared" si="784"/>
        <v>60.155918214363751</v>
      </c>
      <c r="S8268" s="7">
        <f t="shared" si="785"/>
        <v>436.54380788381064</v>
      </c>
      <c r="T8268" s="7">
        <f t="shared" si="786"/>
        <v>775.74282720822885</v>
      </c>
      <c r="U8268" s="7"/>
    </row>
    <row r="8269" spans="1:21" x14ac:dyDescent="0.25">
      <c r="A8269" s="4">
        <v>8261</v>
      </c>
      <c r="B8269" s="6">
        <v>2025</v>
      </c>
      <c r="C8269" s="6">
        <v>12</v>
      </c>
      <c r="D8269" s="6">
        <v>11</v>
      </c>
      <c r="E8269" s="6">
        <v>5</v>
      </c>
      <c r="F8269" s="2">
        <v>411.86200000000002</v>
      </c>
      <c r="G8269" s="2">
        <v>85.682000000000002</v>
      </c>
      <c r="H8269" s="2">
        <v>631.22345377449608</v>
      </c>
      <c r="I8269" s="2">
        <v>1128.7674537744961</v>
      </c>
      <c r="J8269" s="38">
        <v>0</v>
      </c>
      <c r="K8269" s="1">
        <v>313.59627399999999</v>
      </c>
      <c r="L8269" s="1">
        <v>-3.9999999999999998E-6</v>
      </c>
      <c r="M8269" s="1"/>
      <c r="N8269" s="9">
        <f t="shared" si="781"/>
        <v>3.9999999999999998E-6</v>
      </c>
      <c r="O8269" s="9">
        <f t="shared" si="782"/>
        <v>313.59627</v>
      </c>
      <c r="P8269" s="9"/>
      <c r="Q8269" s="7">
        <f t="shared" si="783"/>
        <v>297.43773437925938</v>
      </c>
      <c r="R8269" s="7">
        <f t="shared" si="784"/>
        <v>61.8776676583023</v>
      </c>
      <c r="S8269" s="7">
        <f t="shared" si="785"/>
        <v>455.85578173693443</v>
      </c>
      <c r="T8269" s="7">
        <f t="shared" si="786"/>
        <v>815.17118377449606</v>
      </c>
      <c r="U8269" s="7"/>
    </row>
    <row r="8270" spans="1:21" x14ac:dyDescent="0.25">
      <c r="A8270" s="4">
        <v>8262</v>
      </c>
      <c r="B8270" s="6">
        <v>2025</v>
      </c>
      <c r="C8270" s="6">
        <v>12</v>
      </c>
      <c r="D8270" s="6">
        <v>11</v>
      </c>
      <c r="E8270" s="6">
        <v>6</v>
      </c>
      <c r="F8270" s="2">
        <v>447.46100000000001</v>
      </c>
      <c r="G8270" s="2">
        <v>90.861999999999995</v>
      </c>
      <c r="H8270" s="2">
        <v>661.82358303744627</v>
      </c>
      <c r="I8270" s="2">
        <v>1200.1465830374464</v>
      </c>
      <c r="J8270" s="38">
        <v>0</v>
      </c>
      <c r="K8270" s="1">
        <v>340.96436700000004</v>
      </c>
      <c r="L8270" s="1">
        <v>-3.0000000000000001E-6</v>
      </c>
      <c r="M8270" s="1"/>
      <c r="N8270" s="9">
        <f t="shared" si="781"/>
        <v>3.0000000000000001E-6</v>
      </c>
      <c r="O8270" s="9">
        <f t="shared" si="782"/>
        <v>340.96436400000005</v>
      </c>
      <c r="P8270" s="9"/>
      <c r="Q8270" s="7">
        <f t="shared" si="783"/>
        <v>320.33631586877527</v>
      </c>
      <c r="R8270" s="7">
        <f t="shared" si="784"/>
        <v>65.047899889529276</v>
      </c>
      <c r="S8270" s="7">
        <f t="shared" si="785"/>
        <v>473.79800327914165</v>
      </c>
      <c r="T8270" s="7">
        <f t="shared" si="786"/>
        <v>859.18221903744632</v>
      </c>
      <c r="U8270" s="7"/>
    </row>
    <row r="8271" spans="1:21" x14ac:dyDescent="0.25">
      <c r="A8271" s="4">
        <v>8263</v>
      </c>
      <c r="B8271" s="6">
        <v>2025</v>
      </c>
      <c r="C8271" s="6">
        <v>12</v>
      </c>
      <c r="D8271" s="6">
        <v>11</v>
      </c>
      <c r="E8271" s="6">
        <v>7</v>
      </c>
      <c r="F8271" s="2">
        <v>477.80700000000002</v>
      </c>
      <c r="G8271" s="2">
        <v>101.247</v>
      </c>
      <c r="H8271" s="2">
        <v>674.44256761511701</v>
      </c>
      <c r="I8271" s="2">
        <v>1253.4965676151169</v>
      </c>
      <c r="J8271" s="38">
        <v>0</v>
      </c>
      <c r="K8271" s="1">
        <v>350.05643499999996</v>
      </c>
      <c r="L8271" s="1">
        <v>170.94669999999999</v>
      </c>
      <c r="M8271" s="1"/>
      <c r="N8271" s="9">
        <f t="shared" si="781"/>
        <v>0</v>
      </c>
      <c r="O8271" s="9">
        <f t="shared" si="782"/>
        <v>350.05643499999996</v>
      </c>
      <c r="P8271" s="9"/>
      <c r="Q8271" s="7">
        <f t="shared" si="783"/>
        <v>344.37271756213886</v>
      </c>
      <c r="R8271" s="7">
        <f t="shared" si="784"/>
        <v>72.972360252181062</v>
      </c>
      <c r="S8271" s="7">
        <f t="shared" si="785"/>
        <v>486.09505480079707</v>
      </c>
      <c r="T8271" s="7">
        <f t="shared" si="786"/>
        <v>903.44013261511691</v>
      </c>
      <c r="U8271" s="7"/>
    </row>
    <row r="8272" spans="1:21" x14ac:dyDescent="0.25">
      <c r="A8272" s="4">
        <v>8264</v>
      </c>
      <c r="B8272" s="6">
        <v>2025</v>
      </c>
      <c r="C8272" s="6">
        <v>12</v>
      </c>
      <c r="D8272" s="6">
        <v>11</v>
      </c>
      <c r="E8272" s="6">
        <v>8</v>
      </c>
      <c r="F8272" s="2">
        <v>457.209</v>
      </c>
      <c r="G8272" s="2">
        <v>113.804</v>
      </c>
      <c r="H8272" s="2">
        <v>688.62520782987497</v>
      </c>
      <c r="I8272" s="2">
        <v>1259.638207829875</v>
      </c>
      <c r="J8272" s="38">
        <v>0</v>
      </c>
      <c r="K8272" s="1">
        <v>662.58224769999993</v>
      </c>
      <c r="L8272" s="1">
        <v>0</v>
      </c>
      <c r="M8272" s="1"/>
      <c r="N8272" s="9">
        <f t="shared" si="781"/>
        <v>0</v>
      </c>
      <c r="O8272" s="9">
        <f t="shared" si="782"/>
        <v>662.58224769999993</v>
      </c>
      <c r="P8272" s="9"/>
      <c r="Q8272" s="7">
        <f t="shared" si="783"/>
        <v>216.71251060676644</v>
      </c>
      <c r="R8272" s="7">
        <f t="shared" si="784"/>
        <v>53.941962115996077</v>
      </c>
      <c r="S8272" s="7">
        <f t="shared" si="785"/>
        <v>326.40148740711254</v>
      </c>
      <c r="T8272" s="7">
        <f t="shared" si="786"/>
        <v>597.05596012987507</v>
      </c>
      <c r="U8272" s="7"/>
    </row>
    <row r="8273" spans="1:21" x14ac:dyDescent="0.25">
      <c r="A8273" s="4">
        <v>8265</v>
      </c>
      <c r="B8273" s="6">
        <v>2025</v>
      </c>
      <c r="C8273" s="6">
        <v>12</v>
      </c>
      <c r="D8273" s="6">
        <v>11</v>
      </c>
      <c r="E8273" s="6">
        <v>9</v>
      </c>
      <c r="F8273" s="2">
        <v>391.30900000000003</v>
      </c>
      <c r="G8273" s="2">
        <v>129.11199999999999</v>
      </c>
      <c r="H8273" s="2">
        <v>696.09394912558616</v>
      </c>
      <c r="I8273" s="2">
        <v>1216.5149491255861</v>
      </c>
      <c r="J8273" s="38">
        <v>0</v>
      </c>
      <c r="K8273" s="1">
        <v>868.74128999999994</v>
      </c>
      <c r="L8273" s="1">
        <v>0</v>
      </c>
      <c r="M8273" s="1"/>
      <c r="N8273" s="9">
        <f t="shared" si="781"/>
        <v>0</v>
      </c>
      <c r="O8273" s="9">
        <f t="shared" si="782"/>
        <v>868.74128999999994</v>
      </c>
      <c r="P8273" s="9"/>
      <c r="Q8273" s="7">
        <f t="shared" si="783"/>
        <v>111.86624782259469</v>
      </c>
      <c r="R8273" s="7">
        <f t="shared" si="784"/>
        <v>36.910152817519773</v>
      </c>
      <c r="S8273" s="7">
        <f t="shared" si="785"/>
        <v>198.99725848547166</v>
      </c>
      <c r="T8273" s="7">
        <f t="shared" si="786"/>
        <v>347.77365912558628</v>
      </c>
      <c r="U8273" s="7"/>
    </row>
    <row r="8274" spans="1:21" x14ac:dyDescent="0.25">
      <c r="A8274" s="4">
        <v>8266</v>
      </c>
      <c r="B8274" s="6">
        <v>2025</v>
      </c>
      <c r="C8274" s="6">
        <v>12</v>
      </c>
      <c r="D8274" s="6">
        <v>11</v>
      </c>
      <c r="E8274" s="6">
        <v>10</v>
      </c>
      <c r="F8274" s="2">
        <v>324.16199999999998</v>
      </c>
      <c r="G8274" s="2">
        <v>136.04599999999999</v>
      </c>
      <c r="H8274" s="2">
        <v>694.25799749354019</v>
      </c>
      <c r="I8274" s="2">
        <v>1154.4659974935403</v>
      </c>
      <c r="J8274" s="38">
        <v>0</v>
      </c>
      <c r="K8274" s="1">
        <v>1014.5422839999999</v>
      </c>
      <c r="L8274" s="1">
        <v>0</v>
      </c>
      <c r="M8274" s="1"/>
      <c r="N8274" s="9">
        <f t="shared" si="781"/>
        <v>0</v>
      </c>
      <c r="O8274" s="9">
        <f t="shared" si="782"/>
        <v>1014.5422839999999</v>
      </c>
      <c r="P8274" s="9"/>
      <c r="Q8274" s="7">
        <f t="shared" si="783"/>
        <v>39.289118009512322</v>
      </c>
      <c r="R8274" s="7">
        <f t="shared" si="784"/>
        <v>16.489062100807956</v>
      </c>
      <c r="S8274" s="7">
        <f t="shared" si="785"/>
        <v>84.14553338322014</v>
      </c>
      <c r="T8274" s="7">
        <f t="shared" si="786"/>
        <v>139.92371349354039</v>
      </c>
      <c r="U8274" s="7"/>
    </row>
    <row r="8275" spans="1:21" x14ac:dyDescent="0.25">
      <c r="A8275" s="4">
        <v>8267</v>
      </c>
      <c r="B8275" s="6">
        <v>2025</v>
      </c>
      <c r="C8275" s="6">
        <v>12</v>
      </c>
      <c r="D8275" s="6">
        <v>11</v>
      </c>
      <c r="E8275" s="6">
        <v>11</v>
      </c>
      <c r="F8275" s="2">
        <v>289.72199999999998</v>
      </c>
      <c r="G8275" s="2">
        <v>140.465</v>
      </c>
      <c r="H8275" s="2">
        <v>690.20488147714616</v>
      </c>
      <c r="I8275" s="2">
        <v>1120.3918814771462</v>
      </c>
      <c r="J8275" s="38">
        <v>0</v>
      </c>
      <c r="K8275" s="1">
        <v>1019.888521</v>
      </c>
      <c r="L8275" s="1">
        <v>0</v>
      </c>
      <c r="M8275" s="1"/>
      <c r="N8275" s="9">
        <f t="shared" si="781"/>
        <v>0</v>
      </c>
      <c r="O8275" s="9">
        <f t="shared" si="782"/>
        <v>1019.888521</v>
      </c>
      <c r="P8275" s="9"/>
      <c r="Q8275" s="7">
        <f t="shared" si="783"/>
        <v>25.989151729455557</v>
      </c>
      <c r="R8275" s="7">
        <f t="shared" si="784"/>
        <v>12.600238151324277</v>
      </c>
      <c r="S8275" s="7">
        <f t="shared" si="785"/>
        <v>61.913970596366312</v>
      </c>
      <c r="T8275" s="7">
        <f t="shared" si="786"/>
        <v>100.50336047714632</v>
      </c>
      <c r="U8275" s="7"/>
    </row>
    <row r="8276" spans="1:21" x14ac:dyDescent="0.25">
      <c r="A8276" s="4">
        <v>8268</v>
      </c>
      <c r="B8276" s="6">
        <v>2025</v>
      </c>
      <c r="C8276" s="6">
        <v>12</v>
      </c>
      <c r="D8276" s="6">
        <v>11</v>
      </c>
      <c r="E8276" s="6">
        <v>12</v>
      </c>
      <c r="F8276" s="2">
        <v>267.99</v>
      </c>
      <c r="G8276" s="2">
        <v>139.89699999999999</v>
      </c>
      <c r="H8276" s="2">
        <v>683.9271732989472</v>
      </c>
      <c r="I8276" s="2">
        <v>1091.8141732989473</v>
      </c>
      <c r="J8276" s="38">
        <v>0</v>
      </c>
      <c r="K8276" s="1">
        <v>962.92937899999993</v>
      </c>
      <c r="L8276" s="1">
        <v>-46.844520000000003</v>
      </c>
      <c r="M8276" s="1"/>
      <c r="N8276" s="9">
        <f t="shared" si="781"/>
        <v>46.844520000000003</v>
      </c>
      <c r="O8276" s="9">
        <f t="shared" si="782"/>
        <v>916.08485899999994</v>
      </c>
      <c r="P8276" s="9"/>
      <c r="Q8276" s="7">
        <f t="shared" si="783"/>
        <v>43.133437988517727</v>
      </c>
      <c r="R8276" s="7">
        <f t="shared" si="784"/>
        <v>22.516655749392385</v>
      </c>
      <c r="S8276" s="7">
        <f t="shared" si="785"/>
        <v>110.07922056103723</v>
      </c>
      <c r="T8276" s="7">
        <f t="shared" si="786"/>
        <v>175.72931429894732</v>
      </c>
      <c r="U8276" s="7"/>
    </row>
    <row r="8277" spans="1:21" x14ac:dyDescent="0.25">
      <c r="A8277" s="4">
        <v>8269</v>
      </c>
      <c r="B8277" s="6">
        <v>2025</v>
      </c>
      <c r="C8277" s="6">
        <v>12</v>
      </c>
      <c r="D8277" s="6">
        <v>11</v>
      </c>
      <c r="E8277" s="6">
        <v>13</v>
      </c>
      <c r="F8277" s="2">
        <v>266.20100000000002</v>
      </c>
      <c r="G8277" s="2">
        <v>134.95599999999999</v>
      </c>
      <c r="H8277" s="2">
        <v>682.57587071486341</v>
      </c>
      <c r="I8277" s="2">
        <v>1083.7328707148636</v>
      </c>
      <c r="J8277" s="38">
        <v>0</v>
      </c>
      <c r="K8277" s="1">
        <v>986.65283900000009</v>
      </c>
      <c r="L8277" s="1">
        <v>-472.58291999999994</v>
      </c>
      <c r="M8277" s="1"/>
      <c r="N8277" s="9">
        <f t="shared" si="781"/>
        <v>472.58291999999994</v>
      </c>
      <c r="O8277" s="9">
        <f t="shared" si="782"/>
        <v>514.06991900000014</v>
      </c>
      <c r="P8277" s="9"/>
      <c r="Q8277" s="7">
        <f t="shared" si="783"/>
        <v>139.92825308456204</v>
      </c>
      <c r="R8277" s="7">
        <f t="shared" si="784"/>
        <v>70.939468008310087</v>
      </c>
      <c r="S8277" s="7">
        <f t="shared" si="785"/>
        <v>358.79523062199127</v>
      </c>
      <c r="T8277" s="7">
        <f t="shared" si="786"/>
        <v>569.66295171486342</v>
      </c>
      <c r="U8277" s="7"/>
    </row>
    <row r="8278" spans="1:21" x14ac:dyDescent="0.25">
      <c r="A8278" s="4">
        <v>8270</v>
      </c>
      <c r="B8278" s="6">
        <v>2025</v>
      </c>
      <c r="C8278" s="6">
        <v>12</v>
      </c>
      <c r="D8278" s="6">
        <v>11</v>
      </c>
      <c r="E8278" s="6">
        <v>14</v>
      </c>
      <c r="F8278" s="2">
        <v>281.78199999999998</v>
      </c>
      <c r="G8278" s="2">
        <v>132.76400000000001</v>
      </c>
      <c r="H8278" s="2">
        <v>681.24723260107146</v>
      </c>
      <c r="I8278" s="2">
        <v>1095.7932326010714</v>
      </c>
      <c r="J8278" s="38">
        <v>0</v>
      </c>
      <c r="K8278" s="1">
        <v>1065.140879</v>
      </c>
      <c r="L8278" s="1">
        <v>-483.66471999999999</v>
      </c>
      <c r="M8278" s="1"/>
      <c r="N8278" s="9">
        <f t="shared" si="781"/>
        <v>483.66471999999999</v>
      </c>
      <c r="O8278" s="9">
        <f t="shared" si="782"/>
        <v>581.47615900000005</v>
      </c>
      <c r="P8278" s="9"/>
      <c r="Q8278" s="7">
        <f t="shared" si="783"/>
        <v>132.2560582797629</v>
      </c>
      <c r="R8278" s="7">
        <f t="shared" si="784"/>
        <v>62.313573334898763</v>
      </c>
      <c r="S8278" s="7">
        <f t="shared" si="785"/>
        <v>319.74744198640968</v>
      </c>
      <c r="T8278" s="7">
        <f t="shared" si="786"/>
        <v>514.31707360107134</v>
      </c>
      <c r="U8278" s="7"/>
    </row>
    <row r="8279" spans="1:21" x14ac:dyDescent="0.25">
      <c r="A8279" s="4">
        <v>8271</v>
      </c>
      <c r="B8279" s="6">
        <v>2025</v>
      </c>
      <c r="C8279" s="6">
        <v>12</v>
      </c>
      <c r="D8279" s="6">
        <v>11</v>
      </c>
      <c r="E8279" s="6">
        <v>15</v>
      </c>
      <c r="F8279" s="2">
        <v>319.69099999999997</v>
      </c>
      <c r="G8279" s="2">
        <v>131.52199999999999</v>
      </c>
      <c r="H8279" s="2">
        <v>672.28166245072055</v>
      </c>
      <c r="I8279" s="2">
        <v>1123.4946624507206</v>
      </c>
      <c r="J8279" s="38">
        <v>0</v>
      </c>
      <c r="K8279" s="1">
        <v>1062.6165270000001</v>
      </c>
      <c r="L8279" s="1">
        <v>-484.81621999999993</v>
      </c>
      <c r="M8279" s="1"/>
      <c r="N8279" s="9">
        <f t="shared" si="781"/>
        <v>484.81621999999993</v>
      </c>
      <c r="O8279" s="9">
        <f t="shared" si="782"/>
        <v>577.8003070000002</v>
      </c>
      <c r="P8279" s="9"/>
      <c r="Q8279" s="7">
        <f t="shared" si="783"/>
        <v>155.277617258861</v>
      </c>
      <c r="R8279" s="7">
        <f t="shared" si="784"/>
        <v>63.881757000102965</v>
      </c>
      <c r="S8279" s="7">
        <f t="shared" si="785"/>
        <v>326.5349811917564</v>
      </c>
      <c r="T8279" s="7">
        <f t="shared" si="786"/>
        <v>545.69435545072042</v>
      </c>
      <c r="U8279" s="7"/>
    </row>
    <row r="8280" spans="1:21" x14ac:dyDescent="0.25">
      <c r="A8280" s="4">
        <v>8272</v>
      </c>
      <c r="B8280" s="6">
        <v>2025</v>
      </c>
      <c r="C8280" s="6">
        <v>12</v>
      </c>
      <c r="D8280" s="6">
        <v>11</v>
      </c>
      <c r="E8280" s="6">
        <v>16</v>
      </c>
      <c r="F8280" s="2">
        <v>386.00299999999999</v>
      </c>
      <c r="G8280" s="2">
        <v>127.29</v>
      </c>
      <c r="H8280" s="2">
        <v>662.3013796340116</v>
      </c>
      <c r="I8280" s="2">
        <v>1175.5943796340116</v>
      </c>
      <c r="J8280" s="38">
        <v>0</v>
      </c>
      <c r="K8280" s="1">
        <v>809.79631900000004</v>
      </c>
      <c r="L8280" s="1">
        <v>-298.74615</v>
      </c>
      <c r="M8280" s="1"/>
      <c r="N8280" s="9">
        <f t="shared" si="781"/>
        <v>298.74615</v>
      </c>
      <c r="O8280" s="9">
        <f t="shared" si="782"/>
        <v>511.05016900000004</v>
      </c>
      <c r="P8280" s="9"/>
      <c r="Q8280" s="7">
        <f t="shared" si="783"/>
        <v>218.20116137099893</v>
      </c>
      <c r="R8280" s="7">
        <f t="shared" si="784"/>
        <v>71.954948098627369</v>
      </c>
      <c r="S8280" s="7">
        <f t="shared" si="785"/>
        <v>374.38810116438526</v>
      </c>
      <c r="T8280" s="7">
        <f t="shared" si="786"/>
        <v>664.54421063401151</v>
      </c>
      <c r="U8280" s="7"/>
    </row>
    <row r="8281" spans="1:21" x14ac:dyDescent="0.25">
      <c r="A8281" s="4">
        <v>8273</v>
      </c>
      <c r="B8281" s="6">
        <v>2025</v>
      </c>
      <c r="C8281" s="6">
        <v>12</v>
      </c>
      <c r="D8281" s="6">
        <v>11</v>
      </c>
      <c r="E8281" s="6">
        <v>17</v>
      </c>
      <c r="F8281" s="2">
        <v>480.31799999999998</v>
      </c>
      <c r="G8281" s="2">
        <v>119.54300000000001</v>
      </c>
      <c r="H8281" s="2">
        <v>653.52369774400574</v>
      </c>
      <c r="I8281" s="2">
        <v>1253.3846977440057</v>
      </c>
      <c r="J8281" s="38">
        <v>0</v>
      </c>
      <c r="K8281" s="1">
        <v>250.94542899999999</v>
      </c>
      <c r="L8281" s="1">
        <v>0</v>
      </c>
      <c r="M8281" s="1"/>
      <c r="N8281" s="9">
        <f t="shared" si="781"/>
        <v>0</v>
      </c>
      <c r="O8281" s="9">
        <f t="shared" si="782"/>
        <v>250.94542899999999</v>
      </c>
      <c r="P8281" s="9"/>
      <c r="Q8281" s="7">
        <f t="shared" si="783"/>
        <v>384.15151034732349</v>
      </c>
      <c r="R8281" s="7">
        <f t="shared" si="784"/>
        <v>95.608792511315613</v>
      </c>
      <c r="S8281" s="7">
        <f t="shared" si="785"/>
        <v>522.67896588536667</v>
      </c>
      <c r="T8281" s="7">
        <f t="shared" si="786"/>
        <v>1002.4392687440057</v>
      </c>
      <c r="U8281" s="7"/>
    </row>
    <row r="8282" spans="1:21" x14ac:dyDescent="0.25">
      <c r="A8282" s="4">
        <v>8274</v>
      </c>
      <c r="B8282" s="6">
        <v>2025</v>
      </c>
      <c r="C8282" s="6">
        <v>12</v>
      </c>
      <c r="D8282" s="6">
        <v>11</v>
      </c>
      <c r="E8282" s="6">
        <v>18</v>
      </c>
      <c r="F8282" s="2">
        <v>544.5</v>
      </c>
      <c r="G8282" s="2">
        <v>114.679</v>
      </c>
      <c r="H8282" s="2">
        <v>650.12071958357251</v>
      </c>
      <c r="I8282" s="2">
        <v>1309.2997195835724</v>
      </c>
      <c r="J8282" s="38">
        <v>0</v>
      </c>
      <c r="K8282" s="1">
        <v>338.57063600000004</v>
      </c>
      <c r="L8282" s="1">
        <v>294.53394000000003</v>
      </c>
      <c r="M8282" s="1"/>
      <c r="N8282" s="9">
        <f t="shared" si="781"/>
        <v>0</v>
      </c>
      <c r="O8282" s="9">
        <f t="shared" si="782"/>
        <v>338.57063600000004</v>
      </c>
      <c r="P8282" s="9"/>
      <c r="Q8282" s="7">
        <f t="shared" si="783"/>
        <v>403.69823509881007</v>
      </c>
      <c r="R8282" s="7">
        <f t="shared" si="784"/>
        <v>85.024260611380072</v>
      </c>
      <c r="S8282" s="7">
        <f t="shared" si="785"/>
        <v>482.00658787338227</v>
      </c>
      <c r="T8282" s="7">
        <f t="shared" si="786"/>
        <v>970.72908358357233</v>
      </c>
      <c r="U8282" s="7"/>
    </row>
    <row r="8283" spans="1:21" x14ac:dyDescent="0.25">
      <c r="A8283" s="4">
        <v>8275</v>
      </c>
      <c r="B8283" s="6">
        <v>2025</v>
      </c>
      <c r="C8283" s="6">
        <v>12</v>
      </c>
      <c r="D8283" s="6">
        <v>11</v>
      </c>
      <c r="E8283" s="6">
        <v>19</v>
      </c>
      <c r="F8283" s="2">
        <v>553.02800000000002</v>
      </c>
      <c r="G8283" s="2">
        <v>106.26</v>
      </c>
      <c r="H8283" s="2">
        <v>639.34531157348988</v>
      </c>
      <c r="I8283" s="2">
        <v>1298.6333115734899</v>
      </c>
      <c r="J8283" s="38">
        <v>0</v>
      </c>
      <c r="K8283" s="1">
        <v>284.016884</v>
      </c>
      <c r="L8283" s="1">
        <v>379.21238000000005</v>
      </c>
      <c r="M8283" s="1"/>
      <c r="N8283" s="9">
        <f t="shared" si="781"/>
        <v>0</v>
      </c>
      <c r="O8283" s="9">
        <f t="shared" si="782"/>
        <v>284.016884</v>
      </c>
      <c r="P8283" s="9"/>
      <c r="Q8283" s="7">
        <f t="shared" si="783"/>
        <v>432.07831549326357</v>
      </c>
      <c r="R8283" s="7">
        <f t="shared" si="784"/>
        <v>83.02046515603945</v>
      </c>
      <c r="S8283" s="7">
        <f t="shared" si="785"/>
        <v>499.51764692418692</v>
      </c>
      <c r="T8283" s="7">
        <f t="shared" si="786"/>
        <v>1014.6164275734899</v>
      </c>
      <c r="U8283" s="7"/>
    </row>
    <row r="8284" spans="1:21" x14ac:dyDescent="0.25">
      <c r="A8284" s="4">
        <v>8276</v>
      </c>
      <c r="B8284" s="6">
        <v>2025</v>
      </c>
      <c r="C8284" s="6">
        <v>12</v>
      </c>
      <c r="D8284" s="6">
        <v>11</v>
      </c>
      <c r="E8284" s="6">
        <v>20</v>
      </c>
      <c r="F8284" s="2">
        <v>561.22299999999996</v>
      </c>
      <c r="G8284" s="2">
        <v>101.748</v>
      </c>
      <c r="H8284" s="2">
        <v>638.91179172017132</v>
      </c>
      <c r="I8284" s="2">
        <v>1301.8827917201713</v>
      </c>
      <c r="J8284" s="38">
        <v>0</v>
      </c>
      <c r="K8284" s="1">
        <v>186.32585799999998</v>
      </c>
      <c r="L8284" s="1">
        <v>464.93653</v>
      </c>
      <c r="M8284" s="1"/>
      <c r="N8284" s="9">
        <f t="shared" si="781"/>
        <v>0</v>
      </c>
      <c r="O8284" s="9">
        <f t="shared" si="782"/>
        <v>186.32585799999998</v>
      </c>
      <c r="P8284" s="9"/>
      <c r="Q8284" s="7">
        <f t="shared" si="783"/>
        <v>480.90059488842638</v>
      </c>
      <c r="R8284" s="7">
        <f t="shared" si="784"/>
        <v>87.185795537081717</v>
      </c>
      <c r="S8284" s="7">
        <f t="shared" si="785"/>
        <v>547.47054329466323</v>
      </c>
      <c r="T8284" s="7">
        <f t="shared" si="786"/>
        <v>1115.5569337201714</v>
      </c>
      <c r="U8284" s="7"/>
    </row>
    <row r="8285" spans="1:21" x14ac:dyDescent="0.25">
      <c r="A8285" s="4">
        <v>8277</v>
      </c>
      <c r="B8285" s="6">
        <v>2025</v>
      </c>
      <c r="C8285" s="6">
        <v>12</v>
      </c>
      <c r="D8285" s="6">
        <v>11</v>
      </c>
      <c r="E8285" s="6">
        <v>21</v>
      </c>
      <c r="F8285" s="2">
        <v>530.072</v>
      </c>
      <c r="G8285" s="2">
        <v>97.567999999999998</v>
      </c>
      <c r="H8285" s="2">
        <v>626.38272148387694</v>
      </c>
      <c r="I8285" s="2">
        <v>1254.0227214838769</v>
      </c>
      <c r="J8285" s="38">
        <v>0</v>
      </c>
      <c r="K8285" s="1">
        <v>191.37995799999999</v>
      </c>
      <c r="L8285" s="1">
        <v>310.61217599999998</v>
      </c>
      <c r="M8285" s="1"/>
      <c r="N8285" s="9">
        <f t="shared" si="781"/>
        <v>0</v>
      </c>
      <c r="O8285" s="9">
        <f t="shared" si="782"/>
        <v>191.37995799999999</v>
      </c>
      <c r="P8285" s="9"/>
      <c r="Q8285" s="7">
        <f t="shared" si="783"/>
        <v>449.17621130413283</v>
      </c>
      <c r="R8285" s="7">
        <f t="shared" si="784"/>
        <v>82.677871278848215</v>
      </c>
      <c r="S8285" s="7">
        <f t="shared" si="785"/>
        <v>530.78868090089588</v>
      </c>
      <c r="T8285" s="7">
        <f t="shared" si="786"/>
        <v>1062.6427634838769</v>
      </c>
      <c r="U8285" s="7"/>
    </row>
    <row r="8286" spans="1:21" x14ac:dyDescent="0.25">
      <c r="A8286" s="4">
        <v>8278</v>
      </c>
      <c r="B8286" s="6">
        <v>2025</v>
      </c>
      <c r="C8286" s="6">
        <v>12</v>
      </c>
      <c r="D8286" s="6">
        <v>11</v>
      </c>
      <c r="E8286" s="6">
        <v>22</v>
      </c>
      <c r="F8286" s="2">
        <v>483.98599999999999</v>
      </c>
      <c r="G8286" s="2">
        <v>92.909000000000006</v>
      </c>
      <c r="H8286" s="2">
        <v>613.11189470142904</v>
      </c>
      <c r="I8286" s="2">
        <v>1190.006894701429</v>
      </c>
      <c r="J8286" s="38">
        <v>0</v>
      </c>
      <c r="K8286" s="1">
        <v>162.54568999999998</v>
      </c>
      <c r="L8286" s="1">
        <v>-9.9999999999999995E-7</v>
      </c>
      <c r="M8286" s="1"/>
      <c r="N8286" s="9">
        <f t="shared" si="781"/>
        <v>9.9999999999999995E-7</v>
      </c>
      <c r="O8286" s="9">
        <f t="shared" si="782"/>
        <v>162.54568899999998</v>
      </c>
      <c r="P8286" s="9"/>
      <c r="Q8286" s="7">
        <f t="shared" si="783"/>
        <v>417.87727559963241</v>
      </c>
      <c r="R8286" s="7">
        <f t="shared" si="784"/>
        <v>80.218353007496603</v>
      </c>
      <c r="S8286" s="7">
        <f t="shared" si="785"/>
        <v>529.36557709430008</v>
      </c>
      <c r="T8286" s="7">
        <f t="shared" si="786"/>
        <v>1027.461205701429</v>
      </c>
      <c r="U8286" s="7"/>
    </row>
    <row r="8287" spans="1:21" x14ac:dyDescent="0.25">
      <c r="A8287" s="4">
        <v>8279</v>
      </c>
      <c r="B8287" s="6">
        <v>2025</v>
      </c>
      <c r="C8287" s="6">
        <v>12</v>
      </c>
      <c r="D8287" s="6">
        <v>11</v>
      </c>
      <c r="E8287" s="6">
        <v>23</v>
      </c>
      <c r="F8287" s="2">
        <v>437.26900000000001</v>
      </c>
      <c r="G8287" s="2">
        <v>89.195999999999998</v>
      </c>
      <c r="H8287" s="2">
        <v>605.275863999884</v>
      </c>
      <c r="I8287" s="2">
        <v>1131.7408639998839</v>
      </c>
      <c r="J8287" s="38">
        <v>0</v>
      </c>
      <c r="K8287" s="1">
        <v>146.923292</v>
      </c>
      <c r="L8287" s="1">
        <v>-3.9999999999999998E-6</v>
      </c>
      <c r="M8287" s="1"/>
      <c r="N8287" s="9">
        <f t="shared" si="781"/>
        <v>3.9999999999999998E-6</v>
      </c>
      <c r="O8287" s="9">
        <f t="shared" si="782"/>
        <v>146.92328800000001</v>
      </c>
      <c r="P8287" s="9"/>
      <c r="Q8287" s="7">
        <f t="shared" si="783"/>
        <v>380.50247219838604</v>
      </c>
      <c r="R8287" s="7">
        <f t="shared" si="784"/>
        <v>77.61652097497705</v>
      </c>
      <c r="S8287" s="7">
        <f t="shared" si="785"/>
        <v>526.69858282652092</v>
      </c>
      <c r="T8287" s="7">
        <f t="shared" si="786"/>
        <v>984.81757599988396</v>
      </c>
      <c r="U8287" s="7"/>
    </row>
    <row r="8288" spans="1:21" x14ac:dyDescent="0.25">
      <c r="A8288" s="4">
        <v>8280</v>
      </c>
      <c r="B8288" s="6">
        <v>2025</v>
      </c>
      <c r="C8288" s="6">
        <v>12</v>
      </c>
      <c r="D8288" s="6">
        <v>11</v>
      </c>
      <c r="E8288" s="6">
        <v>24</v>
      </c>
      <c r="F8288" s="2">
        <v>418.41199999999998</v>
      </c>
      <c r="G8288" s="2">
        <v>87.664000000000001</v>
      </c>
      <c r="H8288" s="2">
        <v>597.69424113653372</v>
      </c>
      <c r="I8288" s="2">
        <v>1103.7702411365337</v>
      </c>
      <c r="J8288" s="38">
        <v>0</v>
      </c>
      <c r="K8288" s="1">
        <v>152.262406</v>
      </c>
      <c r="L8288" s="1">
        <v>-9.9999999999999995E-7</v>
      </c>
      <c r="M8288" s="1"/>
      <c r="N8288" s="9">
        <f t="shared" si="781"/>
        <v>9.9999999999999995E-7</v>
      </c>
      <c r="O8288" s="9">
        <f t="shared" si="782"/>
        <v>152.262405</v>
      </c>
      <c r="P8288" s="9"/>
      <c r="Q8288" s="7">
        <f t="shared" si="783"/>
        <v>360.69308801405941</v>
      </c>
      <c r="R8288" s="7">
        <f t="shared" si="784"/>
        <v>75.570965621599058</v>
      </c>
      <c r="S8288" s="7">
        <f t="shared" si="785"/>
        <v>515.24378250087523</v>
      </c>
      <c r="T8288" s="7">
        <f t="shared" si="786"/>
        <v>951.5078361365338</v>
      </c>
      <c r="U8288" s="7"/>
    </row>
    <row r="8289" spans="1:21" x14ac:dyDescent="0.25">
      <c r="A8289" s="4">
        <v>8281</v>
      </c>
      <c r="B8289" s="6">
        <v>2025</v>
      </c>
      <c r="C8289" s="6">
        <v>12</v>
      </c>
      <c r="D8289" s="6">
        <v>12</v>
      </c>
      <c r="E8289" s="6">
        <v>1</v>
      </c>
      <c r="F8289" s="2">
        <v>393.524</v>
      </c>
      <c r="G8289" s="2">
        <v>85.024000000000001</v>
      </c>
      <c r="H8289" s="2">
        <v>591.40022795828395</v>
      </c>
      <c r="I8289" s="2">
        <v>1069.948227958284</v>
      </c>
      <c r="J8289" s="38">
        <v>0</v>
      </c>
      <c r="K8289" s="1">
        <v>154.17326800000001</v>
      </c>
      <c r="L8289" s="1">
        <v>-3.9999999999999998E-6</v>
      </c>
      <c r="M8289" s="1"/>
      <c r="N8289" s="9">
        <f t="shared" si="781"/>
        <v>3.9999999999999998E-6</v>
      </c>
      <c r="O8289" s="9">
        <f t="shared" si="782"/>
        <v>154.17326400000002</v>
      </c>
      <c r="P8289" s="9"/>
      <c r="Q8289" s="7">
        <f t="shared" si="783"/>
        <v>336.81949976627328</v>
      </c>
      <c r="R8289" s="7">
        <f t="shared" si="784"/>
        <v>72.772540297739454</v>
      </c>
      <c r="S8289" s="7">
        <f t="shared" si="785"/>
        <v>506.1829238942712</v>
      </c>
      <c r="T8289" s="7">
        <f t="shared" si="786"/>
        <v>915.77496395828393</v>
      </c>
      <c r="U8289" s="7"/>
    </row>
    <row r="8290" spans="1:21" x14ac:dyDescent="0.25">
      <c r="A8290" s="4">
        <v>8282</v>
      </c>
      <c r="B8290" s="6">
        <v>2025</v>
      </c>
      <c r="C8290" s="6">
        <v>12</v>
      </c>
      <c r="D8290" s="6">
        <v>12</v>
      </c>
      <c r="E8290" s="6">
        <v>2</v>
      </c>
      <c r="F8290" s="2">
        <v>394.65300000000002</v>
      </c>
      <c r="G8290" s="2">
        <v>84.367999999999995</v>
      </c>
      <c r="H8290" s="2">
        <v>595.12172355606867</v>
      </c>
      <c r="I8290" s="2">
        <v>1074.1427235560686</v>
      </c>
      <c r="J8290" s="38">
        <v>0</v>
      </c>
      <c r="K8290" s="1">
        <v>129.02129600000001</v>
      </c>
      <c r="L8290" s="1">
        <v>-3.9999999999999998E-6</v>
      </c>
      <c r="M8290" s="1"/>
      <c r="N8290" s="9">
        <f t="shared" si="781"/>
        <v>3.9999999999999998E-6</v>
      </c>
      <c r="O8290" s="9">
        <f t="shared" si="782"/>
        <v>129.02129200000002</v>
      </c>
      <c r="P8290" s="9"/>
      <c r="Q8290" s="7">
        <f t="shared" si="783"/>
        <v>347.24902021684403</v>
      </c>
      <c r="R8290" s="7">
        <f t="shared" si="784"/>
        <v>74.234087508912111</v>
      </c>
      <c r="S8290" s="7">
        <f t="shared" si="785"/>
        <v>523.63832383031252</v>
      </c>
      <c r="T8290" s="7">
        <f t="shared" si="786"/>
        <v>945.12143155606861</v>
      </c>
      <c r="U8290" s="7"/>
    </row>
    <row r="8291" spans="1:21" x14ac:dyDescent="0.25">
      <c r="A8291" s="4">
        <v>8283</v>
      </c>
      <c r="B8291" s="6">
        <v>2025</v>
      </c>
      <c r="C8291" s="6">
        <v>12</v>
      </c>
      <c r="D8291" s="6">
        <v>12</v>
      </c>
      <c r="E8291" s="6">
        <v>3</v>
      </c>
      <c r="F8291" s="2">
        <v>394.608</v>
      </c>
      <c r="G8291" s="2">
        <v>84.393000000000001</v>
      </c>
      <c r="H8291" s="2">
        <v>599.57663582525277</v>
      </c>
      <c r="I8291" s="2">
        <v>1078.5776358252529</v>
      </c>
      <c r="J8291" s="38">
        <v>0</v>
      </c>
      <c r="K8291" s="1">
        <v>122.2971</v>
      </c>
      <c r="L8291" s="1">
        <v>-3.9999999999999998E-6</v>
      </c>
      <c r="M8291" s="1"/>
      <c r="N8291" s="9">
        <f t="shared" si="781"/>
        <v>3.9999999999999998E-6</v>
      </c>
      <c r="O8291" s="9">
        <f t="shared" si="782"/>
        <v>122.297096</v>
      </c>
      <c r="P8291" s="9"/>
      <c r="Q8291" s="7">
        <f t="shared" si="783"/>
        <v>349.86443138201798</v>
      </c>
      <c r="R8291" s="7">
        <f t="shared" si="784"/>
        <v>74.823898546462942</v>
      </c>
      <c r="S8291" s="7">
        <f t="shared" si="785"/>
        <v>531.59220989677181</v>
      </c>
      <c r="T8291" s="7">
        <f t="shared" si="786"/>
        <v>956.28053982525284</v>
      </c>
      <c r="U8291" s="7"/>
    </row>
    <row r="8292" spans="1:21" x14ac:dyDescent="0.25">
      <c r="A8292" s="4">
        <v>8284</v>
      </c>
      <c r="B8292" s="6">
        <v>2025</v>
      </c>
      <c r="C8292" s="6">
        <v>12</v>
      </c>
      <c r="D8292" s="6">
        <v>12</v>
      </c>
      <c r="E8292" s="6">
        <v>4</v>
      </c>
      <c r="F8292" s="2">
        <v>399.82900000000001</v>
      </c>
      <c r="G8292" s="2">
        <v>84.662999999999997</v>
      </c>
      <c r="H8292" s="2">
        <v>610.72867970504774</v>
      </c>
      <c r="I8292" s="2">
        <v>1095.2206797050478</v>
      </c>
      <c r="J8292" s="38">
        <v>0</v>
      </c>
      <c r="K8292" s="1">
        <v>118.40384600000002</v>
      </c>
      <c r="L8292" s="1">
        <v>-3.9999999999999998E-6</v>
      </c>
      <c r="M8292" s="1"/>
      <c r="N8292" s="9">
        <f t="shared" si="781"/>
        <v>3.9999999999999998E-6</v>
      </c>
      <c r="O8292" s="9">
        <f t="shared" si="782"/>
        <v>118.40384200000001</v>
      </c>
      <c r="P8292" s="9"/>
      <c r="Q8292" s="7">
        <f t="shared" si="783"/>
        <v>356.60365681549456</v>
      </c>
      <c r="R8292" s="7">
        <f t="shared" si="784"/>
        <v>75.510119068327242</v>
      </c>
      <c r="S8292" s="7">
        <f t="shared" si="785"/>
        <v>544.7030618212259</v>
      </c>
      <c r="T8292" s="7">
        <f t="shared" si="786"/>
        <v>976.81683770504776</v>
      </c>
      <c r="U8292" s="7"/>
    </row>
    <row r="8293" spans="1:21" x14ac:dyDescent="0.25">
      <c r="A8293" s="4">
        <v>8285</v>
      </c>
      <c r="B8293" s="6">
        <v>2025</v>
      </c>
      <c r="C8293" s="6">
        <v>12</v>
      </c>
      <c r="D8293" s="6">
        <v>12</v>
      </c>
      <c r="E8293" s="6">
        <v>5</v>
      </c>
      <c r="F8293" s="2">
        <v>420.66699999999997</v>
      </c>
      <c r="G8293" s="2">
        <v>86.305999999999997</v>
      </c>
      <c r="H8293" s="2">
        <v>631.51103934717639</v>
      </c>
      <c r="I8293" s="2">
        <v>1138.4840393471763</v>
      </c>
      <c r="J8293" s="38">
        <v>0</v>
      </c>
      <c r="K8293" s="1">
        <v>205.124121</v>
      </c>
      <c r="L8293" s="1">
        <v>-3.9999999999999998E-6</v>
      </c>
      <c r="M8293" s="1"/>
      <c r="N8293" s="9">
        <f t="shared" si="781"/>
        <v>3.9999999999999998E-6</v>
      </c>
      <c r="O8293" s="9">
        <f t="shared" si="782"/>
        <v>205.12411700000001</v>
      </c>
      <c r="P8293" s="9"/>
      <c r="Q8293" s="7">
        <f t="shared" si="783"/>
        <v>344.87415271905047</v>
      </c>
      <c r="R8293" s="7">
        <f t="shared" si="784"/>
        <v>70.75598662260262</v>
      </c>
      <c r="S8293" s="7">
        <f t="shared" si="785"/>
        <v>517.72978300552325</v>
      </c>
      <c r="T8293" s="7">
        <f t="shared" si="786"/>
        <v>933.35992234717628</v>
      </c>
      <c r="U8293" s="7"/>
    </row>
    <row r="8294" spans="1:21" x14ac:dyDescent="0.25">
      <c r="A8294" s="4">
        <v>8286</v>
      </c>
      <c r="B8294" s="6">
        <v>2025</v>
      </c>
      <c r="C8294" s="6">
        <v>12</v>
      </c>
      <c r="D8294" s="6">
        <v>12</v>
      </c>
      <c r="E8294" s="6">
        <v>6</v>
      </c>
      <c r="F8294" s="2">
        <v>455.101</v>
      </c>
      <c r="G8294" s="2">
        <v>91.68</v>
      </c>
      <c r="H8294" s="2">
        <v>661.76270805893228</v>
      </c>
      <c r="I8294" s="2">
        <v>1208.5437080589322</v>
      </c>
      <c r="J8294" s="38">
        <v>0</v>
      </c>
      <c r="K8294" s="1">
        <v>355.176849</v>
      </c>
      <c r="L8294" s="1">
        <v>-3.0000000000000001E-6</v>
      </c>
      <c r="M8294" s="1"/>
      <c r="N8294" s="9">
        <f t="shared" si="781"/>
        <v>3.0000000000000001E-6</v>
      </c>
      <c r="O8294" s="9">
        <f t="shared" si="782"/>
        <v>355.17684600000001</v>
      </c>
      <c r="P8294" s="9"/>
      <c r="Q8294" s="7">
        <f t="shared" si="783"/>
        <v>321.3521444860678</v>
      </c>
      <c r="R8294" s="7">
        <f t="shared" si="784"/>
        <v>64.736321402244101</v>
      </c>
      <c r="S8294" s="7">
        <f t="shared" si="785"/>
        <v>467.27839617062034</v>
      </c>
      <c r="T8294" s="7">
        <f t="shared" si="786"/>
        <v>853.36686205893216</v>
      </c>
      <c r="U8294" s="7"/>
    </row>
    <row r="8295" spans="1:21" x14ac:dyDescent="0.25">
      <c r="A8295" s="4">
        <v>8287</v>
      </c>
      <c r="B8295" s="6">
        <v>2025</v>
      </c>
      <c r="C8295" s="6">
        <v>12</v>
      </c>
      <c r="D8295" s="6">
        <v>12</v>
      </c>
      <c r="E8295" s="6">
        <v>7</v>
      </c>
      <c r="F8295" s="2">
        <v>484.53699999999998</v>
      </c>
      <c r="G8295" s="2">
        <v>102.02500000000001</v>
      </c>
      <c r="H8295" s="2">
        <v>675.9222452636584</v>
      </c>
      <c r="I8295" s="2">
        <v>1262.4842452636585</v>
      </c>
      <c r="J8295" s="38">
        <v>0</v>
      </c>
      <c r="K8295" s="1">
        <v>279.75050999999996</v>
      </c>
      <c r="L8295" s="1">
        <v>62.704981000000004</v>
      </c>
      <c r="M8295" s="1"/>
      <c r="N8295" s="9">
        <f t="shared" si="781"/>
        <v>0</v>
      </c>
      <c r="O8295" s="9">
        <f t="shared" si="782"/>
        <v>279.75050999999996</v>
      </c>
      <c r="P8295" s="9"/>
      <c r="Q8295" s="7">
        <f t="shared" si="783"/>
        <v>377.16974106397925</v>
      </c>
      <c r="R8295" s="7">
        <f t="shared" si="784"/>
        <v>79.417552905252819</v>
      </c>
      <c r="S8295" s="7">
        <f t="shared" si="785"/>
        <v>526.1464412944265</v>
      </c>
      <c r="T8295" s="7">
        <f t="shared" si="786"/>
        <v>982.73373526365856</v>
      </c>
      <c r="U8295" s="7"/>
    </row>
    <row r="8296" spans="1:21" x14ac:dyDescent="0.25">
      <c r="A8296" s="4">
        <v>8288</v>
      </c>
      <c r="B8296" s="6">
        <v>2025</v>
      </c>
      <c r="C8296" s="6">
        <v>12</v>
      </c>
      <c r="D8296" s="6">
        <v>12</v>
      </c>
      <c r="E8296" s="6">
        <v>8</v>
      </c>
      <c r="F8296" s="2">
        <v>464.09300000000002</v>
      </c>
      <c r="G8296" s="2">
        <v>114.949</v>
      </c>
      <c r="H8296" s="2">
        <v>689.89279999168002</v>
      </c>
      <c r="I8296" s="2">
        <v>1268.9347999916799</v>
      </c>
      <c r="J8296" s="38">
        <v>0</v>
      </c>
      <c r="K8296" s="1">
        <v>533.10431870000002</v>
      </c>
      <c r="L8296" s="1">
        <v>0</v>
      </c>
      <c r="M8296" s="1"/>
      <c r="N8296" s="9">
        <f t="shared" si="781"/>
        <v>0</v>
      </c>
      <c r="O8296" s="9">
        <f t="shared" si="782"/>
        <v>533.10431870000002</v>
      </c>
      <c r="P8296" s="9"/>
      <c r="Q8296" s="7">
        <f t="shared" si="783"/>
        <v>269.11845711563643</v>
      </c>
      <c r="R8296" s="7">
        <f t="shared" si="784"/>
        <v>66.656677706807244</v>
      </c>
      <c r="S8296" s="7">
        <f t="shared" si="785"/>
        <v>400.05534646923633</v>
      </c>
      <c r="T8296" s="7">
        <f t="shared" si="786"/>
        <v>735.83048129167992</v>
      </c>
      <c r="U8296" s="7"/>
    </row>
    <row r="8297" spans="1:21" x14ac:dyDescent="0.25">
      <c r="A8297" s="4">
        <v>8289</v>
      </c>
      <c r="B8297" s="6">
        <v>2025</v>
      </c>
      <c r="C8297" s="6">
        <v>12</v>
      </c>
      <c r="D8297" s="6">
        <v>12</v>
      </c>
      <c r="E8297" s="6">
        <v>9</v>
      </c>
      <c r="F8297" s="2">
        <v>392.88099999999997</v>
      </c>
      <c r="G8297" s="2">
        <v>130.08799999999999</v>
      </c>
      <c r="H8297" s="2">
        <v>696.22651493089165</v>
      </c>
      <c r="I8297" s="2">
        <v>1219.1955149308915</v>
      </c>
      <c r="J8297" s="38">
        <v>0</v>
      </c>
      <c r="K8297" s="1">
        <v>1078.5105939999999</v>
      </c>
      <c r="L8297" s="1">
        <v>-57.959000000000003</v>
      </c>
      <c r="M8297" s="1"/>
      <c r="N8297" s="9">
        <f t="shared" si="781"/>
        <v>57.959000000000003</v>
      </c>
      <c r="O8297" s="9">
        <f t="shared" si="782"/>
        <v>1020.5515939999998</v>
      </c>
      <c r="P8297" s="9"/>
      <c r="Q8297" s="7">
        <f t="shared" si="783"/>
        <v>64.012228837368582</v>
      </c>
      <c r="R8297" s="7">
        <f t="shared" si="784"/>
        <v>21.195280059345222</v>
      </c>
      <c r="S8297" s="7">
        <f t="shared" si="785"/>
        <v>113.43641203417792</v>
      </c>
      <c r="T8297" s="7">
        <f t="shared" si="786"/>
        <v>198.64392093089168</v>
      </c>
      <c r="U8297" s="7"/>
    </row>
    <row r="8298" spans="1:21" x14ac:dyDescent="0.25">
      <c r="A8298" s="4">
        <v>8290</v>
      </c>
      <c r="B8298" s="6">
        <v>2025</v>
      </c>
      <c r="C8298" s="6">
        <v>12</v>
      </c>
      <c r="D8298" s="6">
        <v>12</v>
      </c>
      <c r="E8298" s="6">
        <v>10</v>
      </c>
      <c r="F8298" s="2">
        <v>335.53800000000001</v>
      </c>
      <c r="G8298" s="2">
        <v>138.084</v>
      </c>
      <c r="H8298" s="2">
        <v>694.49554353147073</v>
      </c>
      <c r="I8298" s="2">
        <v>1168.1175435314708</v>
      </c>
      <c r="J8298" s="38">
        <v>0</v>
      </c>
      <c r="K8298" s="1">
        <v>1216.248818</v>
      </c>
      <c r="L8298" s="1">
        <v>-203.5061</v>
      </c>
      <c r="M8298" s="1"/>
      <c r="N8298" s="9">
        <f t="shared" si="781"/>
        <v>203.5061</v>
      </c>
      <c r="O8298" s="9">
        <f t="shared" si="782"/>
        <v>1012.742718</v>
      </c>
      <c r="P8298" s="9"/>
      <c r="Q8298" s="7">
        <f t="shared" si="783"/>
        <v>44.630917922494234</v>
      </c>
      <c r="R8298" s="7">
        <f t="shared" si="784"/>
        <v>18.3669678856335</v>
      </c>
      <c r="S8298" s="7">
        <f t="shared" si="785"/>
        <v>92.376939723343071</v>
      </c>
      <c r="T8298" s="7">
        <f t="shared" si="786"/>
        <v>155.37482553147083</v>
      </c>
      <c r="U8298" s="7"/>
    </row>
    <row r="8299" spans="1:21" x14ac:dyDescent="0.25">
      <c r="A8299" s="4">
        <v>8291</v>
      </c>
      <c r="B8299" s="6">
        <v>2025</v>
      </c>
      <c r="C8299" s="6">
        <v>12</v>
      </c>
      <c r="D8299" s="6">
        <v>12</v>
      </c>
      <c r="E8299" s="6">
        <v>11</v>
      </c>
      <c r="F8299" s="2">
        <v>302.31700000000001</v>
      </c>
      <c r="G8299" s="2">
        <v>143.858</v>
      </c>
      <c r="H8299" s="2">
        <v>690.52221700685448</v>
      </c>
      <c r="I8299" s="2">
        <v>1136.6972170068545</v>
      </c>
      <c r="J8299" s="38">
        <v>0</v>
      </c>
      <c r="K8299" s="1">
        <v>1201.0084929999998</v>
      </c>
      <c r="L8299" s="1">
        <v>-200.23927</v>
      </c>
      <c r="M8299" s="1"/>
      <c r="N8299" s="9">
        <f t="shared" si="781"/>
        <v>200.23927</v>
      </c>
      <c r="O8299" s="9">
        <f t="shared" si="782"/>
        <v>1000.7692229999998</v>
      </c>
      <c r="P8299" s="9"/>
      <c r="Q8299" s="7">
        <f t="shared" si="783"/>
        <v>36.151529843960645</v>
      </c>
      <c r="R8299" s="7">
        <f t="shared" si="784"/>
        <v>17.20275995161532</v>
      </c>
      <c r="S8299" s="7">
        <f t="shared" si="785"/>
        <v>82.573704211278709</v>
      </c>
      <c r="T8299" s="7">
        <f t="shared" si="786"/>
        <v>135.92799400685476</v>
      </c>
      <c r="U8299" s="7"/>
    </row>
    <row r="8300" spans="1:21" x14ac:dyDescent="0.25">
      <c r="A8300" s="4">
        <v>8292</v>
      </c>
      <c r="B8300" s="6">
        <v>2025</v>
      </c>
      <c r="C8300" s="6">
        <v>12</v>
      </c>
      <c r="D8300" s="6">
        <v>12</v>
      </c>
      <c r="E8300" s="6">
        <v>12</v>
      </c>
      <c r="F8300" s="2">
        <v>271.60500000000002</v>
      </c>
      <c r="G8300" s="2">
        <v>143.36600000000001</v>
      </c>
      <c r="H8300" s="2">
        <v>683.38304168833622</v>
      </c>
      <c r="I8300" s="2">
        <v>1098.3540416883361</v>
      </c>
      <c r="J8300" s="38">
        <v>0</v>
      </c>
      <c r="K8300" s="1">
        <v>1124.012187</v>
      </c>
      <c r="L8300" s="1">
        <v>-141.99130399999999</v>
      </c>
      <c r="M8300" s="1"/>
      <c r="N8300" s="9">
        <f t="shared" si="781"/>
        <v>141.99130399999999</v>
      </c>
      <c r="O8300" s="9">
        <f t="shared" si="782"/>
        <v>982.02088300000003</v>
      </c>
      <c r="P8300" s="9"/>
      <c r="Q8300" s="7">
        <f t="shared" si="783"/>
        <v>28.767288475559894</v>
      </c>
      <c r="R8300" s="7">
        <f t="shared" si="784"/>
        <v>15.18473916013005</v>
      </c>
      <c r="S8300" s="7">
        <f t="shared" si="785"/>
        <v>72.381131052646197</v>
      </c>
      <c r="T8300" s="7">
        <f t="shared" si="786"/>
        <v>116.33315868833608</v>
      </c>
      <c r="U8300" s="7"/>
    </row>
    <row r="8301" spans="1:21" x14ac:dyDescent="0.25">
      <c r="A8301" s="4">
        <v>8293</v>
      </c>
      <c r="B8301" s="6">
        <v>2025</v>
      </c>
      <c r="C8301" s="6">
        <v>12</v>
      </c>
      <c r="D8301" s="6">
        <v>12</v>
      </c>
      <c r="E8301" s="6">
        <v>13</v>
      </c>
      <c r="F8301" s="2">
        <v>261.90600000000001</v>
      </c>
      <c r="G8301" s="2">
        <v>138.191</v>
      </c>
      <c r="H8301" s="2">
        <v>681.65075887162743</v>
      </c>
      <c r="I8301" s="2">
        <v>1081.7477588716274</v>
      </c>
      <c r="J8301" s="38">
        <v>0</v>
      </c>
      <c r="K8301" s="1">
        <v>1136.985541</v>
      </c>
      <c r="L8301" s="1">
        <v>-174.45005999999998</v>
      </c>
      <c r="M8301" s="1"/>
      <c r="N8301" s="9">
        <f t="shared" si="781"/>
        <v>174.45005999999998</v>
      </c>
      <c r="O8301" s="9">
        <f t="shared" si="782"/>
        <v>962.535481</v>
      </c>
      <c r="P8301" s="9"/>
      <c r="Q8301" s="7">
        <f t="shared" si="783"/>
        <v>28.862930930233318</v>
      </c>
      <c r="R8301" s="7">
        <f t="shared" si="784"/>
        <v>15.229117653585135</v>
      </c>
      <c r="S8301" s="7">
        <f t="shared" si="785"/>
        <v>75.120229287809025</v>
      </c>
      <c r="T8301" s="7">
        <f t="shared" si="786"/>
        <v>119.21227787162741</v>
      </c>
      <c r="U8301" s="7"/>
    </row>
    <row r="8302" spans="1:21" x14ac:dyDescent="0.25">
      <c r="A8302" s="4">
        <v>8294</v>
      </c>
      <c r="B8302" s="6">
        <v>2025</v>
      </c>
      <c r="C8302" s="6">
        <v>12</v>
      </c>
      <c r="D8302" s="6">
        <v>12</v>
      </c>
      <c r="E8302" s="6">
        <v>14</v>
      </c>
      <c r="F8302" s="2">
        <v>267.505</v>
      </c>
      <c r="G8302" s="2">
        <v>136.322</v>
      </c>
      <c r="H8302" s="2">
        <v>679.31112734696023</v>
      </c>
      <c r="I8302" s="2">
        <v>1083.1381273469601</v>
      </c>
      <c r="J8302" s="38">
        <v>0</v>
      </c>
      <c r="K8302" s="1">
        <v>1135.4407530000001</v>
      </c>
      <c r="L8302" s="1">
        <v>-483.66471999999999</v>
      </c>
      <c r="M8302" s="1"/>
      <c r="N8302" s="9">
        <f t="shared" si="781"/>
        <v>483.66471999999999</v>
      </c>
      <c r="O8302" s="9">
        <f t="shared" si="782"/>
        <v>651.7760330000001</v>
      </c>
      <c r="P8302" s="9"/>
      <c r="Q8302" s="7">
        <f t="shared" si="783"/>
        <v>106.53444296243515</v>
      </c>
      <c r="R8302" s="7">
        <f t="shared" si="784"/>
        <v>54.290530395787314</v>
      </c>
      <c r="S8302" s="7">
        <f t="shared" si="785"/>
        <v>270.53712098873763</v>
      </c>
      <c r="T8302" s="7">
        <f t="shared" si="786"/>
        <v>431.36209434696002</v>
      </c>
      <c r="U8302" s="7"/>
    </row>
    <row r="8303" spans="1:21" x14ac:dyDescent="0.25">
      <c r="A8303" s="4">
        <v>8295</v>
      </c>
      <c r="B8303" s="6">
        <v>2025</v>
      </c>
      <c r="C8303" s="6">
        <v>12</v>
      </c>
      <c r="D8303" s="6">
        <v>12</v>
      </c>
      <c r="E8303" s="6">
        <v>15</v>
      </c>
      <c r="F8303" s="2">
        <v>303.86799999999999</v>
      </c>
      <c r="G8303" s="2">
        <v>134.82599999999999</v>
      </c>
      <c r="H8303" s="2">
        <v>670.82876111570681</v>
      </c>
      <c r="I8303" s="2">
        <v>1109.5227611157068</v>
      </c>
      <c r="J8303" s="38">
        <v>0</v>
      </c>
      <c r="K8303" s="1">
        <v>1150.7671339999999</v>
      </c>
      <c r="L8303" s="1">
        <v>-448.73131999999998</v>
      </c>
      <c r="M8303" s="1"/>
      <c r="N8303" s="9">
        <f t="shared" si="781"/>
        <v>448.73131999999998</v>
      </c>
      <c r="O8303" s="9">
        <f t="shared" si="782"/>
        <v>702.03581399999996</v>
      </c>
      <c r="P8303" s="9"/>
      <c r="Q8303" s="7">
        <f t="shared" si="783"/>
        <v>111.59955251539247</v>
      </c>
      <c r="R8303" s="7">
        <f t="shared" si="784"/>
        <v>49.516636392908467</v>
      </c>
      <c r="S8303" s="7">
        <f t="shared" si="785"/>
        <v>246.37075820740586</v>
      </c>
      <c r="T8303" s="7">
        <f t="shared" si="786"/>
        <v>407.48694711570681</v>
      </c>
      <c r="U8303" s="7"/>
    </row>
    <row r="8304" spans="1:21" x14ac:dyDescent="0.25">
      <c r="A8304" s="4">
        <v>8296</v>
      </c>
      <c r="B8304" s="6">
        <v>2025</v>
      </c>
      <c r="C8304" s="6">
        <v>12</v>
      </c>
      <c r="D8304" s="6">
        <v>12</v>
      </c>
      <c r="E8304" s="6">
        <v>16</v>
      </c>
      <c r="F8304" s="2">
        <v>374.85399999999998</v>
      </c>
      <c r="G8304" s="2">
        <v>129.23599999999999</v>
      </c>
      <c r="H8304" s="2">
        <v>662.09233351013722</v>
      </c>
      <c r="I8304" s="2">
        <v>1166.1823335101371</v>
      </c>
      <c r="J8304" s="38">
        <v>0</v>
      </c>
      <c r="K8304" s="1">
        <v>902.01066099999991</v>
      </c>
      <c r="L8304" s="1">
        <v>0</v>
      </c>
      <c r="M8304" s="1"/>
      <c r="N8304" s="9">
        <f t="shared" si="781"/>
        <v>0</v>
      </c>
      <c r="O8304" s="9">
        <f t="shared" si="782"/>
        <v>902.01066099999991</v>
      </c>
      <c r="P8304" s="9"/>
      <c r="Q8304" s="7">
        <f t="shared" si="783"/>
        <v>84.914515750768942</v>
      </c>
      <c r="R8304" s="7">
        <f t="shared" si="784"/>
        <v>29.275430854589715</v>
      </c>
      <c r="S8304" s="7">
        <f t="shared" si="785"/>
        <v>149.98172590477861</v>
      </c>
      <c r="T8304" s="7">
        <f t="shared" si="786"/>
        <v>264.17167251013723</v>
      </c>
      <c r="U8304" s="7"/>
    </row>
    <row r="8305" spans="1:21" x14ac:dyDescent="0.25">
      <c r="A8305" s="4">
        <v>8297</v>
      </c>
      <c r="B8305" s="6">
        <v>2025</v>
      </c>
      <c r="C8305" s="6">
        <v>12</v>
      </c>
      <c r="D8305" s="6">
        <v>12</v>
      </c>
      <c r="E8305" s="6">
        <v>17</v>
      </c>
      <c r="F8305" s="2">
        <v>465.54599999999999</v>
      </c>
      <c r="G8305" s="2">
        <v>120.66800000000001</v>
      </c>
      <c r="H8305" s="2">
        <v>654.12061867450677</v>
      </c>
      <c r="I8305" s="2">
        <v>1240.3346186745066</v>
      </c>
      <c r="J8305" s="38">
        <v>0</v>
      </c>
      <c r="K8305" s="1">
        <v>411.20038299999999</v>
      </c>
      <c r="L8305" s="1">
        <v>154.55421000000001</v>
      </c>
      <c r="M8305" s="1"/>
      <c r="N8305" s="9">
        <f t="shared" si="781"/>
        <v>0</v>
      </c>
      <c r="O8305" s="9">
        <f t="shared" si="782"/>
        <v>411.20038299999999</v>
      </c>
      <c r="P8305" s="9"/>
      <c r="Q8305" s="7">
        <f t="shared" si="783"/>
        <v>311.20644467202402</v>
      </c>
      <c r="R8305" s="7">
        <f t="shared" si="784"/>
        <v>80.663692235963353</v>
      </c>
      <c r="S8305" s="7">
        <f t="shared" si="785"/>
        <v>437.26409876651934</v>
      </c>
      <c r="T8305" s="7">
        <f t="shared" si="786"/>
        <v>829.13423567450661</v>
      </c>
      <c r="U8305" s="7"/>
    </row>
    <row r="8306" spans="1:21" x14ac:dyDescent="0.25">
      <c r="A8306" s="4">
        <v>8298</v>
      </c>
      <c r="B8306" s="6">
        <v>2025</v>
      </c>
      <c r="C8306" s="6">
        <v>12</v>
      </c>
      <c r="D8306" s="6">
        <v>12</v>
      </c>
      <c r="E8306" s="6">
        <v>18</v>
      </c>
      <c r="F8306" s="2">
        <v>523.62199999999996</v>
      </c>
      <c r="G8306" s="2">
        <v>114.333</v>
      </c>
      <c r="H8306" s="2">
        <v>651.00900240028147</v>
      </c>
      <c r="I8306" s="2">
        <v>1288.9640024002815</v>
      </c>
      <c r="J8306" s="38">
        <v>0</v>
      </c>
      <c r="K8306" s="1">
        <v>324.18048899999997</v>
      </c>
      <c r="L8306" s="1">
        <v>268.94128000000001</v>
      </c>
      <c r="M8306" s="1"/>
      <c r="N8306" s="9">
        <f t="shared" si="781"/>
        <v>0</v>
      </c>
      <c r="O8306" s="9">
        <f t="shared" si="782"/>
        <v>324.18048899999997</v>
      </c>
      <c r="P8306" s="9"/>
      <c r="Q8306" s="7">
        <f t="shared" si="783"/>
        <v>391.92861236849376</v>
      </c>
      <c r="R8306" s="7">
        <f t="shared" si="784"/>
        <v>85.577714530571669</v>
      </c>
      <c r="S8306" s="7">
        <f t="shared" si="785"/>
        <v>487.27718650121608</v>
      </c>
      <c r="T8306" s="7">
        <f t="shared" si="786"/>
        <v>964.78351340028155</v>
      </c>
      <c r="U8306" s="7"/>
    </row>
    <row r="8307" spans="1:21" x14ac:dyDescent="0.25">
      <c r="A8307" s="4">
        <v>8299</v>
      </c>
      <c r="B8307" s="6">
        <v>2025</v>
      </c>
      <c r="C8307" s="6">
        <v>12</v>
      </c>
      <c r="D8307" s="6">
        <v>12</v>
      </c>
      <c r="E8307" s="6">
        <v>19</v>
      </c>
      <c r="F8307" s="2">
        <v>526.89800000000002</v>
      </c>
      <c r="G8307" s="2">
        <v>104.79900000000001</v>
      </c>
      <c r="H8307" s="2">
        <v>639.60464710319843</v>
      </c>
      <c r="I8307" s="2">
        <v>1271.3016471031983</v>
      </c>
      <c r="J8307" s="38">
        <v>0</v>
      </c>
      <c r="K8307" s="1">
        <v>343.25825399999997</v>
      </c>
      <c r="L8307" s="1">
        <v>278.97526000000005</v>
      </c>
      <c r="M8307" s="1"/>
      <c r="N8307" s="9">
        <f t="shared" si="781"/>
        <v>0</v>
      </c>
      <c r="O8307" s="9">
        <f t="shared" si="782"/>
        <v>343.25825399999997</v>
      </c>
      <c r="P8307" s="9"/>
      <c r="Q8307" s="7">
        <f t="shared" si="783"/>
        <v>384.63271785535221</v>
      </c>
      <c r="R8307" s="7">
        <f t="shared" si="784"/>
        <v>76.502708680851043</v>
      </c>
      <c r="S8307" s="7">
        <f t="shared" si="785"/>
        <v>466.90796656699524</v>
      </c>
      <c r="T8307" s="7">
        <f t="shared" si="786"/>
        <v>928.04339310319835</v>
      </c>
      <c r="U8307" s="7"/>
    </row>
    <row r="8308" spans="1:21" x14ac:dyDescent="0.25">
      <c r="A8308" s="4">
        <v>8300</v>
      </c>
      <c r="B8308" s="6">
        <v>2025</v>
      </c>
      <c r="C8308" s="6">
        <v>12</v>
      </c>
      <c r="D8308" s="6">
        <v>12</v>
      </c>
      <c r="E8308" s="6">
        <v>20</v>
      </c>
      <c r="F8308" s="2">
        <v>538.08299999999997</v>
      </c>
      <c r="G8308" s="2">
        <v>101.116</v>
      </c>
      <c r="H8308" s="2">
        <v>638.14025227136585</v>
      </c>
      <c r="I8308" s="2">
        <v>1277.3392522713657</v>
      </c>
      <c r="J8308" s="38">
        <v>0</v>
      </c>
      <c r="K8308" s="1">
        <v>357.32444399999997</v>
      </c>
      <c r="L8308" s="1">
        <v>297.47172999999998</v>
      </c>
      <c r="M8308" s="1"/>
      <c r="N8308" s="9">
        <f t="shared" si="781"/>
        <v>0</v>
      </c>
      <c r="O8308" s="9">
        <f t="shared" si="782"/>
        <v>357.32444399999997</v>
      </c>
      <c r="P8308" s="9"/>
      <c r="Q8308" s="7">
        <f t="shared" si="783"/>
        <v>387.55900376410807</v>
      </c>
      <c r="R8308" s="7">
        <f t="shared" si="784"/>
        <v>72.829686543918982</v>
      </c>
      <c r="S8308" s="7">
        <f t="shared" si="785"/>
        <v>459.62611796333874</v>
      </c>
      <c r="T8308" s="7">
        <f t="shared" si="786"/>
        <v>920.01480827136572</v>
      </c>
      <c r="U8308" s="7"/>
    </row>
    <row r="8309" spans="1:21" x14ac:dyDescent="0.25">
      <c r="A8309" s="4">
        <v>8301</v>
      </c>
      <c r="B8309" s="6">
        <v>2025</v>
      </c>
      <c r="C8309" s="6">
        <v>12</v>
      </c>
      <c r="D8309" s="6">
        <v>12</v>
      </c>
      <c r="E8309" s="6">
        <v>21</v>
      </c>
      <c r="F8309" s="2">
        <v>512.84900000000005</v>
      </c>
      <c r="G8309" s="2">
        <v>96.734999999999999</v>
      </c>
      <c r="H8309" s="2">
        <v>624.94406360271012</v>
      </c>
      <c r="I8309" s="2">
        <v>1234.5280636027101</v>
      </c>
      <c r="J8309" s="38">
        <v>0</v>
      </c>
      <c r="K8309" s="1">
        <v>364.61112400000002</v>
      </c>
      <c r="L8309" s="1">
        <v>236.37739099999999</v>
      </c>
      <c r="M8309" s="1"/>
      <c r="N8309" s="9">
        <f t="shared" si="781"/>
        <v>0</v>
      </c>
      <c r="O8309" s="9">
        <f t="shared" si="782"/>
        <v>364.61112400000002</v>
      </c>
      <c r="P8309" s="9"/>
      <c r="Q8309" s="7">
        <f t="shared" si="783"/>
        <v>361.38184761580573</v>
      </c>
      <c r="R8309" s="7">
        <f t="shared" si="784"/>
        <v>68.164845849587238</v>
      </c>
      <c r="S8309" s="7">
        <f t="shared" si="785"/>
        <v>440.37024613731717</v>
      </c>
      <c r="T8309" s="7">
        <f t="shared" si="786"/>
        <v>869.91693960271004</v>
      </c>
      <c r="U8309" s="7"/>
    </row>
    <row r="8310" spans="1:21" x14ac:dyDescent="0.25">
      <c r="A8310" s="4">
        <v>8302</v>
      </c>
      <c r="B8310" s="6">
        <v>2025</v>
      </c>
      <c r="C8310" s="6">
        <v>12</v>
      </c>
      <c r="D8310" s="6">
        <v>12</v>
      </c>
      <c r="E8310" s="6">
        <v>22</v>
      </c>
      <c r="F8310" s="2">
        <v>468.31900000000002</v>
      </c>
      <c r="G8310" s="2">
        <v>91.881</v>
      </c>
      <c r="H8310" s="2">
        <v>611.31498677729041</v>
      </c>
      <c r="I8310" s="2">
        <v>1171.5149867772905</v>
      </c>
      <c r="J8310" s="38">
        <v>0</v>
      </c>
      <c r="K8310" s="1">
        <v>364.84423300000003</v>
      </c>
      <c r="L8310" s="1">
        <v>0</v>
      </c>
      <c r="M8310" s="1"/>
      <c r="N8310" s="9">
        <f t="shared" si="781"/>
        <v>0</v>
      </c>
      <c r="O8310" s="9">
        <f t="shared" si="782"/>
        <v>364.84423300000003</v>
      </c>
      <c r="P8310" s="9"/>
      <c r="Q8310" s="7">
        <f t="shared" si="783"/>
        <v>322.47068539639963</v>
      </c>
      <c r="R8310" s="7">
        <f t="shared" si="784"/>
        <v>63.266553449479076</v>
      </c>
      <c r="S8310" s="7">
        <f t="shared" si="785"/>
        <v>420.93351493141171</v>
      </c>
      <c r="T8310" s="7">
        <f t="shared" si="786"/>
        <v>806.67075377729043</v>
      </c>
      <c r="U8310" s="7"/>
    </row>
    <row r="8311" spans="1:21" x14ac:dyDescent="0.25">
      <c r="A8311" s="4">
        <v>8303</v>
      </c>
      <c r="B8311" s="6">
        <v>2025</v>
      </c>
      <c r="C8311" s="6">
        <v>12</v>
      </c>
      <c r="D8311" s="6">
        <v>12</v>
      </c>
      <c r="E8311" s="6">
        <v>23</v>
      </c>
      <c r="F8311" s="2">
        <v>421.64499999999998</v>
      </c>
      <c r="G8311" s="2">
        <v>87.891999999999996</v>
      </c>
      <c r="H8311" s="2">
        <v>603.11683105425936</v>
      </c>
      <c r="I8311" s="2">
        <v>1112.6538310542594</v>
      </c>
      <c r="J8311" s="38">
        <v>0</v>
      </c>
      <c r="K8311" s="1">
        <v>347.96772199999998</v>
      </c>
      <c r="L8311" s="1">
        <v>-1.9999999999999999E-6</v>
      </c>
      <c r="M8311" s="1"/>
      <c r="N8311" s="9">
        <f t="shared" si="781"/>
        <v>1.9999999999999999E-6</v>
      </c>
      <c r="O8311" s="9">
        <f t="shared" si="782"/>
        <v>347.96771999999999</v>
      </c>
      <c r="P8311" s="9"/>
      <c r="Q8311" s="7">
        <f t="shared" si="783"/>
        <v>289.78112176180503</v>
      </c>
      <c r="R8311" s="7">
        <f t="shared" si="784"/>
        <v>60.404943385759509</v>
      </c>
      <c r="S8311" s="7">
        <f t="shared" si="785"/>
        <v>414.50004590669482</v>
      </c>
      <c r="T8311" s="7">
        <f t="shared" si="786"/>
        <v>764.68611105425941</v>
      </c>
      <c r="U8311" s="7"/>
    </row>
    <row r="8312" spans="1:21" x14ac:dyDescent="0.25">
      <c r="A8312" s="4">
        <v>8304</v>
      </c>
      <c r="B8312" s="6">
        <v>2025</v>
      </c>
      <c r="C8312" s="6">
        <v>12</v>
      </c>
      <c r="D8312" s="6">
        <v>12</v>
      </c>
      <c r="E8312" s="6">
        <v>24</v>
      </c>
      <c r="F8312" s="2">
        <v>404.96499999999997</v>
      </c>
      <c r="G8312" s="2">
        <v>85.891000000000005</v>
      </c>
      <c r="H8312" s="2">
        <v>595.70187925032576</v>
      </c>
      <c r="I8312" s="2">
        <v>1086.5578792503256</v>
      </c>
      <c r="J8312" s="38">
        <v>0</v>
      </c>
      <c r="K8312" s="1">
        <v>361.38636300000002</v>
      </c>
      <c r="L8312" s="1">
        <v>173.15832999999998</v>
      </c>
      <c r="M8312" s="1"/>
      <c r="N8312" s="9">
        <f t="shared" si="781"/>
        <v>0</v>
      </c>
      <c r="O8312" s="9">
        <f t="shared" si="782"/>
        <v>361.38636300000002</v>
      </c>
      <c r="P8312" s="9"/>
      <c r="Q8312" s="7">
        <f t="shared" si="783"/>
        <v>270.2746799654438</v>
      </c>
      <c r="R8312" s="7">
        <f t="shared" si="784"/>
        <v>57.323873759243234</v>
      </c>
      <c r="S8312" s="7">
        <f t="shared" si="785"/>
        <v>397.57296252563867</v>
      </c>
      <c r="T8312" s="7">
        <f t="shared" si="786"/>
        <v>725.17151625032557</v>
      </c>
      <c r="U8312" s="7"/>
    </row>
    <row r="8313" spans="1:21" x14ac:dyDescent="0.25">
      <c r="A8313" s="4">
        <v>8305</v>
      </c>
      <c r="B8313" s="6">
        <v>2025</v>
      </c>
      <c r="C8313" s="6">
        <v>12</v>
      </c>
      <c r="D8313" s="6">
        <v>13</v>
      </c>
      <c r="E8313" s="6">
        <v>1</v>
      </c>
      <c r="F8313" s="2">
        <v>385.71499999999997</v>
      </c>
      <c r="G8313" s="2">
        <v>84.42</v>
      </c>
      <c r="H8313" s="2">
        <v>590.58028708852055</v>
      </c>
      <c r="I8313" s="2">
        <v>1060.7152870885207</v>
      </c>
      <c r="J8313" s="38">
        <v>0</v>
      </c>
      <c r="K8313" s="1">
        <v>291.69081500000004</v>
      </c>
      <c r="L8313" s="1">
        <v>-3.9999999999999998E-6</v>
      </c>
      <c r="M8313" s="1"/>
      <c r="N8313" s="9">
        <f t="shared" si="781"/>
        <v>3.9999999999999998E-6</v>
      </c>
      <c r="O8313" s="9">
        <f t="shared" si="782"/>
        <v>291.69081100000005</v>
      </c>
      <c r="P8313" s="9"/>
      <c r="Q8313" s="7">
        <f t="shared" si="783"/>
        <v>279.64551789261554</v>
      </c>
      <c r="R8313" s="7">
        <f t="shared" si="784"/>
        <v>61.204969006895254</v>
      </c>
      <c r="S8313" s="7">
        <f t="shared" si="785"/>
        <v>428.17398918900972</v>
      </c>
      <c r="T8313" s="7">
        <f t="shared" si="786"/>
        <v>769.0244760885206</v>
      </c>
      <c r="U8313" s="7"/>
    </row>
    <row r="8314" spans="1:21" x14ac:dyDescent="0.25">
      <c r="A8314" s="4">
        <v>8306</v>
      </c>
      <c r="B8314" s="6">
        <v>2025</v>
      </c>
      <c r="C8314" s="6">
        <v>12</v>
      </c>
      <c r="D8314" s="6">
        <v>13</v>
      </c>
      <c r="E8314" s="6">
        <v>2</v>
      </c>
      <c r="F8314" s="2">
        <v>384.709</v>
      </c>
      <c r="G8314" s="2">
        <v>83.747</v>
      </c>
      <c r="H8314" s="2">
        <v>594.1468879404166</v>
      </c>
      <c r="I8314" s="2">
        <v>1062.6028879404166</v>
      </c>
      <c r="J8314" s="38">
        <v>0</v>
      </c>
      <c r="K8314" s="1">
        <v>368.23612099999997</v>
      </c>
      <c r="L8314" s="1">
        <v>-3.9999999999999998E-6</v>
      </c>
      <c r="M8314" s="1"/>
      <c r="N8314" s="9">
        <f t="shared" si="781"/>
        <v>3.9999999999999998E-6</v>
      </c>
      <c r="O8314" s="9">
        <f t="shared" si="782"/>
        <v>368.23611699999998</v>
      </c>
      <c r="P8314" s="9"/>
      <c r="Q8314" s="7">
        <f t="shared" si="783"/>
        <v>251.39132324351024</v>
      </c>
      <c r="R8314" s="7">
        <f t="shared" si="784"/>
        <v>54.725179675220105</v>
      </c>
      <c r="S8314" s="7">
        <f t="shared" si="785"/>
        <v>388.25026802168634</v>
      </c>
      <c r="T8314" s="7">
        <f t="shared" si="786"/>
        <v>694.3667709404167</v>
      </c>
      <c r="U8314" s="7"/>
    </row>
    <row r="8315" spans="1:21" x14ac:dyDescent="0.25">
      <c r="A8315" s="4">
        <v>8307</v>
      </c>
      <c r="B8315" s="6">
        <v>2025</v>
      </c>
      <c r="C8315" s="6">
        <v>12</v>
      </c>
      <c r="D8315" s="6">
        <v>13</v>
      </c>
      <c r="E8315" s="6">
        <v>3</v>
      </c>
      <c r="F8315" s="2">
        <v>384.01299999999998</v>
      </c>
      <c r="G8315" s="2">
        <v>83.733999999999995</v>
      </c>
      <c r="H8315" s="2">
        <v>598.44548444726706</v>
      </c>
      <c r="I8315" s="2">
        <v>1066.1924844472669</v>
      </c>
      <c r="J8315" s="38">
        <v>0</v>
      </c>
      <c r="K8315" s="1">
        <v>380.30082000000004</v>
      </c>
      <c r="L8315" s="1">
        <v>-3.9999999999999998E-6</v>
      </c>
      <c r="M8315" s="1"/>
      <c r="N8315" s="9">
        <f t="shared" ref="N8315:N8378" si="787">IF(L8315&lt;0,MIN(K8315,ABS(L8315)),0)</f>
        <v>3.9999999999999998E-6</v>
      </c>
      <c r="O8315" s="9">
        <f t="shared" ref="O8315:O8378" si="788">+K8315-N8315</f>
        <v>380.30081600000005</v>
      </c>
      <c r="P8315" s="9"/>
      <c r="Q8315" s="7">
        <f t="shared" ref="Q8315:Q8378" si="789">F8315-$O8315*F8315/$I8315</f>
        <v>247.03918018329213</v>
      </c>
      <c r="R8315" s="7">
        <f t="shared" ref="R8315:R8378" si="790">G8315-$O8315*G8315/$I8315</f>
        <v>53.866870948295457</v>
      </c>
      <c r="S8315" s="7">
        <f t="shared" ref="S8315:S8378" si="791">H8315-$O8315*H8315/$I8315</f>
        <v>384.98561731567935</v>
      </c>
      <c r="T8315" s="7">
        <f t="shared" ref="T8315:T8378" si="792">I8315-$O8315*I8315/$I8315</f>
        <v>685.89166844726685</v>
      </c>
      <c r="U8315" s="7"/>
    </row>
    <row r="8316" spans="1:21" x14ac:dyDescent="0.25">
      <c r="A8316" s="4">
        <v>8308</v>
      </c>
      <c r="B8316" s="6">
        <v>2025</v>
      </c>
      <c r="C8316" s="6">
        <v>12</v>
      </c>
      <c r="D8316" s="6">
        <v>13</v>
      </c>
      <c r="E8316" s="6">
        <v>4</v>
      </c>
      <c r="F8316" s="2">
        <v>388.79300000000001</v>
      </c>
      <c r="G8316" s="2">
        <v>84.186999999999998</v>
      </c>
      <c r="H8316" s="2">
        <v>609.89064017029818</v>
      </c>
      <c r="I8316" s="2">
        <v>1082.8706401702982</v>
      </c>
      <c r="J8316" s="38">
        <v>0</v>
      </c>
      <c r="K8316" s="1">
        <v>253.80187899999999</v>
      </c>
      <c r="L8316" s="1">
        <v>-3.9999999999999998E-6</v>
      </c>
      <c r="M8316" s="1"/>
      <c r="N8316" s="9">
        <f t="shared" si="787"/>
        <v>3.9999999999999998E-6</v>
      </c>
      <c r="O8316" s="9">
        <f t="shared" si="788"/>
        <v>253.801875</v>
      </c>
      <c r="P8316" s="9"/>
      <c r="Q8316" s="7">
        <f t="shared" si="789"/>
        <v>297.66817979861696</v>
      </c>
      <c r="R8316" s="7">
        <f t="shared" si="790"/>
        <v>64.455355556057242</v>
      </c>
      <c r="S8316" s="7">
        <f t="shared" si="791"/>
        <v>466.94522981562403</v>
      </c>
      <c r="T8316" s="7">
        <f t="shared" si="792"/>
        <v>829.06876517029821</v>
      </c>
      <c r="U8316" s="7"/>
    </row>
    <row r="8317" spans="1:21" x14ac:dyDescent="0.25">
      <c r="A8317" s="4">
        <v>8309</v>
      </c>
      <c r="B8317" s="6">
        <v>2025</v>
      </c>
      <c r="C8317" s="6">
        <v>12</v>
      </c>
      <c r="D8317" s="6">
        <v>13</v>
      </c>
      <c r="E8317" s="6">
        <v>5</v>
      </c>
      <c r="F8317" s="2">
        <v>408.44600000000003</v>
      </c>
      <c r="G8317" s="2">
        <v>85.79</v>
      </c>
      <c r="H8317" s="2">
        <v>630.62844059624626</v>
      </c>
      <c r="I8317" s="2">
        <v>1124.8644405962464</v>
      </c>
      <c r="J8317" s="38">
        <v>0</v>
      </c>
      <c r="K8317" s="1">
        <v>220.695311</v>
      </c>
      <c r="L8317" s="1">
        <v>-3.9999999999999998E-6</v>
      </c>
      <c r="M8317" s="1"/>
      <c r="N8317" s="9">
        <f t="shared" si="787"/>
        <v>3.9999999999999998E-6</v>
      </c>
      <c r="O8317" s="9">
        <f t="shared" si="788"/>
        <v>220.69530700000001</v>
      </c>
      <c r="P8317" s="9"/>
      <c r="Q8317" s="7">
        <f t="shared" si="789"/>
        <v>328.31001906780767</v>
      </c>
      <c r="R8317" s="7">
        <f t="shared" si="790"/>
        <v>68.95823814121627</v>
      </c>
      <c r="S8317" s="7">
        <f t="shared" si="791"/>
        <v>506.90087638722235</v>
      </c>
      <c r="T8317" s="7">
        <f t="shared" si="792"/>
        <v>904.16913359624641</v>
      </c>
      <c r="U8317" s="7"/>
    </row>
    <row r="8318" spans="1:21" x14ac:dyDescent="0.25">
      <c r="A8318" s="4">
        <v>8310</v>
      </c>
      <c r="B8318" s="6">
        <v>2025</v>
      </c>
      <c r="C8318" s="6">
        <v>12</v>
      </c>
      <c r="D8318" s="6">
        <v>13</v>
      </c>
      <c r="E8318" s="6">
        <v>6</v>
      </c>
      <c r="F8318" s="2">
        <v>441.55099999999999</v>
      </c>
      <c r="G8318" s="2">
        <v>90.954999999999998</v>
      </c>
      <c r="H8318" s="2">
        <v>660.90624750773793</v>
      </c>
      <c r="I8318" s="2">
        <v>1193.4122475077379</v>
      </c>
      <c r="J8318" s="38">
        <v>0</v>
      </c>
      <c r="K8318" s="1">
        <v>296.93948899999998</v>
      </c>
      <c r="L8318" s="1">
        <v>-3.0000000000000001E-6</v>
      </c>
      <c r="M8318" s="1"/>
      <c r="N8318" s="9">
        <f t="shared" si="787"/>
        <v>3.0000000000000001E-6</v>
      </c>
      <c r="O8318" s="9">
        <f t="shared" si="788"/>
        <v>296.93948599999999</v>
      </c>
      <c r="P8318" s="9"/>
      <c r="Q8318" s="7">
        <f t="shared" si="789"/>
        <v>331.68625941551403</v>
      </c>
      <c r="R8318" s="7">
        <f t="shared" si="790"/>
        <v>68.323984602317921</v>
      </c>
      <c r="S8318" s="7">
        <f t="shared" si="791"/>
        <v>496.46251748990596</v>
      </c>
      <c r="T8318" s="7">
        <f t="shared" si="792"/>
        <v>896.47276150773791</v>
      </c>
      <c r="U8318" s="7"/>
    </row>
    <row r="8319" spans="1:21" x14ac:dyDescent="0.25">
      <c r="A8319" s="4">
        <v>8311</v>
      </c>
      <c r="B8319" s="6">
        <v>2025</v>
      </c>
      <c r="C8319" s="6">
        <v>12</v>
      </c>
      <c r="D8319" s="6">
        <v>13</v>
      </c>
      <c r="E8319" s="6">
        <v>7</v>
      </c>
      <c r="F8319" s="2">
        <v>471.048</v>
      </c>
      <c r="G8319" s="2">
        <v>101.136</v>
      </c>
      <c r="H8319" s="2">
        <v>674.44956102599212</v>
      </c>
      <c r="I8319" s="2">
        <v>1246.6335610259921</v>
      </c>
      <c r="J8319" s="38">
        <v>0</v>
      </c>
      <c r="K8319" s="1">
        <v>400.45577500000002</v>
      </c>
      <c r="L8319" s="1">
        <v>42.659451000000004</v>
      </c>
      <c r="M8319" s="1"/>
      <c r="N8319" s="9">
        <f t="shared" si="787"/>
        <v>0</v>
      </c>
      <c r="O8319" s="9">
        <f t="shared" si="788"/>
        <v>400.45577500000002</v>
      </c>
      <c r="P8319" s="9"/>
      <c r="Q8319" s="7">
        <f t="shared" si="789"/>
        <v>319.73337331294658</v>
      </c>
      <c r="R8319" s="7">
        <f t="shared" si="790"/>
        <v>68.648108989695672</v>
      </c>
      <c r="S8319" s="7">
        <f t="shared" si="791"/>
        <v>457.79630372334987</v>
      </c>
      <c r="T8319" s="7">
        <f t="shared" si="792"/>
        <v>846.17778602599208</v>
      </c>
      <c r="U8319" s="7"/>
    </row>
    <row r="8320" spans="1:21" x14ac:dyDescent="0.25">
      <c r="A8320" s="4">
        <v>8312</v>
      </c>
      <c r="B8320" s="6">
        <v>2025</v>
      </c>
      <c r="C8320" s="6">
        <v>12</v>
      </c>
      <c r="D8320" s="6">
        <v>13</v>
      </c>
      <c r="E8320" s="6">
        <v>8</v>
      </c>
      <c r="F8320" s="2">
        <v>448.26600000000002</v>
      </c>
      <c r="G8320" s="2">
        <v>114.107</v>
      </c>
      <c r="H8320" s="2">
        <v>687.84466179194419</v>
      </c>
      <c r="I8320" s="2">
        <v>1250.2176617919442</v>
      </c>
      <c r="J8320" s="38">
        <v>0</v>
      </c>
      <c r="K8320" s="1">
        <v>648.72248369999988</v>
      </c>
      <c r="L8320" s="1">
        <v>0</v>
      </c>
      <c r="M8320" s="1"/>
      <c r="N8320" s="9">
        <f t="shared" si="787"/>
        <v>0</v>
      </c>
      <c r="O8320" s="9">
        <f t="shared" si="788"/>
        <v>648.72248369999988</v>
      </c>
      <c r="P8320" s="9"/>
      <c r="Q8320" s="7">
        <f t="shared" si="789"/>
        <v>215.66631614858289</v>
      </c>
      <c r="R8320" s="7">
        <f t="shared" si="790"/>
        <v>54.898288821294386</v>
      </c>
      <c r="S8320" s="7">
        <f t="shared" si="791"/>
        <v>330.93057312206707</v>
      </c>
      <c r="T8320" s="7">
        <f t="shared" si="792"/>
        <v>601.49517809194435</v>
      </c>
      <c r="U8320" s="7"/>
    </row>
    <row r="8321" spans="1:21" x14ac:dyDescent="0.25">
      <c r="A8321" s="4">
        <v>8313</v>
      </c>
      <c r="B8321" s="6">
        <v>2025</v>
      </c>
      <c r="C8321" s="6">
        <v>12</v>
      </c>
      <c r="D8321" s="6">
        <v>13</v>
      </c>
      <c r="E8321" s="6">
        <v>9</v>
      </c>
      <c r="F8321" s="2">
        <v>372.76400000000001</v>
      </c>
      <c r="G8321" s="2">
        <v>129.58600000000001</v>
      </c>
      <c r="H8321" s="2">
        <v>693.62390959083666</v>
      </c>
      <c r="I8321" s="2">
        <v>1195.9739095908367</v>
      </c>
      <c r="J8321" s="38">
        <v>0</v>
      </c>
      <c r="K8321" s="1">
        <v>1123.2823900000001</v>
      </c>
      <c r="L8321" s="1">
        <v>-135.3254</v>
      </c>
      <c r="M8321" s="1"/>
      <c r="N8321" s="9">
        <f t="shared" si="787"/>
        <v>135.3254</v>
      </c>
      <c r="O8321" s="9">
        <f t="shared" si="788"/>
        <v>987.95699000000013</v>
      </c>
      <c r="P8321" s="9"/>
      <c r="Q8321" s="7">
        <f t="shared" si="789"/>
        <v>64.835209524668301</v>
      </c>
      <c r="R8321" s="7">
        <f t="shared" si="790"/>
        <v>22.539020563851835</v>
      </c>
      <c r="S8321" s="7">
        <f t="shared" si="791"/>
        <v>120.64268950231644</v>
      </c>
      <c r="T8321" s="7">
        <f t="shared" si="792"/>
        <v>208.01691959083644</v>
      </c>
      <c r="U8321" s="7"/>
    </row>
    <row r="8322" spans="1:21" x14ac:dyDescent="0.25">
      <c r="A8322" s="4">
        <v>8314</v>
      </c>
      <c r="B8322" s="6">
        <v>2025</v>
      </c>
      <c r="C8322" s="6">
        <v>12</v>
      </c>
      <c r="D8322" s="6">
        <v>13</v>
      </c>
      <c r="E8322" s="6">
        <v>10</v>
      </c>
      <c r="F8322" s="2">
        <v>298.13900000000001</v>
      </c>
      <c r="G8322" s="2">
        <v>137.38399999999999</v>
      </c>
      <c r="H8322" s="2">
        <v>690.12058948345771</v>
      </c>
      <c r="I8322" s="2">
        <v>1125.6435894834576</v>
      </c>
      <c r="J8322" s="38">
        <v>0</v>
      </c>
      <c r="K8322" s="1">
        <v>1202.621044</v>
      </c>
      <c r="L8322" s="1">
        <v>-222.28857099999999</v>
      </c>
      <c r="M8322" s="1"/>
      <c r="N8322" s="9">
        <f t="shared" si="787"/>
        <v>222.28857099999999</v>
      </c>
      <c r="O8322" s="9">
        <f t="shared" si="788"/>
        <v>980.33247299999994</v>
      </c>
      <c r="P8322" s="9"/>
      <c r="Q8322" s="7">
        <f t="shared" si="789"/>
        <v>38.487236423690661</v>
      </c>
      <c r="R8322" s="7">
        <f t="shared" si="790"/>
        <v>17.735118481085379</v>
      </c>
      <c r="S8322" s="7">
        <f t="shared" si="791"/>
        <v>89.08876157868167</v>
      </c>
      <c r="T8322" s="7">
        <f t="shared" si="792"/>
        <v>145.31111648345768</v>
      </c>
      <c r="U8322" s="7"/>
    </row>
    <row r="8323" spans="1:21" x14ac:dyDescent="0.25">
      <c r="A8323" s="4">
        <v>8315</v>
      </c>
      <c r="B8323" s="6">
        <v>2025</v>
      </c>
      <c r="C8323" s="6">
        <v>12</v>
      </c>
      <c r="D8323" s="6">
        <v>13</v>
      </c>
      <c r="E8323" s="6">
        <v>11</v>
      </c>
      <c r="F8323" s="2">
        <v>257.35399999999998</v>
      </c>
      <c r="G8323" s="2">
        <v>142.97300000000001</v>
      </c>
      <c r="H8323" s="2">
        <v>686.01073009916058</v>
      </c>
      <c r="I8323" s="2">
        <v>1086.3377300991606</v>
      </c>
      <c r="J8323" s="38">
        <v>0</v>
      </c>
      <c r="K8323" s="1">
        <v>1229.741311</v>
      </c>
      <c r="L8323" s="1">
        <v>-261.06693999999999</v>
      </c>
      <c r="M8323" s="1"/>
      <c r="N8323" s="9">
        <f t="shared" si="787"/>
        <v>261.06693999999999</v>
      </c>
      <c r="O8323" s="9">
        <f t="shared" si="788"/>
        <v>968.67437100000006</v>
      </c>
      <c r="P8323" s="9"/>
      <c r="Q8323" s="7">
        <f t="shared" si="789"/>
        <v>27.874513863051874</v>
      </c>
      <c r="R8323" s="7">
        <f t="shared" si="790"/>
        <v>15.485684584432775</v>
      </c>
      <c r="S8323" s="7">
        <f t="shared" si="791"/>
        <v>74.303160651675853</v>
      </c>
      <c r="T8323" s="7">
        <f t="shared" si="792"/>
        <v>117.6633590991604</v>
      </c>
      <c r="U8323" s="7"/>
    </row>
    <row r="8324" spans="1:21" x14ac:dyDescent="0.25">
      <c r="A8324" s="4">
        <v>8316</v>
      </c>
      <c r="B8324" s="6">
        <v>2025</v>
      </c>
      <c r="C8324" s="6">
        <v>12</v>
      </c>
      <c r="D8324" s="6">
        <v>13</v>
      </c>
      <c r="E8324" s="6">
        <v>12</v>
      </c>
      <c r="F8324" s="2">
        <v>233.11199999999999</v>
      </c>
      <c r="G8324" s="2">
        <v>142.53100000000001</v>
      </c>
      <c r="H8324" s="2">
        <v>679.37877187798961</v>
      </c>
      <c r="I8324" s="2">
        <v>1055.0217718779895</v>
      </c>
      <c r="J8324" s="38">
        <v>0</v>
      </c>
      <c r="K8324" s="1">
        <v>1108.292729</v>
      </c>
      <c r="L8324" s="1">
        <v>-157.83843999999999</v>
      </c>
      <c r="M8324" s="1"/>
      <c r="N8324" s="9">
        <f t="shared" si="787"/>
        <v>157.83843999999999</v>
      </c>
      <c r="O8324" s="9">
        <f t="shared" si="788"/>
        <v>950.45428900000002</v>
      </c>
      <c r="P8324" s="9"/>
      <c r="Q8324" s="7">
        <f t="shared" si="789"/>
        <v>23.104674916104869</v>
      </c>
      <c r="R8324" s="7">
        <f t="shared" si="790"/>
        <v>14.126824961680825</v>
      </c>
      <c r="S8324" s="7">
        <f t="shared" si="791"/>
        <v>67.335983000203896</v>
      </c>
      <c r="T8324" s="7">
        <f t="shared" si="792"/>
        <v>104.56748287798951</v>
      </c>
      <c r="U8324" s="7"/>
    </row>
    <row r="8325" spans="1:21" x14ac:dyDescent="0.25">
      <c r="A8325" s="4">
        <v>8317</v>
      </c>
      <c r="B8325" s="6">
        <v>2025</v>
      </c>
      <c r="C8325" s="6">
        <v>12</v>
      </c>
      <c r="D8325" s="6">
        <v>13</v>
      </c>
      <c r="E8325" s="6">
        <v>13</v>
      </c>
      <c r="F8325" s="2">
        <v>223.95099999999999</v>
      </c>
      <c r="G8325" s="2">
        <v>137.57300000000001</v>
      </c>
      <c r="H8325" s="2">
        <v>677.81504827746119</v>
      </c>
      <c r="I8325" s="2">
        <v>1039.3390482774612</v>
      </c>
      <c r="J8325" s="38">
        <v>0</v>
      </c>
      <c r="K8325" s="1">
        <v>1095.6895789999999</v>
      </c>
      <c r="L8325" s="1">
        <v>-164.10812999999999</v>
      </c>
      <c r="M8325" s="1"/>
      <c r="N8325" s="9">
        <f t="shared" si="787"/>
        <v>164.10812999999999</v>
      </c>
      <c r="O8325" s="9">
        <f t="shared" si="788"/>
        <v>931.58144899999991</v>
      </c>
      <c r="P8325" s="9"/>
      <c r="Q8325" s="7">
        <f t="shared" si="789"/>
        <v>23.219008422499257</v>
      </c>
      <c r="R8325" s="7">
        <f t="shared" si="790"/>
        <v>14.263426578619828</v>
      </c>
      <c r="S8325" s="7">
        <f t="shared" si="791"/>
        <v>70.275164276342252</v>
      </c>
      <c r="T8325" s="7">
        <f t="shared" si="792"/>
        <v>107.75759927746128</v>
      </c>
      <c r="U8325" s="7"/>
    </row>
    <row r="8326" spans="1:21" x14ac:dyDescent="0.25">
      <c r="A8326" s="4">
        <v>8318</v>
      </c>
      <c r="B8326" s="6">
        <v>2025</v>
      </c>
      <c r="C8326" s="6">
        <v>12</v>
      </c>
      <c r="D8326" s="6">
        <v>13</v>
      </c>
      <c r="E8326" s="6">
        <v>14</v>
      </c>
      <c r="F8326" s="2">
        <v>237.41200000000001</v>
      </c>
      <c r="G8326" s="2">
        <v>136.31700000000001</v>
      </c>
      <c r="H8326" s="2">
        <v>677.6928443583638</v>
      </c>
      <c r="I8326" s="2">
        <v>1051.4218443583638</v>
      </c>
      <c r="J8326" s="38">
        <v>0</v>
      </c>
      <c r="K8326" s="1">
        <v>1013.7222789999998</v>
      </c>
      <c r="L8326" s="1">
        <v>-307.89729999999997</v>
      </c>
      <c r="M8326" s="1"/>
      <c r="N8326" s="9">
        <f t="shared" si="787"/>
        <v>307.89729999999997</v>
      </c>
      <c r="O8326" s="9">
        <f t="shared" si="788"/>
        <v>705.82497899999987</v>
      </c>
      <c r="P8326" s="9"/>
      <c r="Q8326" s="7">
        <f t="shared" si="789"/>
        <v>78.036083650640393</v>
      </c>
      <c r="R8326" s="7">
        <f t="shared" si="790"/>
        <v>44.806685487693755</v>
      </c>
      <c r="S8326" s="7">
        <f t="shared" si="791"/>
        <v>222.75409622002979</v>
      </c>
      <c r="T8326" s="7">
        <f t="shared" si="792"/>
        <v>345.59686535836397</v>
      </c>
      <c r="U8326" s="7"/>
    </row>
    <row r="8327" spans="1:21" x14ac:dyDescent="0.25">
      <c r="A8327" s="4">
        <v>8319</v>
      </c>
      <c r="B8327" s="6">
        <v>2025</v>
      </c>
      <c r="C8327" s="6">
        <v>12</v>
      </c>
      <c r="D8327" s="6">
        <v>13</v>
      </c>
      <c r="E8327" s="6">
        <v>15</v>
      </c>
      <c r="F8327" s="2">
        <v>286.346</v>
      </c>
      <c r="G8327" s="2">
        <v>135.62799999999999</v>
      </c>
      <c r="H8327" s="2">
        <v>670.42149130536018</v>
      </c>
      <c r="I8327" s="2">
        <v>1092.3954913053601</v>
      </c>
      <c r="J8327" s="38">
        <v>0</v>
      </c>
      <c r="K8327" s="1">
        <v>1013.7826769999999</v>
      </c>
      <c r="L8327" s="1">
        <v>-102.0035</v>
      </c>
      <c r="M8327" s="1"/>
      <c r="N8327" s="9">
        <f t="shared" si="787"/>
        <v>102.0035</v>
      </c>
      <c r="O8327" s="9">
        <f t="shared" si="788"/>
        <v>911.77917699999989</v>
      </c>
      <c r="P8327" s="9"/>
      <c r="Q8327" s="7">
        <f t="shared" si="789"/>
        <v>47.344354263382428</v>
      </c>
      <c r="R8327" s="7">
        <f t="shared" si="790"/>
        <v>22.424689292094286</v>
      </c>
      <c r="S8327" s="7">
        <f t="shared" si="791"/>
        <v>110.84727074988348</v>
      </c>
      <c r="T8327" s="7">
        <f t="shared" si="792"/>
        <v>180.61631430536022</v>
      </c>
      <c r="U8327" s="7"/>
    </row>
    <row r="8328" spans="1:21" x14ac:dyDescent="0.25">
      <c r="A8328" s="4">
        <v>8320</v>
      </c>
      <c r="B8328" s="6">
        <v>2025</v>
      </c>
      <c r="C8328" s="6">
        <v>12</v>
      </c>
      <c r="D8328" s="6">
        <v>13</v>
      </c>
      <c r="E8328" s="6">
        <v>16</v>
      </c>
      <c r="F8328" s="2">
        <v>362.15199999999999</v>
      </c>
      <c r="G8328" s="2">
        <v>130.79900000000001</v>
      </c>
      <c r="H8328" s="2">
        <v>661.97230715363753</v>
      </c>
      <c r="I8328" s="2">
        <v>1154.9233071536376</v>
      </c>
      <c r="J8328" s="38">
        <v>0</v>
      </c>
      <c r="K8328" s="1">
        <v>757.09993899999995</v>
      </c>
      <c r="L8328" s="1">
        <v>0</v>
      </c>
      <c r="M8328" s="1"/>
      <c r="N8328" s="9">
        <f t="shared" si="787"/>
        <v>0</v>
      </c>
      <c r="O8328" s="9">
        <f t="shared" si="788"/>
        <v>757.09993899999995</v>
      </c>
      <c r="P8328" s="9"/>
      <c r="Q8328" s="7">
        <f t="shared" si="789"/>
        <v>124.74640309982973</v>
      </c>
      <c r="R8328" s="7">
        <f t="shared" si="790"/>
        <v>45.054852048462067</v>
      </c>
      <c r="S8328" s="7">
        <f t="shared" si="791"/>
        <v>228.02211300534577</v>
      </c>
      <c r="T8328" s="7">
        <f t="shared" si="792"/>
        <v>397.8233681536376</v>
      </c>
      <c r="U8328" s="7"/>
    </row>
    <row r="8329" spans="1:21" x14ac:dyDescent="0.25">
      <c r="A8329" s="4">
        <v>8321</v>
      </c>
      <c r="B8329" s="6">
        <v>2025</v>
      </c>
      <c r="C8329" s="6">
        <v>12</v>
      </c>
      <c r="D8329" s="6">
        <v>13</v>
      </c>
      <c r="E8329" s="6">
        <v>17</v>
      </c>
      <c r="F8329" s="2">
        <v>453.47800000000001</v>
      </c>
      <c r="G8329" s="2">
        <v>123.955</v>
      </c>
      <c r="H8329" s="2">
        <v>653.17107263657601</v>
      </c>
      <c r="I8329" s="2">
        <v>1230.6040726365759</v>
      </c>
      <c r="J8329" s="38">
        <v>0</v>
      </c>
      <c r="K8329" s="1">
        <v>375.79953799999998</v>
      </c>
      <c r="L8329" s="1">
        <v>113.089066</v>
      </c>
      <c r="M8329" s="1"/>
      <c r="N8329" s="9">
        <f t="shared" si="787"/>
        <v>0</v>
      </c>
      <c r="O8329" s="9">
        <f t="shared" si="788"/>
        <v>375.79953799999998</v>
      </c>
      <c r="P8329" s="9"/>
      <c r="Q8329" s="7">
        <f t="shared" si="789"/>
        <v>314.99574832985479</v>
      </c>
      <c r="R8329" s="7">
        <f t="shared" si="790"/>
        <v>86.10185716666993</v>
      </c>
      <c r="S8329" s="7">
        <f t="shared" si="791"/>
        <v>453.70692914005133</v>
      </c>
      <c r="T8329" s="7">
        <f t="shared" si="792"/>
        <v>854.80453463657591</v>
      </c>
      <c r="U8329" s="7"/>
    </row>
    <row r="8330" spans="1:21" x14ac:dyDescent="0.25">
      <c r="A8330" s="4">
        <v>8322</v>
      </c>
      <c r="B8330" s="6">
        <v>2025</v>
      </c>
      <c r="C8330" s="6">
        <v>12</v>
      </c>
      <c r="D8330" s="6">
        <v>13</v>
      </c>
      <c r="E8330" s="6">
        <v>18</v>
      </c>
      <c r="F8330" s="2">
        <v>508.04300000000001</v>
      </c>
      <c r="G8330" s="2">
        <v>118.79900000000001</v>
      </c>
      <c r="H8330" s="2">
        <v>648.81110765439269</v>
      </c>
      <c r="I8330" s="2">
        <v>1275.6531076543927</v>
      </c>
      <c r="J8330" s="38">
        <v>0</v>
      </c>
      <c r="K8330" s="1">
        <v>403.57356899999996</v>
      </c>
      <c r="L8330" s="1">
        <v>153.42985999999999</v>
      </c>
      <c r="M8330" s="1"/>
      <c r="N8330" s="9">
        <f t="shared" si="787"/>
        <v>0</v>
      </c>
      <c r="O8330" s="9">
        <f t="shared" si="788"/>
        <v>403.57356899999996</v>
      </c>
      <c r="P8330" s="9"/>
      <c r="Q8330" s="7">
        <f t="shared" si="789"/>
        <v>347.31534960257261</v>
      </c>
      <c r="R8330" s="7">
        <f t="shared" si="790"/>
        <v>81.215007819094112</v>
      </c>
      <c r="S8330" s="7">
        <f t="shared" si="791"/>
        <v>443.54918123272591</v>
      </c>
      <c r="T8330" s="7">
        <f t="shared" si="792"/>
        <v>872.07953865439276</v>
      </c>
      <c r="U8330" s="7"/>
    </row>
    <row r="8331" spans="1:21" x14ac:dyDescent="0.25">
      <c r="A8331" s="4">
        <v>8323</v>
      </c>
      <c r="B8331" s="6">
        <v>2025</v>
      </c>
      <c r="C8331" s="6">
        <v>12</v>
      </c>
      <c r="D8331" s="6">
        <v>13</v>
      </c>
      <c r="E8331" s="6">
        <v>19</v>
      </c>
      <c r="F8331" s="2">
        <v>513.80600000000004</v>
      </c>
      <c r="G8331" s="2">
        <v>110.181</v>
      </c>
      <c r="H8331" s="2">
        <v>636.91140364935131</v>
      </c>
      <c r="I8331" s="2">
        <v>1260.8984036493514</v>
      </c>
      <c r="J8331" s="38">
        <v>0</v>
      </c>
      <c r="K8331" s="1">
        <v>442.61424599999998</v>
      </c>
      <c r="L8331" s="1">
        <v>142.585599</v>
      </c>
      <c r="M8331" s="1"/>
      <c r="N8331" s="9">
        <f t="shared" si="787"/>
        <v>0</v>
      </c>
      <c r="O8331" s="9">
        <f t="shared" si="788"/>
        <v>442.61424599999998</v>
      </c>
      <c r="P8331" s="9"/>
      <c r="Q8331" s="7">
        <f t="shared" si="789"/>
        <v>333.44423998660596</v>
      </c>
      <c r="R8331" s="7">
        <f t="shared" si="790"/>
        <v>71.504069251749158</v>
      </c>
      <c r="S8331" s="7">
        <f t="shared" si="791"/>
        <v>413.33584841099628</v>
      </c>
      <c r="T8331" s="7">
        <f t="shared" si="792"/>
        <v>818.28415764935153</v>
      </c>
      <c r="U8331" s="7"/>
    </row>
    <row r="8332" spans="1:21" x14ac:dyDescent="0.25">
      <c r="A8332" s="4">
        <v>8324</v>
      </c>
      <c r="B8332" s="6">
        <v>2025</v>
      </c>
      <c r="C8332" s="6">
        <v>12</v>
      </c>
      <c r="D8332" s="6">
        <v>13</v>
      </c>
      <c r="E8332" s="6">
        <v>20</v>
      </c>
      <c r="F8332" s="2">
        <v>523.29899999999998</v>
      </c>
      <c r="G8332" s="2">
        <v>104.45399999999999</v>
      </c>
      <c r="H8332" s="2">
        <v>635.08024568224084</v>
      </c>
      <c r="I8332" s="2">
        <v>1262.8332456822409</v>
      </c>
      <c r="J8332" s="38">
        <v>0</v>
      </c>
      <c r="K8332" s="1">
        <v>432.65295500000002</v>
      </c>
      <c r="L8332" s="1">
        <v>141.34609800000001</v>
      </c>
      <c r="M8332" s="1"/>
      <c r="N8332" s="9">
        <f t="shared" si="787"/>
        <v>0</v>
      </c>
      <c r="O8332" s="9">
        <f t="shared" si="788"/>
        <v>432.65295500000002</v>
      </c>
      <c r="P8332" s="9"/>
      <c r="Q8332" s="7">
        <f t="shared" si="789"/>
        <v>344.01415817891734</v>
      </c>
      <c r="R8332" s="7">
        <f t="shared" si="790"/>
        <v>68.667539740035096</v>
      </c>
      <c r="S8332" s="7">
        <f t="shared" si="791"/>
        <v>417.49859276328846</v>
      </c>
      <c r="T8332" s="7">
        <f t="shared" si="792"/>
        <v>830.18029068224087</v>
      </c>
      <c r="U8332" s="7"/>
    </row>
    <row r="8333" spans="1:21" x14ac:dyDescent="0.25">
      <c r="A8333" s="4">
        <v>8325</v>
      </c>
      <c r="B8333" s="6">
        <v>2025</v>
      </c>
      <c r="C8333" s="6">
        <v>12</v>
      </c>
      <c r="D8333" s="6">
        <v>13</v>
      </c>
      <c r="E8333" s="6">
        <v>21</v>
      </c>
      <c r="F8333" s="2">
        <v>497.09500000000003</v>
      </c>
      <c r="G8333" s="2">
        <v>97.99</v>
      </c>
      <c r="H8333" s="2">
        <v>622.32727411093242</v>
      </c>
      <c r="I8333" s="2">
        <v>1217.4122741109325</v>
      </c>
      <c r="J8333" s="38">
        <v>0</v>
      </c>
      <c r="K8333" s="1">
        <v>418.92789399999998</v>
      </c>
      <c r="L8333" s="1">
        <v>145.63380000000001</v>
      </c>
      <c r="M8333" s="1"/>
      <c r="N8333" s="9">
        <f t="shared" si="787"/>
        <v>0</v>
      </c>
      <c r="O8333" s="9">
        <f t="shared" si="788"/>
        <v>418.92789399999998</v>
      </c>
      <c r="P8333" s="9"/>
      <c r="Q8333" s="7">
        <f t="shared" si="789"/>
        <v>326.03794242267992</v>
      </c>
      <c r="R8333" s="7">
        <f t="shared" si="790"/>
        <v>64.270326553271303</v>
      </c>
      <c r="S8333" s="7">
        <f t="shared" si="791"/>
        <v>408.17611113498128</v>
      </c>
      <c r="T8333" s="7">
        <f t="shared" si="792"/>
        <v>798.48438011093253</v>
      </c>
      <c r="U8333" s="7"/>
    </row>
    <row r="8334" spans="1:21" x14ac:dyDescent="0.25">
      <c r="A8334" s="4">
        <v>8326</v>
      </c>
      <c r="B8334" s="6">
        <v>2025</v>
      </c>
      <c r="C8334" s="6">
        <v>12</v>
      </c>
      <c r="D8334" s="6">
        <v>13</v>
      </c>
      <c r="E8334" s="6">
        <v>22</v>
      </c>
      <c r="F8334" s="2">
        <v>455.60599999999999</v>
      </c>
      <c r="G8334" s="2">
        <v>92.119</v>
      </c>
      <c r="H8334" s="2">
        <v>608.4844275611099</v>
      </c>
      <c r="I8334" s="2">
        <v>1156.2094275611098</v>
      </c>
      <c r="J8334" s="38">
        <v>0</v>
      </c>
      <c r="K8334" s="1">
        <v>206.84051000000002</v>
      </c>
      <c r="L8334" s="1">
        <v>181.20213999999999</v>
      </c>
      <c r="M8334" s="1"/>
      <c r="N8334" s="9">
        <f t="shared" si="787"/>
        <v>0</v>
      </c>
      <c r="O8334" s="9">
        <f t="shared" si="788"/>
        <v>206.84051000000002</v>
      </c>
      <c r="P8334" s="9"/>
      <c r="Q8334" s="7">
        <f t="shared" si="789"/>
        <v>374.10019737231886</v>
      </c>
      <c r="R8334" s="7">
        <f t="shared" si="790"/>
        <v>75.639337677161052</v>
      </c>
      <c r="S8334" s="7">
        <f t="shared" si="791"/>
        <v>499.62938251162996</v>
      </c>
      <c r="T8334" s="7">
        <f t="shared" si="792"/>
        <v>949.36891756110981</v>
      </c>
      <c r="U8334" s="7"/>
    </row>
    <row r="8335" spans="1:21" x14ac:dyDescent="0.25">
      <c r="A8335" s="4">
        <v>8327</v>
      </c>
      <c r="B8335" s="6">
        <v>2025</v>
      </c>
      <c r="C8335" s="6">
        <v>12</v>
      </c>
      <c r="D8335" s="6">
        <v>13</v>
      </c>
      <c r="E8335" s="6">
        <v>23</v>
      </c>
      <c r="F8335" s="2">
        <v>409.25700000000001</v>
      </c>
      <c r="G8335" s="2">
        <v>88.04</v>
      </c>
      <c r="H8335" s="2">
        <v>599.92527842720381</v>
      </c>
      <c r="I8335" s="2">
        <v>1097.2222784272039</v>
      </c>
      <c r="J8335" s="38">
        <v>0</v>
      </c>
      <c r="K8335" s="1">
        <v>247.14049900000001</v>
      </c>
      <c r="L8335" s="1">
        <v>-9.9999999999999995E-7</v>
      </c>
      <c r="M8335" s="1"/>
      <c r="N8335" s="9">
        <f t="shared" si="787"/>
        <v>9.9999999999999995E-7</v>
      </c>
      <c r="O8335" s="9">
        <f t="shared" si="788"/>
        <v>247.14049800000001</v>
      </c>
      <c r="P8335" s="9"/>
      <c r="Q8335" s="7">
        <f t="shared" si="789"/>
        <v>317.07515063492036</v>
      </c>
      <c r="R8335" s="7">
        <f t="shared" si="790"/>
        <v>68.209697725141879</v>
      </c>
      <c r="S8335" s="7">
        <f t="shared" si="791"/>
        <v>464.7969320671416</v>
      </c>
      <c r="T8335" s="7">
        <f t="shared" si="792"/>
        <v>850.08178042720397</v>
      </c>
      <c r="U8335" s="7"/>
    </row>
    <row r="8336" spans="1:21" x14ac:dyDescent="0.25">
      <c r="A8336" s="4">
        <v>8328</v>
      </c>
      <c r="B8336" s="6">
        <v>2025</v>
      </c>
      <c r="C8336" s="6">
        <v>12</v>
      </c>
      <c r="D8336" s="6">
        <v>13</v>
      </c>
      <c r="E8336" s="6">
        <v>24</v>
      </c>
      <c r="F8336" s="2">
        <v>394.67099999999999</v>
      </c>
      <c r="G8336" s="2">
        <v>86.162999999999997</v>
      </c>
      <c r="H8336" s="2">
        <v>592.67930685589533</v>
      </c>
      <c r="I8336" s="2">
        <v>1073.5133068558953</v>
      </c>
      <c r="J8336" s="38">
        <v>0</v>
      </c>
      <c r="K8336" s="1">
        <v>276.94267600000001</v>
      </c>
      <c r="L8336" s="1">
        <v>231.53109900000001</v>
      </c>
      <c r="M8336" s="1"/>
      <c r="N8336" s="9">
        <f t="shared" si="787"/>
        <v>0</v>
      </c>
      <c r="O8336" s="9">
        <f t="shared" si="788"/>
        <v>276.94267600000001</v>
      </c>
      <c r="P8336" s="9"/>
      <c r="Q8336" s="7">
        <f t="shared" si="789"/>
        <v>292.85461618663362</v>
      </c>
      <c r="R8336" s="7">
        <f t="shared" si="790"/>
        <v>63.934852812821092</v>
      </c>
      <c r="S8336" s="7">
        <f t="shared" si="791"/>
        <v>439.78116185644058</v>
      </c>
      <c r="T8336" s="7">
        <f t="shared" si="792"/>
        <v>796.57063085589527</v>
      </c>
      <c r="U8336" s="7"/>
    </row>
    <row r="8337" spans="1:21" x14ac:dyDescent="0.25">
      <c r="A8337" s="4">
        <v>8329</v>
      </c>
      <c r="B8337" s="6">
        <v>2025</v>
      </c>
      <c r="C8337" s="6">
        <v>12</v>
      </c>
      <c r="D8337" s="6">
        <v>14</v>
      </c>
      <c r="E8337" s="6">
        <v>1</v>
      </c>
      <c r="F8337" s="2">
        <v>388.84899999999999</v>
      </c>
      <c r="G8337" s="2">
        <v>84.447000000000003</v>
      </c>
      <c r="H8337" s="2">
        <v>592.23739234263178</v>
      </c>
      <c r="I8337" s="2">
        <v>1065.5333923426317</v>
      </c>
      <c r="J8337" s="38">
        <v>0</v>
      </c>
      <c r="K8337" s="1">
        <v>398.91117800000001</v>
      </c>
      <c r="L8337" s="1">
        <v>-3.9999999999999998E-6</v>
      </c>
      <c r="M8337" s="1"/>
      <c r="N8337" s="9">
        <f t="shared" si="787"/>
        <v>3.9999999999999998E-6</v>
      </c>
      <c r="O8337" s="9">
        <f t="shared" si="788"/>
        <v>398.91117400000002</v>
      </c>
      <c r="P8337" s="9"/>
      <c r="Q8337" s="7">
        <f t="shared" si="789"/>
        <v>243.27288552676441</v>
      </c>
      <c r="R8337" s="7">
        <f t="shared" si="790"/>
        <v>52.831987131453786</v>
      </c>
      <c r="S8337" s="7">
        <f t="shared" si="791"/>
        <v>370.51734568441356</v>
      </c>
      <c r="T8337" s="7">
        <f t="shared" si="792"/>
        <v>666.62221834263164</v>
      </c>
      <c r="U8337" s="7"/>
    </row>
    <row r="8338" spans="1:21" x14ac:dyDescent="0.25">
      <c r="A8338" s="4">
        <v>8330</v>
      </c>
      <c r="B8338" s="6">
        <v>2025</v>
      </c>
      <c r="C8338" s="6">
        <v>12</v>
      </c>
      <c r="D8338" s="6">
        <v>14</v>
      </c>
      <c r="E8338" s="6">
        <v>2</v>
      </c>
      <c r="F8338" s="2">
        <v>388.96199999999999</v>
      </c>
      <c r="G8338" s="2">
        <v>83.71</v>
      </c>
      <c r="H8338" s="2">
        <v>595.86499319452776</v>
      </c>
      <c r="I8338" s="2">
        <v>1068.5369931945277</v>
      </c>
      <c r="J8338" s="38">
        <v>0</v>
      </c>
      <c r="K8338" s="1">
        <v>388.95550300000002</v>
      </c>
      <c r="L8338" s="1">
        <v>-3.9999999999999998E-6</v>
      </c>
      <c r="M8338" s="1"/>
      <c r="N8338" s="9">
        <f t="shared" si="787"/>
        <v>3.9999999999999998E-6</v>
      </c>
      <c r="O8338" s="9">
        <f t="shared" si="788"/>
        <v>388.95549900000003</v>
      </c>
      <c r="P8338" s="9"/>
      <c r="Q8338" s="7">
        <f t="shared" si="789"/>
        <v>247.376907705029</v>
      </c>
      <c r="R8338" s="7">
        <f t="shared" si="790"/>
        <v>53.23893065129235</v>
      </c>
      <c r="S8338" s="7">
        <f t="shared" si="791"/>
        <v>378.96565583820632</v>
      </c>
      <c r="T8338" s="7">
        <f t="shared" si="792"/>
        <v>679.58149419452764</v>
      </c>
      <c r="U8338" s="7"/>
    </row>
    <row r="8339" spans="1:21" x14ac:dyDescent="0.25">
      <c r="A8339" s="4">
        <v>8331</v>
      </c>
      <c r="B8339" s="6">
        <v>2025</v>
      </c>
      <c r="C8339" s="6">
        <v>12</v>
      </c>
      <c r="D8339" s="6">
        <v>14</v>
      </c>
      <c r="E8339" s="6">
        <v>3</v>
      </c>
      <c r="F8339" s="2">
        <v>388.05</v>
      </c>
      <c r="G8339" s="2">
        <v>83.84</v>
      </c>
      <c r="H8339" s="2">
        <v>600.35047126901736</v>
      </c>
      <c r="I8339" s="2">
        <v>1072.2404712690172</v>
      </c>
      <c r="J8339" s="38">
        <v>0</v>
      </c>
      <c r="K8339" s="1">
        <v>420.73054999999999</v>
      </c>
      <c r="L8339" s="1">
        <v>-3.9999999999999998E-6</v>
      </c>
      <c r="M8339" s="1"/>
      <c r="N8339" s="9">
        <f t="shared" si="787"/>
        <v>3.9999999999999998E-6</v>
      </c>
      <c r="O8339" s="9">
        <f t="shared" si="788"/>
        <v>420.730546</v>
      </c>
      <c r="P8339" s="9"/>
      <c r="Q8339" s="7">
        <f t="shared" si="789"/>
        <v>235.78519303736658</v>
      </c>
      <c r="R8339" s="7">
        <f t="shared" si="790"/>
        <v>50.942483144576251</v>
      </c>
      <c r="S8339" s="7">
        <f t="shared" si="791"/>
        <v>364.78224908707449</v>
      </c>
      <c r="T8339" s="7">
        <f t="shared" si="792"/>
        <v>651.50992526901723</v>
      </c>
      <c r="U8339" s="7"/>
    </row>
    <row r="8340" spans="1:21" x14ac:dyDescent="0.25">
      <c r="A8340" s="4">
        <v>8332</v>
      </c>
      <c r="B8340" s="6">
        <v>2025</v>
      </c>
      <c r="C8340" s="6">
        <v>12</v>
      </c>
      <c r="D8340" s="6">
        <v>14</v>
      </c>
      <c r="E8340" s="6">
        <v>4</v>
      </c>
      <c r="F8340" s="2">
        <v>393.32600000000002</v>
      </c>
      <c r="G8340" s="2">
        <v>84.277000000000001</v>
      </c>
      <c r="H8340" s="2">
        <v>611.76563358117335</v>
      </c>
      <c r="I8340" s="2">
        <v>1089.3686335811733</v>
      </c>
      <c r="J8340" s="38">
        <v>0</v>
      </c>
      <c r="K8340" s="1">
        <v>414.52436899999998</v>
      </c>
      <c r="L8340" s="1">
        <v>-3.9999999999999998E-6</v>
      </c>
      <c r="M8340" s="1"/>
      <c r="N8340" s="9">
        <f t="shared" si="787"/>
        <v>3.9999999999999998E-6</v>
      </c>
      <c r="O8340" s="9">
        <f t="shared" si="788"/>
        <v>414.52436499999999</v>
      </c>
      <c r="P8340" s="9"/>
      <c r="Q8340" s="7">
        <f t="shared" si="789"/>
        <v>243.65838027791906</v>
      </c>
      <c r="R8340" s="7">
        <f t="shared" si="790"/>
        <v>52.208085188068381</v>
      </c>
      <c r="S8340" s="7">
        <f t="shared" si="791"/>
        <v>378.97780311518591</v>
      </c>
      <c r="T8340" s="7">
        <f t="shared" si="792"/>
        <v>674.84426858117331</v>
      </c>
      <c r="U8340" s="7"/>
    </row>
    <row r="8341" spans="1:21" x14ac:dyDescent="0.25">
      <c r="A8341" s="4">
        <v>8333</v>
      </c>
      <c r="B8341" s="6">
        <v>2025</v>
      </c>
      <c r="C8341" s="6">
        <v>12</v>
      </c>
      <c r="D8341" s="6">
        <v>14</v>
      </c>
      <c r="E8341" s="6">
        <v>5</v>
      </c>
      <c r="F8341" s="2">
        <v>414.00299999999999</v>
      </c>
      <c r="G8341" s="2">
        <v>86.183999999999997</v>
      </c>
      <c r="H8341" s="2">
        <v>631.49212483391273</v>
      </c>
      <c r="I8341" s="2">
        <v>1131.6791248339127</v>
      </c>
      <c r="J8341" s="38">
        <v>0</v>
      </c>
      <c r="K8341" s="1">
        <v>373.78707099999997</v>
      </c>
      <c r="L8341" s="1">
        <v>-3.9999999999999998E-6</v>
      </c>
      <c r="M8341" s="1"/>
      <c r="N8341" s="9">
        <f t="shared" si="787"/>
        <v>3.9999999999999998E-6</v>
      </c>
      <c r="O8341" s="9">
        <f t="shared" si="788"/>
        <v>373.78706699999998</v>
      </c>
      <c r="P8341" s="9"/>
      <c r="Q8341" s="7">
        <f t="shared" si="789"/>
        <v>277.26020453497608</v>
      </c>
      <c r="R8341" s="7">
        <f t="shared" si="790"/>
        <v>57.717923463458909</v>
      </c>
      <c r="S8341" s="7">
        <f t="shared" si="791"/>
        <v>422.91392983547775</v>
      </c>
      <c r="T8341" s="7">
        <f t="shared" si="792"/>
        <v>757.89205783391276</v>
      </c>
      <c r="U8341" s="7"/>
    </row>
    <row r="8342" spans="1:21" x14ac:dyDescent="0.25">
      <c r="A8342" s="4">
        <v>8334</v>
      </c>
      <c r="B8342" s="6">
        <v>2025</v>
      </c>
      <c r="C8342" s="6">
        <v>12</v>
      </c>
      <c r="D8342" s="6">
        <v>14</v>
      </c>
      <c r="E8342" s="6">
        <v>6</v>
      </c>
      <c r="F8342" s="2">
        <v>447.87099999999998</v>
      </c>
      <c r="G8342" s="2">
        <v>91.66</v>
      </c>
      <c r="H8342" s="2">
        <v>659.6057014698074</v>
      </c>
      <c r="I8342" s="2">
        <v>1199.1367014698073</v>
      </c>
      <c r="J8342" s="38">
        <v>0</v>
      </c>
      <c r="K8342" s="1">
        <v>371.99739899999997</v>
      </c>
      <c r="L8342" s="1">
        <v>-3.0000000000000001E-6</v>
      </c>
      <c r="M8342" s="1"/>
      <c r="N8342" s="9">
        <f t="shared" si="787"/>
        <v>3.0000000000000001E-6</v>
      </c>
      <c r="O8342" s="9">
        <f t="shared" si="788"/>
        <v>371.99739599999998</v>
      </c>
      <c r="P8342" s="9"/>
      <c r="Q8342" s="7">
        <f t="shared" si="789"/>
        <v>308.93200702305046</v>
      </c>
      <c r="R8342" s="7">
        <f t="shared" si="790"/>
        <v>63.225142426575523</v>
      </c>
      <c r="S8342" s="7">
        <f t="shared" si="791"/>
        <v>454.98215602018138</v>
      </c>
      <c r="T8342" s="7">
        <f t="shared" si="792"/>
        <v>827.13930546980737</v>
      </c>
      <c r="U8342" s="7"/>
    </row>
    <row r="8343" spans="1:21" x14ac:dyDescent="0.25">
      <c r="A8343" s="4">
        <v>8335</v>
      </c>
      <c r="B8343" s="6">
        <v>2025</v>
      </c>
      <c r="C8343" s="6">
        <v>12</v>
      </c>
      <c r="D8343" s="6">
        <v>14</v>
      </c>
      <c r="E8343" s="6">
        <v>7</v>
      </c>
      <c r="F8343" s="2">
        <v>478.15699999999998</v>
      </c>
      <c r="G8343" s="2">
        <v>101.498</v>
      </c>
      <c r="H8343" s="2">
        <v>670.91366628010337</v>
      </c>
      <c r="I8343" s="2">
        <v>1250.5686662801033</v>
      </c>
      <c r="J8343" s="38">
        <v>0</v>
      </c>
      <c r="K8343" s="1">
        <v>367.126035</v>
      </c>
      <c r="L8343" s="1">
        <v>60.169038</v>
      </c>
      <c r="M8343" s="1"/>
      <c r="N8343" s="9">
        <f t="shared" si="787"/>
        <v>0</v>
      </c>
      <c r="O8343" s="9">
        <f t="shared" si="788"/>
        <v>367.126035</v>
      </c>
      <c r="P8343" s="9"/>
      <c r="Q8343" s="7">
        <f t="shared" si="789"/>
        <v>337.78575270203146</v>
      </c>
      <c r="R8343" s="7">
        <f t="shared" si="790"/>
        <v>71.701508767519442</v>
      </c>
      <c r="S8343" s="7">
        <f t="shared" si="791"/>
        <v>473.95536981055238</v>
      </c>
      <c r="T8343" s="7">
        <f t="shared" si="792"/>
        <v>883.44263128010334</v>
      </c>
      <c r="U8343" s="7"/>
    </row>
    <row r="8344" spans="1:21" x14ac:dyDescent="0.25">
      <c r="A8344" s="4">
        <v>8336</v>
      </c>
      <c r="B8344" s="6">
        <v>2025</v>
      </c>
      <c r="C8344" s="6">
        <v>12</v>
      </c>
      <c r="D8344" s="6">
        <v>14</v>
      </c>
      <c r="E8344" s="6">
        <v>8</v>
      </c>
      <c r="F8344" s="2">
        <v>461.16199999999998</v>
      </c>
      <c r="G8344" s="2">
        <v>114.45399999999999</v>
      </c>
      <c r="H8344" s="2">
        <v>682.85071450494365</v>
      </c>
      <c r="I8344" s="2">
        <v>1258.4667145049436</v>
      </c>
      <c r="J8344" s="38">
        <v>0</v>
      </c>
      <c r="K8344" s="1">
        <v>706.27750769999989</v>
      </c>
      <c r="L8344" s="1">
        <v>0</v>
      </c>
      <c r="M8344" s="1"/>
      <c r="N8344" s="9">
        <f t="shared" si="787"/>
        <v>0</v>
      </c>
      <c r="O8344" s="9">
        <f t="shared" si="788"/>
        <v>706.27750769999989</v>
      </c>
      <c r="P8344" s="9"/>
      <c r="Q8344" s="7">
        <f t="shared" si="789"/>
        <v>202.3483625379439</v>
      </c>
      <c r="R8344" s="7">
        <f t="shared" si="790"/>
        <v>50.220051708332051</v>
      </c>
      <c r="S8344" s="7">
        <f t="shared" si="791"/>
        <v>299.6207925586678</v>
      </c>
      <c r="T8344" s="7">
        <f t="shared" si="792"/>
        <v>552.18920680494375</v>
      </c>
      <c r="U8344" s="7"/>
    </row>
    <row r="8345" spans="1:21" x14ac:dyDescent="0.25">
      <c r="A8345" s="4">
        <v>8337</v>
      </c>
      <c r="B8345" s="6">
        <v>2025</v>
      </c>
      <c r="C8345" s="6">
        <v>12</v>
      </c>
      <c r="D8345" s="6">
        <v>14</v>
      </c>
      <c r="E8345" s="6">
        <v>9</v>
      </c>
      <c r="F8345" s="2">
        <v>398.54399999999998</v>
      </c>
      <c r="G8345" s="2">
        <v>130.26900000000001</v>
      </c>
      <c r="H8345" s="2">
        <v>689.78828465529455</v>
      </c>
      <c r="I8345" s="2">
        <v>1218.6012846552944</v>
      </c>
      <c r="J8345" s="38">
        <v>0</v>
      </c>
      <c r="K8345" s="1">
        <v>1143.0444300000001</v>
      </c>
      <c r="L8345" s="1">
        <v>-161.53870000000001</v>
      </c>
      <c r="M8345" s="1"/>
      <c r="N8345" s="9">
        <f t="shared" si="787"/>
        <v>161.53870000000001</v>
      </c>
      <c r="O8345" s="9">
        <f t="shared" si="788"/>
        <v>981.50573000000009</v>
      </c>
      <c r="P8345" s="9"/>
      <c r="Q8345" s="7">
        <f t="shared" si="789"/>
        <v>77.542188675165278</v>
      </c>
      <c r="R8345" s="7">
        <f t="shared" si="790"/>
        <v>25.345616485319326</v>
      </c>
      <c r="S8345" s="7">
        <f t="shared" si="791"/>
        <v>134.20774949480983</v>
      </c>
      <c r="T8345" s="7">
        <f t="shared" si="792"/>
        <v>237.09555465529422</v>
      </c>
      <c r="U8345" s="7"/>
    </row>
    <row r="8346" spans="1:21" x14ac:dyDescent="0.25">
      <c r="A8346" s="4">
        <v>8338</v>
      </c>
      <c r="B8346" s="6">
        <v>2025</v>
      </c>
      <c r="C8346" s="6">
        <v>12</v>
      </c>
      <c r="D8346" s="6">
        <v>14</v>
      </c>
      <c r="E8346" s="6">
        <v>10</v>
      </c>
      <c r="F8346" s="2">
        <v>327.59100000000001</v>
      </c>
      <c r="G8346" s="2">
        <v>138.41</v>
      </c>
      <c r="H8346" s="2">
        <v>687.08687247205421</v>
      </c>
      <c r="I8346" s="2">
        <v>1153.0878724720542</v>
      </c>
      <c r="J8346" s="38">
        <v>0</v>
      </c>
      <c r="K8346" s="1">
        <v>1176.061929</v>
      </c>
      <c r="L8346" s="1">
        <v>-201.78194000000002</v>
      </c>
      <c r="M8346" s="1"/>
      <c r="N8346" s="9">
        <f t="shared" si="787"/>
        <v>201.78194000000002</v>
      </c>
      <c r="O8346" s="9">
        <f t="shared" si="788"/>
        <v>974.27998899999989</v>
      </c>
      <c r="P8346" s="9"/>
      <c r="Q8346" s="7">
        <f t="shared" si="789"/>
        <v>50.799123599241</v>
      </c>
      <c r="R8346" s="7">
        <f t="shared" si="790"/>
        <v>21.463064300823135</v>
      </c>
      <c r="S8346" s="7">
        <f t="shared" si="791"/>
        <v>106.54569557199022</v>
      </c>
      <c r="T8346" s="7">
        <f t="shared" si="792"/>
        <v>178.8078834720543</v>
      </c>
      <c r="U8346" s="7"/>
    </row>
    <row r="8347" spans="1:21" x14ac:dyDescent="0.25">
      <c r="A8347" s="4">
        <v>8339</v>
      </c>
      <c r="B8347" s="6">
        <v>2025</v>
      </c>
      <c r="C8347" s="6">
        <v>12</v>
      </c>
      <c r="D8347" s="6">
        <v>14</v>
      </c>
      <c r="E8347" s="6">
        <v>11</v>
      </c>
      <c r="F8347" s="2">
        <v>287.50700000000001</v>
      </c>
      <c r="G8347" s="2">
        <v>144.09899999999999</v>
      </c>
      <c r="H8347" s="2">
        <v>682.6385261800632</v>
      </c>
      <c r="I8347" s="2">
        <v>1114.2445261800631</v>
      </c>
      <c r="J8347" s="38">
        <v>0</v>
      </c>
      <c r="K8347" s="1">
        <v>1085.4549479999998</v>
      </c>
      <c r="L8347" s="1">
        <v>-122.15143</v>
      </c>
      <c r="M8347" s="1"/>
      <c r="N8347" s="9">
        <f t="shared" si="787"/>
        <v>122.15143</v>
      </c>
      <c r="O8347" s="9">
        <f t="shared" si="788"/>
        <v>963.30351799999983</v>
      </c>
      <c r="P8347" s="9"/>
      <c r="Q8347" s="7">
        <f t="shared" si="789"/>
        <v>38.9471030991742</v>
      </c>
      <c r="R8347" s="7">
        <f t="shared" si="790"/>
        <v>19.520354667844273</v>
      </c>
      <c r="S8347" s="7">
        <f t="shared" si="791"/>
        <v>92.473550413044791</v>
      </c>
      <c r="T8347" s="7">
        <f t="shared" si="792"/>
        <v>150.94100818006325</v>
      </c>
      <c r="U8347" s="7"/>
    </row>
    <row r="8348" spans="1:21" x14ac:dyDescent="0.25">
      <c r="A8348" s="4">
        <v>8340</v>
      </c>
      <c r="B8348" s="6">
        <v>2025</v>
      </c>
      <c r="C8348" s="6">
        <v>12</v>
      </c>
      <c r="D8348" s="6">
        <v>14</v>
      </c>
      <c r="E8348" s="6">
        <v>12</v>
      </c>
      <c r="F8348" s="2">
        <v>267.07900000000001</v>
      </c>
      <c r="G8348" s="2">
        <v>144.26599999999999</v>
      </c>
      <c r="H8348" s="2">
        <v>675.57360090451675</v>
      </c>
      <c r="I8348" s="2">
        <v>1086.9186009045168</v>
      </c>
      <c r="J8348" s="38">
        <v>0</v>
      </c>
      <c r="K8348" s="1">
        <v>1029.6975540000001</v>
      </c>
      <c r="L8348" s="1">
        <v>-83.47184</v>
      </c>
      <c r="M8348" s="1"/>
      <c r="N8348" s="9">
        <f t="shared" si="787"/>
        <v>83.47184</v>
      </c>
      <c r="O8348" s="9">
        <f t="shared" si="788"/>
        <v>946.22571400000004</v>
      </c>
      <c r="P8348" s="9"/>
      <c r="Q8348" s="7">
        <f t="shared" si="789"/>
        <v>34.57123239063273</v>
      </c>
      <c r="R8348" s="7">
        <f t="shared" si="790"/>
        <v>18.674075506000179</v>
      </c>
      <c r="S8348" s="7">
        <f t="shared" si="791"/>
        <v>87.44757900788386</v>
      </c>
      <c r="T8348" s="7">
        <f t="shared" si="792"/>
        <v>140.69288690451674</v>
      </c>
      <c r="U8348" s="7"/>
    </row>
    <row r="8349" spans="1:21" x14ac:dyDescent="0.25">
      <c r="A8349" s="4">
        <v>8341</v>
      </c>
      <c r="B8349" s="6">
        <v>2025</v>
      </c>
      <c r="C8349" s="6">
        <v>12</v>
      </c>
      <c r="D8349" s="6">
        <v>14</v>
      </c>
      <c r="E8349" s="6">
        <v>13</v>
      </c>
      <c r="F8349" s="2">
        <v>254.23599999999999</v>
      </c>
      <c r="G8349" s="2">
        <v>140.071</v>
      </c>
      <c r="H8349" s="2">
        <v>671.38931808780785</v>
      </c>
      <c r="I8349" s="2">
        <v>1065.6963180878079</v>
      </c>
      <c r="J8349" s="38">
        <v>0</v>
      </c>
      <c r="K8349" s="1">
        <v>1002.1555390000001</v>
      </c>
      <c r="L8349" s="1">
        <v>-73.47824</v>
      </c>
      <c r="M8349" s="1"/>
      <c r="N8349" s="9">
        <f t="shared" si="787"/>
        <v>73.47824</v>
      </c>
      <c r="O8349" s="9">
        <f t="shared" si="788"/>
        <v>928.67729900000006</v>
      </c>
      <c r="P8349" s="9"/>
      <c r="Q8349" s="7">
        <f t="shared" si="789"/>
        <v>32.687705442497048</v>
      </c>
      <c r="R8349" s="7">
        <f t="shared" si="790"/>
        <v>18.009249630406416</v>
      </c>
      <c r="S8349" s="7">
        <f t="shared" si="791"/>
        <v>86.322064014904413</v>
      </c>
      <c r="T8349" s="7">
        <f t="shared" si="792"/>
        <v>137.01901908780781</v>
      </c>
      <c r="U8349" s="7"/>
    </row>
    <row r="8350" spans="1:21" x14ac:dyDescent="0.25">
      <c r="A8350" s="4">
        <v>8342</v>
      </c>
      <c r="B8350" s="6">
        <v>2025</v>
      </c>
      <c r="C8350" s="6">
        <v>12</v>
      </c>
      <c r="D8350" s="6">
        <v>14</v>
      </c>
      <c r="E8350" s="6">
        <v>14</v>
      </c>
      <c r="F8350" s="2">
        <v>261.43200000000002</v>
      </c>
      <c r="G8350" s="2">
        <v>138.39500000000001</v>
      </c>
      <c r="H8350" s="2">
        <v>666.70623919019636</v>
      </c>
      <c r="I8350" s="2">
        <v>1066.5332391901964</v>
      </c>
      <c r="J8350" s="38">
        <v>0</v>
      </c>
      <c r="K8350" s="1">
        <v>1041.975549</v>
      </c>
      <c r="L8350" s="1">
        <v>-483.66471999999999</v>
      </c>
      <c r="M8350" s="1"/>
      <c r="N8350" s="9">
        <f t="shared" si="787"/>
        <v>483.66471999999999</v>
      </c>
      <c r="O8350" s="9">
        <f t="shared" si="788"/>
        <v>558.31082900000001</v>
      </c>
      <c r="P8350" s="9"/>
      <c r="Q8350" s="7">
        <f t="shared" si="789"/>
        <v>124.57708420013839</v>
      </c>
      <c r="R8350" s="7">
        <f t="shared" si="790"/>
        <v>65.947724715712511</v>
      </c>
      <c r="S8350" s="7">
        <f t="shared" si="791"/>
        <v>317.69760127434552</v>
      </c>
      <c r="T8350" s="7">
        <f t="shared" si="792"/>
        <v>508.22241019019634</v>
      </c>
      <c r="U8350" s="7"/>
    </row>
    <row r="8351" spans="1:21" x14ac:dyDescent="0.25">
      <c r="A8351" s="4">
        <v>8343</v>
      </c>
      <c r="B8351" s="6">
        <v>2025</v>
      </c>
      <c r="C8351" s="6">
        <v>12</v>
      </c>
      <c r="D8351" s="6">
        <v>14</v>
      </c>
      <c r="E8351" s="6">
        <v>15</v>
      </c>
      <c r="F8351" s="2">
        <v>302.42399999999998</v>
      </c>
      <c r="G8351" s="2">
        <v>136.108</v>
      </c>
      <c r="H8351" s="2">
        <v>657.36432692101232</v>
      </c>
      <c r="I8351" s="2">
        <v>1095.8963269210124</v>
      </c>
      <c r="J8351" s="38">
        <v>0</v>
      </c>
      <c r="K8351" s="1">
        <v>1046.113967</v>
      </c>
      <c r="L8351" s="1">
        <v>-401.39220999999998</v>
      </c>
      <c r="M8351" s="1"/>
      <c r="N8351" s="9">
        <f t="shared" si="787"/>
        <v>401.39220999999998</v>
      </c>
      <c r="O8351" s="9">
        <f t="shared" si="788"/>
        <v>644.72175700000003</v>
      </c>
      <c r="P8351" s="9"/>
      <c r="Q8351" s="7">
        <f t="shared" si="789"/>
        <v>124.50631942270093</v>
      </c>
      <c r="R8351" s="7">
        <f t="shared" si="790"/>
        <v>56.034924886864061</v>
      </c>
      <c r="S8351" s="7">
        <f t="shared" si="791"/>
        <v>270.63332561144733</v>
      </c>
      <c r="T8351" s="7">
        <f t="shared" si="792"/>
        <v>451.17456992101233</v>
      </c>
      <c r="U8351" s="7"/>
    </row>
    <row r="8352" spans="1:21" x14ac:dyDescent="0.25">
      <c r="A8352" s="4">
        <v>8344</v>
      </c>
      <c r="B8352" s="6">
        <v>2025</v>
      </c>
      <c r="C8352" s="6">
        <v>12</v>
      </c>
      <c r="D8352" s="6">
        <v>14</v>
      </c>
      <c r="E8352" s="6">
        <v>16</v>
      </c>
      <c r="F8352" s="2">
        <v>378.24</v>
      </c>
      <c r="G8352" s="2">
        <v>130.661</v>
      </c>
      <c r="H8352" s="2">
        <v>649.92646512074805</v>
      </c>
      <c r="I8352" s="2">
        <v>1158.827465120748</v>
      </c>
      <c r="J8352" s="38">
        <v>0</v>
      </c>
      <c r="K8352" s="1">
        <v>884.27730899999995</v>
      </c>
      <c r="L8352" s="1">
        <v>0</v>
      </c>
      <c r="M8352" s="1"/>
      <c r="N8352" s="9">
        <f t="shared" si="787"/>
        <v>0</v>
      </c>
      <c r="O8352" s="9">
        <f t="shared" si="788"/>
        <v>884.27730899999995</v>
      </c>
      <c r="P8352" s="9"/>
      <c r="Q8352" s="7">
        <f t="shared" si="789"/>
        <v>89.612866605893885</v>
      </c>
      <c r="R8352" s="7">
        <f t="shared" si="790"/>
        <v>30.956289032341118</v>
      </c>
      <c r="S8352" s="7">
        <f t="shared" si="791"/>
        <v>153.98100048251314</v>
      </c>
      <c r="T8352" s="7">
        <f t="shared" si="792"/>
        <v>274.55015612074806</v>
      </c>
      <c r="U8352" s="7"/>
    </row>
    <row r="8353" spans="1:21" x14ac:dyDescent="0.25">
      <c r="A8353" s="4">
        <v>8345</v>
      </c>
      <c r="B8353" s="6">
        <v>2025</v>
      </c>
      <c r="C8353" s="6">
        <v>12</v>
      </c>
      <c r="D8353" s="6">
        <v>14</v>
      </c>
      <c r="E8353" s="6">
        <v>17</v>
      </c>
      <c r="F8353" s="2">
        <v>474.30900000000003</v>
      </c>
      <c r="G8353" s="2">
        <v>122.286</v>
      </c>
      <c r="H8353" s="2">
        <v>644.64585553922882</v>
      </c>
      <c r="I8353" s="2">
        <v>1241.240855539229</v>
      </c>
      <c r="J8353" s="38">
        <v>0</v>
      </c>
      <c r="K8353" s="1">
        <v>240.43759500000002</v>
      </c>
      <c r="L8353" s="1">
        <v>179.37973</v>
      </c>
      <c r="M8353" s="1"/>
      <c r="N8353" s="9">
        <f t="shared" si="787"/>
        <v>0</v>
      </c>
      <c r="O8353" s="9">
        <f t="shared" si="788"/>
        <v>240.43759500000002</v>
      </c>
      <c r="P8353" s="9"/>
      <c r="Q8353" s="7">
        <f t="shared" si="789"/>
        <v>382.4318153763017</v>
      </c>
      <c r="R8353" s="7">
        <f t="shared" si="790"/>
        <v>98.598291356702958</v>
      </c>
      <c r="S8353" s="7">
        <f t="shared" si="791"/>
        <v>519.77315380622417</v>
      </c>
      <c r="T8353" s="7">
        <f t="shared" si="792"/>
        <v>1000.803260539229</v>
      </c>
      <c r="U8353" s="7"/>
    </row>
    <row r="8354" spans="1:21" x14ac:dyDescent="0.25">
      <c r="A8354" s="4">
        <v>8346</v>
      </c>
      <c r="B8354" s="6">
        <v>2025</v>
      </c>
      <c r="C8354" s="6">
        <v>12</v>
      </c>
      <c r="D8354" s="6">
        <v>14</v>
      </c>
      <c r="E8354" s="6">
        <v>18</v>
      </c>
      <c r="F8354" s="2">
        <v>525.92999999999995</v>
      </c>
      <c r="G8354" s="2">
        <v>117.595</v>
      </c>
      <c r="H8354" s="2">
        <v>643.81144318410088</v>
      </c>
      <c r="I8354" s="2">
        <v>1287.336443184101</v>
      </c>
      <c r="J8354" s="38">
        <v>0</v>
      </c>
      <c r="K8354" s="1">
        <v>250.256709</v>
      </c>
      <c r="L8354" s="1">
        <v>278.6567</v>
      </c>
      <c r="M8354" s="1"/>
      <c r="N8354" s="9">
        <f t="shared" si="787"/>
        <v>0</v>
      </c>
      <c r="O8354" s="9">
        <f t="shared" si="788"/>
        <v>250.256709</v>
      </c>
      <c r="P8354" s="9"/>
      <c r="Q8354" s="7">
        <f t="shared" si="789"/>
        <v>423.68981899585862</v>
      </c>
      <c r="R8354" s="7">
        <f t="shared" si="790"/>
        <v>94.734668615249177</v>
      </c>
      <c r="S8354" s="7">
        <f t="shared" si="791"/>
        <v>518.65524657299306</v>
      </c>
      <c r="T8354" s="7">
        <f t="shared" si="792"/>
        <v>1037.079734184101</v>
      </c>
      <c r="U8354" s="7"/>
    </row>
    <row r="8355" spans="1:21" x14ac:dyDescent="0.25">
      <c r="A8355" s="4">
        <v>8347</v>
      </c>
      <c r="B8355" s="6">
        <v>2025</v>
      </c>
      <c r="C8355" s="6">
        <v>12</v>
      </c>
      <c r="D8355" s="6">
        <v>14</v>
      </c>
      <c r="E8355" s="6">
        <v>19</v>
      </c>
      <c r="F8355" s="2">
        <v>522.90599999999995</v>
      </c>
      <c r="G8355" s="2">
        <v>108.877</v>
      </c>
      <c r="H8355" s="2">
        <v>633.67252867083732</v>
      </c>
      <c r="I8355" s="2">
        <v>1265.4555286708373</v>
      </c>
      <c r="J8355" s="38">
        <v>0</v>
      </c>
      <c r="K8355" s="1">
        <v>422.14745399999998</v>
      </c>
      <c r="L8355" s="1">
        <v>82.983689999999996</v>
      </c>
      <c r="M8355" s="1"/>
      <c r="N8355" s="9">
        <f t="shared" si="787"/>
        <v>0</v>
      </c>
      <c r="O8355" s="9">
        <f t="shared" si="788"/>
        <v>422.14745399999998</v>
      </c>
      <c r="P8355" s="9"/>
      <c r="Q8355" s="7">
        <f t="shared" si="789"/>
        <v>348.46807501564246</v>
      </c>
      <c r="R8355" s="7">
        <f t="shared" si="790"/>
        <v>72.556365012981502</v>
      </c>
      <c r="S8355" s="7">
        <f t="shared" si="791"/>
        <v>422.28363464221331</v>
      </c>
      <c r="T8355" s="7">
        <f t="shared" si="792"/>
        <v>843.30807467083741</v>
      </c>
      <c r="U8355" s="7"/>
    </row>
    <row r="8356" spans="1:21" x14ac:dyDescent="0.25">
      <c r="A8356" s="4">
        <v>8348</v>
      </c>
      <c r="B8356" s="6">
        <v>2025</v>
      </c>
      <c r="C8356" s="6">
        <v>12</v>
      </c>
      <c r="D8356" s="6">
        <v>14</v>
      </c>
      <c r="E8356" s="6">
        <v>20</v>
      </c>
      <c r="F8356" s="2">
        <v>529.39</v>
      </c>
      <c r="G8356" s="2">
        <v>103.983</v>
      </c>
      <c r="H8356" s="2">
        <v>634.32179830929647</v>
      </c>
      <c r="I8356" s="2">
        <v>1267.6947983092964</v>
      </c>
      <c r="J8356" s="38">
        <v>0</v>
      </c>
      <c r="K8356" s="1">
        <v>451.14562799999999</v>
      </c>
      <c r="L8356" s="1">
        <v>43.570648000000006</v>
      </c>
      <c r="M8356" s="1"/>
      <c r="N8356" s="9">
        <f t="shared" si="787"/>
        <v>0</v>
      </c>
      <c r="O8356" s="9">
        <f t="shared" si="788"/>
        <v>451.14562799999999</v>
      </c>
      <c r="P8356" s="9"/>
      <c r="Q8356" s="7">
        <f t="shared" si="789"/>
        <v>340.99135363381924</v>
      </c>
      <c r="R8356" s="7">
        <f t="shared" si="790"/>
        <v>66.977660939771113</v>
      </c>
      <c r="S8356" s="7">
        <f t="shared" si="791"/>
        <v>408.58015573570611</v>
      </c>
      <c r="T8356" s="7">
        <f t="shared" si="792"/>
        <v>816.54917030929641</v>
      </c>
      <c r="U8356" s="7"/>
    </row>
    <row r="8357" spans="1:21" x14ac:dyDescent="0.25">
      <c r="A8357" s="4">
        <v>8349</v>
      </c>
      <c r="B8357" s="6">
        <v>2025</v>
      </c>
      <c r="C8357" s="6">
        <v>12</v>
      </c>
      <c r="D8357" s="6">
        <v>14</v>
      </c>
      <c r="E8357" s="6">
        <v>21</v>
      </c>
      <c r="F8357" s="2">
        <v>502.964</v>
      </c>
      <c r="G8357" s="2">
        <v>98.625</v>
      </c>
      <c r="H8357" s="2">
        <v>625.68115567857137</v>
      </c>
      <c r="I8357" s="2">
        <v>1227.2701556785714</v>
      </c>
      <c r="J8357" s="38">
        <v>0</v>
      </c>
      <c r="K8357" s="1">
        <v>436.83520399999998</v>
      </c>
      <c r="L8357" s="1">
        <v>86.417190000000005</v>
      </c>
      <c r="M8357" s="1"/>
      <c r="N8357" s="9">
        <f t="shared" si="787"/>
        <v>0</v>
      </c>
      <c r="O8357" s="9">
        <f t="shared" si="788"/>
        <v>436.83520399999998</v>
      </c>
      <c r="P8357" s="9"/>
      <c r="Q8357" s="7">
        <f t="shared" si="789"/>
        <v>323.93872139443124</v>
      </c>
      <c r="R8357" s="7">
        <f t="shared" si="790"/>
        <v>63.52036407680427</v>
      </c>
      <c r="S8357" s="7">
        <f t="shared" si="791"/>
        <v>402.97586620733591</v>
      </c>
      <c r="T8357" s="7">
        <f t="shared" si="792"/>
        <v>790.43495167857145</v>
      </c>
      <c r="U8357" s="7"/>
    </row>
    <row r="8358" spans="1:21" x14ac:dyDescent="0.25">
      <c r="A8358" s="4">
        <v>8350</v>
      </c>
      <c r="B8358" s="6">
        <v>2025</v>
      </c>
      <c r="C8358" s="6">
        <v>12</v>
      </c>
      <c r="D8358" s="6">
        <v>14</v>
      </c>
      <c r="E8358" s="6">
        <v>22</v>
      </c>
      <c r="F8358" s="2">
        <v>469.17500000000001</v>
      </c>
      <c r="G8358" s="2">
        <v>92.853999999999999</v>
      </c>
      <c r="H8358" s="2">
        <v>613.79686834492941</v>
      </c>
      <c r="I8358" s="2">
        <v>1175.8258683449294</v>
      </c>
      <c r="J8358" s="38">
        <v>0</v>
      </c>
      <c r="K8358" s="1">
        <v>200.71029000000001</v>
      </c>
      <c r="L8358" s="1">
        <v>0</v>
      </c>
      <c r="M8358" s="1"/>
      <c r="N8358" s="9">
        <f t="shared" si="787"/>
        <v>0</v>
      </c>
      <c r="O8358" s="9">
        <f t="shared" si="788"/>
        <v>200.71029000000001</v>
      </c>
      <c r="P8358" s="9"/>
      <c r="Q8358" s="7">
        <f t="shared" si="789"/>
        <v>389.08809866034886</v>
      </c>
      <c r="R8358" s="7">
        <f t="shared" si="790"/>
        <v>77.004073774195192</v>
      </c>
      <c r="S8358" s="7">
        <f t="shared" si="791"/>
        <v>509.02340591038535</v>
      </c>
      <c r="T8358" s="7">
        <f t="shared" si="792"/>
        <v>975.11557834492942</v>
      </c>
      <c r="U8358" s="7"/>
    </row>
    <row r="8359" spans="1:21" x14ac:dyDescent="0.25">
      <c r="A8359" s="4">
        <v>8351</v>
      </c>
      <c r="B8359" s="6">
        <v>2025</v>
      </c>
      <c r="C8359" s="6">
        <v>12</v>
      </c>
      <c r="D8359" s="6">
        <v>14</v>
      </c>
      <c r="E8359" s="6">
        <v>23</v>
      </c>
      <c r="F8359" s="2">
        <v>437.86700000000002</v>
      </c>
      <c r="G8359" s="2">
        <v>88.617999999999995</v>
      </c>
      <c r="H8359" s="2">
        <v>605.9538244651344</v>
      </c>
      <c r="I8359" s="2">
        <v>1132.4388244651345</v>
      </c>
      <c r="J8359" s="38">
        <v>0</v>
      </c>
      <c r="K8359" s="1">
        <v>148.07534200000001</v>
      </c>
      <c r="L8359" s="1">
        <v>-1.9999999999999999E-6</v>
      </c>
      <c r="M8359" s="1"/>
      <c r="N8359" s="9">
        <f t="shared" si="787"/>
        <v>1.9999999999999999E-6</v>
      </c>
      <c r="O8359" s="9">
        <f t="shared" si="788"/>
        <v>148.07534000000001</v>
      </c>
      <c r="P8359" s="9"/>
      <c r="Q8359" s="7">
        <f t="shared" si="789"/>
        <v>380.61242385951533</v>
      </c>
      <c r="R8359" s="7">
        <f t="shared" si="790"/>
        <v>77.030495053480905</v>
      </c>
      <c r="S8359" s="7">
        <f t="shared" si="791"/>
        <v>526.72056555213817</v>
      </c>
      <c r="T8359" s="7">
        <f t="shared" si="792"/>
        <v>984.36348446513455</v>
      </c>
      <c r="U8359" s="7"/>
    </row>
    <row r="8360" spans="1:21" x14ac:dyDescent="0.25">
      <c r="A8360" s="4">
        <v>8352</v>
      </c>
      <c r="B8360" s="6">
        <v>2025</v>
      </c>
      <c r="C8360" s="6">
        <v>12</v>
      </c>
      <c r="D8360" s="6">
        <v>14</v>
      </c>
      <c r="E8360" s="6">
        <v>24</v>
      </c>
      <c r="F8360" s="2">
        <v>424.27600000000001</v>
      </c>
      <c r="G8360" s="2">
        <v>86.498999999999995</v>
      </c>
      <c r="H8360" s="2">
        <v>597.75318842353443</v>
      </c>
      <c r="I8360" s="2">
        <v>1108.5281884235344</v>
      </c>
      <c r="J8360" s="38">
        <v>0</v>
      </c>
      <c r="K8360" s="1">
        <v>200.05727099999996</v>
      </c>
      <c r="L8360" s="1">
        <v>273.376665</v>
      </c>
      <c r="M8360" s="1"/>
      <c r="N8360" s="9">
        <f t="shared" si="787"/>
        <v>0</v>
      </c>
      <c r="O8360" s="9">
        <f t="shared" si="788"/>
        <v>200.05727099999996</v>
      </c>
      <c r="P8360" s="9"/>
      <c r="Q8360" s="7">
        <f t="shared" si="789"/>
        <v>347.70645526744318</v>
      </c>
      <c r="R8360" s="7">
        <f t="shared" si="790"/>
        <v>70.888432704604</v>
      </c>
      <c r="S8360" s="7">
        <f t="shared" si="791"/>
        <v>489.87602945148728</v>
      </c>
      <c r="T8360" s="7">
        <f t="shared" si="792"/>
        <v>908.4709174235345</v>
      </c>
      <c r="U8360" s="7"/>
    </row>
    <row r="8361" spans="1:21" x14ac:dyDescent="0.25">
      <c r="A8361" s="4">
        <v>8353</v>
      </c>
      <c r="B8361" s="6">
        <v>2025</v>
      </c>
      <c r="C8361" s="6">
        <v>12</v>
      </c>
      <c r="D8361" s="6">
        <v>15</v>
      </c>
      <c r="E8361" s="6">
        <v>1</v>
      </c>
      <c r="F8361" s="2">
        <v>413.178</v>
      </c>
      <c r="G8361" s="2">
        <v>86.203999999999994</v>
      </c>
      <c r="H8361" s="2">
        <v>595.01516206703457</v>
      </c>
      <c r="I8361" s="2">
        <v>1094.3971620670345</v>
      </c>
      <c r="J8361" s="38">
        <v>0</v>
      </c>
      <c r="K8361" s="1">
        <v>317.38122799999996</v>
      </c>
      <c r="L8361" s="1">
        <v>-3.9999999999999998E-6</v>
      </c>
      <c r="M8361" s="1"/>
      <c r="N8361" s="9">
        <f t="shared" si="787"/>
        <v>3.9999999999999998E-6</v>
      </c>
      <c r="O8361" s="9">
        <f t="shared" si="788"/>
        <v>317.38122399999997</v>
      </c>
      <c r="P8361" s="9"/>
      <c r="Q8361" s="7">
        <f t="shared" si="789"/>
        <v>293.35409701930161</v>
      </c>
      <c r="R8361" s="7">
        <f t="shared" si="790"/>
        <v>61.204363686962701</v>
      </c>
      <c r="S8361" s="7">
        <f t="shared" si="791"/>
        <v>422.45747736077027</v>
      </c>
      <c r="T8361" s="7">
        <f t="shared" si="792"/>
        <v>777.01593806703454</v>
      </c>
      <c r="U8361" s="7"/>
    </row>
    <row r="8362" spans="1:21" x14ac:dyDescent="0.25">
      <c r="A8362" s="4">
        <v>8354</v>
      </c>
      <c r="B8362" s="6">
        <v>2025</v>
      </c>
      <c r="C8362" s="6">
        <v>12</v>
      </c>
      <c r="D8362" s="6">
        <v>15</v>
      </c>
      <c r="E8362" s="6">
        <v>2</v>
      </c>
      <c r="F8362" s="2">
        <v>410.64699999999999</v>
      </c>
      <c r="G8362" s="2">
        <v>85.533000000000001</v>
      </c>
      <c r="H8362" s="2">
        <v>597.84609185951399</v>
      </c>
      <c r="I8362" s="2">
        <v>1094.0260918595141</v>
      </c>
      <c r="J8362" s="38">
        <v>0</v>
      </c>
      <c r="K8362" s="1">
        <v>254.82367599999998</v>
      </c>
      <c r="L8362" s="1">
        <v>-3.9999999999999998E-6</v>
      </c>
      <c r="M8362" s="1"/>
      <c r="N8362" s="9">
        <f t="shared" si="787"/>
        <v>3.9999999999999998E-6</v>
      </c>
      <c r="O8362" s="9">
        <f t="shared" si="788"/>
        <v>254.82367199999999</v>
      </c>
      <c r="P8362" s="9"/>
      <c r="Q8362" s="7">
        <f t="shared" si="789"/>
        <v>314.99793165106951</v>
      </c>
      <c r="R8362" s="7">
        <f t="shared" si="790"/>
        <v>65.61041012819021</v>
      </c>
      <c r="S8362" s="7">
        <f t="shared" si="791"/>
        <v>458.59407808025435</v>
      </c>
      <c r="T8362" s="7">
        <f t="shared" si="792"/>
        <v>839.20241985951407</v>
      </c>
      <c r="U8362" s="7"/>
    </row>
    <row r="8363" spans="1:21" x14ac:dyDescent="0.25">
      <c r="A8363" s="4">
        <v>8355</v>
      </c>
      <c r="B8363" s="6">
        <v>2025</v>
      </c>
      <c r="C8363" s="6">
        <v>12</v>
      </c>
      <c r="D8363" s="6">
        <v>15</v>
      </c>
      <c r="E8363" s="6">
        <v>3</v>
      </c>
      <c r="F8363" s="2">
        <v>405.78899999999999</v>
      </c>
      <c r="G8363" s="2">
        <v>85.7</v>
      </c>
      <c r="H8363" s="2">
        <v>601.13679362047583</v>
      </c>
      <c r="I8363" s="2">
        <v>1092.6257936204759</v>
      </c>
      <c r="J8363" s="38">
        <v>0</v>
      </c>
      <c r="K8363" s="1">
        <v>323.97656000000001</v>
      </c>
      <c r="L8363" s="1">
        <v>-3.9999999999999998E-6</v>
      </c>
      <c r="M8363" s="1"/>
      <c r="N8363" s="9">
        <f t="shared" si="787"/>
        <v>3.9999999999999998E-6</v>
      </c>
      <c r="O8363" s="9">
        <f t="shared" si="788"/>
        <v>323.97655600000002</v>
      </c>
      <c r="P8363" s="9"/>
      <c r="Q8363" s="7">
        <f t="shared" si="789"/>
        <v>285.46773040314764</v>
      </c>
      <c r="R8363" s="7">
        <f t="shared" si="790"/>
        <v>60.288929703737054</v>
      </c>
      <c r="S8363" s="7">
        <f t="shared" si="791"/>
        <v>422.89257751359105</v>
      </c>
      <c r="T8363" s="7">
        <f t="shared" si="792"/>
        <v>768.64923762047579</v>
      </c>
      <c r="U8363" s="7"/>
    </row>
    <row r="8364" spans="1:21" x14ac:dyDescent="0.25">
      <c r="A8364" s="4">
        <v>8356</v>
      </c>
      <c r="B8364" s="6">
        <v>2025</v>
      </c>
      <c r="C8364" s="6">
        <v>12</v>
      </c>
      <c r="D8364" s="6">
        <v>15</v>
      </c>
      <c r="E8364" s="6">
        <v>4</v>
      </c>
      <c r="F8364" s="2">
        <v>404.99400000000003</v>
      </c>
      <c r="G8364" s="2">
        <v>85.998000000000005</v>
      </c>
      <c r="H8364" s="2">
        <v>607.97527828409034</v>
      </c>
      <c r="I8364" s="2">
        <v>1098.9672782840903</v>
      </c>
      <c r="J8364" s="38">
        <v>0</v>
      </c>
      <c r="K8364" s="1">
        <v>439.295479</v>
      </c>
      <c r="L8364" s="1">
        <v>-3.9999999999999998E-6</v>
      </c>
      <c r="M8364" s="1"/>
      <c r="N8364" s="9">
        <f t="shared" si="787"/>
        <v>3.9999999999999998E-6</v>
      </c>
      <c r="O8364" s="9">
        <f t="shared" si="788"/>
        <v>439.29547500000001</v>
      </c>
      <c r="P8364" s="9"/>
      <c r="Q8364" s="7">
        <f t="shared" si="789"/>
        <v>243.10380079412471</v>
      </c>
      <c r="R8364" s="7">
        <f t="shared" si="790"/>
        <v>51.6216059020458</v>
      </c>
      <c r="S8364" s="7">
        <f t="shared" si="791"/>
        <v>364.94639658791982</v>
      </c>
      <c r="T8364" s="7">
        <f t="shared" si="792"/>
        <v>659.67180328409029</v>
      </c>
      <c r="U8364" s="7"/>
    </row>
    <row r="8365" spans="1:21" x14ac:dyDescent="0.25">
      <c r="A8365" s="4">
        <v>8357</v>
      </c>
      <c r="B8365" s="6">
        <v>2025</v>
      </c>
      <c r="C8365" s="6">
        <v>12</v>
      </c>
      <c r="D8365" s="6">
        <v>15</v>
      </c>
      <c r="E8365" s="6">
        <v>5</v>
      </c>
      <c r="F8365" s="2">
        <v>419.37</v>
      </c>
      <c r="G8365" s="2">
        <v>87.465000000000003</v>
      </c>
      <c r="H8365" s="2">
        <v>620.87630898563532</v>
      </c>
      <c r="I8365" s="2">
        <v>1127.7113089856352</v>
      </c>
      <c r="J8365" s="38">
        <v>0</v>
      </c>
      <c r="K8365" s="1">
        <v>354.46888100000001</v>
      </c>
      <c r="L8365" s="1">
        <v>-3.9999999999999998E-6</v>
      </c>
      <c r="M8365" s="1"/>
      <c r="N8365" s="9">
        <f t="shared" si="787"/>
        <v>3.9999999999999998E-6</v>
      </c>
      <c r="O8365" s="9">
        <f t="shared" si="788"/>
        <v>354.46887700000002</v>
      </c>
      <c r="P8365" s="9"/>
      <c r="Q8365" s="7">
        <f t="shared" si="789"/>
        <v>287.5511455085944</v>
      </c>
      <c r="R8365" s="7">
        <f t="shared" si="790"/>
        <v>59.972484779333783</v>
      </c>
      <c r="S8365" s="7">
        <f t="shared" si="791"/>
        <v>425.71880169770714</v>
      </c>
      <c r="T8365" s="7">
        <f t="shared" si="792"/>
        <v>773.24243198563522</v>
      </c>
      <c r="U8365" s="7"/>
    </row>
    <row r="8366" spans="1:21" x14ac:dyDescent="0.25">
      <c r="A8366" s="4">
        <v>8358</v>
      </c>
      <c r="B8366" s="6">
        <v>2025</v>
      </c>
      <c r="C8366" s="6">
        <v>12</v>
      </c>
      <c r="D8366" s="6">
        <v>15</v>
      </c>
      <c r="E8366" s="6">
        <v>6</v>
      </c>
      <c r="F8366" s="2">
        <v>435.15699999999998</v>
      </c>
      <c r="G8366" s="2">
        <v>92.137</v>
      </c>
      <c r="H8366" s="2">
        <v>634.71456327007149</v>
      </c>
      <c r="I8366" s="2">
        <v>1162.0085632700716</v>
      </c>
      <c r="J8366" s="38">
        <v>0</v>
      </c>
      <c r="K8366" s="1">
        <v>321.55602899999997</v>
      </c>
      <c r="L8366" s="1">
        <v>-1.9999999999999999E-6</v>
      </c>
      <c r="M8366" s="1"/>
      <c r="N8366" s="9">
        <f t="shared" si="787"/>
        <v>1.9999999999999999E-6</v>
      </c>
      <c r="O8366" s="9">
        <f t="shared" si="788"/>
        <v>321.55602699999997</v>
      </c>
      <c r="P8366" s="9"/>
      <c r="Q8366" s="7">
        <f t="shared" si="789"/>
        <v>314.73847601988246</v>
      </c>
      <c r="R8366" s="7">
        <f t="shared" si="790"/>
        <v>66.640451526791281</v>
      </c>
      <c r="S8366" s="7">
        <f t="shared" si="791"/>
        <v>459.0736087233978</v>
      </c>
      <c r="T8366" s="7">
        <f t="shared" si="792"/>
        <v>840.45253627007162</v>
      </c>
      <c r="U8366" s="7"/>
    </row>
    <row r="8367" spans="1:21" x14ac:dyDescent="0.25">
      <c r="A8367" s="4">
        <v>8359</v>
      </c>
      <c r="B8367" s="6">
        <v>2025</v>
      </c>
      <c r="C8367" s="6">
        <v>12</v>
      </c>
      <c r="D8367" s="6">
        <v>15</v>
      </c>
      <c r="E8367" s="6">
        <v>7</v>
      </c>
      <c r="F8367" s="2">
        <v>450.75900000000001</v>
      </c>
      <c r="G8367" s="2">
        <v>101.283</v>
      </c>
      <c r="H8367" s="2">
        <v>631.35614659867224</v>
      </c>
      <c r="I8367" s="2">
        <v>1183.3981465986722</v>
      </c>
      <c r="J8367" s="38">
        <v>0</v>
      </c>
      <c r="K8367" s="1">
        <v>293.34887500000002</v>
      </c>
      <c r="L8367" s="1">
        <v>352.82416999999998</v>
      </c>
      <c r="M8367" s="1"/>
      <c r="N8367" s="9">
        <f t="shared" si="787"/>
        <v>0</v>
      </c>
      <c r="O8367" s="9">
        <f t="shared" si="788"/>
        <v>293.34887500000002</v>
      </c>
      <c r="P8367" s="9"/>
      <c r="Q8367" s="7">
        <f t="shared" si="789"/>
        <v>339.02175761358933</v>
      </c>
      <c r="R8367" s="7">
        <f t="shared" si="790"/>
        <v>76.176273078024323</v>
      </c>
      <c r="S8367" s="7">
        <f t="shared" si="791"/>
        <v>474.85124090705858</v>
      </c>
      <c r="T8367" s="7">
        <f t="shared" si="792"/>
        <v>890.04927159867214</v>
      </c>
      <c r="U8367" s="7"/>
    </row>
    <row r="8368" spans="1:21" x14ac:dyDescent="0.25">
      <c r="A8368" s="4">
        <v>8360</v>
      </c>
      <c r="B8368" s="6">
        <v>2025</v>
      </c>
      <c r="C8368" s="6">
        <v>12</v>
      </c>
      <c r="D8368" s="6">
        <v>15</v>
      </c>
      <c r="E8368" s="6">
        <v>8</v>
      </c>
      <c r="F8368" s="2">
        <v>456.70299999999997</v>
      </c>
      <c r="G8368" s="2">
        <v>113.583</v>
      </c>
      <c r="H8368" s="2">
        <v>631.22030007762385</v>
      </c>
      <c r="I8368" s="2">
        <v>1201.5063000776238</v>
      </c>
      <c r="J8368" s="38">
        <v>0</v>
      </c>
      <c r="K8368" s="1">
        <v>609.65533870000002</v>
      </c>
      <c r="L8368" s="1">
        <v>10.94974</v>
      </c>
      <c r="M8368" s="1"/>
      <c r="N8368" s="9">
        <f t="shared" si="787"/>
        <v>0</v>
      </c>
      <c r="O8368" s="9">
        <f t="shared" si="788"/>
        <v>609.65533870000002</v>
      </c>
      <c r="P8368" s="9"/>
      <c r="Q8368" s="7">
        <f t="shared" si="789"/>
        <v>224.9677006242764</v>
      </c>
      <c r="R8368" s="7">
        <f t="shared" si="790"/>
        <v>55.949941953539145</v>
      </c>
      <c r="S8368" s="7">
        <f t="shared" si="791"/>
        <v>310.93331879980826</v>
      </c>
      <c r="T8368" s="7">
        <f t="shared" si="792"/>
        <v>591.85096137762378</v>
      </c>
      <c r="U8368" s="7"/>
    </row>
    <row r="8369" spans="1:21" x14ac:dyDescent="0.25">
      <c r="A8369" s="4">
        <v>8361</v>
      </c>
      <c r="B8369" s="6">
        <v>2025</v>
      </c>
      <c r="C8369" s="6">
        <v>12</v>
      </c>
      <c r="D8369" s="6">
        <v>15</v>
      </c>
      <c r="E8369" s="6">
        <v>9</v>
      </c>
      <c r="F8369" s="2">
        <v>424.83499999999998</v>
      </c>
      <c r="G8369" s="2">
        <v>129.28800000000001</v>
      </c>
      <c r="H8369" s="2">
        <v>632.15794270834897</v>
      </c>
      <c r="I8369" s="2">
        <v>1186.2809427083489</v>
      </c>
      <c r="J8369" s="38">
        <v>0</v>
      </c>
      <c r="K8369" s="1">
        <v>1131.3293920000001</v>
      </c>
      <c r="L8369" s="1">
        <v>-100.64865</v>
      </c>
      <c r="M8369" s="1"/>
      <c r="N8369" s="9">
        <f t="shared" si="787"/>
        <v>100.64865</v>
      </c>
      <c r="O8369" s="9">
        <f t="shared" si="788"/>
        <v>1030.680742</v>
      </c>
      <c r="P8369" s="9"/>
      <c r="Q8369" s="7">
        <f t="shared" si="789"/>
        <v>55.724077567166489</v>
      </c>
      <c r="R8369" s="7">
        <f t="shared" si="790"/>
        <v>16.958241530250135</v>
      </c>
      <c r="S8369" s="7">
        <f t="shared" si="791"/>
        <v>82.917881610932227</v>
      </c>
      <c r="T8369" s="7">
        <f t="shared" si="792"/>
        <v>155.60020070834889</v>
      </c>
      <c r="U8369" s="7"/>
    </row>
    <row r="8370" spans="1:21" x14ac:dyDescent="0.25">
      <c r="A8370" s="4">
        <v>8362</v>
      </c>
      <c r="B8370" s="6">
        <v>2025</v>
      </c>
      <c r="C8370" s="6">
        <v>12</v>
      </c>
      <c r="D8370" s="6">
        <v>15</v>
      </c>
      <c r="E8370" s="6">
        <v>10</v>
      </c>
      <c r="F8370" s="2">
        <v>372.65600000000001</v>
      </c>
      <c r="G8370" s="2">
        <v>137.75200000000001</v>
      </c>
      <c r="H8370" s="2">
        <v>627.2746621357195</v>
      </c>
      <c r="I8370" s="2">
        <v>1137.6826621357195</v>
      </c>
      <c r="J8370" s="38">
        <v>0</v>
      </c>
      <c r="K8370" s="1">
        <v>1246.4412689999999</v>
      </c>
      <c r="L8370" s="1">
        <v>-223.6268</v>
      </c>
      <c r="M8370" s="1"/>
      <c r="N8370" s="9">
        <f t="shared" si="787"/>
        <v>223.6268</v>
      </c>
      <c r="O8370" s="9">
        <f t="shared" si="788"/>
        <v>1022.8144689999999</v>
      </c>
      <c r="P8370" s="9"/>
      <c r="Q8370" s="7">
        <f t="shared" si="789"/>
        <v>37.625888840413893</v>
      </c>
      <c r="R8370" s="7">
        <f t="shared" si="790"/>
        <v>13.908380489096359</v>
      </c>
      <c r="S8370" s="7">
        <f t="shared" si="791"/>
        <v>63.333923806209327</v>
      </c>
      <c r="T8370" s="7">
        <f t="shared" si="792"/>
        <v>114.86819313571959</v>
      </c>
      <c r="U8370" s="7"/>
    </row>
    <row r="8371" spans="1:21" x14ac:dyDescent="0.25">
      <c r="A8371" s="4">
        <v>8363</v>
      </c>
      <c r="B8371" s="6">
        <v>2025</v>
      </c>
      <c r="C8371" s="6">
        <v>12</v>
      </c>
      <c r="D8371" s="6">
        <v>15</v>
      </c>
      <c r="E8371" s="6">
        <v>11</v>
      </c>
      <c r="F8371" s="2">
        <v>336.77100000000002</v>
      </c>
      <c r="G8371" s="2">
        <v>143.483</v>
      </c>
      <c r="H8371" s="2">
        <v>623.13720400049226</v>
      </c>
      <c r="I8371" s="2">
        <v>1103.3912040004923</v>
      </c>
      <c r="J8371" s="38">
        <v>0</v>
      </c>
      <c r="K8371" s="1">
        <v>1157.728738</v>
      </c>
      <c r="L8371" s="1">
        <v>-146.98570000000001</v>
      </c>
      <c r="M8371" s="1"/>
      <c r="N8371" s="9">
        <f t="shared" si="787"/>
        <v>146.98570000000001</v>
      </c>
      <c r="O8371" s="9">
        <f t="shared" si="788"/>
        <v>1010.7430380000001</v>
      </c>
      <c r="P8371" s="9"/>
      <c r="Q8371" s="7">
        <f t="shared" si="789"/>
        <v>28.277564112372431</v>
      </c>
      <c r="R8371" s="7">
        <f t="shared" si="790"/>
        <v>12.047800230826113</v>
      </c>
      <c r="S8371" s="7">
        <f t="shared" si="791"/>
        <v>52.322801657293667</v>
      </c>
      <c r="T8371" s="7">
        <f t="shared" si="792"/>
        <v>92.648166000492211</v>
      </c>
      <c r="U8371" s="7"/>
    </row>
    <row r="8372" spans="1:21" x14ac:dyDescent="0.25">
      <c r="A8372" s="4">
        <v>8364</v>
      </c>
      <c r="B8372" s="6">
        <v>2025</v>
      </c>
      <c r="C8372" s="6">
        <v>12</v>
      </c>
      <c r="D8372" s="6">
        <v>15</v>
      </c>
      <c r="E8372" s="6">
        <v>12</v>
      </c>
      <c r="F8372" s="2">
        <v>311.86799999999999</v>
      </c>
      <c r="G8372" s="2">
        <v>142.36699999999999</v>
      </c>
      <c r="H8372" s="2">
        <v>618.7140418602238</v>
      </c>
      <c r="I8372" s="2">
        <v>1072.9490418602238</v>
      </c>
      <c r="J8372" s="38">
        <v>0</v>
      </c>
      <c r="K8372" s="1">
        <v>1079.881954</v>
      </c>
      <c r="L8372" s="1">
        <v>-88.051420000000007</v>
      </c>
      <c r="M8372" s="1"/>
      <c r="N8372" s="9">
        <f t="shared" si="787"/>
        <v>88.051420000000007</v>
      </c>
      <c r="O8372" s="9">
        <f t="shared" si="788"/>
        <v>991.83053399999994</v>
      </c>
      <c r="P8372" s="9"/>
      <c r="Q8372" s="7">
        <f t="shared" si="789"/>
        <v>23.578255650884842</v>
      </c>
      <c r="R8372" s="7">
        <f t="shared" si="790"/>
        <v>10.763417606966811</v>
      </c>
      <c r="S8372" s="7">
        <f t="shared" si="791"/>
        <v>46.776834602372219</v>
      </c>
      <c r="T8372" s="7">
        <f t="shared" si="792"/>
        <v>81.118507860223758</v>
      </c>
      <c r="U8372" s="7"/>
    </row>
    <row r="8373" spans="1:21" x14ac:dyDescent="0.25">
      <c r="A8373" s="4">
        <v>8365</v>
      </c>
      <c r="B8373" s="6">
        <v>2025</v>
      </c>
      <c r="C8373" s="6">
        <v>12</v>
      </c>
      <c r="D8373" s="6">
        <v>15</v>
      </c>
      <c r="E8373" s="6">
        <v>13</v>
      </c>
      <c r="F8373" s="2">
        <v>308.07799999999997</v>
      </c>
      <c r="G8373" s="2">
        <v>136.27000000000001</v>
      </c>
      <c r="H8373" s="2">
        <v>618.82787747587588</v>
      </c>
      <c r="I8373" s="2">
        <v>1063.175877475876</v>
      </c>
      <c r="J8373" s="38">
        <v>0</v>
      </c>
      <c r="K8373" s="1">
        <v>1078.5883690000001</v>
      </c>
      <c r="L8373" s="1">
        <v>-258.86109999999996</v>
      </c>
      <c r="M8373" s="1"/>
      <c r="N8373" s="9">
        <f t="shared" si="787"/>
        <v>258.86109999999996</v>
      </c>
      <c r="O8373" s="9">
        <f t="shared" si="788"/>
        <v>819.72726900000009</v>
      </c>
      <c r="P8373" s="9"/>
      <c r="Q8373" s="7">
        <f t="shared" si="789"/>
        <v>70.544452701554718</v>
      </c>
      <c r="R8373" s="7">
        <f t="shared" si="790"/>
        <v>31.203437342623829</v>
      </c>
      <c r="S8373" s="7">
        <f t="shared" si="791"/>
        <v>141.70071843169728</v>
      </c>
      <c r="T8373" s="7">
        <f t="shared" si="792"/>
        <v>243.44860847587586</v>
      </c>
      <c r="U8373" s="7"/>
    </row>
    <row r="8374" spans="1:21" x14ac:dyDescent="0.25">
      <c r="A8374" s="4">
        <v>8366</v>
      </c>
      <c r="B8374" s="6">
        <v>2025</v>
      </c>
      <c r="C8374" s="6">
        <v>12</v>
      </c>
      <c r="D8374" s="6">
        <v>15</v>
      </c>
      <c r="E8374" s="6">
        <v>14</v>
      </c>
      <c r="F8374" s="2">
        <v>324.09300000000002</v>
      </c>
      <c r="G8374" s="2">
        <v>132.91800000000001</v>
      </c>
      <c r="H8374" s="2">
        <v>618.14456830266727</v>
      </c>
      <c r="I8374" s="2">
        <v>1075.1555683026672</v>
      </c>
      <c r="J8374" s="38">
        <v>0</v>
      </c>
      <c r="K8374" s="1">
        <v>1072.8653690000001</v>
      </c>
      <c r="L8374" s="1">
        <v>-483.66471999999999</v>
      </c>
      <c r="M8374" s="1"/>
      <c r="N8374" s="9">
        <f t="shared" si="787"/>
        <v>483.66471999999999</v>
      </c>
      <c r="O8374" s="9">
        <f t="shared" si="788"/>
        <v>589.20064900000011</v>
      </c>
      <c r="P8374" s="9"/>
      <c r="Q8374" s="7">
        <f t="shared" si="789"/>
        <v>146.48539458358923</v>
      </c>
      <c r="R8374" s="7">
        <f t="shared" si="790"/>
        <v>60.077032448283404</v>
      </c>
      <c r="S8374" s="7">
        <f t="shared" si="791"/>
        <v>279.39249227079455</v>
      </c>
      <c r="T8374" s="7">
        <f t="shared" si="792"/>
        <v>485.95491930266712</v>
      </c>
      <c r="U8374" s="7"/>
    </row>
    <row r="8375" spans="1:21" x14ac:dyDescent="0.25">
      <c r="A8375" s="4">
        <v>8367</v>
      </c>
      <c r="B8375" s="6">
        <v>2025</v>
      </c>
      <c r="C8375" s="6">
        <v>12</v>
      </c>
      <c r="D8375" s="6">
        <v>15</v>
      </c>
      <c r="E8375" s="6">
        <v>15</v>
      </c>
      <c r="F8375" s="2">
        <v>359.95699999999999</v>
      </c>
      <c r="G8375" s="2">
        <v>128.988</v>
      </c>
      <c r="H8375" s="2">
        <v>615.98397179581684</v>
      </c>
      <c r="I8375" s="2">
        <v>1104.9289717958168</v>
      </c>
      <c r="J8375" s="38">
        <v>0</v>
      </c>
      <c r="K8375" s="1">
        <v>1034.190114</v>
      </c>
      <c r="L8375" s="1">
        <v>-484.81621999999993</v>
      </c>
      <c r="M8375" s="1"/>
      <c r="N8375" s="9">
        <f t="shared" si="787"/>
        <v>484.81621999999993</v>
      </c>
      <c r="O8375" s="9">
        <f t="shared" si="788"/>
        <v>549.37389400000006</v>
      </c>
      <c r="P8375" s="9"/>
      <c r="Q8375" s="7">
        <f t="shared" si="789"/>
        <v>180.9853341189274</v>
      </c>
      <c r="R8375" s="7">
        <f t="shared" si="790"/>
        <v>64.854791759382934</v>
      </c>
      <c r="S8375" s="7">
        <f t="shared" si="791"/>
        <v>309.71495191750643</v>
      </c>
      <c r="T8375" s="7">
        <f t="shared" si="792"/>
        <v>555.55507779581671</v>
      </c>
      <c r="U8375" s="7"/>
    </row>
    <row r="8376" spans="1:21" x14ac:dyDescent="0.25">
      <c r="A8376" s="4">
        <v>8368</v>
      </c>
      <c r="B8376" s="6">
        <v>2025</v>
      </c>
      <c r="C8376" s="6">
        <v>12</v>
      </c>
      <c r="D8376" s="6">
        <v>15</v>
      </c>
      <c r="E8376" s="6">
        <v>16</v>
      </c>
      <c r="F8376" s="2">
        <v>420.428</v>
      </c>
      <c r="G8376" s="2">
        <v>123.34399999999999</v>
      </c>
      <c r="H8376" s="2">
        <v>618.9659849740666</v>
      </c>
      <c r="I8376" s="2">
        <v>1162.7379849740664</v>
      </c>
      <c r="J8376" s="38">
        <v>0</v>
      </c>
      <c r="K8376" s="1">
        <v>870.43782599999997</v>
      </c>
      <c r="L8376" s="1">
        <v>0</v>
      </c>
      <c r="M8376" s="1"/>
      <c r="N8376" s="9">
        <f t="shared" si="787"/>
        <v>0</v>
      </c>
      <c r="O8376" s="9">
        <f t="shared" si="788"/>
        <v>870.43782599999997</v>
      </c>
      <c r="P8376" s="9"/>
      <c r="Q8376" s="7">
        <f t="shared" si="789"/>
        <v>105.69119855484018</v>
      </c>
      <c r="R8376" s="7">
        <f t="shared" si="790"/>
        <v>31.007390550934304</v>
      </c>
      <c r="S8376" s="7">
        <f t="shared" si="791"/>
        <v>155.60156986829202</v>
      </c>
      <c r="T8376" s="7">
        <f t="shared" si="792"/>
        <v>292.30015897406645</v>
      </c>
      <c r="U8376" s="7"/>
    </row>
    <row r="8377" spans="1:21" x14ac:dyDescent="0.25">
      <c r="A8377" s="4">
        <v>8369</v>
      </c>
      <c r="B8377" s="6">
        <v>2025</v>
      </c>
      <c r="C8377" s="6">
        <v>12</v>
      </c>
      <c r="D8377" s="6">
        <v>15</v>
      </c>
      <c r="E8377" s="6">
        <v>17</v>
      </c>
      <c r="F8377" s="2">
        <v>498.22800000000001</v>
      </c>
      <c r="G8377" s="2">
        <v>116.22799999999999</v>
      </c>
      <c r="H8377" s="2">
        <v>625.34248723578344</v>
      </c>
      <c r="I8377" s="2">
        <v>1239.7984872357833</v>
      </c>
      <c r="J8377" s="38">
        <v>0</v>
      </c>
      <c r="K8377" s="1">
        <v>314.43357700000001</v>
      </c>
      <c r="L8377" s="1">
        <v>0</v>
      </c>
      <c r="M8377" s="1"/>
      <c r="N8377" s="9">
        <f t="shared" si="787"/>
        <v>0</v>
      </c>
      <c r="O8377" s="9">
        <f t="shared" si="788"/>
        <v>314.43357700000001</v>
      </c>
      <c r="P8377" s="9"/>
      <c r="Q8377" s="7">
        <f t="shared" si="789"/>
        <v>371.86906843617828</v>
      </c>
      <c r="R8377" s="7">
        <f t="shared" si="790"/>
        <v>86.750640442127164</v>
      </c>
      <c r="S8377" s="7">
        <f t="shared" si="791"/>
        <v>466.74520135747792</v>
      </c>
      <c r="T8377" s="7">
        <f t="shared" si="792"/>
        <v>925.36491023578333</v>
      </c>
      <c r="U8377" s="7"/>
    </row>
    <row r="8378" spans="1:21" x14ac:dyDescent="0.25">
      <c r="A8378" s="4">
        <v>8370</v>
      </c>
      <c r="B8378" s="6">
        <v>2025</v>
      </c>
      <c r="C8378" s="6">
        <v>12</v>
      </c>
      <c r="D8378" s="6">
        <v>15</v>
      </c>
      <c r="E8378" s="6">
        <v>18</v>
      </c>
      <c r="F8378" s="2">
        <v>543.53899999999999</v>
      </c>
      <c r="G8378" s="2">
        <v>114.21</v>
      </c>
      <c r="H8378" s="2">
        <v>633.61894327004472</v>
      </c>
      <c r="I8378" s="2">
        <v>1291.3679432700446</v>
      </c>
      <c r="J8378" s="38">
        <v>0</v>
      </c>
      <c r="K8378" s="1">
        <v>228.104354</v>
      </c>
      <c r="L8378" s="1">
        <v>376.24165000000005</v>
      </c>
      <c r="M8378" s="1"/>
      <c r="N8378" s="9">
        <f t="shared" si="787"/>
        <v>0</v>
      </c>
      <c r="O8378" s="9">
        <f t="shared" si="788"/>
        <v>228.104354</v>
      </c>
      <c r="P8378" s="9"/>
      <c r="Q8378" s="7">
        <f t="shared" si="789"/>
        <v>447.52948302620041</v>
      </c>
      <c r="R8378" s="7">
        <f t="shared" si="790"/>
        <v>94.036200266075383</v>
      </c>
      <c r="S8378" s="7">
        <f t="shared" si="791"/>
        <v>521.69790597776887</v>
      </c>
      <c r="T8378" s="7">
        <f t="shared" si="792"/>
        <v>1063.2635892700446</v>
      </c>
      <c r="U8378" s="7"/>
    </row>
    <row r="8379" spans="1:21" x14ac:dyDescent="0.25">
      <c r="A8379" s="4">
        <v>8371</v>
      </c>
      <c r="B8379" s="6">
        <v>2025</v>
      </c>
      <c r="C8379" s="6">
        <v>12</v>
      </c>
      <c r="D8379" s="6">
        <v>15</v>
      </c>
      <c r="E8379" s="6">
        <v>19</v>
      </c>
      <c r="F8379" s="2">
        <v>532.50099999999998</v>
      </c>
      <c r="G8379" s="2">
        <v>107.42400000000001</v>
      </c>
      <c r="H8379" s="2">
        <v>628.10310106526765</v>
      </c>
      <c r="I8379" s="2">
        <v>1268.0281010652675</v>
      </c>
      <c r="J8379" s="38">
        <v>0</v>
      </c>
      <c r="K8379" s="1">
        <v>244.59878399999999</v>
      </c>
      <c r="L8379" s="1">
        <v>389.14333999999997</v>
      </c>
      <c r="M8379" s="1"/>
      <c r="N8379" s="9">
        <f t="shared" ref="N8379:N8442" si="793">IF(L8379&lt;0,MIN(K8379,ABS(L8379)),0)</f>
        <v>0</v>
      </c>
      <c r="O8379" s="9">
        <f t="shared" ref="O8379:O8442" si="794">+K8379-N8379</f>
        <v>244.59878399999999</v>
      </c>
      <c r="P8379" s="9"/>
      <c r="Q8379" s="7">
        <f t="shared" ref="Q8379:Q8442" si="795">F8379-$O8379*F8379/$I8379</f>
        <v>429.78316829787758</v>
      </c>
      <c r="R8379" s="7">
        <f t="shared" ref="R8379:R8442" si="796">G8379-$O8379*G8379/$I8379</f>
        <v>86.702235434733836</v>
      </c>
      <c r="S8379" s="7">
        <f t="shared" ref="S8379:S8442" si="797">H8379-$O8379*H8379/$I8379</f>
        <v>506.94391333265617</v>
      </c>
      <c r="T8379" s="7">
        <f t="shared" ref="T8379:T8442" si="798">I8379-$O8379*I8379/$I8379</f>
        <v>1023.4293170652675</v>
      </c>
      <c r="U8379" s="7"/>
    </row>
    <row r="8380" spans="1:21" x14ac:dyDescent="0.25">
      <c r="A8380" s="4">
        <v>8372</v>
      </c>
      <c r="B8380" s="6">
        <v>2025</v>
      </c>
      <c r="C8380" s="6">
        <v>12</v>
      </c>
      <c r="D8380" s="6">
        <v>15</v>
      </c>
      <c r="E8380" s="6">
        <v>20</v>
      </c>
      <c r="F8380" s="2">
        <v>542.77499999999998</v>
      </c>
      <c r="G8380" s="2">
        <v>103.587</v>
      </c>
      <c r="H8380" s="2">
        <v>627.01769305518519</v>
      </c>
      <c r="I8380" s="2">
        <v>1273.3796930551853</v>
      </c>
      <c r="J8380" s="38">
        <v>0</v>
      </c>
      <c r="K8380" s="1">
        <v>346.839698</v>
      </c>
      <c r="L8380" s="1">
        <v>275.22493000000003</v>
      </c>
      <c r="M8380" s="1"/>
      <c r="N8380" s="9">
        <f t="shared" si="793"/>
        <v>0</v>
      </c>
      <c r="O8380" s="9">
        <f t="shared" si="794"/>
        <v>346.839698</v>
      </c>
      <c r="P8380" s="9"/>
      <c r="Q8380" s="7">
        <f t="shared" si="795"/>
        <v>394.93542150768656</v>
      </c>
      <c r="R8380" s="7">
        <f t="shared" si="796"/>
        <v>75.372254631692201</v>
      </c>
      <c r="S8380" s="7">
        <f t="shared" si="797"/>
        <v>456.23231891580645</v>
      </c>
      <c r="T8380" s="7">
        <f t="shared" si="798"/>
        <v>926.53999505518527</v>
      </c>
      <c r="U8380" s="7"/>
    </row>
    <row r="8381" spans="1:21" x14ac:dyDescent="0.25">
      <c r="A8381" s="4">
        <v>8373</v>
      </c>
      <c r="B8381" s="6">
        <v>2025</v>
      </c>
      <c r="C8381" s="6">
        <v>12</v>
      </c>
      <c r="D8381" s="6">
        <v>15</v>
      </c>
      <c r="E8381" s="6">
        <v>21</v>
      </c>
      <c r="F8381" s="2">
        <v>518.22400000000005</v>
      </c>
      <c r="G8381" s="2">
        <v>100.238</v>
      </c>
      <c r="H8381" s="2">
        <v>612.77128728918217</v>
      </c>
      <c r="I8381" s="2">
        <v>1231.233287289182</v>
      </c>
      <c r="J8381" s="38">
        <v>0</v>
      </c>
      <c r="K8381" s="1">
        <v>289.52593400000001</v>
      </c>
      <c r="L8381" s="1">
        <v>189.104479</v>
      </c>
      <c r="M8381" s="1"/>
      <c r="N8381" s="9">
        <f t="shared" si="793"/>
        <v>0</v>
      </c>
      <c r="O8381" s="9">
        <f t="shared" si="794"/>
        <v>289.52593400000001</v>
      </c>
      <c r="P8381" s="9"/>
      <c r="Q8381" s="7">
        <f t="shared" si="795"/>
        <v>396.36302599111912</v>
      </c>
      <c r="R8381" s="7">
        <f t="shared" si="796"/>
        <v>76.666918165306498</v>
      </c>
      <c r="S8381" s="7">
        <f t="shared" si="797"/>
        <v>468.67740913275657</v>
      </c>
      <c r="T8381" s="7">
        <f t="shared" si="798"/>
        <v>941.70735328918204</v>
      </c>
      <c r="U8381" s="7"/>
    </row>
    <row r="8382" spans="1:21" x14ac:dyDescent="0.25">
      <c r="A8382" s="4">
        <v>8374</v>
      </c>
      <c r="B8382" s="6">
        <v>2025</v>
      </c>
      <c r="C8382" s="6">
        <v>12</v>
      </c>
      <c r="D8382" s="6">
        <v>15</v>
      </c>
      <c r="E8382" s="6">
        <v>22</v>
      </c>
      <c r="F8382" s="2">
        <v>481.82799999999997</v>
      </c>
      <c r="G8382" s="2">
        <v>96.141000000000005</v>
      </c>
      <c r="H8382" s="2">
        <v>601.02988811230409</v>
      </c>
      <c r="I8382" s="2">
        <v>1178.998888112304</v>
      </c>
      <c r="J8382" s="38">
        <v>0</v>
      </c>
      <c r="K8382" s="1">
        <v>209.28810300000001</v>
      </c>
      <c r="L8382" s="1">
        <v>0</v>
      </c>
      <c r="M8382" s="1"/>
      <c r="N8382" s="9">
        <f t="shared" si="793"/>
        <v>0</v>
      </c>
      <c r="O8382" s="9">
        <f t="shared" si="794"/>
        <v>209.28810300000001</v>
      </c>
      <c r="P8382" s="9"/>
      <c r="Q8382" s="7">
        <f t="shared" si="795"/>
        <v>396.29707277941509</v>
      </c>
      <c r="R8382" s="7">
        <f t="shared" si="796"/>
        <v>79.074684065861163</v>
      </c>
      <c r="S8382" s="7">
        <f t="shared" si="797"/>
        <v>494.33902826702786</v>
      </c>
      <c r="T8382" s="7">
        <f t="shared" si="798"/>
        <v>969.71078511230405</v>
      </c>
      <c r="U8382" s="7"/>
    </row>
    <row r="8383" spans="1:21" x14ac:dyDescent="0.25">
      <c r="A8383" s="4">
        <v>8375</v>
      </c>
      <c r="B8383" s="6">
        <v>2025</v>
      </c>
      <c r="C8383" s="6">
        <v>12</v>
      </c>
      <c r="D8383" s="6">
        <v>15</v>
      </c>
      <c r="E8383" s="6">
        <v>23</v>
      </c>
      <c r="F8383" s="2">
        <v>450.77499999999998</v>
      </c>
      <c r="G8383" s="2">
        <v>92.418000000000006</v>
      </c>
      <c r="H8383" s="2">
        <v>594.68696266487018</v>
      </c>
      <c r="I8383" s="2">
        <v>1137.8799626648702</v>
      </c>
      <c r="J8383" s="38">
        <v>0</v>
      </c>
      <c r="K8383" s="1">
        <v>240.66900199999998</v>
      </c>
      <c r="L8383" s="1">
        <v>-3.0000000000000001E-6</v>
      </c>
      <c r="M8383" s="1"/>
      <c r="N8383" s="9">
        <f t="shared" si="793"/>
        <v>3.0000000000000001E-6</v>
      </c>
      <c r="O8383" s="9">
        <f t="shared" si="794"/>
        <v>240.66899899999999</v>
      </c>
      <c r="P8383" s="9"/>
      <c r="Q8383" s="7">
        <f t="shared" si="795"/>
        <v>355.43316115598748</v>
      </c>
      <c r="R8383" s="7">
        <f t="shared" si="796"/>
        <v>72.870993040239711</v>
      </c>
      <c r="S8383" s="7">
        <f t="shared" si="797"/>
        <v>468.90680946864296</v>
      </c>
      <c r="T8383" s="7">
        <f t="shared" si="798"/>
        <v>897.21096366487018</v>
      </c>
      <c r="U8383" s="7"/>
    </row>
    <row r="8384" spans="1:21" x14ac:dyDescent="0.25">
      <c r="A8384" s="4">
        <v>8376</v>
      </c>
      <c r="B8384" s="6">
        <v>2025</v>
      </c>
      <c r="C8384" s="6">
        <v>12</v>
      </c>
      <c r="D8384" s="6">
        <v>15</v>
      </c>
      <c r="E8384" s="6">
        <v>24</v>
      </c>
      <c r="F8384" s="2">
        <v>431.46699999999998</v>
      </c>
      <c r="G8384" s="2">
        <v>90.102000000000004</v>
      </c>
      <c r="H8384" s="2">
        <v>588.96043187738121</v>
      </c>
      <c r="I8384" s="2">
        <v>1110.5294318773813</v>
      </c>
      <c r="J8384" s="38">
        <v>0</v>
      </c>
      <c r="K8384" s="1">
        <v>313.21833600000002</v>
      </c>
      <c r="L8384" s="1">
        <v>0</v>
      </c>
      <c r="M8384" s="1"/>
      <c r="N8384" s="9">
        <f t="shared" si="793"/>
        <v>0</v>
      </c>
      <c r="O8384" s="9">
        <f t="shared" si="794"/>
        <v>313.21833600000002</v>
      </c>
      <c r="P8384" s="9"/>
      <c r="Q8384" s="7">
        <f t="shared" si="795"/>
        <v>309.77425427020125</v>
      </c>
      <c r="R8384" s="7">
        <f t="shared" si="796"/>
        <v>64.689257482620164</v>
      </c>
      <c r="S8384" s="7">
        <f t="shared" si="797"/>
        <v>422.84758412455977</v>
      </c>
      <c r="T8384" s="7">
        <f t="shared" si="798"/>
        <v>797.31109587738126</v>
      </c>
      <c r="U8384" s="7"/>
    </row>
    <row r="8385" spans="1:21" x14ac:dyDescent="0.25">
      <c r="A8385" s="4">
        <v>8377</v>
      </c>
      <c r="B8385" s="6">
        <v>2025</v>
      </c>
      <c r="C8385" s="6">
        <v>12</v>
      </c>
      <c r="D8385" s="6">
        <v>16</v>
      </c>
      <c r="E8385" s="6">
        <v>1</v>
      </c>
      <c r="F8385" s="2">
        <v>411.084</v>
      </c>
      <c r="G8385" s="2">
        <v>88.183999999999997</v>
      </c>
      <c r="H8385" s="2">
        <v>582.4292870885206</v>
      </c>
      <c r="I8385" s="2">
        <v>1081.6972870885206</v>
      </c>
      <c r="J8385" s="38">
        <v>0</v>
      </c>
      <c r="K8385" s="1">
        <v>308.983698</v>
      </c>
      <c r="L8385" s="1">
        <v>0</v>
      </c>
      <c r="M8385" s="1"/>
      <c r="N8385" s="9">
        <f t="shared" si="793"/>
        <v>0</v>
      </c>
      <c r="O8385" s="9">
        <f t="shared" si="794"/>
        <v>308.983698</v>
      </c>
      <c r="P8385" s="9"/>
      <c r="Q8385" s="7">
        <f t="shared" si="795"/>
        <v>293.65904569461173</v>
      </c>
      <c r="R8385" s="7">
        <f t="shared" si="796"/>
        <v>62.994495736962861</v>
      </c>
      <c r="S8385" s="7">
        <f t="shared" si="797"/>
        <v>416.06004765694604</v>
      </c>
      <c r="T8385" s="7">
        <f t="shared" si="798"/>
        <v>772.71358908852062</v>
      </c>
      <c r="U8385" s="7"/>
    </row>
    <row r="8386" spans="1:21" x14ac:dyDescent="0.25">
      <c r="A8386" s="4">
        <v>8378</v>
      </c>
      <c r="B8386" s="6">
        <v>2025</v>
      </c>
      <c r="C8386" s="6">
        <v>12</v>
      </c>
      <c r="D8386" s="6">
        <v>16</v>
      </c>
      <c r="E8386" s="6">
        <v>2</v>
      </c>
      <c r="F8386" s="2">
        <v>409.56299999999999</v>
      </c>
      <c r="G8386" s="2">
        <v>87.081000000000003</v>
      </c>
      <c r="H8386" s="2">
        <v>586.51210503776383</v>
      </c>
      <c r="I8386" s="2">
        <v>1083.1561050377638</v>
      </c>
      <c r="J8386" s="38">
        <v>0</v>
      </c>
      <c r="K8386" s="1">
        <v>277.365476</v>
      </c>
      <c r="L8386" s="1">
        <v>-3.9999999999999998E-6</v>
      </c>
      <c r="M8386" s="1"/>
      <c r="N8386" s="9">
        <f t="shared" si="793"/>
        <v>3.9999999999999998E-6</v>
      </c>
      <c r="O8386" s="9">
        <f t="shared" si="794"/>
        <v>277.36547200000001</v>
      </c>
      <c r="P8386" s="9"/>
      <c r="Q8386" s="7">
        <f t="shared" si="795"/>
        <v>304.68556425423054</v>
      </c>
      <c r="R8386" s="7">
        <f t="shared" si="796"/>
        <v>64.782032607492994</v>
      </c>
      <c r="S8386" s="7">
        <f t="shared" si="797"/>
        <v>436.32303617604032</v>
      </c>
      <c r="T8386" s="7">
        <f t="shared" si="798"/>
        <v>805.79063303776388</v>
      </c>
      <c r="U8386" s="7"/>
    </row>
    <row r="8387" spans="1:21" x14ac:dyDescent="0.25">
      <c r="A8387" s="4">
        <v>8379</v>
      </c>
      <c r="B8387" s="6">
        <v>2025</v>
      </c>
      <c r="C8387" s="6">
        <v>12</v>
      </c>
      <c r="D8387" s="6">
        <v>16</v>
      </c>
      <c r="E8387" s="6">
        <v>3</v>
      </c>
      <c r="F8387" s="2">
        <v>403.79</v>
      </c>
      <c r="G8387" s="2">
        <v>86.683999999999997</v>
      </c>
      <c r="H8387" s="2">
        <v>590.1688002096007</v>
      </c>
      <c r="I8387" s="2">
        <v>1080.6428002096009</v>
      </c>
      <c r="J8387" s="38">
        <v>0</v>
      </c>
      <c r="K8387" s="1">
        <v>251.08721800000004</v>
      </c>
      <c r="L8387" s="1">
        <v>-3.9999999999999998E-6</v>
      </c>
      <c r="M8387" s="1"/>
      <c r="N8387" s="9">
        <f t="shared" si="793"/>
        <v>3.9999999999999998E-6</v>
      </c>
      <c r="O8387" s="9">
        <f t="shared" si="794"/>
        <v>251.08721400000005</v>
      </c>
      <c r="P8387" s="9"/>
      <c r="Q8387" s="7">
        <f t="shared" si="795"/>
        <v>309.96944604693141</v>
      </c>
      <c r="R8387" s="7">
        <f t="shared" si="796"/>
        <v>66.542983880562161</v>
      </c>
      <c r="S8387" s="7">
        <f t="shared" si="797"/>
        <v>453.04315628210713</v>
      </c>
      <c r="T8387" s="7">
        <f t="shared" si="798"/>
        <v>829.55558620960085</v>
      </c>
      <c r="U8387" s="7"/>
    </row>
    <row r="8388" spans="1:21" x14ac:dyDescent="0.25">
      <c r="A8388" s="4">
        <v>8380</v>
      </c>
      <c r="B8388" s="6">
        <v>2025</v>
      </c>
      <c r="C8388" s="6">
        <v>12</v>
      </c>
      <c r="D8388" s="6">
        <v>16</v>
      </c>
      <c r="E8388" s="6">
        <v>4</v>
      </c>
      <c r="F8388" s="2">
        <v>404.17</v>
      </c>
      <c r="G8388" s="2">
        <v>86.334000000000003</v>
      </c>
      <c r="H8388" s="2">
        <v>597.39972565703465</v>
      </c>
      <c r="I8388" s="2">
        <v>1087.9037256570346</v>
      </c>
      <c r="J8388" s="38">
        <v>0</v>
      </c>
      <c r="K8388" s="1">
        <v>219.61083399999998</v>
      </c>
      <c r="L8388" s="1">
        <v>-3.9999999999999998E-6</v>
      </c>
      <c r="M8388" s="1"/>
      <c r="N8388" s="9">
        <f t="shared" si="793"/>
        <v>3.9999999999999998E-6</v>
      </c>
      <c r="O8388" s="9">
        <f t="shared" si="794"/>
        <v>219.61082999999999</v>
      </c>
      <c r="P8388" s="9"/>
      <c r="Q8388" s="7">
        <f t="shared" si="795"/>
        <v>322.58179778339877</v>
      </c>
      <c r="R8388" s="7">
        <f t="shared" si="796"/>
        <v>68.906096270955175</v>
      </c>
      <c r="S8388" s="7">
        <f t="shared" si="797"/>
        <v>476.8050016026807</v>
      </c>
      <c r="T8388" s="7">
        <f t="shared" si="798"/>
        <v>868.29289565703459</v>
      </c>
      <c r="U8388" s="7"/>
    </row>
    <row r="8389" spans="1:21" x14ac:dyDescent="0.25">
      <c r="A8389" s="4">
        <v>8381</v>
      </c>
      <c r="B8389" s="6">
        <v>2025</v>
      </c>
      <c r="C8389" s="6">
        <v>12</v>
      </c>
      <c r="D8389" s="6">
        <v>16</v>
      </c>
      <c r="E8389" s="6">
        <v>5</v>
      </c>
      <c r="F8389" s="2">
        <v>417.34500000000003</v>
      </c>
      <c r="G8389" s="2">
        <v>86.372</v>
      </c>
      <c r="H8389" s="2">
        <v>609.73765769359352</v>
      </c>
      <c r="I8389" s="2">
        <v>1113.4546576935936</v>
      </c>
      <c r="J8389" s="38">
        <v>0</v>
      </c>
      <c r="K8389" s="1">
        <v>151.688311</v>
      </c>
      <c r="L8389" s="1">
        <v>-3.9999999999999998E-6</v>
      </c>
      <c r="M8389" s="1"/>
      <c r="N8389" s="9">
        <f t="shared" si="793"/>
        <v>3.9999999999999998E-6</v>
      </c>
      <c r="O8389" s="9">
        <f t="shared" si="794"/>
        <v>151.68830700000001</v>
      </c>
      <c r="P8389" s="9"/>
      <c r="Q8389" s="7">
        <f t="shared" si="795"/>
        <v>360.48919895997602</v>
      </c>
      <c r="R8389" s="7">
        <f t="shared" si="796"/>
        <v>74.605357899510111</v>
      </c>
      <c r="S8389" s="7">
        <f t="shared" si="797"/>
        <v>526.67179383410746</v>
      </c>
      <c r="T8389" s="7">
        <f t="shared" si="798"/>
        <v>961.76635069359361</v>
      </c>
      <c r="U8389" s="7"/>
    </row>
    <row r="8390" spans="1:21" x14ac:dyDescent="0.25">
      <c r="A8390" s="4">
        <v>8382</v>
      </c>
      <c r="B8390" s="6">
        <v>2025</v>
      </c>
      <c r="C8390" s="6">
        <v>12</v>
      </c>
      <c r="D8390" s="6">
        <v>16</v>
      </c>
      <c r="E8390" s="6">
        <v>6</v>
      </c>
      <c r="F8390" s="2">
        <v>432.822</v>
      </c>
      <c r="G8390" s="2">
        <v>88.054000000000002</v>
      </c>
      <c r="H8390" s="2">
        <v>620.70858303744637</v>
      </c>
      <c r="I8390" s="2">
        <v>1141.5845830374465</v>
      </c>
      <c r="J8390" s="38">
        <v>0</v>
      </c>
      <c r="K8390" s="1">
        <v>146.28616600000001</v>
      </c>
      <c r="L8390" s="1">
        <v>-1.9999999999999999E-6</v>
      </c>
      <c r="M8390" s="1"/>
      <c r="N8390" s="9">
        <f t="shared" si="793"/>
        <v>1.9999999999999999E-6</v>
      </c>
      <c r="O8390" s="9">
        <f t="shared" si="794"/>
        <v>146.28616400000001</v>
      </c>
      <c r="P8390" s="9"/>
      <c r="Q8390" s="7">
        <f t="shared" si="795"/>
        <v>377.35885603712194</v>
      </c>
      <c r="R8390" s="7">
        <f t="shared" si="796"/>
        <v>76.770489276175283</v>
      </c>
      <c r="S8390" s="7">
        <f t="shared" si="797"/>
        <v>541.16907372414914</v>
      </c>
      <c r="T8390" s="7">
        <f t="shared" si="798"/>
        <v>995.29841903744648</v>
      </c>
      <c r="U8390" s="7"/>
    </row>
    <row r="8391" spans="1:21" x14ac:dyDescent="0.25">
      <c r="A8391" s="4">
        <v>8383</v>
      </c>
      <c r="B8391" s="6">
        <v>2025</v>
      </c>
      <c r="C8391" s="6">
        <v>12</v>
      </c>
      <c r="D8391" s="6">
        <v>16</v>
      </c>
      <c r="E8391" s="6">
        <v>7</v>
      </c>
      <c r="F8391" s="2">
        <v>444.97699999999998</v>
      </c>
      <c r="G8391" s="2">
        <v>89.224999999999994</v>
      </c>
      <c r="H8391" s="2">
        <v>613.85393609044991</v>
      </c>
      <c r="I8391" s="2">
        <v>1148.0559360904499</v>
      </c>
      <c r="J8391" s="38">
        <v>0</v>
      </c>
      <c r="K8391" s="1">
        <v>170.81804500000001</v>
      </c>
      <c r="L8391" s="1">
        <v>-1.9999999999999999E-6</v>
      </c>
      <c r="M8391" s="1"/>
      <c r="N8391" s="9">
        <f t="shared" si="793"/>
        <v>1.9999999999999999E-6</v>
      </c>
      <c r="O8391" s="9">
        <f t="shared" si="794"/>
        <v>170.81804300000002</v>
      </c>
      <c r="P8391" s="9"/>
      <c r="Q8391" s="7">
        <f t="shared" si="795"/>
        <v>378.76933717578851</v>
      </c>
      <c r="R8391" s="7">
        <f t="shared" si="796"/>
        <v>75.94930549109219</v>
      </c>
      <c r="S8391" s="7">
        <f t="shared" si="797"/>
        <v>522.51925042356925</v>
      </c>
      <c r="T8391" s="7">
        <f t="shared" si="798"/>
        <v>977.23789309044992</v>
      </c>
      <c r="U8391" s="7"/>
    </row>
    <row r="8392" spans="1:21" x14ac:dyDescent="0.25">
      <c r="A8392" s="4">
        <v>8384</v>
      </c>
      <c r="B8392" s="6">
        <v>2025</v>
      </c>
      <c r="C8392" s="6">
        <v>12</v>
      </c>
      <c r="D8392" s="6">
        <v>16</v>
      </c>
      <c r="E8392" s="6">
        <v>8</v>
      </c>
      <c r="F8392" s="2">
        <v>453.53699999999998</v>
      </c>
      <c r="G8392" s="2">
        <v>86.906000000000006</v>
      </c>
      <c r="H8392" s="2">
        <v>611.27587906117913</v>
      </c>
      <c r="I8392" s="2">
        <v>1151.718879061179</v>
      </c>
      <c r="J8392" s="38">
        <v>0</v>
      </c>
      <c r="K8392" s="1">
        <v>489.31880769999998</v>
      </c>
      <c r="L8392" s="1">
        <v>278.34399999999999</v>
      </c>
      <c r="M8392" s="1"/>
      <c r="N8392" s="9">
        <f t="shared" si="793"/>
        <v>0</v>
      </c>
      <c r="O8392" s="9">
        <f t="shared" si="794"/>
        <v>489.31880769999998</v>
      </c>
      <c r="P8392" s="9"/>
      <c r="Q8392" s="7">
        <f t="shared" si="795"/>
        <v>260.84745733249082</v>
      </c>
      <c r="R8392" s="7">
        <f t="shared" si="796"/>
        <v>49.983152701846706</v>
      </c>
      <c r="S8392" s="7">
        <f t="shared" si="797"/>
        <v>351.56946132684158</v>
      </c>
      <c r="T8392" s="7">
        <f t="shared" si="798"/>
        <v>662.40007136117902</v>
      </c>
      <c r="U8392" s="7"/>
    </row>
    <row r="8393" spans="1:21" x14ac:dyDescent="0.25">
      <c r="A8393" s="4">
        <v>8385</v>
      </c>
      <c r="B8393" s="6">
        <v>2025</v>
      </c>
      <c r="C8393" s="6">
        <v>12</v>
      </c>
      <c r="D8393" s="6">
        <v>16</v>
      </c>
      <c r="E8393" s="6">
        <v>9</v>
      </c>
      <c r="F8393" s="2">
        <v>432.03500000000003</v>
      </c>
      <c r="G8393" s="2">
        <v>91.983999999999995</v>
      </c>
      <c r="H8393" s="2">
        <v>609.32906772983472</v>
      </c>
      <c r="I8393" s="2">
        <v>1133.3480677298348</v>
      </c>
      <c r="J8393" s="38">
        <v>0</v>
      </c>
      <c r="K8393" s="1">
        <v>899.3535599999999</v>
      </c>
      <c r="L8393" s="1">
        <v>3.9416769999999999</v>
      </c>
      <c r="M8393" s="1"/>
      <c r="N8393" s="9">
        <f t="shared" si="793"/>
        <v>0</v>
      </c>
      <c r="O8393" s="9">
        <f t="shared" si="794"/>
        <v>899.3535599999999</v>
      </c>
      <c r="P8393" s="9"/>
      <c r="Q8393" s="7">
        <f t="shared" si="795"/>
        <v>89.199267220313232</v>
      </c>
      <c r="R8393" s="7">
        <f t="shared" si="796"/>
        <v>18.991297917977235</v>
      </c>
      <c r="S8393" s="7">
        <f t="shared" si="797"/>
        <v>125.80394259154434</v>
      </c>
      <c r="T8393" s="7">
        <f t="shared" si="798"/>
        <v>233.99450772983494</v>
      </c>
      <c r="U8393" s="7"/>
    </row>
    <row r="8394" spans="1:21" x14ac:dyDescent="0.25">
      <c r="A8394" s="4">
        <v>8386</v>
      </c>
      <c r="B8394" s="6">
        <v>2025</v>
      </c>
      <c r="C8394" s="6">
        <v>12</v>
      </c>
      <c r="D8394" s="6">
        <v>16</v>
      </c>
      <c r="E8394" s="6">
        <v>10</v>
      </c>
      <c r="F8394" s="2">
        <v>382.745</v>
      </c>
      <c r="G8394" s="2">
        <v>97.960999999999999</v>
      </c>
      <c r="H8394" s="2">
        <v>603.49566872484434</v>
      </c>
      <c r="I8394" s="2">
        <v>1084.2016687248442</v>
      </c>
      <c r="J8394" s="38">
        <v>0</v>
      </c>
      <c r="K8394" s="1">
        <v>1079.1191239999998</v>
      </c>
      <c r="L8394" s="1">
        <v>-56.304580000000001</v>
      </c>
      <c r="M8394" s="1"/>
      <c r="N8394" s="9">
        <f t="shared" si="793"/>
        <v>56.304580000000001</v>
      </c>
      <c r="O8394" s="9">
        <f t="shared" si="794"/>
        <v>1022.8145439999998</v>
      </c>
      <c r="P8394" s="9"/>
      <c r="Q8394" s="7">
        <f t="shared" si="795"/>
        <v>21.67088995578132</v>
      </c>
      <c r="R8394" s="7">
        <f t="shared" si="796"/>
        <v>5.5465180497675846</v>
      </c>
      <c r="S8394" s="7">
        <f t="shared" si="797"/>
        <v>34.169716719295593</v>
      </c>
      <c r="T8394" s="7">
        <f t="shared" si="798"/>
        <v>61.387124724844398</v>
      </c>
      <c r="U8394" s="7"/>
    </row>
    <row r="8395" spans="1:21" x14ac:dyDescent="0.25">
      <c r="A8395" s="4">
        <v>8387</v>
      </c>
      <c r="B8395" s="6">
        <v>2025</v>
      </c>
      <c r="C8395" s="6">
        <v>12</v>
      </c>
      <c r="D8395" s="6">
        <v>16</v>
      </c>
      <c r="E8395" s="6">
        <v>11</v>
      </c>
      <c r="F8395" s="2">
        <v>353.85199999999998</v>
      </c>
      <c r="G8395" s="2">
        <v>103.68899999999999</v>
      </c>
      <c r="H8395" s="2">
        <v>601.30767114081141</v>
      </c>
      <c r="I8395" s="2">
        <v>1058.8486711408113</v>
      </c>
      <c r="J8395" s="38">
        <v>0</v>
      </c>
      <c r="K8395" s="1">
        <v>1109.4589109999999</v>
      </c>
      <c r="L8395" s="1">
        <v>-98.71587000000001</v>
      </c>
      <c r="M8395" s="1"/>
      <c r="N8395" s="9">
        <f t="shared" si="793"/>
        <v>98.71587000000001</v>
      </c>
      <c r="O8395" s="9">
        <f t="shared" si="794"/>
        <v>1010.7430409999999</v>
      </c>
      <c r="P8395" s="9"/>
      <c r="Q8395" s="7">
        <f t="shared" si="795"/>
        <v>16.076209849936788</v>
      </c>
      <c r="R8395" s="7">
        <f t="shared" si="796"/>
        <v>4.7108003434489518</v>
      </c>
      <c r="S8395" s="7">
        <f t="shared" si="797"/>
        <v>27.318619947425645</v>
      </c>
      <c r="T8395" s="7">
        <f t="shared" si="798"/>
        <v>48.105630140811513</v>
      </c>
      <c r="U8395" s="7"/>
    </row>
    <row r="8396" spans="1:21" x14ac:dyDescent="0.25">
      <c r="A8396" s="4">
        <v>8388</v>
      </c>
      <c r="B8396" s="6">
        <v>2025</v>
      </c>
      <c r="C8396" s="6">
        <v>12</v>
      </c>
      <c r="D8396" s="6">
        <v>16</v>
      </c>
      <c r="E8396" s="6">
        <v>12</v>
      </c>
      <c r="F8396" s="2">
        <v>342.75900000000001</v>
      </c>
      <c r="G8396" s="2">
        <v>105.33799999999999</v>
      </c>
      <c r="H8396" s="2">
        <v>599.48541033555671</v>
      </c>
      <c r="I8396" s="2">
        <v>1047.5824103355567</v>
      </c>
      <c r="J8396" s="38">
        <v>0</v>
      </c>
      <c r="K8396" s="1">
        <v>1192.1068640000001</v>
      </c>
      <c r="L8396" s="1">
        <v>-309.05651999999998</v>
      </c>
      <c r="M8396" s="1"/>
      <c r="N8396" s="9">
        <f t="shared" si="793"/>
        <v>309.05651999999998</v>
      </c>
      <c r="O8396" s="9">
        <f t="shared" si="794"/>
        <v>883.05034400000011</v>
      </c>
      <c r="P8396" s="9"/>
      <c r="Q8396" s="7">
        <f t="shared" si="795"/>
        <v>53.833327066884294</v>
      </c>
      <c r="R8396" s="7">
        <f t="shared" si="796"/>
        <v>16.544262897754578</v>
      </c>
      <c r="S8396" s="7">
        <f t="shared" si="797"/>
        <v>94.154476370917621</v>
      </c>
      <c r="T8396" s="7">
        <f t="shared" si="798"/>
        <v>164.53206633555658</v>
      </c>
      <c r="U8396" s="7"/>
    </row>
    <row r="8397" spans="1:21" x14ac:dyDescent="0.25">
      <c r="A8397" s="4">
        <v>8389</v>
      </c>
      <c r="B8397" s="6">
        <v>2025</v>
      </c>
      <c r="C8397" s="6">
        <v>12</v>
      </c>
      <c r="D8397" s="6">
        <v>16</v>
      </c>
      <c r="E8397" s="6">
        <v>13</v>
      </c>
      <c r="F8397" s="2">
        <v>332.036</v>
      </c>
      <c r="G8397" s="2">
        <v>103.05800000000001</v>
      </c>
      <c r="H8397" s="2">
        <v>600.91078540001467</v>
      </c>
      <c r="I8397" s="2">
        <v>1036.0047854000147</v>
      </c>
      <c r="J8397" s="38">
        <v>0</v>
      </c>
      <c r="K8397" s="1">
        <v>1169.642341</v>
      </c>
      <c r="L8397" s="1">
        <v>-197.48758199999997</v>
      </c>
      <c r="M8397" s="1"/>
      <c r="N8397" s="9">
        <f t="shared" si="793"/>
        <v>197.48758199999997</v>
      </c>
      <c r="O8397" s="9">
        <f t="shared" si="794"/>
        <v>972.15475900000001</v>
      </c>
      <c r="P8397" s="9"/>
      <c r="Q8397" s="7">
        <f t="shared" si="795"/>
        <v>20.463715674411162</v>
      </c>
      <c r="R8397" s="7">
        <f t="shared" si="796"/>
        <v>6.3515691370016043</v>
      </c>
      <c r="S8397" s="7">
        <f t="shared" si="797"/>
        <v>37.034741588601946</v>
      </c>
      <c r="T8397" s="7">
        <f t="shared" si="798"/>
        <v>63.850026400014713</v>
      </c>
      <c r="U8397" s="7"/>
    </row>
    <row r="8398" spans="1:21" x14ac:dyDescent="0.25">
      <c r="A8398" s="4">
        <v>8390</v>
      </c>
      <c r="B8398" s="6">
        <v>2025</v>
      </c>
      <c r="C8398" s="6">
        <v>12</v>
      </c>
      <c r="D8398" s="6">
        <v>16</v>
      </c>
      <c r="E8398" s="6">
        <v>14</v>
      </c>
      <c r="F8398" s="2">
        <v>344.81700000000001</v>
      </c>
      <c r="G8398" s="2">
        <v>101.032</v>
      </c>
      <c r="H8398" s="2">
        <v>601.1090486212363</v>
      </c>
      <c r="I8398" s="2">
        <v>1046.9580486212362</v>
      </c>
      <c r="J8398" s="38">
        <v>0</v>
      </c>
      <c r="K8398" s="1">
        <v>1298.6544390000001</v>
      </c>
      <c r="L8398" s="1">
        <v>-338.39314000000002</v>
      </c>
      <c r="M8398" s="1"/>
      <c r="N8398" s="9">
        <f t="shared" si="793"/>
        <v>338.39314000000002</v>
      </c>
      <c r="O8398" s="9">
        <f t="shared" si="794"/>
        <v>960.26129900000012</v>
      </c>
      <c r="P8398" s="9"/>
      <c r="Q8398" s="7">
        <f t="shared" si="795"/>
        <v>28.553687660660842</v>
      </c>
      <c r="R8398" s="7">
        <f t="shared" si="796"/>
        <v>8.3662817428719762</v>
      </c>
      <c r="S8398" s="7">
        <f t="shared" si="797"/>
        <v>49.776780217703276</v>
      </c>
      <c r="T8398" s="7">
        <f t="shared" si="798"/>
        <v>86.696749621236108</v>
      </c>
      <c r="U8398" s="7"/>
    </row>
    <row r="8399" spans="1:21" x14ac:dyDescent="0.25">
      <c r="A8399" s="4">
        <v>8391</v>
      </c>
      <c r="B8399" s="6">
        <v>2025</v>
      </c>
      <c r="C8399" s="6">
        <v>12</v>
      </c>
      <c r="D8399" s="6">
        <v>16</v>
      </c>
      <c r="E8399" s="6">
        <v>15</v>
      </c>
      <c r="F8399" s="2">
        <v>376.83</v>
      </c>
      <c r="G8399" s="2">
        <v>99.918000000000006</v>
      </c>
      <c r="H8399" s="2">
        <v>599.38459031412162</v>
      </c>
      <c r="I8399" s="2">
        <v>1076.1325903141217</v>
      </c>
      <c r="J8399" s="38">
        <v>0</v>
      </c>
      <c r="K8399" s="1">
        <v>1377.220967</v>
      </c>
      <c r="L8399" s="1">
        <v>-425.62831999999997</v>
      </c>
      <c r="M8399" s="1"/>
      <c r="N8399" s="9">
        <f t="shared" si="793"/>
        <v>425.62831999999997</v>
      </c>
      <c r="O8399" s="9">
        <f t="shared" si="794"/>
        <v>951.59264699999994</v>
      </c>
      <c r="P8399" s="9"/>
      <c r="Q8399" s="7">
        <f t="shared" si="795"/>
        <v>43.610227272609222</v>
      </c>
      <c r="R8399" s="7">
        <f t="shared" si="796"/>
        <v>11.563428306197935</v>
      </c>
      <c r="S8399" s="7">
        <f t="shared" si="797"/>
        <v>69.366287735314586</v>
      </c>
      <c r="T8399" s="7">
        <f t="shared" si="798"/>
        <v>124.53994331412173</v>
      </c>
      <c r="U8399" s="7"/>
    </row>
    <row r="8400" spans="1:21" x14ac:dyDescent="0.25">
      <c r="A8400" s="4">
        <v>8392</v>
      </c>
      <c r="B8400" s="6">
        <v>2025</v>
      </c>
      <c r="C8400" s="6">
        <v>12</v>
      </c>
      <c r="D8400" s="6">
        <v>16</v>
      </c>
      <c r="E8400" s="6">
        <v>16</v>
      </c>
      <c r="F8400" s="2">
        <v>432.988</v>
      </c>
      <c r="G8400" s="2">
        <v>100.43899999999999</v>
      </c>
      <c r="H8400" s="2">
        <v>602.23613635205231</v>
      </c>
      <c r="I8400" s="2">
        <v>1135.6631363520523</v>
      </c>
      <c r="J8400" s="38">
        <v>0</v>
      </c>
      <c r="K8400" s="1">
        <v>1110.9496089999998</v>
      </c>
      <c r="L8400" s="1">
        <v>-160.79239999999999</v>
      </c>
      <c r="M8400" s="1"/>
      <c r="N8400" s="9">
        <f t="shared" si="793"/>
        <v>160.79239999999999</v>
      </c>
      <c r="O8400" s="9">
        <f t="shared" si="794"/>
        <v>950.15720899999974</v>
      </c>
      <c r="P8400" s="9"/>
      <c r="Q8400" s="7">
        <f t="shared" si="795"/>
        <v>70.726818456323485</v>
      </c>
      <c r="R8400" s="7">
        <f t="shared" si="796"/>
        <v>16.406299756424374</v>
      </c>
      <c r="S8400" s="7">
        <f t="shared" si="797"/>
        <v>98.372809139304763</v>
      </c>
      <c r="T8400" s="7">
        <f t="shared" si="798"/>
        <v>185.50592735205259</v>
      </c>
      <c r="U8400" s="7"/>
    </row>
    <row r="8401" spans="1:21" x14ac:dyDescent="0.25">
      <c r="A8401" s="4">
        <v>8393</v>
      </c>
      <c r="B8401" s="6">
        <v>2025</v>
      </c>
      <c r="C8401" s="6">
        <v>12</v>
      </c>
      <c r="D8401" s="6">
        <v>16</v>
      </c>
      <c r="E8401" s="6">
        <v>17</v>
      </c>
      <c r="F8401" s="2">
        <v>509.01400000000001</v>
      </c>
      <c r="G8401" s="2">
        <v>101.51</v>
      </c>
      <c r="H8401" s="2">
        <v>609.00251359228309</v>
      </c>
      <c r="I8401" s="2">
        <v>1219.5265135922832</v>
      </c>
      <c r="J8401" s="38">
        <v>0</v>
      </c>
      <c r="K8401" s="1">
        <v>577.61745100000007</v>
      </c>
      <c r="L8401" s="1">
        <v>3.1462349999999999</v>
      </c>
      <c r="M8401" s="1"/>
      <c r="N8401" s="9">
        <f t="shared" si="793"/>
        <v>0</v>
      </c>
      <c r="O8401" s="9">
        <f t="shared" si="794"/>
        <v>577.61745100000007</v>
      </c>
      <c r="P8401" s="9"/>
      <c r="Q8401" s="7">
        <f t="shared" si="795"/>
        <v>267.92422792341654</v>
      </c>
      <c r="R8401" s="7">
        <f t="shared" si="796"/>
        <v>53.430727595912906</v>
      </c>
      <c r="S8401" s="7">
        <f t="shared" si="797"/>
        <v>320.55410707295363</v>
      </c>
      <c r="T8401" s="7">
        <f t="shared" si="798"/>
        <v>641.90906259228314</v>
      </c>
      <c r="U8401" s="7"/>
    </row>
    <row r="8402" spans="1:21" x14ac:dyDescent="0.25">
      <c r="A8402" s="4">
        <v>8394</v>
      </c>
      <c r="B8402" s="6">
        <v>2025</v>
      </c>
      <c r="C8402" s="6">
        <v>12</v>
      </c>
      <c r="D8402" s="6">
        <v>16</v>
      </c>
      <c r="E8402" s="6">
        <v>18</v>
      </c>
      <c r="F8402" s="2">
        <v>557.803</v>
      </c>
      <c r="G8402" s="2">
        <v>105.386</v>
      </c>
      <c r="H8402" s="2">
        <v>617.64293009179482</v>
      </c>
      <c r="I8402" s="2">
        <v>1280.8319300917947</v>
      </c>
      <c r="J8402" s="38">
        <v>0</v>
      </c>
      <c r="K8402" s="1">
        <v>477.75115900000003</v>
      </c>
      <c r="L8402" s="1">
        <v>126.59490099999999</v>
      </c>
      <c r="M8402" s="1"/>
      <c r="N8402" s="9">
        <f t="shared" si="793"/>
        <v>0</v>
      </c>
      <c r="O8402" s="9">
        <f t="shared" si="794"/>
        <v>477.75115900000003</v>
      </c>
      <c r="P8402" s="9"/>
      <c r="Q8402" s="7">
        <f t="shared" si="795"/>
        <v>349.74211122704594</v>
      </c>
      <c r="R8402" s="7">
        <f t="shared" si="796"/>
        <v>66.076952138610693</v>
      </c>
      <c r="S8402" s="7">
        <f t="shared" si="797"/>
        <v>387.26170772613818</v>
      </c>
      <c r="T8402" s="7">
        <f t="shared" si="798"/>
        <v>803.08077109179465</v>
      </c>
      <c r="U8402" s="7"/>
    </row>
    <row r="8403" spans="1:21" x14ac:dyDescent="0.25">
      <c r="A8403" s="4">
        <v>8395</v>
      </c>
      <c r="B8403" s="6">
        <v>2025</v>
      </c>
      <c r="C8403" s="6">
        <v>12</v>
      </c>
      <c r="D8403" s="6">
        <v>16</v>
      </c>
      <c r="E8403" s="6">
        <v>19</v>
      </c>
      <c r="F8403" s="2">
        <v>546.61800000000005</v>
      </c>
      <c r="G8403" s="2">
        <v>102.29</v>
      </c>
      <c r="H8403" s="2">
        <v>612.39185102229578</v>
      </c>
      <c r="I8403" s="2">
        <v>1261.2998510222958</v>
      </c>
      <c r="J8403" s="38">
        <v>0</v>
      </c>
      <c r="K8403" s="1">
        <v>459.58675399999998</v>
      </c>
      <c r="L8403" s="1">
        <v>174.15539999999999</v>
      </c>
      <c r="M8403" s="1"/>
      <c r="N8403" s="9">
        <f t="shared" si="793"/>
        <v>0</v>
      </c>
      <c r="O8403" s="9">
        <f t="shared" si="794"/>
        <v>459.58675399999998</v>
      </c>
      <c r="P8403" s="9"/>
      <c r="Q8403" s="7">
        <f t="shared" si="795"/>
        <v>347.44379721677046</v>
      </c>
      <c r="R8403" s="7">
        <f t="shared" si="796"/>
        <v>65.018030905135674</v>
      </c>
      <c r="S8403" s="7">
        <f t="shared" si="797"/>
        <v>389.25126890038973</v>
      </c>
      <c r="T8403" s="7">
        <f t="shared" si="798"/>
        <v>801.71309702229587</v>
      </c>
      <c r="U8403" s="7"/>
    </row>
    <row r="8404" spans="1:21" x14ac:dyDescent="0.25">
      <c r="A8404" s="4">
        <v>8396</v>
      </c>
      <c r="B8404" s="6">
        <v>2025</v>
      </c>
      <c r="C8404" s="6">
        <v>12</v>
      </c>
      <c r="D8404" s="6">
        <v>16</v>
      </c>
      <c r="E8404" s="6">
        <v>20</v>
      </c>
      <c r="F8404" s="2">
        <v>560.45000000000005</v>
      </c>
      <c r="G8404" s="2">
        <v>100.876</v>
      </c>
      <c r="H8404" s="2">
        <v>611.37178513104652</v>
      </c>
      <c r="I8404" s="2">
        <v>1272.6977851310467</v>
      </c>
      <c r="J8404" s="38">
        <v>0</v>
      </c>
      <c r="K8404" s="1">
        <v>457.77672799999999</v>
      </c>
      <c r="L8404" s="1">
        <v>164.28790000000001</v>
      </c>
      <c r="M8404" s="1"/>
      <c r="N8404" s="9">
        <f t="shared" si="793"/>
        <v>0</v>
      </c>
      <c r="O8404" s="9">
        <f t="shared" si="794"/>
        <v>457.77672799999999</v>
      </c>
      <c r="P8404" s="9"/>
      <c r="Q8404" s="7">
        <f t="shared" si="795"/>
        <v>358.86171234443339</v>
      </c>
      <c r="R8404" s="7">
        <f t="shared" si="796"/>
        <v>64.59190667224027</v>
      </c>
      <c r="S8404" s="7">
        <f t="shared" si="797"/>
        <v>391.46743811437295</v>
      </c>
      <c r="T8404" s="7">
        <f t="shared" si="798"/>
        <v>814.92105713104661</v>
      </c>
      <c r="U8404" s="7"/>
    </row>
    <row r="8405" spans="1:21" x14ac:dyDescent="0.25">
      <c r="A8405" s="4">
        <v>8397</v>
      </c>
      <c r="B8405" s="6">
        <v>2025</v>
      </c>
      <c r="C8405" s="6">
        <v>12</v>
      </c>
      <c r="D8405" s="6">
        <v>16</v>
      </c>
      <c r="E8405" s="6">
        <v>21</v>
      </c>
      <c r="F8405" s="2">
        <v>532.95799999999997</v>
      </c>
      <c r="G8405" s="2">
        <v>99.244</v>
      </c>
      <c r="H8405" s="2">
        <v>599.34928070005742</v>
      </c>
      <c r="I8405" s="2">
        <v>1231.5512807000573</v>
      </c>
      <c r="J8405" s="38">
        <v>0</v>
      </c>
      <c r="K8405" s="1">
        <v>448.63748399999997</v>
      </c>
      <c r="L8405" s="1">
        <v>164.27538900000002</v>
      </c>
      <c r="M8405" s="1"/>
      <c r="N8405" s="9">
        <f t="shared" si="793"/>
        <v>0</v>
      </c>
      <c r="O8405" s="9">
        <f t="shared" si="794"/>
        <v>448.63748399999997</v>
      </c>
      <c r="P8405" s="9"/>
      <c r="Q8405" s="7">
        <f t="shared" si="795"/>
        <v>338.80860488771827</v>
      </c>
      <c r="R8405" s="7">
        <f t="shared" si="796"/>
        <v>63.090752335975282</v>
      </c>
      <c r="S8405" s="7">
        <f t="shared" si="797"/>
        <v>381.0144394763638</v>
      </c>
      <c r="T8405" s="7">
        <f t="shared" si="798"/>
        <v>782.91379670005733</v>
      </c>
      <c r="U8405" s="7"/>
    </row>
    <row r="8406" spans="1:21" x14ac:dyDescent="0.25">
      <c r="A8406" s="4">
        <v>8398</v>
      </c>
      <c r="B8406" s="6">
        <v>2025</v>
      </c>
      <c r="C8406" s="6">
        <v>12</v>
      </c>
      <c r="D8406" s="6">
        <v>16</v>
      </c>
      <c r="E8406" s="6">
        <v>22</v>
      </c>
      <c r="F8406" s="2">
        <v>485.71800000000002</v>
      </c>
      <c r="G8406" s="2">
        <v>95.122</v>
      </c>
      <c r="H8406" s="2">
        <v>591.77432230699867</v>
      </c>
      <c r="I8406" s="2">
        <v>1172.6143223069987</v>
      </c>
      <c r="J8406" s="38">
        <v>0</v>
      </c>
      <c r="K8406" s="1">
        <v>425.808153</v>
      </c>
      <c r="L8406" s="1">
        <v>132.559033</v>
      </c>
      <c r="M8406" s="1"/>
      <c r="N8406" s="9">
        <f t="shared" si="793"/>
        <v>0</v>
      </c>
      <c r="O8406" s="9">
        <f t="shared" si="794"/>
        <v>425.808153</v>
      </c>
      <c r="P8406" s="9"/>
      <c r="Q8406" s="7">
        <f t="shared" si="795"/>
        <v>309.34058372219818</v>
      </c>
      <c r="R8406" s="7">
        <f t="shared" si="796"/>
        <v>60.580614687581956</v>
      </c>
      <c r="S8406" s="7">
        <f t="shared" si="797"/>
        <v>376.88497089721852</v>
      </c>
      <c r="T8406" s="7">
        <f t="shared" si="798"/>
        <v>746.80616930699875</v>
      </c>
      <c r="U8406" s="7"/>
    </row>
    <row r="8407" spans="1:21" x14ac:dyDescent="0.25">
      <c r="A8407" s="4">
        <v>8399</v>
      </c>
      <c r="B8407" s="6">
        <v>2025</v>
      </c>
      <c r="C8407" s="6">
        <v>12</v>
      </c>
      <c r="D8407" s="6">
        <v>16</v>
      </c>
      <c r="E8407" s="6">
        <v>23</v>
      </c>
      <c r="F8407" s="2">
        <v>437.92200000000003</v>
      </c>
      <c r="G8407" s="2">
        <v>91.167000000000002</v>
      </c>
      <c r="H8407" s="2">
        <v>588.59572580014822</v>
      </c>
      <c r="I8407" s="2">
        <v>1117.6847258001483</v>
      </c>
      <c r="J8407" s="38">
        <v>0</v>
      </c>
      <c r="K8407" s="1">
        <v>437.51515199999994</v>
      </c>
      <c r="L8407" s="1">
        <v>117.50394</v>
      </c>
      <c r="M8407" s="1"/>
      <c r="N8407" s="9">
        <f t="shared" si="793"/>
        <v>0</v>
      </c>
      <c r="O8407" s="9">
        <f t="shared" si="794"/>
        <v>437.51515199999994</v>
      </c>
      <c r="P8407" s="9"/>
      <c r="Q8407" s="7">
        <f t="shared" si="795"/>
        <v>266.49842591744311</v>
      </c>
      <c r="R8407" s="7">
        <f t="shared" si="796"/>
        <v>55.479884535637716</v>
      </c>
      <c r="S8407" s="7">
        <f t="shared" si="797"/>
        <v>358.19126334706743</v>
      </c>
      <c r="T8407" s="7">
        <f t="shared" si="798"/>
        <v>680.16957380014833</v>
      </c>
      <c r="U8407" s="7"/>
    </row>
    <row r="8408" spans="1:21" x14ac:dyDescent="0.25">
      <c r="A8408" s="4">
        <v>8400</v>
      </c>
      <c r="B8408" s="6">
        <v>2025</v>
      </c>
      <c r="C8408" s="6">
        <v>12</v>
      </c>
      <c r="D8408" s="6">
        <v>16</v>
      </c>
      <c r="E8408" s="6">
        <v>24</v>
      </c>
      <c r="F8408" s="2">
        <v>413.95600000000002</v>
      </c>
      <c r="G8408" s="2">
        <v>89.156999999999996</v>
      </c>
      <c r="H8408" s="2">
        <v>584.77452395324258</v>
      </c>
      <c r="I8408" s="2">
        <v>1087.8875239532426</v>
      </c>
      <c r="J8408" s="38">
        <v>0</v>
      </c>
      <c r="K8408" s="1">
        <v>442.34856099999996</v>
      </c>
      <c r="L8408" s="1">
        <v>109.773914</v>
      </c>
      <c r="M8408" s="1"/>
      <c r="N8408" s="9">
        <f t="shared" si="793"/>
        <v>0</v>
      </c>
      <c r="O8408" s="9">
        <f t="shared" si="794"/>
        <v>442.34856099999996</v>
      </c>
      <c r="P8408" s="9"/>
      <c r="Q8408" s="7">
        <f t="shared" si="795"/>
        <v>245.63635584054904</v>
      </c>
      <c r="R8408" s="7">
        <f t="shared" si="796"/>
        <v>52.904657929045186</v>
      </c>
      <c r="S8408" s="7">
        <f t="shared" si="797"/>
        <v>346.99794918364842</v>
      </c>
      <c r="T8408" s="7">
        <f t="shared" si="798"/>
        <v>645.53896295324262</v>
      </c>
      <c r="U8408" s="7"/>
    </row>
    <row r="8409" spans="1:21" x14ac:dyDescent="0.25">
      <c r="A8409" s="4">
        <v>8401</v>
      </c>
      <c r="B8409" s="6">
        <v>2025</v>
      </c>
      <c r="C8409" s="6">
        <v>12</v>
      </c>
      <c r="D8409" s="6">
        <v>17</v>
      </c>
      <c r="E8409" s="6">
        <v>1</v>
      </c>
      <c r="F8409" s="2">
        <v>400.79899999999998</v>
      </c>
      <c r="G8409" s="2">
        <v>85.77</v>
      </c>
      <c r="H8409" s="2">
        <v>582.25375422883974</v>
      </c>
      <c r="I8409" s="2">
        <v>1068.8227542288396</v>
      </c>
      <c r="J8409" s="38">
        <v>0</v>
      </c>
      <c r="K8409" s="1">
        <v>453.18106799999998</v>
      </c>
      <c r="L8409" s="1">
        <v>10.132619999999999</v>
      </c>
      <c r="M8409" s="1"/>
      <c r="N8409" s="9">
        <f t="shared" si="793"/>
        <v>0</v>
      </c>
      <c r="O8409" s="9">
        <f t="shared" si="794"/>
        <v>453.18106799999998</v>
      </c>
      <c r="P8409" s="9"/>
      <c r="Q8409" s="7">
        <f t="shared" si="795"/>
        <v>230.86014142434951</v>
      </c>
      <c r="R8409" s="7">
        <f t="shared" si="796"/>
        <v>49.403502329013939</v>
      </c>
      <c r="S8409" s="7">
        <f t="shared" si="797"/>
        <v>335.37804247547621</v>
      </c>
      <c r="T8409" s="7">
        <f t="shared" si="798"/>
        <v>615.6416862288396</v>
      </c>
      <c r="U8409" s="7"/>
    </row>
    <row r="8410" spans="1:21" x14ac:dyDescent="0.25">
      <c r="A8410" s="4">
        <v>8402</v>
      </c>
      <c r="B8410" s="6">
        <v>2025</v>
      </c>
      <c r="C8410" s="6">
        <v>12</v>
      </c>
      <c r="D8410" s="6">
        <v>17</v>
      </c>
      <c r="E8410" s="6">
        <v>2</v>
      </c>
      <c r="F8410" s="2">
        <v>401.35599999999999</v>
      </c>
      <c r="G8410" s="2">
        <v>84.951999999999998</v>
      </c>
      <c r="H8410" s="2">
        <v>588.73669719956899</v>
      </c>
      <c r="I8410" s="2">
        <v>1075.0446971995689</v>
      </c>
      <c r="J8410" s="38">
        <v>0</v>
      </c>
      <c r="K8410" s="1">
        <v>476.77168599999993</v>
      </c>
      <c r="L8410" s="1">
        <v>-3.0000000000000001E-6</v>
      </c>
      <c r="M8410" s="1"/>
      <c r="N8410" s="9">
        <f t="shared" si="793"/>
        <v>3.0000000000000001E-6</v>
      </c>
      <c r="O8410" s="9">
        <f t="shared" si="794"/>
        <v>476.77168299999994</v>
      </c>
      <c r="P8410" s="9"/>
      <c r="Q8410" s="7">
        <f t="shared" si="795"/>
        <v>223.35858640350725</v>
      </c>
      <c r="R8410" s="7">
        <f t="shared" si="796"/>
        <v>47.276628808715323</v>
      </c>
      <c r="S8410" s="7">
        <f t="shared" si="797"/>
        <v>327.63779898734646</v>
      </c>
      <c r="T8410" s="7">
        <f t="shared" si="798"/>
        <v>598.27301419956893</v>
      </c>
      <c r="U8410" s="7"/>
    </row>
    <row r="8411" spans="1:21" x14ac:dyDescent="0.25">
      <c r="A8411" s="4">
        <v>8403</v>
      </c>
      <c r="B8411" s="6">
        <v>2025</v>
      </c>
      <c r="C8411" s="6">
        <v>12</v>
      </c>
      <c r="D8411" s="6">
        <v>17</v>
      </c>
      <c r="E8411" s="6">
        <v>3</v>
      </c>
      <c r="F8411" s="2">
        <v>402.14699999999999</v>
      </c>
      <c r="G8411" s="2">
        <v>84.450999999999993</v>
      </c>
      <c r="H8411" s="2">
        <v>595.44184633347516</v>
      </c>
      <c r="I8411" s="2">
        <v>1082.039846333475</v>
      </c>
      <c r="J8411" s="38">
        <v>0</v>
      </c>
      <c r="K8411" s="1">
        <v>504.20856000000003</v>
      </c>
      <c r="L8411" s="1">
        <v>-3.9999999999999998E-6</v>
      </c>
      <c r="M8411" s="1"/>
      <c r="N8411" s="9">
        <f t="shared" si="793"/>
        <v>3.9999999999999998E-6</v>
      </c>
      <c r="O8411" s="9">
        <f t="shared" si="794"/>
        <v>504.20855600000004</v>
      </c>
      <c r="P8411" s="9"/>
      <c r="Q8411" s="7">
        <f t="shared" si="795"/>
        <v>214.75467904545229</v>
      </c>
      <c r="R8411" s="7">
        <f t="shared" si="796"/>
        <v>45.098552022189622</v>
      </c>
      <c r="S8411" s="7">
        <f t="shared" si="797"/>
        <v>317.97805926583311</v>
      </c>
      <c r="T8411" s="7">
        <f t="shared" si="798"/>
        <v>577.83129033347495</v>
      </c>
      <c r="U8411" s="7"/>
    </row>
    <row r="8412" spans="1:21" x14ac:dyDescent="0.25">
      <c r="A8412" s="4">
        <v>8404</v>
      </c>
      <c r="B8412" s="6">
        <v>2025</v>
      </c>
      <c r="C8412" s="6">
        <v>12</v>
      </c>
      <c r="D8412" s="6">
        <v>17</v>
      </c>
      <c r="E8412" s="6">
        <v>4</v>
      </c>
      <c r="F8412" s="2">
        <v>407.16800000000001</v>
      </c>
      <c r="G8412" s="2">
        <v>84.165000000000006</v>
      </c>
      <c r="H8412" s="2">
        <v>608.91131781883973</v>
      </c>
      <c r="I8412" s="2">
        <v>1100.2443178188398</v>
      </c>
      <c r="J8412" s="38">
        <v>0</v>
      </c>
      <c r="K8412" s="1">
        <v>485.41017899999997</v>
      </c>
      <c r="L8412" s="1">
        <v>-3.9999999999999998E-6</v>
      </c>
      <c r="M8412" s="1"/>
      <c r="N8412" s="9">
        <f t="shared" si="793"/>
        <v>3.9999999999999998E-6</v>
      </c>
      <c r="O8412" s="9">
        <f t="shared" si="794"/>
        <v>485.41017499999998</v>
      </c>
      <c r="P8412" s="9"/>
      <c r="Q8412" s="7">
        <f t="shared" si="795"/>
        <v>227.5319983106526</v>
      </c>
      <c r="R8412" s="7">
        <f t="shared" si="796"/>
        <v>47.032749719565579</v>
      </c>
      <c r="S8412" s="7">
        <f t="shared" si="797"/>
        <v>340.26939478862158</v>
      </c>
      <c r="T8412" s="7">
        <f t="shared" si="798"/>
        <v>614.83414281883984</v>
      </c>
      <c r="U8412" s="7"/>
    </row>
    <row r="8413" spans="1:21" x14ac:dyDescent="0.25">
      <c r="A8413" s="4">
        <v>8405</v>
      </c>
      <c r="B8413" s="6">
        <v>2025</v>
      </c>
      <c r="C8413" s="6">
        <v>12</v>
      </c>
      <c r="D8413" s="6">
        <v>17</v>
      </c>
      <c r="E8413" s="6">
        <v>5</v>
      </c>
      <c r="F8413" s="2">
        <v>429.41399999999999</v>
      </c>
      <c r="G8413" s="2">
        <v>83.863</v>
      </c>
      <c r="H8413" s="2">
        <v>628.87034193125999</v>
      </c>
      <c r="I8413" s="2">
        <v>1142.1473419312601</v>
      </c>
      <c r="J8413" s="38">
        <v>0</v>
      </c>
      <c r="K8413" s="1">
        <v>459.22403800000006</v>
      </c>
      <c r="L8413" s="1">
        <v>-9.9999999999999995E-7</v>
      </c>
      <c r="M8413" s="1"/>
      <c r="N8413" s="9">
        <f t="shared" si="793"/>
        <v>9.9999999999999995E-7</v>
      </c>
      <c r="O8413" s="9">
        <f t="shared" si="794"/>
        <v>459.22403700000007</v>
      </c>
      <c r="P8413" s="9"/>
      <c r="Q8413" s="7">
        <f t="shared" si="795"/>
        <v>256.75919147864346</v>
      </c>
      <c r="R8413" s="7">
        <f t="shared" si="796"/>
        <v>50.144140794136845</v>
      </c>
      <c r="S8413" s="7">
        <f t="shared" si="797"/>
        <v>376.01997265847967</v>
      </c>
      <c r="T8413" s="7">
        <f t="shared" si="798"/>
        <v>682.92330493125996</v>
      </c>
      <c r="U8413" s="7"/>
    </row>
    <row r="8414" spans="1:21" x14ac:dyDescent="0.25">
      <c r="A8414" s="4">
        <v>8406</v>
      </c>
      <c r="B8414" s="6">
        <v>2025</v>
      </c>
      <c r="C8414" s="6">
        <v>12</v>
      </c>
      <c r="D8414" s="6">
        <v>17</v>
      </c>
      <c r="E8414" s="6">
        <v>6</v>
      </c>
      <c r="F8414" s="2">
        <v>465.154</v>
      </c>
      <c r="G8414" s="2">
        <v>83.988</v>
      </c>
      <c r="H8414" s="2">
        <v>658.08336594009893</v>
      </c>
      <c r="I8414" s="2">
        <v>1207.225365940099</v>
      </c>
      <c r="J8414" s="38">
        <v>0</v>
      </c>
      <c r="K8414" s="1">
        <v>463.52259900000001</v>
      </c>
      <c r="L8414" s="1">
        <v>-1.9999999999999999E-6</v>
      </c>
      <c r="M8414" s="1"/>
      <c r="N8414" s="9">
        <f t="shared" si="793"/>
        <v>1.9999999999999999E-6</v>
      </c>
      <c r="O8414" s="9">
        <f t="shared" si="794"/>
        <v>463.52259700000002</v>
      </c>
      <c r="P8414" s="9"/>
      <c r="Q8414" s="7">
        <f t="shared" si="795"/>
        <v>286.55487827177393</v>
      </c>
      <c r="R8414" s="7">
        <f t="shared" si="796"/>
        <v>51.740221768037564</v>
      </c>
      <c r="S8414" s="7">
        <f t="shared" si="797"/>
        <v>405.40766890028749</v>
      </c>
      <c r="T8414" s="7">
        <f t="shared" si="798"/>
        <v>743.70276894009885</v>
      </c>
      <c r="U8414" s="7"/>
    </row>
    <row r="8415" spans="1:21" x14ac:dyDescent="0.25">
      <c r="A8415" s="4">
        <v>8407</v>
      </c>
      <c r="B8415" s="6">
        <v>2025</v>
      </c>
      <c r="C8415" s="6">
        <v>12</v>
      </c>
      <c r="D8415" s="6">
        <v>17</v>
      </c>
      <c r="E8415" s="6">
        <v>7</v>
      </c>
      <c r="F8415" s="2">
        <v>494.64400000000001</v>
      </c>
      <c r="G8415" s="2">
        <v>83.942999999999998</v>
      </c>
      <c r="H8415" s="2">
        <v>671.2915742042419</v>
      </c>
      <c r="I8415" s="2">
        <v>1249.8785742042419</v>
      </c>
      <c r="J8415" s="38">
        <v>0</v>
      </c>
      <c r="K8415" s="1">
        <v>462.56978500000002</v>
      </c>
      <c r="L8415" s="1">
        <v>352.05357000000004</v>
      </c>
      <c r="M8415" s="1"/>
      <c r="N8415" s="9">
        <f t="shared" si="793"/>
        <v>0</v>
      </c>
      <c r="O8415" s="9">
        <f t="shared" si="794"/>
        <v>462.56978500000002</v>
      </c>
      <c r="P8415" s="9"/>
      <c r="Q8415" s="7">
        <f t="shared" si="795"/>
        <v>311.58032209255657</v>
      </c>
      <c r="R8415" s="7">
        <f t="shared" si="796"/>
        <v>52.876385799515354</v>
      </c>
      <c r="S8415" s="7">
        <f t="shared" si="797"/>
        <v>422.85208131216996</v>
      </c>
      <c r="T8415" s="7">
        <f t="shared" si="798"/>
        <v>787.30878920424175</v>
      </c>
      <c r="U8415" s="7"/>
    </row>
    <row r="8416" spans="1:21" x14ac:dyDescent="0.25">
      <c r="A8416" s="4">
        <v>8408</v>
      </c>
      <c r="B8416" s="6">
        <v>2025</v>
      </c>
      <c r="C8416" s="6">
        <v>12</v>
      </c>
      <c r="D8416" s="6">
        <v>17</v>
      </c>
      <c r="E8416" s="6">
        <v>8</v>
      </c>
      <c r="F8416" s="2">
        <v>476.52600000000001</v>
      </c>
      <c r="G8416" s="2">
        <v>79.236999999999995</v>
      </c>
      <c r="H8416" s="2">
        <v>686.60246446197175</v>
      </c>
      <c r="I8416" s="2">
        <v>1242.3654644619719</v>
      </c>
      <c r="J8416" s="38">
        <v>0</v>
      </c>
      <c r="K8416" s="1">
        <v>777.81455110000002</v>
      </c>
      <c r="L8416" s="1">
        <v>0</v>
      </c>
      <c r="M8416" s="1"/>
      <c r="N8416" s="9">
        <f t="shared" si="793"/>
        <v>0</v>
      </c>
      <c r="O8416" s="9">
        <f t="shared" si="794"/>
        <v>777.81455110000002</v>
      </c>
      <c r="P8416" s="9"/>
      <c r="Q8416" s="7">
        <f t="shared" si="795"/>
        <v>178.18475712104203</v>
      </c>
      <c r="R8416" s="7">
        <f t="shared" si="796"/>
        <v>29.628657407990339</v>
      </c>
      <c r="S8416" s="7">
        <f t="shared" si="797"/>
        <v>256.73749883293942</v>
      </c>
      <c r="T8416" s="7">
        <f t="shared" si="798"/>
        <v>464.55091336197188</v>
      </c>
      <c r="U8416" s="7"/>
    </row>
    <row r="8417" spans="1:21" x14ac:dyDescent="0.25">
      <c r="A8417" s="4">
        <v>8409</v>
      </c>
      <c r="B8417" s="6">
        <v>2025</v>
      </c>
      <c r="C8417" s="6">
        <v>12</v>
      </c>
      <c r="D8417" s="6">
        <v>17</v>
      </c>
      <c r="E8417" s="6">
        <v>9</v>
      </c>
      <c r="F8417" s="2">
        <v>406.4</v>
      </c>
      <c r="G8417" s="2">
        <v>81.513000000000005</v>
      </c>
      <c r="H8417" s="2">
        <v>692.68354787651629</v>
      </c>
      <c r="I8417" s="2">
        <v>1180.5965478765163</v>
      </c>
      <c r="J8417" s="38">
        <v>0</v>
      </c>
      <c r="K8417" s="1">
        <v>1162.760086</v>
      </c>
      <c r="L8417" s="1">
        <v>-25.193390000000001</v>
      </c>
      <c r="M8417" s="1"/>
      <c r="N8417" s="9">
        <f t="shared" si="793"/>
        <v>25.193390000000001</v>
      </c>
      <c r="O8417" s="9">
        <f t="shared" si="794"/>
        <v>1137.5666960000001</v>
      </c>
      <c r="P8417" s="9"/>
      <c r="Q8417" s="7">
        <f t="shared" si="795"/>
        <v>14.81228437781715</v>
      </c>
      <c r="R8417" s="7">
        <f t="shared" si="796"/>
        <v>2.9709491547465774</v>
      </c>
      <c r="S8417" s="7">
        <f t="shared" si="797"/>
        <v>25.246618343952491</v>
      </c>
      <c r="T8417" s="7">
        <f t="shared" si="798"/>
        <v>43.029851876516204</v>
      </c>
      <c r="U8417" s="7"/>
    </row>
    <row r="8418" spans="1:21" x14ac:dyDescent="0.25">
      <c r="A8418" s="4">
        <v>8410</v>
      </c>
      <c r="B8418" s="6">
        <v>2025</v>
      </c>
      <c r="C8418" s="6">
        <v>12</v>
      </c>
      <c r="D8418" s="6">
        <v>17</v>
      </c>
      <c r="E8418" s="6">
        <v>10</v>
      </c>
      <c r="F8418" s="2">
        <v>335.89400000000001</v>
      </c>
      <c r="G8418" s="2">
        <v>86.268000000000001</v>
      </c>
      <c r="H8418" s="2">
        <v>689.56059624447016</v>
      </c>
      <c r="I8418" s="2">
        <v>1111.7225962444702</v>
      </c>
      <c r="J8418" s="38">
        <v>0</v>
      </c>
      <c r="K8418" s="1">
        <v>1346.4324339999998</v>
      </c>
      <c r="L8418" s="1">
        <v>-217.33669</v>
      </c>
      <c r="M8418" s="1"/>
      <c r="N8418" s="9">
        <f t="shared" si="793"/>
        <v>217.33669</v>
      </c>
      <c r="O8418" s="9">
        <f t="shared" si="794"/>
        <v>1129.0957439999997</v>
      </c>
      <c r="P8418" s="9"/>
      <c r="Q8418" s="7">
        <f t="shared" si="795"/>
        <v>-5.2490937144832515</v>
      </c>
      <c r="R8418" s="7">
        <f t="shared" si="796"/>
        <v>-1.3481301141462581</v>
      </c>
      <c r="S8418" s="7">
        <f t="shared" si="797"/>
        <v>-10.775923926900077</v>
      </c>
      <c r="T8418" s="7">
        <f t="shared" si="798"/>
        <v>-17.373147755529544</v>
      </c>
      <c r="U8418" s="7"/>
    </row>
    <row r="8419" spans="1:21" x14ac:dyDescent="0.25">
      <c r="A8419" s="4">
        <v>8411</v>
      </c>
      <c r="B8419" s="6">
        <v>2025</v>
      </c>
      <c r="C8419" s="6">
        <v>12</v>
      </c>
      <c r="D8419" s="6">
        <v>17</v>
      </c>
      <c r="E8419" s="6">
        <v>11</v>
      </c>
      <c r="F8419" s="2">
        <v>296.13499999999999</v>
      </c>
      <c r="G8419" s="2">
        <v>89.938000000000002</v>
      </c>
      <c r="H8419" s="2">
        <v>684.71136179571511</v>
      </c>
      <c r="I8419" s="2">
        <v>1070.7843617957151</v>
      </c>
      <c r="J8419" s="38">
        <v>0</v>
      </c>
      <c r="K8419" s="1">
        <v>1391.4242209999998</v>
      </c>
      <c r="L8419" s="1">
        <v>-275.43389999999999</v>
      </c>
      <c r="M8419" s="1"/>
      <c r="N8419" s="9">
        <f t="shared" si="793"/>
        <v>275.43389999999999</v>
      </c>
      <c r="O8419" s="9">
        <f t="shared" si="794"/>
        <v>1115.9903209999998</v>
      </c>
      <c r="P8419" s="9"/>
      <c r="Q8419" s="7">
        <f t="shared" si="795"/>
        <v>-12.502112663011474</v>
      </c>
      <c r="R8419" s="7">
        <f t="shared" si="796"/>
        <v>-3.7969676285677849</v>
      </c>
      <c r="S8419" s="7">
        <f t="shared" si="797"/>
        <v>-28.906878912705452</v>
      </c>
      <c r="T8419" s="7">
        <f t="shared" si="798"/>
        <v>-45.205959204284682</v>
      </c>
      <c r="U8419" s="7"/>
    </row>
    <row r="8420" spans="1:21" x14ac:dyDescent="0.25">
      <c r="A8420" s="4">
        <v>8412</v>
      </c>
      <c r="B8420" s="6">
        <v>2025</v>
      </c>
      <c r="C8420" s="6">
        <v>12</v>
      </c>
      <c r="D8420" s="6">
        <v>17</v>
      </c>
      <c r="E8420" s="6">
        <v>12</v>
      </c>
      <c r="F8420" s="2">
        <v>294.12700000000001</v>
      </c>
      <c r="G8420" s="2">
        <v>90.727000000000004</v>
      </c>
      <c r="H8420" s="2">
        <v>680.32376546075227</v>
      </c>
      <c r="I8420" s="2">
        <v>1065.1777654607522</v>
      </c>
      <c r="J8420" s="38">
        <v>0</v>
      </c>
      <c r="K8420" s="1">
        <v>1367.5702490000001</v>
      </c>
      <c r="L8420" s="1">
        <v>-272.22487999999998</v>
      </c>
      <c r="M8420" s="1"/>
      <c r="N8420" s="9">
        <f t="shared" si="793"/>
        <v>272.22487999999998</v>
      </c>
      <c r="O8420" s="9">
        <f t="shared" si="794"/>
        <v>1095.3453690000001</v>
      </c>
      <c r="P8420" s="9"/>
      <c r="Q8420" s="7">
        <f t="shared" si="795"/>
        <v>-8.3301651742141303</v>
      </c>
      <c r="R8420" s="7">
        <f t="shared" si="796"/>
        <v>-2.5695393342363246</v>
      </c>
      <c r="S8420" s="7">
        <f t="shared" si="797"/>
        <v>-19.26789903079748</v>
      </c>
      <c r="T8420" s="7">
        <f t="shared" si="798"/>
        <v>-30.167603539247921</v>
      </c>
      <c r="U8420" s="7"/>
    </row>
    <row r="8421" spans="1:21" x14ac:dyDescent="0.25">
      <c r="A8421" s="4">
        <v>8413</v>
      </c>
      <c r="B8421" s="6">
        <v>2025</v>
      </c>
      <c r="C8421" s="6">
        <v>12</v>
      </c>
      <c r="D8421" s="6">
        <v>17</v>
      </c>
      <c r="E8421" s="6">
        <v>13</v>
      </c>
      <c r="F8421" s="2">
        <v>307.154</v>
      </c>
      <c r="G8421" s="2">
        <v>86.977000000000004</v>
      </c>
      <c r="H8421" s="2">
        <v>680.7364628766685</v>
      </c>
      <c r="I8421" s="2">
        <v>1074.8674628766685</v>
      </c>
      <c r="J8421" s="38">
        <v>0</v>
      </c>
      <c r="K8421" s="1">
        <v>1346.1927989999999</v>
      </c>
      <c r="L8421" s="1">
        <v>-272.53198000000003</v>
      </c>
      <c r="M8421" s="1"/>
      <c r="N8421" s="9">
        <f t="shared" si="793"/>
        <v>272.53198000000003</v>
      </c>
      <c r="O8421" s="9">
        <f t="shared" si="794"/>
        <v>1073.6608189999999</v>
      </c>
      <c r="P8421" s="9"/>
      <c r="Q8421" s="7">
        <f t="shared" si="795"/>
        <v>0.34481041253434341</v>
      </c>
      <c r="R8421" s="7">
        <f t="shared" si="796"/>
        <v>9.7640191080031968E-2</v>
      </c>
      <c r="S8421" s="7">
        <f t="shared" si="797"/>
        <v>0.76419327305416118</v>
      </c>
      <c r="T8421" s="7">
        <f t="shared" si="798"/>
        <v>1.2066438766685224</v>
      </c>
      <c r="U8421" s="7"/>
    </row>
    <row r="8422" spans="1:21" x14ac:dyDescent="0.25">
      <c r="A8422" s="4">
        <v>8414</v>
      </c>
      <c r="B8422" s="6">
        <v>2025</v>
      </c>
      <c r="C8422" s="6">
        <v>12</v>
      </c>
      <c r="D8422" s="6">
        <v>17</v>
      </c>
      <c r="E8422" s="6">
        <v>14</v>
      </c>
      <c r="F8422" s="2">
        <v>315.78699999999998</v>
      </c>
      <c r="G8422" s="2">
        <v>84.891000000000005</v>
      </c>
      <c r="H8422" s="2">
        <v>678.36592342786275</v>
      </c>
      <c r="I8422" s="2">
        <v>1079.0439234278629</v>
      </c>
      <c r="J8422" s="38">
        <v>0</v>
      </c>
      <c r="K8422" s="1">
        <v>1364.671049</v>
      </c>
      <c r="L8422" s="1">
        <v>-304.11792000000003</v>
      </c>
      <c r="M8422" s="1"/>
      <c r="N8422" s="9">
        <f t="shared" si="793"/>
        <v>304.11792000000003</v>
      </c>
      <c r="O8422" s="9">
        <f t="shared" si="794"/>
        <v>1060.5531289999999</v>
      </c>
      <c r="P8422" s="9"/>
      <c r="Q8422" s="7">
        <f t="shared" si="795"/>
        <v>5.4114131716177098</v>
      </c>
      <c r="R8422" s="7">
        <f t="shared" si="796"/>
        <v>1.4547156011862228</v>
      </c>
      <c r="S8422" s="7">
        <f t="shared" si="797"/>
        <v>11.624665655059061</v>
      </c>
      <c r="T8422" s="7">
        <f t="shared" si="798"/>
        <v>18.490794427862966</v>
      </c>
      <c r="U8422" s="7"/>
    </row>
    <row r="8423" spans="1:21" x14ac:dyDescent="0.25">
      <c r="A8423" s="4">
        <v>8415</v>
      </c>
      <c r="B8423" s="6">
        <v>2025</v>
      </c>
      <c r="C8423" s="6">
        <v>12</v>
      </c>
      <c r="D8423" s="6">
        <v>17</v>
      </c>
      <c r="E8423" s="6">
        <v>15</v>
      </c>
      <c r="F8423" s="2">
        <v>349.45400000000001</v>
      </c>
      <c r="G8423" s="2">
        <v>84.183999999999997</v>
      </c>
      <c r="H8423" s="2">
        <v>670.15190590456757</v>
      </c>
      <c r="I8423" s="2">
        <v>1103.7899059045676</v>
      </c>
      <c r="J8423" s="38">
        <v>0</v>
      </c>
      <c r="K8423" s="1">
        <v>1349.219834</v>
      </c>
      <c r="L8423" s="1">
        <v>-298.02193</v>
      </c>
      <c r="M8423" s="1"/>
      <c r="N8423" s="9">
        <f t="shared" si="793"/>
        <v>298.02193</v>
      </c>
      <c r="O8423" s="9">
        <f t="shared" si="794"/>
        <v>1051.1979040000001</v>
      </c>
      <c r="P8423" s="9"/>
      <c r="Q8423" s="7">
        <f t="shared" si="795"/>
        <v>16.650347439531402</v>
      </c>
      <c r="R8423" s="7">
        <f t="shared" si="796"/>
        <v>4.0110940176661671</v>
      </c>
      <c r="S8423" s="7">
        <f t="shared" si="797"/>
        <v>31.930560447369885</v>
      </c>
      <c r="T8423" s="7">
        <f t="shared" si="798"/>
        <v>52.592001904567496</v>
      </c>
      <c r="U8423" s="7"/>
    </row>
    <row r="8424" spans="1:21" x14ac:dyDescent="0.25">
      <c r="A8424" s="4">
        <v>8416</v>
      </c>
      <c r="B8424" s="6">
        <v>2025</v>
      </c>
      <c r="C8424" s="6">
        <v>12</v>
      </c>
      <c r="D8424" s="6">
        <v>17</v>
      </c>
      <c r="E8424" s="6">
        <v>16</v>
      </c>
      <c r="F8424" s="2">
        <v>405.81299999999999</v>
      </c>
      <c r="G8424" s="2">
        <v>84.313999999999993</v>
      </c>
      <c r="H8424" s="2">
        <v>659.30472834196985</v>
      </c>
      <c r="I8424" s="2">
        <v>1149.4317283419698</v>
      </c>
      <c r="J8424" s="38">
        <v>0</v>
      </c>
      <c r="K8424" s="1">
        <v>1086.1486460000001</v>
      </c>
      <c r="L8424" s="1">
        <v>-35.677840000000003</v>
      </c>
      <c r="M8424" s="1"/>
      <c r="N8424" s="9">
        <f t="shared" si="793"/>
        <v>35.677840000000003</v>
      </c>
      <c r="O8424" s="9">
        <f t="shared" si="794"/>
        <v>1050.470806</v>
      </c>
      <c r="P8424" s="9"/>
      <c r="Q8424" s="7">
        <f t="shared" si="795"/>
        <v>34.938681252771005</v>
      </c>
      <c r="R8424" s="7">
        <f t="shared" si="796"/>
        <v>7.2590576722434577</v>
      </c>
      <c r="S8424" s="7">
        <f t="shared" si="797"/>
        <v>56.763183416955258</v>
      </c>
      <c r="T8424" s="7">
        <f t="shared" si="798"/>
        <v>98.960922341969763</v>
      </c>
      <c r="U8424" s="7"/>
    </row>
    <row r="8425" spans="1:21" x14ac:dyDescent="0.25">
      <c r="A8425" s="4">
        <v>8417</v>
      </c>
      <c r="B8425" s="6">
        <v>2025</v>
      </c>
      <c r="C8425" s="6">
        <v>12</v>
      </c>
      <c r="D8425" s="6">
        <v>17</v>
      </c>
      <c r="E8425" s="6">
        <v>17</v>
      </c>
      <c r="F8425" s="2">
        <v>486.09</v>
      </c>
      <c r="G8425" s="2">
        <v>86.393000000000001</v>
      </c>
      <c r="H8425" s="2">
        <v>649.62712534957552</v>
      </c>
      <c r="I8425" s="2">
        <v>1222.1101253495754</v>
      </c>
      <c r="J8425" s="38">
        <v>0</v>
      </c>
      <c r="K8425" s="1">
        <v>562.72380299999998</v>
      </c>
      <c r="L8425" s="1">
        <v>0</v>
      </c>
      <c r="M8425" s="1"/>
      <c r="N8425" s="9">
        <f t="shared" si="793"/>
        <v>0</v>
      </c>
      <c r="O8425" s="9">
        <f t="shared" si="794"/>
        <v>562.72380299999998</v>
      </c>
      <c r="P8425" s="9"/>
      <c r="Q8425" s="7">
        <f t="shared" si="795"/>
        <v>262.26858838864655</v>
      </c>
      <c r="R8425" s="7">
        <f t="shared" si="796"/>
        <v>46.613117234792625</v>
      </c>
      <c r="S8425" s="7">
        <f t="shared" si="797"/>
        <v>350.50461672613625</v>
      </c>
      <c r="T8425" s="7">
        <f t="shared" si="798"/>
        <v>659.38632234957538</v>
      </c>
      <c r="U8425" s="7"/>
    </row>
    <row r="8426" spans="1:21" x14ac:dyDescent="0.25">
      <c r="A8426" s="4">
        <v>8418</v>
      </c>
      <c r="B8426" s="6">
        <v>2025</v>
      </c>
      <c r="C8426" s="6">
        <v>12</v>
      </c>
      <c r="D8426" s="6">
        <v>17</v>
      </c>
      <c r="E8426" s="6">
        <v>18</v>
      </c>
      <c r="F8426" s="2">
        <v>548.17600000000004</v>
      </c>
      <c r="G8426" s="2">
        <v>93.025000000000006</v>
      </c>
      <c r="H8426" s="2">
        <v>646.04602875678108</v>
      </c>
      <c r="I8426" s="2">
        <v>1287.2470287567812</v>
      </c>
      <c r="J8426" s="38">
        <v>0</v>
      </c>
      <c r="K8426" s="1">
        <v>511.69526099999996</v>
      </c>
      <c r="L8426" s="1">
        <v>261.09219999999999</v>
      </c>
      <c r="M8426" s="1"/>
      <c r="N8426" s="9">
        <f t="shared" si="793"/>
        <v>0</v>
      </c>
      <c r="O8426" s="9">
        <f t="shared" si="794"/>
        <v>511.69526099999996</v>
      </c>
      <c r="P8426" s="9"/>
      <c r="Q8426" s="7">
        <f t="shared" si="795"/>
        <v>330.26983659262282</v>
      </c>
      <c r="R8426" s="7">
        <f t="shared" si="796"/>
        <v>56.046509787055136</v>
      </c>
      <c r="S8426" s="7">
        <f t="shared" si="797"/>
        <v>389.23542137710325</v>
      </c>
      <c r="T8426" s="7">
        <f t="shared" si="798"/>
        <v>775.55176775678137</v>
      </c>
      <c r="U8426" s="7"/>
    </row>
    <row r="8427" spans="1:21" x14ac:dyDescent="0.25">
      <c r="A8427" s="4">
        <v>8419</v>
      </c>
      <c r="B8427" s="6">
        <v>2025</v>
      </c>
      <c r="C8427" s="6">
        <v>12</v>
      </c>
      <c r="D8427" s="6">
        <v>17</v>
      </c>
      <c r="E8427" s="6">
        <v>19</v>
      </c>
      <c r="F8427" s="2">
        <v>555.87800000000004</v>
      </c>
      <c r="G8427" s="2">
        <v>91.36</v>
      </c>
      <c r="H8427" s="2">
        <v>634.68764051407345</v>
      </c>
      <c r="I8427" s="2">
        <v>1281.9256405140736</v>
      </c>
      <c r="J8427" s="38">
        <v>0</v>
      </c>
      <c r="K8427" s="1">
        <v>530.35298399999999</v>
      </c>
      <c r="L8427" s="1">
        <v>266.77670600000005</v>
      </c>
      <c r="M8427" s="1"/>
      <c r="N8427" s="9">
        <f t="shared" si="793"/>
        <v>0</v>
      </c>
      <c r="O8427" s="9">
        <f t="shared" si="794"/>
        <v>530.35298399999999</v>
      </c>
      <c r="P8427" s="9"/>
      <c r="Q8427" s="7">
        <f t="shared" si="795"/>
        <v>325.90244859303414</v>
      </c>
      <c r="R8427" s="7">
        <f t="shared" si="796"/>
        <v>53.562917948649883</v>
      </c>
      <c r="S8427" s="7">
        <f t="shared" si="797"/>
        <v>372.10728997238954</v>
      </c>
      <c r="T8427" s="7">
        <f t="shared" si="798"/>
        <v>751.57265651407363</v>
      </c>
      <c r="U8427" s="7"/>
    </row>
    <row r="8428" spans="1:21" x14ac:dyDescent="0.25">
      <c r="A8428" s="4">
        <v>8420</v>
      </c>
      <c r="B8428" s="6">
        <v>2025</v>
      </c>
      <c r="C8428" s="6">
        <v>12</v>
      </c>
      <c r="D8428" s="6">
        <v>17</v>
      </c>
      <c r="E8428" s="6">
        <v>20</v>
      </c>
      <c r="F8428" s="2">
        <v>566.53800000000001</v>
      </c>
      <c r="G8428" s="2">
        <v>91.597999999999999</v>
      </c>
      <c r="H8428" s="2">
        <v>634.70835752547691</v>
      </c>
      <c r="I8428" s="2">
        <v>1292.8443575254769</v>
      </c>
      <c r="J8428" s="38">
        <v>0</v>
      </c>
      <c r="K8428" s="1">
        <v>511.43379800000002</v>
      </c>
      <c r="L8428" s="1">
        <v>280.88130000000001</v>
      </c>
      <c r="M8428" s="1"/>
      <c r="N8428" s="9">
        <f t="shared" si="793"/>
        <v>0</v>
      </c>
      <c r="O8428" s="9">
        <f t="shared" si="794"/>
        <v>511.43379800000002</v>
      </c>
      <c r="P8428" s="9"/>
      <c r="Q8428" s="7">
        <f t="shared" si="795"/>
        <v>342.42232871695137</v>
      </c>
      <c r="R8428" s="7">
        <f t="shared" si="796"/>
        <v>55.362924403685739</v>
      </c>
      <c r="S8428" s="7">
        <f t="shared" si="797"/>
        <v>383.62530640483976</v>
      </c>
      <c r="T8428" s="7">
        <f t="shared" si="798"/>
        <v>781.41055952547686</v>
      </c>
      <c r="U8428" s="7"/>
    </row>
    <row r="8429" spans="1:21" x14ac:dyDescent="0.25">
      <c r="A8429" s="4">
        <v>8421</v>
      </c>
      <c r="B8429" s="6">
        <v>2025</v>
      </c>
      <c r="C8429" s="6">
        <v>12</v>
      </c>
      <c r="D8429" s="6">
        <v>17</v>
      </c>
      <c r="E8429" s="6">
        <v>21</v>
      </c>
      <c r="F8429" s="2">
        <v>534.24099999999999</v>
      </c>
      <c r="G8429" s="2">
        <v>90.192999999999998</v>
      </c>
      <c r="H8429" s="2">
        <v>623.63795834859877</v>
      </c>
      <c r="I8429" s="2">
        <v>1248.0719583485989</v>
      </c>
      <c r="J8429" s="38">
        <v>0</v>
      </c>
      <c r="K8429" s="1">
        <v>500.74636399999997</v>
      </c>
      <c r="L8429" s="1">
        <v>231.01500000000001</v>
      </c>
      <c r="M8429" s="1"/>
      <c r="N8429" s="9">
        <f t="shared" si="793"/>
        <v>0</v>
      </c>
      <c r="O8429" s="9">
        <f t="shared" si="794"/>
        <v>500.74636399999997</v>
      </c>
      <c r="P8429" s="9"/>
      <c r="Q8429" s="7">
        <f t="shared" si="795"/>
        <v>319.89499497982854</v>
      </c>
      <c r="R8429" s="7">
        <f t="shared" si="796"/>
        <v>54.006130720434548</v>
      </c>
      <c r="S8429" s="7">
        <f t="shared" si="797"/>
        <v>373.42446864833573</v>
      </c>
      <c r="T8429" s="7">
        <f t="shared" si="798"/>
        <v>747.32559434859888</v>
      </c>
      <c r="U8429" s="7"/>
    </row>
    <row r="8430" spans="1:21" x14ac:dyDescent="0.25">
      <c r="A8430" s="4">
        <v>8422</v>
      </c>
      <c r="B8430" s="6">
        <v>2025</v>
      </c>
      <c r="C8430" s="6">
        <v>12</v>
      </c>
      <c r="D8430" s="6">
        <v>17</v>
      </c>
      <c r="E8430" s="6">
        <v>22</v>
      </c>
      <c r="F8430" s="2">
        <v>485.221</v>
      </c>
      <c r="G8430" s="2">
        <v>87.7</v>
      </c>
      <c r="H8430" s="2">
        <v>610.61833548524862</v>
      </c>
      <c r="I8430" s="2">
        <v>1183.5393354852486</v>
      </c>
      <c r="J8430" s="38">
        <v>0</v>
      </c>
      <c r="K8430" s="1">
        <v>485.79612299999997</v>
      </c>
      <c r="L8430" s="1">
        <v>189.91152499999998</v>
      </c>
      <c r="M8430" s="1"/>
      <c r="N8430" s="9">
        <f t="shared" si="793"/>
        <v>0</v>
      </c>
      <c r="O8430" s="9">
        <f t="shared" si="794"/>
        <v>485.79612299999997</v>
      </c>
      <c r="P8430" s="9"/>
      <c r="Q8430" s="7">
        <f t="shared" si="795"/>
        <v>286.05695573818514</v>
      </c>
      <c r="R8430" s="7">
        <f t="shared" si="796"/>
        <v>51.702615958993611</v>
      </c>
      <c r="S8430" s="7">
        <f t="shared" si="797"/>
        <v>359.98364078806992</v>
      </c>
      <c r="T8430" s="7">
        <f t="shared" si="798"/>
        <v>697.7432124852487</v>
      </c>
      <c r="U8430" s="7"/>
    </row>
    <row r="8431" spans="1:21" x14ac:dyDescent="0.25">
      <c r="A8431" s="4">
        <v>8423</v>
      </c>
      <c r="B8431" s="6">
        <v>2025</v>
      </c>
      <c r="C8431" s="6">
        <v>12</v>
      </c>
      <c r="D8431" s="6">
        <v>17</v>
      </c>
      <c r="E8431" s="6">
        <v>23</v>
      </c>
      <c r="F8431" s="2">
        <v>434.44499999999999</v>
      </c>
      <c r="G8431" s="2">
        <v>84.93</v>
      </c>
      <c r="H8431" s="2">
        <v>602.91474556752303</v>
      </c>
      <c r="I8431" s="2">
        <v>1122.2897455675229</v>
      </c>
      <c r="J8431" s="38">
        <v>0</v>
      </c>
      <c r="K8431" s="1">
        <v>460.00879199999997</v>
      </c>
      <c r="L8431" s="1">
        <v>26.204588999999999</v>
      </c>
      <c r="M8431" s="1"/>
      <c r="N8431" s="9">
        <f t="shared" si="793"/>
        <v>0</v>
      </c>
      <c r="O8431" s="9">
        <f t="shared" si="794"/>
        <v>460.00879199999997</v>
      </c>
      <c r="P8431" s="9"/>
      <c r="Q8431" s="7">
        <f t="shared" si="795"/>
        <v>256.37287519467179</v>
      </c>
      <c r="R8431" s="7">
        <f t="shared" si="796"/>
        <v>50.118538112496346</v>
      </c>
      <c r="S8431" s="7">
        <f t="shared" si="797"/>
        <v>355.7895402603549</v>
      </c>
      <c r="T8431" s="7">
        <f t="shared" si="798"/>
        <v>662.28095356752294</v>
      </c>
      <c r="U8431" s="7"/>
    </row>
    <row r="8432" spans="1:21" x14ac:dyDescent="0.25">
      <c r="A8432" s="4">
        <v>8424</v>
      </c>
      <c r="B8432" s="6">
        <v>2025</v>
      </c>
      <c r="C8432" s="6">
        <v>12</v>
      </c>
      <c r="D8432" s="6">
        <v>17</v>
      </c>
      <c r="E8432" s="6">
        <v>24</v>
      </c>
      <c r="F8432" s="2">
        <v>413.76499999999999</v>
      </c>
      <c r="G8432" s="2">
        <v>83.632000000000005</v>
      </c>
      <c r="H8432" s="2">
        <v>595.60978058533954</v>
      </c>
      <c r="I8432" s="2">
        <v>1093.0067805853396</v>
      </c>
      <c r="J8432" s="38">
        <v>0</v>
      </c>
      <c r="K8432" s="1">
        <v>470.96692499999995</v>
      </c>
      <c r="L8432" s="1">
        <v>150.63625000000002</v>
      </c>
      <c r="M8432" s="1"/>
      <c r="N8432" s="9">
        <f t="shared" si="793"/>
        <v>0</v>
      </c>
      <c r="O8432" s="9">
        <f t="shared" si="794"/>
        <v>470.96692499999995</v>
      </c>
      <c r="P8432" s="9"/>
      <c r="Q8432" s="7">
        <f t="shared" si="795"/>
        <v>235.47733227092502</v>
      </c>
      <c r="R8432" s="7">
        <f t="shared" si="796"/>
        <v>47.595713152349767</v>
      </c>
      <c r="S8432" s="7">
        <f t="shared" si="797"/>
        <v>338.9668101620648</v>
      </c>
      <c r="T8432" s="7">
        <f t="shared" si="798"/>
        <v>622.03985558533964</v>
      </c>
      <c r="U8432" s="7"/>
    </row>
    <row r="8433" spans="1:21" x14ac:dyDescent="0.25">
      <c r="A8433" s="4">
        <v>8425</v>
      </c>
      <c r="B8433" s="6">
        <v>2025</v>
      </c>
      <c r="C8433" s="6">
        <v>12</v>
      </c>
      <c r="D8433" s="6">
        <v>18</v>
      </c>
      <c r="E8433" s="6">
        <v>1</v>
      </c>
      <c r="F8433" s="2">
        <v>413.435</v>
      </c>
      <c r="G8433" s="2">
        <v>83.498999999999995</v>
      </c>
      <c r="H8433" s="2">
        <v>596.53876081796477</v>
      </c>
      <c r="I8433" s="2">
        <v>1093.4727608179646</v>
      </c>
      <c r="J8433" s="38">
        <v>0</v>
      </c>
      <c r="K8433" s="1">
        <v>511.42015800000001</v>
      </c>
      <c r="L8433" s="1">
        <v>0</v>
      </c>
      <c r="M8433" s="1"/>
      <c r="N8433" s="9">
        <f t="shared" si="793"/>
        <v>0</v>
      </c>
      <c r="O8433" s="9">
        <f t="shared" si="794"/>
        <v>511.42015800000001</v>
      </c>
      <c r="P8433" s="9"/>
      <c r="Q8433" s="7">
        <f t="shared" si="795"/>
        <v>220.07033596889551</v>
      </c>
      <c r="R8433" s="7">
        <f t="shared" si="796"/>
        <v>44.446292604803183</v>
      </c>
      <c r="S8433" s="7">
        <f t="shared" si="797"/>
        <v>317.53597424426601</v>
      </c>
      <c r="T8433" s="7">
        <f t="shared" si="798"/>
        <v>582.05260281796473</v>
      </c>
      <c r="U8433" s="7"/>
    </row>
    <row r="8434" spans="1:21" x14ac:dyDescent="0.25">
      <c r="A8434" s="4">
        <v>8426</v>
      </c>
      <c r="B8434" s="6">
        <v>2025</v>
      </c>
      <c r="C8434" s="6">
        <v>12</v>
      </c>
      <c r="D8434" s="6">
        <v>18</v>
      </c>
      <c r="E8434" s="6">
        <v>2</v>
      </c>
      <c r="F8434" s="2">
        <v>412.59100000000001</v>
      </c>
      <c r="G8434" s="2">
        <v>83.022999999999996</v>
      </c>
      <c r="H8434" s="2">
        <v>601.00157876720789</v>
      </c>
      <c r="I8434" s="2">
        <v>1096.6155787672078</v>
      </c>
      <c r="J8434" s="38">
        <v>0</v>
      </c>
      <c r="K8434" s="1">
        <v>496.38325599999996</v>
      </c>
      <c r="L8434" s="1">
        <v>-3.0000000000000001E-6</v>
      </c>
      <c r="M8434" s="1"/>
      <c r="N8434" s="9">
        <f t="shared" si="793"/>
        <v>3.0000000000000001E-6</v>
      </c>
      <c r="O8434" s="9">
        <f t="shared" si="794"/>
        <v>496.38325299999997</v>
      </c>
      <c r="P8434" s="9"/>
      <c r="Q8434" s="7">
        <f t="shared" si="795"/>
        <v>225.83160436132187</v>
      </c>
      <c r="R8434" s="7">
        <f t="shared" si="796"/>
        <v>45.442623055010948</v>
      </c>
      <c r="S8434" s="7">
        <f t="shared" si="797"/>
        <v>328.9580983508751</v>
      </c>
      <c r="T8434" s="7">
        <f t="shared" si="798"/>
        <v>600.23232576720784</v>
      </c>
      <c r="U8434" s="7"/>
    </row>
    <row r="8435" spans="1:21" x14ac:dyDescent="0.25">
      <c r="A8435" s="4">
        <v>8427</v>
      </c>
      <c r="B8435" s="6">
        <v>2025</v>
      </c>
      <c r="C8435" s="6">
        <v>12</v>
      </c>
      <c r="D8435" s="6">
        <v>18</v>
      </c>
      <c r="E8435" s="6">
        <v>3</v>
      </c>
      <c r="F8435" s="2">
        <v>413.238</v>
      </c>
      <c r="G8435" s="2">
        <v>83.281999999999996</v>
      </c>
      <c r="H8435" s="2">
        <v>605.91971472286434</v>
      </c>
      <c r="I8435" s="2">
        <v>1102.4397147228642</v>
      </c>
      <c r="J8435" s="38">
        <v>0</v>
      </c>
      <c r="K8435" s="1">
        <v>525.79499999999996</v>
      </c>
      <c r="L8435" s="1">
        <v>-3.9999999999999998E-6</v>
      </c>
      <c r="M8435" s="1"/>
      <c r="N8435" s="9">
        <f t="shared" si="793"/>
        <v>3.9999999999999998E-6</v>
      </c>
      <c r="O8435" s="9">
        <f t="shared" si="794"/>
        <v>525.79499599999997</v>
      </c>
      <c r="P8435" s="9"/>
      <c r="Q8435" s="7">
        <f t="shared" si="795"/>
        <v>216.1492434400385</v>
      </c>
      <c r="R8435" s="7">
        <f t="shared" si="796"/>
        <v>43.561679449066361</v>
      </c>
      <c r="S8435" s="7">
        <f t="shared" si="797"/>
        <v>316.93379583375946</v>
      </c>
      <c r="T8435" s="7">
        <f t="shared" si="798"/>
        <v>576.64471872286424</v>
      </c>
      <c r="U8435" s="7"/>
    </row>
    <row r="8436" spans="1:21" x14ac:dyDescent="0.25">
      <c r="A8436" s="4">
        <v>8428</v>
      </c>
      <c r="B8436" s="6">
        <v>2025</v>
      </c>
      <c r="C8436" s="6">
        <v>12</v>
      </c>
      <c r="D8436" s="6">
        <v>18</v>
      </c>
      <c r="E8436" s="6">
        <v>4</v>
      </c>
      <c r="F8436" s="2">
        <v>420.61</v>
      </c>
      <c r="G8436" s="2">
        <v>83.55</v>
      </c>
      <c r="H8436" s="2">
        <v>617.48118620822891</v>
      </c>
      <c r="I8436" s="2">
        <v>1121.6411862082289</v>
      </c>
      <c r="J8436" s="38">
        <v>0</v>
      </c>
      <c r="K8436" s="1">
        <v>473.92247900000001</v>
      </c>
      <c r="L8436" s="1">
        <v>-3.9999999999999998E-6</v>
      </c>
      <c r="M8436" s="1"/>
      <c r="N8436" s="9">
        <f t="shared" si="793"/>
        <v>3.9999999999999998E-6</v>
      </c>
      <c r="O8436" s="9">
        <f t="shared" si="794"/>
        <v>473.92247500000002</v>
      </c>
      <c r="P8436" s="9"/>
      <c r="Q8436" s="7">
        <f t="shared" si="795"/>
        <v>242.89137245600054</v>
      </c>
      <c r="R8436" s="7">
        <f t="shared" si="796"/>
        <v>48.247959317892686</v>
      </c>
      <c r="S8436" s="7">
        <f t="shared" si="797"/>
        <v>356.57937943433569</v>
      </c>
      <c r="T8436" s="7">
        <f t="shared" si="798"/>
        <v>647.7187112082288</v>
      </c>
      <c r="U8436" s="7"/>
    </row>
    <row r="8437" spans="1:21" x14ac:dyDescent="0.25">
      <c r="A8437" s="4">
        <v>8429</v>
      </c>
      <c r="B8437" s="6">
        <v>2025</v>
      </c>
      <c r="C8437" s="6">
        <v>12</v>
      </c>
      <c r="D8437" s="6">
        <v>18</v>
      </c>
      <c r="E8437" s="6">
        <v>5</v>
      </c>
      <c r="F8437" s="2">
        <v>443.16899999999998</v>
      </c>
      <c r="G8437" s="2">
        <v>84.84</v>
      </c>
      <c r="H8437" s="2">
        <v>637.55745377449603</v>
      </c>
      <c r="I8437" s="2">
        <v>1165.566453774496</v>
      </c>
      <c r="J8437" s="38">
        <v>0</v>
      </c>
      <c r="K8437" s="1">
        <v>473.96495100000004</v>
      </c>
      <c r="L8437" s="1">
        <v>-1.9999999999999999E-6</v>
      </c>
      <c r="M8437" s="1"/>
      <c r="N8437" s="9">
        <f t="shared" si="793"/>
        <v>1.9999999999999999E-6</v>
      </c>
      <c r="O8437" s="9">
        <f t="shared" si="794"/>
        <v>473.96494900000005</v>
      </c>
      <c r="P8437" s="9"/>
      <c r="Q8437" s="7">
        <f t="shared" si="795"/>
        <v>262.95913568623257</v>
      </c>
      <c r="R8437" s="7">
        <f t="shared" si="796"/>
        <v>50.340734734649693</v>
      </c>
      <c r="S8437" s="7">
        <f t="shared" si="797"/>
        <v>378.30163435361374</v>
      </c>
      <c r="T8437" s="7">
        <f t="shared" si="798"/>
        <v>691.60150477449588</v>
      </c>
      <c r="U8437" s="7"/>
    </row>
    <row r="8438" spans="1:21" x14ac:dyDescent="0.25">
      <c r="A8438" s="4">
        <v>8430</v>
      </c>
      <c r="B8438" s="6">
        <v>2025</v>
      </c>
      <c r="C8438" s="6">
        <v>12</v>
      </c>
      <c r="D8438" s="6">
        <v>18</v>
      </c>
      <c r="E8438" s="6">
        <v>6</v>
      </c>
      <c r="F8438" s="2">
        <v>480.053</v>
      </c>
      <c r="G8438" s="2">
        <v>89.650999999999996</v>
      </c>
      <c r="H8438" s="2">
        <v>667.10358303744636</v>
      </c>
      <c r="I8438" s="2">
        <v>1236.8075830374464</v>
      </c>
      <c r="J8438" s="38">
        <v>0</v>
      </c>
      <c r="K8438" s="1">
        <v>517.34915899999999</v>
      </c>
      <c r="L8438" s="1">
        <v>-3.0000000000000001E-6</v>
      </c>
      <c r="M8438" s="1"/>
      <c r="N8438" s="9">
        <f t="shared" si="793"/>
        <v>3.0000000000000001E-6</v>
      </c>
      <c r="O8438" s="9">
        <f t="shared" si="794"/>
        <v>517.34915599999999</v>
      </c>
      <c r="P8438" s="9"/>
      <c r="Q8438" s="7">
        <f t="shared" si="795"/>
        <v>279.24972405683445</v>
      </c>
      <c r="R8438" s="7">
        <f t="shared" si="796"/>
        <v>52.150527153083651</v>
      </c>
      <c r="S8438" s="7">
        <f t="shared" si="797"/>
        <v>388.05817582752826</v>
      </c>
      <c r="T8438" s="7">
        <f t="shared" si="798"/>
        <v>719.45842703744643</v>
      </c>
      <c r="U8438" s="7"/>
    </row>
    <row r="8439" spans="1:21" x14ac:dyDescent="0.25">
      <c r="A8439" s="4">
        <v>8431</v>
      </c>
      <c r="B8439" s="6">
        <v>2025</v>
      </c>
      <c r="C8439" s="6">
        <v>12</v>
      </c>
      <c r="D8439" s="6">
        <v>18</v>
      </c>
      <c r="E8439" s="6">
        <v>7</v>
      </c>
      <c r="F8439" s="2">
        <v>511.28500000000003</v>
      </c>
      <c r="G8439" s="2">
        <v>99.234999999999999</v>
      </c>
      <c r="H8439" s="2">
        <v>679.53756761511704</v>
      </c>
      <c r="I8439" s="2">
        <v>1290.057567615117</v>
      </c>
      <c r="J8439" s="38">
        <v>0</v>
      </c>
      <c r="K8439" s="1">
        <v>518.32067499999994</v>
      </c>
      <c r="L8439" s="1">
        <v>37.752264000000004</v>
      </c>
      <c r="M8439" s="1"/>
      <c r="N8439" s="9">
        <f t="shared" si="793"/>
        <v>0</v>
      </c>
      <c r="O8439" s="9">
        <f t="shared" si="794"/>
        <v>518.32067499999994</v>
      </c>
      <c r="P8439" s="9"/>
      <c r="Q8439" s="7">
        <f t="shared" si="795"/>
        <v>305.86037944815234</v>
      </c>
      <c r="R8439" s="7">
        <f t="shared" si="796"/>
        <v>59.364258201467671</v>
      </c>
      <c r="S8439" s="7">
        <f t="shared" si="797"/>
        <v>406.51225496549711</v>
      </c>
      <c r="T8439" s="7">
        <f t="shared" si="798"/>
        <v>771.73689261511709</v>
      </c>
      <c r="U8439" s="7"/>
    </row>
    <row r="8440" spans="1:21" x14ac:dyDescent="0.25">
      <c r="A8440" s="4">
        <v>8432</v>
      </c>
      <c r="B8440" s="6">
        <v>2025</v>
      </c>
      <c r="C8440" s="6">
        <v>12</v>
      </c>
      <c r="D8440" s="6">
        <v>18</v>
      </c>
      <c r="E8440" s="6">
        <v>8</v>
      </c>
      <c r="F8440" s="2">
        <v>500.63600000000002</v>
      </c>
      <c r="G8440" s="2">
        <v>111.471</v>
      </c>
      <c r="H8440" s="2">
        <v>694.35320782987492</v>
      </c>
      <c r="I8440" s="2">
        <v>1306.4602078298749</v>
      </c>
      <c r="J8440" s="38">
        <v>0</v>
      </c>
      <c r="K8440" s="1">
        <v>850.4397798</v>
      </c>
      <c r="L8440" s="1">
        <v>0</v>
      </c>
      <c r="M8440" s="1"/>
      <c r="N8440" s="9">
        <f t="shared" si="793"/>
        <v>0</v>
      </c>
      <c r="O8440" s="9">
        <f t="shared" si="794"/>
        <v>850.4397798</v>
      </c>
      <c r="P8440" s="9"/>
      <c r="Q8440" s="7">
        <f t="shared" si="795"/>
        <v>174.74718452113268</v>
      </c>
      <c r="R8440" s="7">
        <f t="shared" si="796"/>
        <v>38.90899457041678</v>
      </c>
      <c r="S8440" s="7">
        <f t="shared" si="797"/>
        <v>242.36424893832549</v>
      </c>
      <c r="T8440" s="7">
        <f t="shared" si="798"/>
        <v>456.02042802987489</v>
      </c>
      <c r="U8440" s="7"/>
    </row>
    <row r="8441" spans="1:21" x14ac:dyDescent="0.25">
      <c r="A8441" s="4">
        <v>8433</v>
      </c>
      <c r="B8441" s="6">
        <v>2025</v>
      </c>
      <c r="C8441" s="6">
        <v>12</v>
      </c>
      <c r="D8441" s="6">
        <v>18</v>
      </c>
      <c r="E8441" s="6">
        <v>9</v>
      </c>
      <c r="F8441" s="2">
        <v>446.33699999999999</v>
      </c>
      <c r="G8441" s="2">
        <v>126.852</v>
      </c>
      <c r="H8441" s="2">
        <v>702.43594912558615</v>
      </c>
      <c r="I8441" s="2">
        <v>1275.6249491255862</v>
      </c>
      <c r="J8441" s="38">
        <v>0</v>
      </c>
      <c r="K8441" s="1">
        <v>1279.96704</v>
      </c>
      <c r="L8441" s="1">
        <v>-141.45160000000001</v>
      </c>
      <c r="M8441" s="1"/>
      <c r="N8441" s="9">
        <f t="shared" si="793"/>
        <v>141.45160000000001</v>
      </c>
      <c r="O8441" s="9">
        <f t="shared" si="794"/>
        <v>1138.5154399999999</v>
      </c>
      <c r="P8441" s="9"/>
      <c r="Q8441" s="7">
        <f t="shared" si="795"/>
        <v>47.974169066335776</v>
      </c>
      <c r="R8441" s="7">
        <f t="shared" si="796"/>
        <v>13.634583945321197</v>
      </c>
      <c r="S8441" s="7">
        <f t="shared" si="797"/>
        <v>75.500756113929356</v>
      </c>
      <c r="T8441" s="7">
        <f t="shared" si="798"/>
        <v>137.10950912558633</v>
      </c>
      <c r="U8441" s="7"/>
    </row>
    <row r="8442" spans="1:21" x14ac:dyDescent="0.25">
      <c r="A8442" s="4">
        <v>8434</v>
      </c>
      <c r="B8442" s="6">
        <v>2025</v>
      </c>
      <c r="C8442" s="6">
        <v>12</v>
      </c>
      <c r="D8442" s="6">
        <v>18</v>
      </c>
      <c r="E8442" s="6">
        <v>10</v>
      </c>
      <c r="F8442" s="2">
        <v>387.08300000000003</v>
      </c>
      <c r="G8442" s="2">
        <v>134.09299999999999</v>
      </c>
      <c r="H8442" s="2">
        <v>701.35499749354017</v>
      </c>
      <c r="I8442" s="2">
        <v>1222.5309974935403</v>
      </c>
      <c r="J8442" s="38">
        <v>0</v>
      </c>
      <c r="K8442" s="1">
        <v>1411.3535909999998</v>
      </c>
      <c r="L8442" s="1">
        <v>-234.53870999999998</v>
      </c>
      <c r="M8442" s="1"/>
      <c r="N8442" s="9">
        <f t="shared" si="793"/>
        <v>234.53870999999998</v>
      </c>
      <c r="O8442" s="9">
        <f t="shared" si="794"/>
        <v>1176.8148809999998</v>
      </c>
      <c r="P8442" s="9"/>
      <c r="Q8442" s="7">
        <f t="shared" si="795"/>
        <v>14.474832586617254</v>
      </c>
      <c r="R8442" s="7">
        <f t="shared" si="796"/>
        <v>5.0143605532592801</v>
      </c>
      <c r="S8442" s="7">
        <f t="shared" si="797"/>
        <v>26.226923353664006</v>
      </c>
      <c r="T8442" s="7">
        <f t="shared" si="798"/>
        <v>45.71611649354054</v>
      </c>
      <c r="U8442" s="7"/>
    </row>
    <row r="8443" spans="1:21" x14ac:dyDescent="0.25">
      <c r="A8443" s="4">
        <v>8435</v>
      </c>
      <c r="B8443" s="6">
        <v>2025</v>
      </c>
      <c r="C8443" s="6">
        <v>12</v>
      </c>
      <c r="D8443" s="6">
        <v>18</v>
      </c>
      <c r="E8443" s="6">
        <v>11</v>
      </c>
      <c r="F8443" s="2">
        <v>358.61500000000001</v>
      </c>
      <c r="G8443" s="2">
        <v>138.99700000000001</v>
      </c>
      <c r="H8443" s="2">
        <v>696.85488147714625</v>
      </c>
      <c r="I8443" s="2">
        <v>1194.4668814771462</v>
      </c>
      <c r="J8443" s="38">
        <v>0</v>
      </c>
      <c r="K8443" s="1">
        <v>1404.672701</v>
      </c>
      <c r="L8443" s="1">
        <v>-286.49281999999999</v>
      </c>
      <c r="M8443" s="1"/>
      <c r="N8443" s="9">
        <f t="shared" ref="N8443:N8506" si="799">IF(L8443&lt;0,MIN(K8443,ABS(L8443)),0)</f>
        <v>286.49281999999999</v>
      </c>
      <c r="O8443" s="9">
        <f t="shared" ref="O8443:O8506" si="800">+K8443-N8443</f>
        <v>1118.179881</v>
      </c>
      <c r="P8443" s="9"/>
      <c r="Q8443" s="7">
        <f t="shared" ref="Q8443:Q8506" si="801">F8443-$O8443*F8443/$I8443</f>
        <v>22.903659448707117</v>
      </c>
      <c r="R8443" s="7">
        <f t="shared" ref="R8443:R8506" si="802">G8443-$O8443*G8443/$I8443</f>
        <v>8.87731955548972</v>
      </c>
      <c r="S8443" s="7">
        <f t="shared" ref="S8443:S8506" si="803">H8443-$O8443*H8443/$I8443</f>
        <v>44.506021472949328</v>
      </c>
      <c r="T8443" s="7">
        <f t="shared" ref="T8443:T8506" si="804">I8443-$O8443*I8443/$I8443</f>
        <v>76.287000477146194</v>
      </c>
      <c r="U8443" s="7"/>
    </row>
    <row r="8444" spans="1:21" x14ac:dyDescent="0.25">
      <c r="A8444" s="4">
        <v>8436</v>
      </c>
      <c r="B8444" s="6">
        <v>2025</v>
      </c>
      <c r="C8444" s="6">
        <v>12</v>
      </c>
      <c r="D8444" s="6">
        <v>18</v>
      </c>
      <c r="E8444" s="6">
        <v>12</v>
      </c>
      <c r="F8444" s="2">
        <v>337.44099999999997</v>
      </c>
      <c r="G8444" s="2">
        <v>138.626</v>
      </c>
      <c r="H8444" s="2">
        <v>689.59217329894716</v>
      </c>
      <c r="I8444" s="2">
        <v>1165.6591732989473</v>
      </c>
      <c r="J8444" s="38">
        <v>0</v>
      </c>
      <c r="K8444" s="1">
        <v>1375.222354</v>
      </c>
      <c r="L8444" s="1">
        <v>-276.37560000000002</v>
      </c>
      <c r="M8444" s="1"/>
      <c r="N8444" s="9">
        <f t="shared" si="799"/>
        <v>276.37560000000002</v>
      </c>
      <c r="O8444" s="9">
        <f t="shared" si="800"/>
        <v>1098.8467539999999</v>
      </c>
      <c r="P8444" s="9"/>
      <c r="Q8444" s="7">
        <f t="shared" si="801"/>
        <v>19.341202040087353</v>
      </c>
      <c r="R8444" s="7">
        <f t="shared" si="802"/>
        <v>7.9456659801540184</v>
      </c>
      <c r="S8444" s="7">
        <f t="shared" si="803"/>
        <v>39.525551278706075</v>
      </c>
      <c r="T8444" s="7">
        <f t="shared" si="804"/>
        <v>66.812419298947361</v>
      </c>
      <c r="U8444" s="7"/>
    </row>
    <row r="8445" spans="1:21" x14ac:dyDescent="0.25">
      <c r="A8445" s="4">
        <v>8437</v>
      </c>
      <c r="B8445" s="6">
        <v>2025</v>
      </c>
      <c r="C8445" s="6">
        <v>12</v>
      </c>
      <c r="D8445" s="6">
        <v>18</v>
      </c>
      <c r="E8445" s="6">
        <v>13</v>
      </c>
      <c r="F8445" s="2">
        <v>326.86399999999998</v>
      </c>
      <c r="G8445" s="2">
        <v>133.47800000000001</v>
      </c>
      <c r="H8445" s="2">
        <v>686.30287071486339</v>
      </c>
      <c r="I8445" s="2">
        <v>1146.6448707148634</v>
      </c>
      <c r="J8445" s="38">
        <v>0</v>
      </c>
      <c r="K8445" s="1">
        <v>1352.2423739999999</v>
      </c>
      <c r="L8445" s="1">
        <v>-227.24666999999997</v>
      </c>
      <c r="M8445" s="1"/>
      <c r="N8445" s="9">
        <f t="shared" si="799"/>
        <v>227.24666999999997</v>
      </c>
      <c r="O8445" s="9">
        <f t="shared" si="800"/>
        <v>1124.9957039999999</v>
      </c>
      <c r="P8445" s="9"/>
      <c r="Q8445" s="7">
        <f t="shared" si="801"/>
        <v>6.1713381447173674</v>
      </c>
      <c r="R8445" s="7">
        <f t="shared" si="802"/>
        <v>2.5201241888998993</v>
      </c>
      <c r="S8445" s="7">
        <f t="shared" si="803"/>
        <v>12.957704381246231</v>
      </c>
      <c r="T8445" s="7">
        <f t="shared" si="804"/>
        <v>21.649166714863441</v>
      </c>
      <c r="U8445" s="7"/>
    </row>
    <row r="8446" spans="1:21" x14ac:dyDescent="0.25">
      <c r="A8446" s="4">
        <v>8438</v>
      </c>
      <c r="B8446" s="6">
        <v>2025</v>
      </c>
      <c r="C8446" s="6">
        <v>12</v>
      </c>
      <c r="D8446" s="6">
        <v>18</v>
      </c>
      <c r="E8446" s="6">
        <v>14</v>
      </c>
      <c r="F8446" s="2">
        <v>332.77499999999998</v>
      </c>
      <c r="G8446" s="2">
        <v>131.149</v>
      </c>
      <c r="H8446" s="2">
        <v>682.6582326010714</v>
      </c>
      <c r="I8446" s="2">
        <v>1146.5822326010714</v>
      </c>
      <c r="J8446" s="38">
        <v>0</v>
      </c>
      <c r="K8446" s="1">
        <v>1371.3565689999998</v>
      </c>
      <c r="L8446" s="1">
        <v>-302.77652</v>
      </c>
      <c r="M8446" s="1"/>
      <c r="N8446" s="9">
        <f t="shared" si="799"/>
        <v>302.77652</v>
      </c>
      <c r="O8446" s="9">
        <f t="shared" si="800"/>
        <v>1068.5800489999997</v>
      </c>
      <c r="P8446" s="9"/>
      <c r="Q8446" s="7">
        <f t="shared" si="801"/>
        <v>22.638739647100294</v>
      </c>
      <c r="R8446" s="7">
        <f t="shared" si="802"/>
        <v>8.9220886964992872</v>
      </c>
      <c r="S8446" s="7">
        <f t="shared" si="803"/>
        <v>46.441355257472082</v>
      </c>
      <c r="T8446" s="7">
        <f t="shared" si="804"/>
        <v>78.002183601071692</v>
      </c>
      <c r="U8446" s="7"/>
    </row>
    <row r="8447" spans="1:21" x14ac:dyDescent="0.25">
      <c r="A8447" s="4">
        <v>8439</v>
      </c>
      <c r="B8447" s="6">
        <v>2025</v>
      </c>
      <c r="C8447" s="6">
        <v>12</v>
      </c>
      <c r="D8447" s="6">
        <v>18</v>
      </c>
      <c r="E8447" s="6">
        <v>15</v>
      </c>
      <c r="F8447" s="2">
        <v>359.52699999999999</v>
      </c>
      <c r="G8447" s="2">
        <v>129.92400000000001</v>
      </c>
      <c r="H8447" s="2">
        <v>672.1296624507205</v>
      </c>
      <c r="I8447" s="2">
        <v>1161.5806624507204</v>
      </c>
      <c r="J8447" s="38">
        <v>0</v>
      </c>
      <c r="K8447" s="1">
        <v>1371.0207809999999</v>
      </c>
      <c r="L8447" s="1">
        <v>-305.40522999999996</v>
      </c>
      <c r="M8447" s="1"/>
      <c r="N8447" s="9">
        <f t="shared" si="799"/>
        <v>305.40522999999996</v>
      </c>
      <c r="O8447" s="9">
        <f t="shared" si="800"/>
        <v>1065.6155509999999</v>
      </c>
      <c r="P8447" s="9"/>
      <c r="Q8447" s="7">
        <f t="shared" si="801"/>
        <v>29.702671316643887</v>
      </c>
      <c r="R8447" s="7">
        <f t="shared" si="802"/>
        <v>10.733797094915374</v>
      </c>
      <c r="S8447" s="7">
        <f t="shared" si="803"/>
        <v>55.528643039161352</v>
      </c>
      <c r="T8447" s="7">
        <f t="shared" si="804"/>
        <v>95.965111450720542</v>
      </c>
      <c r="U8447" s="7"/>
    </row>
    <row r="8448" spans="1:21" x14ac:dyDescent="0.25">
      <c r="A8448" s="4">
        <v>8440</v>
      </c>
      <c r="B8448" s="6">
        <v>2025</v>
      </c>
      <c r="C8448" s="6">
        <v>12</v>
      </c>
      <c r="D8448" s="6">
        <v>18</v>
      </c>
      <c r="E8448" s="6">
        <v>16</v>
      </c>
      <c r="F8448" s="2">
        <v>419.30700000000002</v>
      </c>
      <c r="G8448" s="2">
        <v>125.86499999999999</v>
      </c>
      <c r="H8448" s="2">
        <v>661.58237963401155</v>
      </c>
      <c r="I8448" s="2">
        <v>1206.7543796340115</v>
      </c>
      <c r="J8448" s="38">
        <v>0</v>
      </c>
      <c r="K8448" s="1">
        <v>1115.076147</v>
      </c>
      <c r="L8448" s="1">
        <v>-12.367509999999999</v>
      </c>
      <c r="M8448" s="1"/>
      <c r="N8448" s="9">
        <f t="shared" si="799"/>
        <v>12.367509999999999</v>
      </c>
      <c r="O8448" s="9">
        <f t="shared" si="800"/>
        <v>1102.708637</v>
      </c>
      <c r="P8448" s="9"/>
      <c r="Q8448" s="7">
        <f t="shared" si="801"/>
        <v>36.152434118259293</v>
      </c>
      <c r="R8448" s="7">
        <f t="shared" si="802"/>
        <v>10.85201563602493</v>
      </c>
      <c r="S8448" s="7">
        <f t="shared" si="803"/>
        <v>57.04129287972728</v>
      </c>
      <c r="T8448" s="7">
        <f t="shared" si="804"/>
        <v>104.0457426340115</v>
      </c>
      <c r="U8448" s="7"/>
    </row>
    <row r="8449" spans="1:21" x14ac:dyDescent="0.25">
      <c r="A8449" s="4">
        <v>8441</v>
      </c>
      <c r="B8449" s="6">
        <v>2025</v>
      </c>
      <c r="C8449" s="6">
        <v>12</v>
      </c>
      <c r="D8449" s="6">
        <v>18</v>
      </c>
      <c r="E8449" s="6">
        <v>17</v>
      </c>
      <c r="F8449" s="2">
        <v>511.74599999999998</v>
      </c>
      <c r="G8449" s="2">
        <v>118.8</v>
      </c>
      <c r="H8449" s="2">
        <v>653.87969774400574</v>
      </c>
      <c r="I8449" s="2">
        <v>1284.4256977440057</v>
      </c>
      <c r="J8449" s="38">
        <v>0</v>
      </c>
      <c r="K8449" s="1">
        <v>603.618244</v>
      </c>
      <c r="L8449" s="1">
        <v>0</v>
      </c>
      <c r="M8449" s="1"/>
      <c r="N8449" s="9">
        <f t="shared" si="799"/>
        <v>0</v>
      </c>
      <c r="O8449" s="9">
        <f t="shared" si="800"/>
        <v>603.618244</v>
      </c>
      <c r="P8449" s="9"/>
      <c r="Q8449" s="7">
        <f t="shared" si="801"/>
        <v>271.25001612441918</v>
      </c>
      <c r="R8449" s="7">
        <f t="shared" si="802"/>
        <v>62.969719187997562</v>
      </c>
      <c r="S8449" s="7">
        <f t="shared" si="803"/>
        <v>346.58771843158894</v>
      </c>
      <c r="T8449" s="7">
        <f t="shared" si="804"/>
        <v>680.80745374400567</v>
      </c>
      <c r="U8449" s="7"/>
    </row>
    <row r="8450" spans="1:21" x14ac:dyDescent="0.25">
      <c r="A8450" s="4">
        <v>8442</v>
      </c>
      <c r="B8450" s="6">
        <v>2025</v>
      </c>
      <c r="C8450" s="6">
        <v>12</v>
      </c>
      <c r="D8450" s="6">
        <v>18</v>
      </c>
      <c r="E8450" s="6">
        <v>18</v>
      </c>
      <c r="F8450" s="2">
        <v>575.09699999999998</v>
      </c>
      <c r="G8450" s="2">
        <v>113.877</v>
      </c>
      <c r="H8450" s="2">
        <v>651.54871958357251</v>
      </c>
      <c r="I8450" s="2">
        <v>1340.5227195835723</v>
      </c>
      <c r="J8450" s="38">
        <v>0</v>
      </c>
      <c r="K8450" s="1">
        <v>499.20758799999999</v>
      </c>
      <c r="L8450" s="1">
        <v>183.89696999999998</v>
      </c>
      <c r="M8450" s="1"/>
      <c r="N8450" s="9">
        <f t="shared" si="799"/>
        <v>0</v>
      </c>
      <c r="O8450" s="9">
        <f t="shared" si="800"/>
        <v>499.20758799999999</v>
      </c>
      <c r="P8450" s="9"/>
      <c r="Q8450" s="7">
        <f t="shared" si="801"/>
        <v>360.93219544881703</v>
      </c>
      <c r="R8450" s="7">
        <f t="shared" si="802"/>
        <v>71.469466231131335</v>
      </c>
      <c r="S8450" s="7">
        <f t="shared" si="803"/>
        <v>408.91346990362405</v>
      </c>
      <c r="T8450" s="7">
        <f t="shared" si="804"/>
        <v>841.31513158357234</v>
      </c>
      <c r="U8450" s="7"/>
    </row>
    <row r="8451" spans="1:21" x14ac:dyDescent="0.25">
      <c r="A8451" s="4">
        <v>8443</v>
      </c>
      <c r="B8451" s="6">
        <v>2025</v>
      </c>
      <c r="C8451" s="6">
        <v>12</v>
      </c>
      <c r="D8451" s="6">
        <v>18</v>
      </c>
      <c r="E8451" s="6">
        <v>19</v>
      </c>
      <c r="F8451" s="2">
        <v>583.04200000000003</v>
      </c>
      <c r="G8451" s="2">
        <v>105.751</v>
      </c>
      <c r="H8451" s="2">
        <v>641.52831157348999</v>
      </c>
      <c r="I8451" s="2">
        <v>1330.32131157349</v>
      </c>
      <c r="J8451" s="38">
        <v>0</v>
      </c>
      <c r="K8451" s="1">
        <v>467.21969100000001</v>
      </c>
      <c r="L8451" s="1">
        <v>196.00960000000001</v>
      </c>
      <c r="M8451" s="1"/>
      <c r="N8451" s="9">
        <f t="shared" si="799"/>
        <v>0</v>
      </c>
      <c r="O8451" s="9">
        <f t="shared" si="800"/>
        <v>467.21969100000001</v>
      </c>
      <c r="P8451" s="9"/>
      <c r="Q8451" s="7">
        <f t="shared" si="801"/>
        <v>378.27289594210902</v>
      </c>
      <c r="R8451" s="7">
        <f t="shared" si="802"/>
        <v>68.610386590972809</v>
      </c>
      <c r="S8451" s="7">
        <f t="shared" si="803"/>
        <v>416.21833804040818</v>
      </c>
      <c r="T8451" s="7">
        <f t="shared" si="804"/>
        <v>863.10162057348998</v>
      </c>
      <c r="U8451" s="7"/>
    </row>
    <row r="8452" spans="1:21" x14ac:dyDescent="0.25">
      <c r="A8452" s="4">
        <v>8444</v>
      </c>
      <c r="B8452" s="6">
        <v>2025</v>
      </c>
      <c r="C8452" s="6">
        <v>12</v>
      </c>
      <c r="D8452" s="6">
        <v>18</v>
      </c>
      <c r="E8452" s="6">
        <v>20</v>
      </c>
      <c r="F8452" s="2">
        <v>592.74199999999996</v>
      </c>
      <c r="G8452" s="2">
        <v>101.35899999999999</v>
      </c>
      <c r="H8452" s="2">
        <v>642.2307917201714</v>
      </c>
      <c r="I8452" s="2">
        <v>1336.3317917201714</v>
      </c>
      <c r="J8452" s="38">
        <v>0</v>
      </c>
      <c r="K8452" s="1">
        <v>479.96122800000001</v>
      </c>
      <c r="L8452" s="1">
        <v>207.2329</v>
      </c>
      <c r="M8452" s="1"/>
      <c r="N8452" s="9">
        <f t="shared" si="799"/>
        <v>0</v>
      </c>
      <c r="O8452" s="9">
        <f t="shared" si="800"/>
        <v>479.96122800000001</v>
      </c>
      <c r="P8452" s="9"/>
      <c r="Q8452" s="7">
        <f t="shared" si="801"/>
        <v>379.85087522853377</v>
      </c>
      <c r="R8452" s="7">
        <f t="shared" si="802"/>
        <v>64.954575282819434</v>
      </c>
      <c r="S8452" s="7">
        <f t="shared" si="803"/>
        <v>411.56511320881816</v>
      </c>
      <c r="T8452" s="7">
        <f t="shared" si="804"/>
        <v>856.37056372017128</v>
      </c>
      <c r="U8452" s="7"/>
    </row>
    <row r="8453" spans="1:21" x14ac:dyDescent="0.25">
      <c r="A8453" s="4">
        <v>8445</v>
      </c>
      <c r="B8453" s="6">
        <v>2025</v>
      </c>
      <c r="C8453" s="6">
        <v>12</v>
      </c>
      <c r="D8453" s="6">
        <v>18</v>
      </c>
      <c r="E8453" s="6">
        <v>21</v>
      </c>
      <c r="F8453" s="2">
        <v>561.65899999999999</v>
      </c>
      <c r="G8453" s="2">
        <v>97.498000000000005</v>
      </c>
      <c r="H8453" s="2">
        <v>630.64172148387684</v>
      </c>
      <c r="I8453" s="2">
        <v>1289.7987214838768</v>
      </c>
      <c r="J8453" s="38">
        <v>0</v>
      </c>
      <c r="K8453" s="1">
        <v>470.90309400000001</v>
      </c>
      <c r="L8453" s="1">
        <v>170.40953000000002</v>
      </c>
      <c r="M8453" s="1"/>
      <c r="N8453" s="9">
        <f t="shared" si="799"/>
        <v>0</v>
      </c>
      <c r="O8453" s="9">
        <f t="shared" si="800"/>
        <v>470.90309400000001</v>
      </c>
      <c r="P8453" s="9"/>
      <c r="Q8453" s="7">
        <f t="shared" si="801"/>
        <v>356.5983525769189</v>
      </c>
      <c r="R8453" s="7">
        <f t="shared" si="802"/>
        <v>61.901663072334713</v>
      </c>
      <c r="S8453" s="7">
        <f t="shared" si="803"/>
        <v>400.39561183462314</v>
      </c>
      <c r="T8453" s="7">
        <f t="shared" si="804"/>
        <v>818.89562748387675</v>
      </c>
      <c r="U8453" s="7"/>
    </row>
    <row r="8454" spans="1:21" x14ac:dyDescent="0.25">
      <c r="A8454" s="4">
        <v>8446</v>
      </c>
      <c r="B8454" s="6">
        <v>2025</v>
      </c>
      <c r="C8454" s="6">
        <v>12</v>
      </c>
      <c r="D8454" s="6">
        <v>18</v>
      </c>
      <c r="E8454" s="6">
        <v>22</v>
      </c>
      <c r="F8454" s="2">
        <v>515.78599999999994</v>
      </c>
      <c r="G8454" s="2">
        <v>92.965999999999994</v>
      </c>
      <c r="H8454" s="2">
        <v>617.90989470142904</v>
      </c>
      <c r="I8454" s="2">
        <v>1226.661894701429</v>
      </c>
      <c r="J8454" s="38">
        <v>0</v>
      </c>
      <c r="K8454" s="1">
        <v>351.46246300000001</v>
      </c>
      <c r="L8454" s="1">
        <v>278.5693</v>
      </c>
      <c r="M8454" s="1"/>
      <c r="N8454" s="9">
        <f t="shared" si="799"/>
        <v>0</v>
      </c>
      <c r="O8454" s="9">
        <f t="shared" si="800"/>
        <v>351.46246300000001</v>
      </c>
      <c r="P8454" s="9"/>
      <c r="Q8454" s="7">
        <f t="shared" si="801"/>
        <v>368.00329090635717</v>
      </c>
      <c r="R8454" s="7">
        <f t="shared" si="802"/>
        <v>66.329434964113801</v>
      </c>
      <c r="S8454" s="7">
        <f t="shared" si="803"/>
        <v>440.86670583095804</v>
      </c>
      <c r="T8454" s="7">
        <f t="shared" si="804"/>
        <v>875.19943170142892</v>
      </c>
      <c r="U8454" s="7"/>
    </row>
    <row r="8455" spans="1:21" x14ac:dyDescent="0.25">
      <c r="A8455" s="4">
        <v>8447</v>
      </c>
      <c r="B8455" s="6">
        <v>2025</v>
      </c>
      <c r="C8455" s="6">
        <v>12</v>
      </c>
      <c r="D8455" s="6">
        <v>18</v>
      </c>
      <c r="E8455" s="6">
        <v>23</v>
      </c>
      <c r="F8455" s="2">
        <v>467.76100000000002</v>
      </c>
      <c r="G8455" s="2">
        <v>89.15</v>
      </c>
      <c r="H8455" s="2">
        <v>610.29186399988396</v>
      </c>
      <c r="I8455" s="2">
        <v>1167.2028639998839</v>
      </c>
      <c r="J8455" s="38">
        <v>0</v>
      </c>
      <c r="K8455" s="1">
        <v>213.128502</v>
      </c>
      <c r="L8455" s="1">
        <v>69.689178999999996</v>
      </c>
      <c r="M8455" s="1"/>
      <c r="N8455" s="9">
        <f t="shared" si="799"/>
        <v>0</v>
      </c>
      <c r="O8455" s="9">
        <f t="shared" si="800"/>
        <v>213.128502</v>
      </c>
      <c r="P8455" s="9"/>
      <c r="Q8455" s="7">
        <f t="shared" si="801"/>
        <v>382.34893985273163</v>
      </c>
      <c r="R8455" s="7">
        <f t="shared" si="802"/>
        <v>72.871419352769948</v>
      </c>
      <c r="S8455" s="7">
        <f t="shared" si="803"/>
        <v>498.85400279438238</v>
      </c>
      <c r="T8455" s="7">
        <f t="shared" si="804"/>
        <v>954.07436199988388</v>
      </c>
      <c r="U8455" s="7"/>
    </row>
    <row r="8456" spans="1:21" x14ac:dyDescent="0.25">
      <c r="A8456" s="4">
        <v>8448</v>
      </c>
      <c r="B8456" s="6">
        <v>2025</v>
      </c>
      <c r="C8456" s="6">
        <v>12</v>
      </c>
      <c r="D8456" s="6">
        <v>18</v>
      </c>
      <c r="E8456" s="6">
        <v>24</v>
      </c>
      <c r="F8456" s="2">
        <v>447.59899999999999</v>
      </c>
      <c r="G8456" s="2">
        <v>87.62</v>
      </c>
      <c r="H8456" s="2">
        <v>602.89724113653369</v>
      </c>
      <c r="I8456" s="2">
        <v>1138.1162411365337</v>
      </c>
      <c r="J8456" s="38">
        <v>0</v>
      </c>
      <c r="K8456" s="1">
        <v>376.81740600000001</v>
      </c>
      <c r="L8456" s="1">
        <v>221.91046899999998</v>
      </c>
      <c r="M8456" s="1"/>
      <c r="N8456" s="9">
        <f t="shared" si="799"/>
        <v>0</v>
      </c>
      <c r="O8456" s="9">
        <f t="shared" si="800"/>
        <v>376.81740600000001</v>
      </c>
      <c r="P8456" s="9"/>
      <c r="Q8456" s="7">
        <f t="shared" si="801"/>
        <v>299.40403712014034</v>
      </c>
      <c r="R8456" s="7">
        <f t="shared" si="802"/>
        <v>58.610009701689904</v>
      </c>
      <c r="S8456" s="7">
        <f t="shared" si="803"/>
        <v>403.28478831470341</v>
      </c>
      <c r="T8456" s="7">
        <f t="shared" si="804"/>
        <v>761.29883513653374</v>
      </c>
      <c r="U8456" s="7"/>
    </row>
    <row r="8457" spans="1:21" x14ac:dyDescent="0.25">
      <c r="A8457" s="4">
        <v>8449</v>
      </c>
      <c r="B8457" s="6">
        <v>2025</v>
      </c>
      <c r="C8457" s="6">
        <v>12</v>
      </c>
      <c r="D8457" s="6">
        <v>19</v>
      </c>
      <c r="E8457" s="6">
        <v>1</v>
      </c>
      <c r="F8457" s="2">
        <v>452.38799999999998</v>
      </c>
      <c r="G8457" s="2">
        <v>86.066999999999993</v>
      </c>
      <c r="H8457" s="2">
        <v>604.21022795828401</v>
      </c>
      <c r="I8457" s="2">
        <v>1142.665227958284</v>
      </c>
      <c r="J8457" s="38">
        <v>0</v>
      </c>
      <c r="K8457" s="1">
        <v>297.45096799999999</v>
      </c>
      <c r="L8457" s="1">
        <v>10.06236</v>
      </c>
      <c r="M8457" s="1"/>
      <c r="N8457" s="9">
        <f t="shared" si="799"/>
        <v>0</v>
      </c>
      <c r="O8457" s="9">
        <f t="shared" si="800"/>
        <v>297.45096799999999</v>
      </c>
      <c r="P8457" s="9"/>
      <c r="Q8457" s="7">
        <f t="shared" si="801"/>
        <v>334.62538220159036</v>
      </c>
      <c r="R8457" s="7">
        <f t="shared" si="802"/>
        <v>63.662614326516788</v>
      </c>
      <c r="S8457" s="7">
        <f t="shared" si="803"/>
        <v>446.92626343017685</v>
      </c>
      <c r="T8457" s="7">
        <f t="shared" si="804"/>
        <v>845.21425995828406</v>
      </c>
      <c r="U8457" s="7"/>
    </row>
    <row r="8458" spans="1:21" x14ac:dyDescent="0.25">
      <c r="A8458" s="4">
        <v>8450</v>
      </c>
      <c r="B8458" s="6">
        <v>2025</v>
      </c>
      <c r="C8458" s="6">
        <v>12</v>
      </c>
      <c r="D8458" s="6">
        <v>19</v>
      </c>
      <c r="E8458" s="6">
        <v>2</v>
      </c>
      <c r="F8458" s="2">
        <v>455.04300000000001</v>
      </c>
      <c r="G8458" s="2">
        <v>85.216999999999999</v>
      </c>
      <c r="H8458" s="2">
        <v>609.04472355606867</v>
      </c>
      <c r="I8458" s="2">
        <v>1149.3047235560687</v>
      </c>
      <c r="J8458" s="38">
        <v>0</v>
      </c>
      <c r="K8458" s="1">
        <v>266.29901599999999</v>
      </c>
      <c r="L8458" s="1">
        <v>-3.0000000000000001E-6</v>
      </c>
      <c r="M8458" s="1"/>
      <c r="N8458" s="9">
        <f t="shared" si="799"/>
        <v>3.0000000000000001E-6</v>
      </c>
      <c r="O8458" s="9">
        <f t="shared" si="800"/>
        <v>266.299013</v>
      </c>
      <c r="P8458" s="9"/>
      <c r="Q8458" s="7">
        <f t="shared" si="801"/>
        <v>349.60751427640253</v>
      </c>
      <c r="R8458" s="7">
        <f t="shared" si="802"/>
        <v>65.471842318401116</v>
      </c>
      <c r="S8458" s="7">
        <f t="shared" si="803"/>
        <v>467.92635396126502</v>
      </c>
      <c r="T8458" s="7">
        <f t="shared" si="804"/>
        <v>883.00571055606861</v>
      </c>
      <c r="U8458" s="7"/>
    </row>
    <row r="8459" spans="1:21" x14ac:dyDescent="0.25">
      <c r="A8459" s="4">
        <v>8451</v>
      </c>
      <c r="B8459" s="6">
        <v>2025</v>
      </c>
      <c r="C8459" s="6">
        <v>12</v>
      </c>
      <c r="D8459" s="6">
        <v>19</v>
      </c>
      <c r="E8459" s="6">
        <v>3</v>
      </c>
      <c r="F8459" s="2">
        <v>453.89299999999997</v>
      </c>
      <c r="G8459" s="2">
        <v>85.344999999999999</v>
      </c>
      <c r="H8459" s="2">
        <v>614.25663582525283</v>
      </c>
      <c r="I8459" s="2">
        <v>1153.4946358252528</v>
      </c>
      <c r="J8459" s="38">
        <v>0</v>
      </c>
      <c r="K8459" s="1">
        <v>237.63607999999999</v>
      </c>
      <c r="L8459" s="1">
        <v>-3.9999999999999998E-6</v>
      </c>
      <c r="M8459" s="1"/>
      <c r="N8459" s="9">
        <f t="shared" si="799"/>
        <v>3.9999999999999998E-6</v>
      </c>
      <c r="O8459" s="9">
        <f t="shared" si="800"/>
        <v>237.636076</v>
      </c>
      <c r="P8459" s="9"/>
      <c r="Q8459" s="7">
        <f t="shared" si="801"/>
        <v>360.38467486877818</v>
      </c>
      <c r="R8459" s="7">
        <f t="shared" si="802"/>
        <v>67.762732795341364</v>
      </c>
      <c r="S8459" s="7">
        <f t="shared" si="803"/>
        <v>487.71115216113321</v>
      </c>
      <c r="T8459" s="7">
        <f t="shared" si="804"/>
        <v>915.85855982525277</v>
      </c>
      <c r="U8459" s="7"/>
    </row>
    <row r="8460" spans="1:21" x14ac:dyDescent="0.25">
      <c r="A8460" s="4">
        <v>8452</v>
      </c>
      <c r="B8460" s="6">
        <v>2025</v>
      </c>
      <c r="C8460" s="6">
        <v>12</v>
      </c>
      <c r="D8460" s="6">
        <v>19</v>
      </c>
      <c r="E8460" s="6">
        <v>4</v>
      </c>
      <c r="F8460" s="2">
        <v>461.47399999999999</v>
      </c>
      <c r="G8460" s="2">
        <v>85.632000000000005</v>
      </c>
      <c r="H8460" s="2">
        <v>625.93667970504771</v>
      </c>
      <c r="I8460" s="2">
        <v>1173.0426797050477</v>
      </c>
      <c r="J8460" s="38">
        <v>0</v>
      </c>
      <c r="K8460" s="1">
        <v>416.65540899999996</v>
      </c>
      <c r="L8460" s="1">
        <v>-3.9999999999999998E-6</v>
      </c>
      <c r="M8460" s="1"/>
      <c r="N8460" s="9">
        <f t="shared" si="799"/>
        <v>3.9999999999999998E-6</v>
      </c>
      <c r="O8460" s="9">
        <f t="shared" si="800"/>
        <v>416.65540499999997</v>
      </c>
      <c r="P8460" s="9"/>
      <c r="Q8460" s="7">
        <f t="shared" si="801"/>
        <v>297.56211538271037</v>
      </c>
      <c r="R8460" s="7">
        <f t="shared" si="802"/>
        <v>55.21619650175797</v>
      </c>
      <c r="S8460" s="7">
        <f t="shared" si="803"/>
        <v>403.60896282057934</v>
      </c>
      <c r="T8460" s="7">
        <f t="shared" si="804"/>
        <v>756.38727470504773</v>
      </c>
      <c r="U8460" s="7"/>
    </row>
    <row r="8461" spans="1:21" x14ac:dyDescent="0.25">
      <c r="A8461" s="4">
        <v>8453</v>
      </c>
      <c r="B8461" s="6">
        <v>2025</v>
      </c>
      <c r="C8461" s="6">
        <v>12</v>
      </c>
      <c r="D8461" s="6">
        <v>19</v>
      </c>
      <c r="E8461" s="6">
        <v>5</v>
      </c>
      <c r="F8461" s="2">
        <v>487.87400000000002</v>
      </c>
      <c r="G8461" s="2">
        <v>86.823999999999998</v>
      </c>
      <c r="H8461" s="2">
        <v>645.30003934717627</v>
      </c>
      <c r="I8461" s="2">
        <v>1219.9980393471762</v>
      </c>
      <c r="J8461" s="38">
        <v>0</v>
      </c>
      <c r="K8461" s="1">
        <v>411.05667099999999</v>
      </c>
      <c r="L8461" s="1">
        <v>-9.9999999999999995E-7</v>
      </c>
      <c r="M8461" s="1"/>
      <c r="N8461" s="9">
        <f t="shared" si="799"/>
        <v>9.9999999999999995E-7</v>
      </c>
      <c r="O8461" s="9">
        <f t="shared" si="800"/>
        <v>411.05667</v>
      </c>
      <c r="P8461" s="9"/>
      <c r="Q8461" s="7">
        <f t="shared" si="801"/>
        <v>323.49352121915581</v>
      </c>
      <c r="R8461" s="7">
        <f t="shared" si="802"/>
        <v>57.570195350299429</v>
      </c>
      <c r="S8461" s="7">
        <f t="shared" si="803"/>
        <v>427.87765277772098</v>
      </c>
      <c r="T8461" s="7">
        <f t="shared" si="804"/>
        <v>808.94136934717631</v>
      </c>
      <c r="U8461" s="7"/>
    </row>
    <row r="8462" spans="1:21" x14ac:dyDescent="0.25">
      <c r="A8462" s="4">
        <v>8454</v>
      </c>
      <c r="B8462" s="6">
        <v>2025</v>
      </c>
      <c r="C8462" s="6">
        <v>12</v>
      </c>
      <c r="D8462" s="6">
        <v>19</v>
      </c>
      <c r="E8462" s="6">
        <v>6</v>
      </c>
      <c r="F8462" s="2">
        <v>524.69799999999998</v>
      </c>
      <c r="G8462" s="2">
        <v>91.436999999999998</v>
      </c>
      <c r="H8462" s="2">
        <v>672.19170805893225</v>
      </c>
      <c r="I8462" s="2">
        <v>1288.3267080589321</v>
      </c>
      <c r="J8462" s="38">
        <v>0</v>
      </c>
      <c r="K8462" s="1">
        <v>407.50887599999999</v>
      </c>
      <c r="L8462" s="1">
        <v>-1.9999999999999999E-6</v>
      </c>
      <c r="M8462" s="1"/>
      <c r="N8462" s="9">
        <f t="shared" si="799"/>
        <v>1.9999999999999999E-6</v>
      </c>
      <c r="O8462" s="9">
        <f t="shared" si="800"/>
        <v>407.50887399999999</v>
      </c>
      <c r="P8462" s="9"/>
      <c r="Q8462" s="7">
        <f t="shared" si="801"/>
        <v>358.73148713293051</v>
      </c>
      <c r="R8462" s="7">
        <f t="shared" si="802"/>
        <v>62.514686522482975</v>
      </c>
      <c r="S8462" s="7">
        <f t="shared" si="803"/>
        <v>459.57166040351871</v>
      </c>
      <c r="T8462" s="7">
        <f t="shared" si="804"/>
        <v>880.81783405893214</v>
      </c>
      <c r="U8462" s="7"/>
    </row>
    <row r="8463" spans="1:21" x14ac:dyDescent="0.25">
      <c r="A8463" s="4">
        <v>8455</v>
      </c>
      <c r="B8463" s="6">
        <v>2025</v>
      </c>
      <c r="C8463" s="6">
        <v>12</v>
      </c>
      <c r="D8463" s="6">
        <v>19</v>
      </c>
      <c r="E8463" s="6">
        <v>7</v>
      </c>
      <c r="F8463" s="2">
        <v>554.90599999999995</v>
      </c>
      <c r="G8463" s="2">
        <v>99.995000000000005</v>
      </c>
      <c r="H8463" s="2">
        <v>684.33124526365839</v>
      </c>
      <c r="I8463" s="2">
        <v>1339.2322452636583</v>
      </c>
      <c r="J8463" s="38">
        <v>0</v>
      </c>
      <c r="K8463" s="1">
        <v>402.227935</v>
      </c>
      <c r="L8463" s="1">
        <v>174.21970999999999</v>
      </c>
      <c r="M8463" s="1"/>
      <c r="N8463" s="9">
        <f t="shared" si="799"/>
        <v>0</v>
      </c>
      <c r="O8463" s="9">
        <f t="shared" si="800"/>
        <v>402.227935</v>
      </c>
      <c r="P8463" s="9"/>
      <c r="Q8463" s="7">
        <f t="shared" si="801"/>
        <v>388.24432105038039</v>
      </c>
      <c r="R8463" s="7">
        <f t="shared" si="802"/>
        <v>69.962283492037926</v>
      </c>
      <c r="S8463" s="7">
        <f t="shared" si="803"/>
        <v>478.79770572124005</v>
      </c>
      <c r="T8463" s="7">
        <f t="shared" si="804"/>
        <v>937.00431026365834</v>
      </c>
      <c r="U8463" s="7"/>
    </row>
    <row r="8464" spans="1:21" x14ac:dyDescent="0.25">
      <c r="A8464" s="4">
        <v>8456</v>
      </c>
      <c r="B8464" s="6">
        <v>2025</v>
      </c>
      <c r="C8464" s="6">
        <v>12</v>
      </c>
      <c r="D8464" s="6">
        <v>19</v>
      </c>
      <c r="E8464" s="6">
        <v>8</v>
      </c>
      <c r="F8464" s="2">
        <v>544.76300000000003</v>
      </c>
      <c r="G8464" s="2">
        <v>112.413</v>
      </c>
      <c r="H8464" s="2">
        <v>697.14279999168014</v>
      </c>
      <c r="I8464" s="2">
        <v>1354.3187999916802</v>
      </c>
      <c r="J8464" s="38">
        <v>0</v>
      </c>
      <c r="K8464" s="1">
        <v>716.59458569999993</v>
      </c>
      <c r="L8464" s="1">
        <v>0</v>
      </c>
      <c r="M8464" s="1"/>
      <c r="N8464" s="9">
        <f t="shared" si="799"/>
        <v>0</v>
      </c>
      <c r="O8464" s="9">
        <f t="shared" si="800"/>
        <v>716.59458569999993</v>
      </c>
      <c r="P8464" s="9"/>
      <c r="Q8464" s="7">
        <f t="shared" si="801"/>
        <v>256.51903831824001</v>
      </c>
      <c r="R8464" s="7">
        <f t="shared" si="802"/>
        <v>52.933247402023106</v>
      </c>
      <c r="S8464" s="7">
        <f t="shared" si="803"/>
        <v>328.27192857141716</v>
      </c>
      <c r="T8464" s="7">
        <f t="shared" si="804"/>
        <v>637.72421429168025</v>
      </c>
      <c r="U8464" s="7"/>
    </row>
    <row r="8465" spans="1:21" x14ac:dyDescent="0.25">
      <c r="A8465" s="4">
        <v>8457</v>
      </c>
      <c r="B8465" s="6">
        <v>2025</v>
      </c>
      <c r="C8465" s="6">
        <v>12</v>
      </c>
      <c r="D8465" s="6">
        <v>19</v>
      </c>
      <c r="E8465" s="6">
        <v>9</v>
      </c>
      <c r="F8465" s="2">
        <v>476.66199999999998</v>
      </c>
      <c r="G8465" s="2">
        <v>127.729</v>
      </c>
      <c r="H8465" s="2">
        <v>701.77351493089168</v>
      </c>
      <c r="I8465" s="2">
        <v>1306.1645149308915</v>
      </c>
      <c r="J8465" s="38">
        <v>0</v>
      </c>
      <c r="K8465" s="1">
        <v>1139.15741</v>
      </c>
      <c r="L8465" s="1">
        <v>-118.60584999999999</v>
      </c>
      <c r="M8465" s="1"/>
      <c r="N8465" s="9">
        <f t="shared" si="799"/>
        <v>118.60584999999999</v>
      </c>
      <c r="O8465" s="9">
        <f t="shared" si="800"/>
        <v>1020.55156</v>
      </c>
      <c r="P8465" s="9"/>
      <c r="Q8465" s="7">
        <f t="shared" si="801"/>
        <v>104.2294755117212</v>
      </c>
      <c r="R8465" s="7">
        <f t="shared" si="802"/>
        <v>27.92990982632692</v>
      </c>
      <c r="S8465" s="7">
        <f t="shared" si="803"/>
        <v>153.45356959284334</v>
      </c>
      <c r="T8465" s="7">
        <f t="shared" si="804"/>
        <v>285.61295493089153</v>
      </c>
      <c r="U8465" s="7"/>
    </row>
    <row r="8466" spans="1:21" x14ac:dyDescent="0.25">
      <c r="A8466" s="4">
        <v>8458</v>
      </c>
      <c r="B8466" s="6">
        <v>2025</v>
      </c>
      <c r="C8466" s="6">
        <v>12</v>
      </c>
      <c r="D8466" s="6">
        <v>19</v>
      </c>
      <c r="E8466" s="6">
        <v>10</v>
      </c>
      <c r="F8466" s="2">
        <v>401.86799999999999</v>
      </c>
      <c r="G8466" s="2">
        <v>136.24199999999999</v>
      </c>
      <c r="H8466" s="2">
        <v>698.19054353147078</v>
      </c>
      <c r="I8466" s="2">
        <v>1236.3005435314708</v>
      </c>
      <c r="J8466" s="38">
        <v>0</v>
      </c>
      <c r="K8466" s="1">
        <v>1236.240014</v>
      </c>
      <c r="L8466" s="1">
        <v>-223.49736999999999</v>
      </c>
      <c r="M8466" s="1"/>
      <c r="N8466" s="9">
        <f t="shared" si="799"/>
        <v>223.49736999999999</v>
      </c>
      <c r="O8466" s="9">
        <f t="shared" si="800"/>
        <v>1012.7426439999999</v>
      </c>
      <c r="P8466" s="9"/>
      <c r="Q8466" s="7">
        <f t="shared" si="801"/>
        <v>72.6690337871118</v>
      </c>
      <c r="R8466" s="7">
        <f t="shared" si="802"/>
        <v>24.636384338199818</v>
      </c>
      <c r="S8466" s="7">
        <f t="shared" si="803"/>
        <v>126.25248140615918</v>
      </c>
      <c r="T8466" s="7">
        <f t="shared" si="804"/>
        <v>223.55789953147075</v>
      </c>
      <c r="U8466" s="7"/>
    </row>
    <row r="8467" spans="1:21" x14ac:dyDescent="0.25">
      <c r="A8467" s="4">
        <v>8459</v>
      </c>
      <c r="B8467" s="6">
        <v>2025</v>
      </c>
      <c r="C8467" s="6">
        <v>12</v>
      </c>
      <c r="D8467" s="6">
        <v>19</v>
      </c>
      <c r="E8467" s="6">
        <v>11</v>
      </c>
      <c r="F8467" s="2">
        <v>366.48399999999998</v>
      </c>
      <c r="G8467" s="2">
        <v>142.46700000000001</v>
      </c>
      <c r="H8467" s="2">
        <v>691.33321700685462</v>
      </c>
      <c r="I8467" s="2">
        <v>1200.2842170068548</v>
      </c>
      <c r="J8467" s="38">
        <v>0</v>
      </c>
      <c r="K8467" s="1">
        <v>1248.0357309999999</v>
      </c>
      <c r="L8467" s="1">
        <v>-247.26652999999999</v>
      </c>
      <c r="M8467" s="1"/>
      <c r="N8467" s="9">
        <f t="shared" si="799"/>
        <v>247.26652999999999</v>
      </c>
      <c r="O8467" s="9">
        <f t="shared" si="800"/>
        <v>1000.769201</v>
      </c>
      <c r="P8467" s="9"/>
      <c r="Q8467" s="7">
        <f t="shared" si="801"/>
        <v>60.918122633148471</v>
      </c>
      <c r="R8467" s="7">
        <f t="shared" si="802"/>
        <v>23.681312628045873</v>
      </c>
      <c r="S8467" s="7">
        <f t="shared" si="803"/>
        <v>114.91558074566046</v>
      </c>
      <c r="T8467" s="7">
        <f t="shared" si="804"/>
        <v>199.51501600685481</v>
      </c>
      <c r="U8467" s="7"/>
    </row>
    <row r="8468" spans="1:21" x14ac:dyDescent="0.25">
      <c r="A8468" s="4">
        <v>8460</v>
      </c>
      <c r="B8468" s="6">
        <v>2025</v>
      </c>
      <c r="C8468" s="6">
        <v>12</v>
      </c>
      <c r="D8468" s="6">
        <v>19</v>
      </c>
      <c r="E8468" s="6">
        <v>12</v>
      </c>
      <c r="F8468" s="2">
        <v>341.17200000000003</v>
      </c>
      <c r="G8468" s="2">
        <v>142.262</v>
      </c>
      <c r="H8468" s="2">
        <v>682.49304168833623</v>
      </c>
      <c r="I8468" s="2">
        <v>1165.9270416883362</v>
      </c>
      <c r="J8468" s="38">
        <v>0</v>
      </c>
      <c r="K8468" s="1">
        <v>1215.2349590000001</v>
      </c>
      <c r="L8468" s="1">
        <v>-233.21408</v>
      </c>
      <c r="M8468" s="1"/>
      <c r="N8468" s="9">
        <f t="shared" si="799"/>
        <v>233.21408</v>
      </c>
      <c r="O8468" s="9">
        <f t="shared" si="800"/>
        <v>982.02087900000015</v>
      </c>
      <c r="P8468" s="9"/>
      <c r="Q8468" s="7">
        <f t="shared" si="801"/>
        <v>53.814373535627283</v>
      </c>
      <c r="R8468" s="7">
        <f t="shared" si="802"/>
        <v>22.439533161940034</v>
      </c>
      <c r="S8468" s="7">
        <f t="shared" si="803"/>
        <v>107.65225599076871</v>
      </c>
      <c r="T8468" s="7">
        <f t="shared" si="804"/>
        <v>183.90616268833617</v>
      </c>
      <c r="U8468" s="7"/>
    </row>
    <row r="8469" spans="1:21" x14ac:dyDescent="0.25">
      <c r="A8469" s="4">
        <v>8461</v>
      </c>
      <c r="B8469" s="6">
        <v>2025</v>
      </c>
      <c r="C8469" s="6">
        <v>12</v>
      </c>
      <c r="D8469" s="6">
        <v>19</v>
      </c>
      <c r="E8469" s="6">
        <v>13</v>
      </c>
      <c r="F8469" s="2">
        <v>325.17700000000002</v>
      </c>
      <c r="G8469" s="2">
        <v>136.50399999999999</v>
      </c>
      <c r="H8469" s="2">
        <v>677.48075887162724</v>
      </c>
      <c r="I8469" s="2">
        <v>1139.1617588716272</v>
      </c>
      <c r="J8469" s="38">
        <v>0</v>
      </c>
      <c r="K8469" s="1">
        <v>1195.132179</v>
      </c>
      <c r="L8469" s="1">
        <v>-232.59674999999999</v>
      </c>
      <c r="M8469" s="1"/>
      <c r="N8469" s="9">
        <f t="shared" si="799"/>
        <v>232.59674999999999</v>
      </c>
      <c r="O8469" s="9">
        <f t="shared" si="800"/>
        <v>962.53542900000002</v>
      </c>
      <c r="P8469" s="9"/>
      <c r="Q8469" s="7">
        <f t="shared" si="801"/>
        <v>50.418493792801655</v>
      </c>
      <c r="R8469" s="7">
        <f t="shared" si="802"/>
        <v>21.164861219251634</v>
      </c>
      <c r="S8469" s="7">
        <f t="shared" si="803"/>
        <v>105.04297485957397</v>
      </c>
      <c r="T8469" s="7">
        <f t="shared" si="804"/>
        <v>176.62632987162704</v>
      </c>
      <c r="U8469" s="7"/>
    </row>
    <row r="8470" spans="1:21" x14ac:dyDescent="0.25">
      <c r="A8470" s="4">
        <v>8462</v>
      </c>
      <c r="B8470" s="6">
        <v>2025</v>
      </c>
      <c r="C8470" s="6">
        <v>12</v>
      </c>
      <c r="D8470" s="6">
        <v>19</v>
      </c>
      <c r="E8470" s="6">
        <v>14</v>
      </c>
      <c r="F8470" s="2">
        <v>337.048</v>
      </c>
      <c r="G8470" s="2">
        <v>133.95099999999999</v>
      </c>
      <c r="H8470" s="2">
        <v>672.13912734696021</v>
      </c>
      <c r="I8470" s="2">
        <v>1143.1381273469601</v>
      </c>
      <c r="J8470" s="38">
        <v>0</v>
      </c>
      <c r="K8470" s="1">
        <v>1228.219926</v>
      </c>
      <c r="L8470" s="1">
        <v>-277.46285999999998</v>
      </c>
      <c r="M8470" s="1"/>
      <c r="N8470" s="9">
        <f t="shared" si="799"/>
        <v>277.46285999999998</v>
      </c>
      <c r="O8470" s="9">
        <f t="shared" si="800"/>
        <v>950.75706600000001</v>
      </c>
      <c r="P8470" s="9"/>
      <c r="Q8470" s="7">
        <f t="shared" si="801"/>
        <v>56.722499594477938</v>
      </c>
      <c r="R8470" s="7">
        <f t="shared" si="802"/>
        <v>22.54288867811087</v>
      </c>
      <c r="S8470" s="7">
        <f t="shared" si="803"/>
        <v>113.11567307437133</v>
      </c>
      <c r="T8470" s="7">
        <f t="shared" si="804"/>
        <v>192.38106134696022</v>
      </c>
      <c r="U8470" s="7"/>
    </row>
    <row r="8471" spans="1:21" x14ac:dyDescent="0.25">
      <c r="A8471" s="4">
        <v>8463</v>
      </c>
      <c r="B8471" s="6">
        <v>2025</v>
      </c>
      <c r="C8471" s="6">
        <v>12</v>
      </c>
      <c r="D8471" s="6">
        <v>19</v>
      </c>
      <c r="E8471" s="6">
        <v>15</v>
      </c>
      <c r="F8471" s="2">
        <v>373.601</v>
      </c>
      <c r="G8471" s="2">
        <v>132.31</v>
      </c>
      <c r="H8471" s="2">
        <v>663.60976111570687</v>
      </c>
      <c r="I8471" s="2">
        <v>1169.5207611157068</v>
      </c>
      <c r="J8471" s="38">
        <v>0</v>
      </c>
      <c r="K8471" s="1">
        <v>1233.3251140000002</v>
      </c>
      <c r="L8471" s="1">
        <v>-291.17161999999996</v>
      </c>
      <c r="M8471" s="1"/>
      <c r="N8471" s="9">
        <f t="shared" si="799"/>
        <v>291.17161999999996</v>
      </c>
      <c r="O8471" s="9">
        <f t="shared" si="800"/>
        <v>942.15349400000025</v>
      </c>
      <c r="P8471" s="9"/>
      <c r="Q8471" s="7">
        <f t="shared" si="801"/>
        <v>72.632005506818928</v>
      </c>
      <c r="R8471" s="7">
        <f t="shared" si="802"/>
        <v>25.722470359038681</v>
      </c>
      <c r="S8471" s="7">
        <f t="shared" si="803"/>
        <v>129.01279124984887</v>
      </c>
      <c r="T8471" s="7">
        <f t="shared" si="804"/>
        <v>227.36726711570657</v>
      </c>
      <c r="U8471" s="7"/>
    </row>
    <row r="8472" spans="1:21" x14ac:dyDescent="0.25">
      <c r="A8472" s="4">
        <v>8464</v>
      </c>
      <c r="B8472" s="6">
        <v>2025</v>
      </c>
      <c r="C8472" s="6">
        <v>12</v>
      </c>
      <c r="D8472" s="6">
        <v>19</v>
      </c>
      <c r="E8472" s="6">
        <v>16</v>
      </c>
      <c r="F8472" s="2">
        <v>450.59699999999998</v>
      </c>
      <c r="G8472" s="2">
        <v>127.38500000000001</v>
      </c>
      <c r="H8472" s="2">
        <v>656.2953335101372</v>
      </c>
      <c r="I8472" s="2">
        <v>1234.2773335101372</v>
      </c>
      <c r="J8472" s="38">
        <v>0</v>
      </c>
      <c r="K8472" s="1">
        <v>950.42903899999988</v>
      </c>
      <c r="L8472" s="1">
        <v>-9.7781509999999994</v>
      </c>
      <c r="M8472" s="1"/>
      <c r="N8472" s="9">
        <f t="shared" si="799"/>
        <v>9.7781509999999994</v>
      </c>
      <c r="O8472" s="9">
        <f t="shared" si="800"/>
        <v>940.6508879999999</v>
      </c>
      <c r="P8472" s="9"/>
      <c r="Q8472" s="7">
        <f t="shared" si="801"/>
        <v>107.19405750672377</v>
      </c>
      <c r="R8472" s="7">
        <f t="shared" si="802"/>
        <v>30.304052214049378</v>
      </c>
      <c r="S8472" s="7">
        <f t="shared" si="803"/>
        <v>156.12833578936414</v>
      </c>
      <c r="T8472" s="7">
        <f t="shared" si="804"/>
        <v>293.62644551013727</v>
      </c>
      <c r="U8472" s="7"/>
    </row>
    <row r="8473" spans="1:21" x14ac:dyDescent="0.25">
      <c r="A8473" s="4">
        <v>8465</v>
      </c>
      <c r="B8473" s="6">
        <v>2025</v>
      </c>
      <c r="C8473" s="6">
        <v>12</v>
      </c>
      <c r="D8473" s="6">
        <v>19</v>
      </c>
      <c r="E8473" s="6">
        <v>17</v>
      </c>
      <c r="F8473" s="2">
        <v>554.80499999999995</v>
      </c>
      <c r="G8473" s="2">
        <v>120.218</v>
      </c>
      <c r="H8473" s="2">
        <v>654.02861867450679</v>
      </c>
      <c r="I8473" s="2">
        <v>1329.0516186745067</v>
      </c>
      <c r="J8473" s="38">
        <v>0</v>
      </c>
      <c r="K8473" s="1">
        <v>436.58834000000002</v>
      </c>
      <c r="L8473" s="1">
        <v>0</v>
      </c>
      <c r="M8473" s="1"/>
      <c r="N8473" s="9">
        <f t="shared" si="799"/>
        <v>0</v>
      </c>
      <c r="O8473" s="9">
        <f t="shared" si="800"/>
        <v>436.58834000000002</v>
      </c>
      <c r="P8473" s="9"/>
      <c r="Q8473" s="7">
        <f t="shared" si="801"/>
        <v>372.55369345159602</v>
      </c>
      <c r="R8473" s="7">
        <f t="shared" si="802"/>
        <v>80.726849828974096</v>
      </c>
      <c r="S8473" s="7">
        <f t="shared" si="803"/>
        <v>439.18273539393664</v>
      </c>
      <c r="T8473" s="7">
        <f t="shared" si="804"/>
        <v>892.46327867450668</v>
      </c>
      <c r="U8473" s="7"/>
    </row>
    <row r="8474" spans="1:21" x14ac:dyDescent="0.25">
      <c r="A8474" s="4">
        <v>8466</v>
      </c>
      <c r="B8474" s="6">
        <v>2025</v>
      </c>
      <c r="C8474" s="6">
        <v>12</v>
      </c>
      <c r="D8474" s="6">
        <v>19</v>
      </c>
      <c r="E8474" s="6">
        <v>18</v>
      </c>
      <c r="F8474" s="2">
        <v>622.654</v>
      </c>
      <c r="G8474" s="2">
        <v>115.27200000000001</v>
      </c>
      <c r="H8474" s="2">
        <v>655.15300240028137</v>
      </c>
      <c r="I8474" s="2">
        <v>1393.0790024002813</v>
      </c>
      <c r="J8474" s="38">
        <v>0</v>
      </c>
      <c r="K8474" s="1">
        <v>343.61438899999996</v>
      </c>
      <c r="L8474" s="1">
        <v>291.45408000000003</v>
      </c>
      <c r="M8474" s="1"/>
      <c r="N8474" s="9">
        <f t="shared" si="799"/>
        <v>0</v>
      </c>
      <c r="O8474" s="9">
        <f t="shared" si="800"/>
        <v>343.61438899999996</v>
      </c>
      <c r="P8474" s="9"/>
      <c r="Q8474" s="7">
        <f t="shared" si="801"/>
        <v>469.07127181318202</v>
      </c>
      <c r="R8474" s="7">
        <f t="shared" si="802"/>
        <v>86.839213502923158</v>
      </c>
      <c r="S8474" s="7">
        <f t="shared" si="803"/>
        <v>493.55412808417623</v>
      </c>
      <c r="T8474" s="7">
        <f t="shared" si="804"/>
        <v>1049.4646134002815</v>
      </c>
      <c r="U8474" s="7"/>
    </row>
    <row r="8475" spans="1:21" x14ac:dyDescent="0.25">
      <c r="A8475" s="4">
        <v>8467</v>
      </c>
      <c r="B8475" s="6">
        <v>2025</v>
      </c>
      <c r="C8475" s="6">
        <v>12</v>
      </c>
      <c r="D8475" s="6">
        <v>19</v>
      </c>
      <c r="E8475" s="6">
        <v>19</v>
      </c>
      <c r="F8475" s="2">
        <v>622.74699999999996</v>
      </c>
      <c r="G8475" s="2">
        <v>106.94799999999999</v>
      </c>
      <c r="H8475" s="2">
        <v>646.62264710319835</v>
      </c>
      <c r="I8475" s="2">
        <v>1376.3176471031984</v>
      </c>
      <c r="J8475" s="38">
        <v>0</v>
      </c>
      <c r="K8475" s="1">
        <v>366.10810400000003</v>
      </c>
      <c r="L8475" s="1">
        <v>256.125381</v>
      </c>
      <c r="M8475" s="1"/>
      <c r="N8475" s="9">
        <f t="shared" si="799"/>
        <v>0</v>
      </c>
      <c r="O8475" s="9">
        <f t="shared" si="800"/>
        <v>366.10810400000003</v>
      </c>
      <c r="P8475" s="9"/>
      <c r="Q8475" s="7">
        <f t="shared" si="801"/>
        <v>457.09285473669161</v>
      </c>
      <c r="R8475" s="7">
        <f t="shared" si="802"/>
        <v>78.499240668168113</v>
      </c>
      <c r="S8475" s="7">
        <f t="shared" si="803"/>
        <v>474.61744769833859</v>
      </c>
      <c r="T8475" s="7">
        <f t="shared" si="804"/>
        <v>1010.2095431031984</v>
      </c>
      <c r="U8475" s="7"/>
    </row>
    <row r="8476" spans="1:21" x14ac:dyDescent="0.25">
      <c r="A8476" s="4">
        <v>8468</v>
      </c>
      <c r="B8476" s="6">
        <v>2025</v>
      </c>
      <c r="C8476" s="6">
        <v>12</v>
      </c>
      <c r="D8476" s="6">
        <v>19</v>
      </c>
      <c r="E8476" s="6">
        <v>20</v>
      </c>
      <c r="F8476" s="2">
        <v>635.03899999999999</v>
      </c>
      <c r="G8476" s="2">
        <v>103.233</v>
      </c>
      <c r="H8476" s="2">
        <v>649.06825227136574</v>
      </c>
      <c r="I8476" s="2">
        <v>1387.3402522713657</v>
      </c>
      <c r="J8476" s="38">
        <v>0</v>
      </c>
      <c r="K8476" s="1">
        <v>377.82184799999999</v>
      </c>
      <c r="L8476" s="1">
        <v>282.84709899999996</v>
      </c>
      <c r="M8476" s="1"/>
      <c r="N8476" s="9">
        <f t="shared" si="799"/>
        <v>0</v>
      </c>
      <c r="O8476" s="9">
        <f t="shared" si="800"/>
        <v>377.82184799999999</v>
      </c>
      <c r="P8476" s="9"/>
      <c r="Q8476" s="7">
        <f t="shared" si="801"/>
        <v>462.09540657419558</v>
      </c>
      <c r="R8476" s="7">
        <f t="shared" si="802"/>
        <v>75.119000733614683</v>
      </c>
      <c r="S8476" s="7">
        <f t="shared" si="803"/>
        <v>472.30399696355551</v>
      </c>
      <c r="T8476" s="7">
        <f t="shared" si="804"/>
        <v>1009.5184042713656</v>
      </c>
      <c r="U8476" s="7"/>
    </row>
    <row r="8477" spans="1:21" x14ac:dyDescent="0.25">
      <c r="A8477" s="4">
        <v>8469</v>
      </c>
      <c r="B8477" s="6">
        <v>2025</v>
      </c>
      <c r="C8477" s="6">
        <v>12</v>
      </c>
      <c r="D8477" s="6">
        <v>19</v>
      </c>
      <c r="E8477" s="6">
        <v>21</v>
      </c>
      <c r="F8477" s="2">
        <v>609.30100000000004</v>
      </c>
      <c r="G8477" s="2">
        <v>99.25</v>
      </c>
      <c r="H8477" s="2">
        <v>638.57106360271007</v>
      </c>
      <c r="I8477" s="2">
        <v>1347.1220636027101</v>
      </c>
      <c r="J8477" s="38">
        <v>0</v>
      </c>
      <c r="K8477" s="1">
        <v>386.38734399999998</v>
      </c>
      <c r="L8477" s="1">
        <v>214.60117</v>
      </c>
      <c r="M8477" s="1"/>
      <c r="N8477" s="9">
        <f t="shared" si="799"/>
        <v>0</v>
      </c>
      <c r="O8477" s="9">
        <f t="shared" si="800"/>
        <v>386.38734399999998</v>
      </c>
      <c r="P8477" s="9"/>
      <c r="Q8477" s="7">
        <f t="shared" si="801"/>
        <v>434.53866669152023</v>
      </c>
      <c r="R8477" s="7">
        <f t="shared" si="802"/>
        <v>70.782688144502274</v>
      </c>
      <c r="S8477" s="7">
        <f t="shared" si="803"/>
        <v>455.41336476668766</v>
      </c>
      <c r="T8477" s="7">
        <f t="shared" si="804"/>
        <v>960.73471960271013</v>
      </c>
      <c r="U8477" s="7"/>
    </row>
    <row r="8478" spans="1:21" x14ac:dyDescent="0.25">
      <c r="A8478" s="4">
        <v>8470</v>
      </c>
      <c r="B8478" s="6">
        <v>2025</v>
      </c>
      <c r="C8478" s="6">
        <v>12</v>
      </c>
      <c r="D8478" s="6">
        <v>19</v>
      </c>
      <c r="E8478" s="6">
        <v>22</v>
      </c>
      <c r="F8478" s="2">
        <v>563.74099999999999</v>
      </c>
      <c r="G8478" s="2">
        <v>94.875</v>
      </c>
      <c r="H8478" s="2">
        <v>626.69198677729037</v>
      </c>
      <c r="I8478" s="2">
        <v>1285.3079867772904</v>
      </c>
      <c r="J8478" s="38">
        <v>0</v>
      </c>
      <c r="K8478" s="1">
        <v>407.07140000000004</v>
      </c>
      <c r="L8478" s="1">
        <v>140.47877600000001</v>
      </c>
      <c r="M8478" s="1"/>
      <c r="N8478" s="9">
        <f t="shared" si="799"/>
        <v>0</v>
      </c>
      <c r="O8478" s="9">
        <f t="shared" si="800"/>
        <v>407.07140000000004</v>
      </c>
      <c r="P8478" s="9"/>
      <c r="Q8478" s="7">
        <f t="shared" si="801"/>
        <v>385.1979266913275</v>
      </c>
      <c r="R8478" s="7">
        <f t="shared" si="802"/>
        <v>64.827027473324975</v>
      </c>
      <c r="S8478" s="7">
        <f t="shared" si="803"/>
        <v>428.21163261263786</v>
      </c>
      <c r="T8478" s="7">
        <f t="shared" si="804"/>
        <v>878.23658677729031</v>
      </c>
      <c r="U8478" s="7"/>
    </row>
    <row r="8479" spans="1:21" x14ac:dyDescent="0.25">
      <c r="A8479" s="4">
        <v>8471</v>
      </c>
      <c r="B8479" s="6">
        <v>2025</v>
      </c>
      <c r="C8479" s="6">
        <v>12</v>
      </c>
      <c r="D8479" s="6">
        <v>19</v>
      </c>
      <c r="E8479" s="6">
        <v>23</v>
      </c>
      <c r="F8479" s="2">
        <v>514.58799999999997</v>
      </c>
      <c r="G8479" s="2">
        <v>90.71</v>
      </c>
      <c r="H8479" s="2">
        <v>619.11883105425943</v>
      </c>
      <c r="I8479" s="2">
        <v>1224.4168310542595</v>
      </c>
      <c r="J8479" s="38">
        <v>0</v>
      </c>
      <c r="K8479" s="1">
        <v>423.14799099999999</v>
      </c>
      <c r="L8479" s="1">
        <v>67.414439000000002</v>
      </c>
      <c r="M8479" s="1"/>
      <c r="N8479" s="9">
        <f t="shared" si="799"/>
        <v>0</v>
      </c>
      <c r="O8479" s="9">
        <f t="shared" si="800"/>
        <v>423.14799099999999</v>
      </c>
      <c r="P8479" s="9"/>
      <c r="Q8479" s="7">
        <f t="shared" si="801"/>
        <v>336.75078568694499</v>
      </c>
      <c r="R8479" s="7">
        <f t="shared" si="802"/>
        <v>59.361399351836383</v>
      </c>
      <c r="S8479" s="7">
        <f t="shared" si="803"/>
        <v>405.15665501547807</v>
      </c>
      <c r="T8479" s="7">
        <f t="shared" si="804"/>
        <v>801.2688400542595</v>
      </c>
      <c r="U8479" s="7"/>
    </row>
    <row r="8480" spans="1:21" x14ac:dyDescent="0.25">
      <c r="A8480" s="4">
        <v>8472</v>
      </c>
      <c r="B8480" s="6">
        <v>2025</v>
      </c>
      <c r="C8480" s="6">
        <v>12</v>
      </c>
      <c r="D8480" s="6">
        <v>19</v>
      </c>
      <c r="E8480" s="6">
        <v>24</v>
      </c>
      <c r="F8480" s="2">
        <v>492.24299999999999</v>
      </c>
      <c r="G8480" s="2">
        <v>88.754000000000005</v>
      </c>
      <c r="H8480" s="2">
        <v>611.96587925032566</v>
      </c>
      <c r="I8480" s="2">
        <v>1192.9628792503256</v>
      </c>
      <c r="J8480" s="38">
        <v>0</v>
      </c>
      <c r="K8480" s="1">
        <v>428.12546099999997</v>
      </c>
      <c r="L8480" s="1">
        <v>138.1129</v>
      </c>
      <c r="M8480" s="1"/>
      <c r="N8480" s="9">
        <f t="shared" si="799"/>
        <v>0</v>
      </c>
      <c r="O8480" s="9">
        <f t="shared" si="800"/>
        <v>428.12546099999997</v>
      </c>
      <c r="P8480" s="9"/>
      <c r="Q8480" s="7">
        <f t="shared" si="801"/>
        <v>315.58891883407466</v>
      </c>
      <c r="R8480" s="7">
        <f t="shared" si="802"/>
        <v>56.902340718302682</v>
      </c>
      <c r="S8480" s="7">
        <f t="shared" si="803"/>
        <v>392.34615869794834</v>
      </c>
      <c r="T8480" s="7">
        <f t="shared" si="804"/>
        <v>764.83741825032564</v>
      </c>
      <c r="U8480" s="7"/>
    </row>
    <row r="8481" spans="1:21" x14ac:dyDescent="0.25">
      <c r="A8481" s="4">
        <v>8473</v>
      </c>
      <c r="B8481" s="6">
        <v>2025</v>
      </c>
      <c r="C8481" s="6">
        <v>12</v>
      </c>
      <c r="D8481" s="6">
        <v>20</v>
      </c>
      <c r="E8481" s="6">
        <v>1</v>
      </c>
      <c r="F8481" s="2">
        <v>467.66800000000001</v>
      </c>
      <c r="G8481" s="2">
        <v>85.744</v>
      </c>
      <c r="H8481" s="2">
        <v>605.10028708852064</v>
      </c>
      <c r="I8481" s="2">
        <v>1158.5122870885207</v>
      </c>
      <c r="J8481" s="38">
        <v>0</v>
      </c>
      <c r="K8481" s="1">
        <v>426.518598</v>
      </c>
      <c r="L8481" s="1">
        <v>0</v>
      </c>
      <c r="M8481" s="1"/>
      <c r="N8481" s="9">
        <f t="shared" si="799"/>
        <v>0</v>
      </c>
      <c r="O8481" s="9">
        <f t="shared" si="800"/>
        <v>426.518598</v>
      </c>
      <c r="P8481" s="9"/>
      <c r="Q8481" s="7">
        <f t="shared" si="801"/>
        <v>295.4910607370133</v>
      </c>
      <c r="R8481" s="7">
        <f t="shared" si="802"/>
        <v>54.17643608678479</v>
      </c>
      <c r="S8481" s="7">
        <f t="shared" si="803"/>
        <v>382.32619226472252</v>
      </c>
      <c r="T8481" s="7">
        <f t="shared" si="804"/>
        <v>731.99368908852068</v>
      </c>
      <c r="U8481" s="7"/>
    </row>
    <row r="8482" spans="1:21" x14ac:dyDescent="0.25">
      <c r="A8482" s="4">
        <v>8474</v>
      </c>
      <c r="B8482" s="6">
        <v>2025</v>
      </c>
      <c r="C8482" s="6">
        <v>12</v>
      </c>
      <c r="D8482" s="6">
        <v>20</v>
      </c>
      <c r="E8482" s="6">
        <v>2</v>
      </c>
      <c r="F8482" s="2">
        <v>467.125</v>
      </c>
      <c r="G8482" s="2">
        <v>84.826999999999998</v>
      </c>
      <c r="H8482" s="2">
        <v>610.06988794041661</v>
      </c>
      <c r="I8482" s="2">
        <v>1162.0218879404165</v>
      </c>
      <c r="J8482" s="38">
        <v>0</v>
      </c>
      <c r="K8482" s="1">
        <v>452.13498599999997</v>
      </c>
      <c r="L8482" s="1">
        <v>-3.0000000000000001E-6</v>
      </c>
      <c r="M8482" s="1"/>
      <c r="N8482" s="9">
        <f t="shared" si="799"/>
        <v>3.0000000000000001E-6</v>
      </c>
      <c r="O8482" s="9">
        <f t="shared" si="800"/>
        <v>452.13498299999998</v>
      </c>
      <c r="P8482" s="9"/>
      <c r="Q8482" s="7">
        <f t="shared" si="801"/>
        <v>285.36977135433733</v>
      </c>
      <c r="R8482" s="7">
        <f t="shared" si="802"/>
        <v>51.821378848647306</v>
      </c>
      <c r="S8482" s="7">
        <f t="shared" si="803"/>
        <v>372.69575473743191</v>
      </c>
      <c r="T8482" s="7">
        <f t="shared" si="804"/>
        <v>709.88690494041646</v>
      </c>
      <c r="U8482" s="7"/>
    </row>
    <row r="8483" spans="1:21" x14ac:dyDescent="0.25">
      <c r="A8483" s="4">
        <v>8475</v>
      </c>
      <c r="B8483" s="6">
        <v>2025</v>
      </c>
      <c r="C8483" s="6">
        <v>12</v>
      </c>
      <c r="D8483" s="6">
        <v>20</v>
      </c>
      <c r="E8483" s="6">
        <v>3</v>
      </c>
      <c r="F8483" s="2">
        <v>462.072</v>
      </c>
      <c r="G8483" s="2">
        <v>84.861999999999995</v>
      </c>
      <c r="H8483" s="2">
        <v>615.17748444726715</v>
      </c>
      <c r="I8483" s="2">
        <v>1162.1114844472672</v>
      </c>
      <c r="J8483" s="38">
        <v>0</v>
      </c>
      <c r="K8483" s="1">
        <v>508.40711999999996</v>
      </c>
      <c r="L8483" s="1">
        <v>-3.9999999999999998E-6</v>
      </c>
      <c r="M8483" s="1"/>
      <c r="N8483" s="9">
        <f t="shared" si="799"/>
        <v>3.9999999999999998E-6</v>
      </c>
      <c r="O8483" s="9">
        <f t="shared" si="800"/>
        <v>508.40711599999997</v>
      </c>
      <c r="P8483" s="9"/>
      <c r="Q8483" s="7">
        <f t="shared" si="801"/>
        <v>259.92212363414785</v>
      </c>
      <c r="R8483" s="7">
        <f t="shared" si="802"/>
        <v>47.736091465921007</v>
      </c>
      <c r="S8483" s="7">
        <f t="shared" si="803"/>
        <v>346.04615334719836</v>
      </c>
      <c r="T8483" s="7">
        <f t="shared" si="804"/>
        <v>653.70436844726737</v>
      </c>
      <c r="U8483" s="7"/>
    </row>
    <row r="8484" spans="1:21" x14ac:dyDescent="0.25">
      <c r="A8484" s="4">
        <v>8476</v>
      </c>
      <c r="B8484" s="6">
        <v>2025</v>
      </c>
      <c r="C8484" s="6">
        <v>12</v>
      </c>
      <c r="D8484" s="6">
        <v>20</v>
      </c>
      <c r="E8484" s="6">
        <v>4</v>
      </c>
      <c r="F8484" s="2">
        <v>468.49900000000002</v>
      </c>
      <c r="G8484" s="2">
        <v>85.215000000000003</v>
      </c>
      <c r="H8484" s="2">
        <v>627.4336401702983</v>
      </c>
      <c r="I8484" s="2">
        <v>1181.1476401702985</v>
      </c>
      <c r="J8484" s="38">
        <v>0</v>
      </c>
      <c r="K8484" s="1">
        <v>524.97793899999999</v>
      </c>
      <c r="L8484" s="1">
        <v>-3.9999999999999998E-6</v>
      </c>
      <c r="M8484" s="1"/>
      <c r="N8484" s="9">
        <f t="shared" si="799"/>
        <v>3.9999999999999998E-6</v>
      </c>
      <c r="O8484" s="9">
        <f t="shared" si="800"/>
        <v>524.977935</v>
      </c>
      <c r="P8484" s="9"/>
      <c r="Q8484" s="7">
        <f t="shared" si="801"/>
        <v>260.26792946752744</v>
      </c>
      <c r="R8484" s="7">
        <f t="shared" si="802"/>
        <v>47.339976413130763</v>
      </c>
      <c r="S8484" s="7">
        <f t="shared" si="803"/>
        <v>348.56179928964019</v>
      </c>
      <c r="T8484" s="7">
        <f t="shared" si="804"/>
        <v>656.16970517029847</v>
      </c>
      <c r="U8484" s="7"/>
    </row>
    <row r="8485" spans="1:21" x14ac:dyDescent="0.25">
      <c r="A8485" s="4">
        <v>8477</v>
      </c>
      <c r="B8485" s="6">
        <v>2025</v>
      </c>
      <c r="C8485" s="6">
        <v>12</v>
      </c>
      <c r="D8485" s="6">
        <v>20</v>
      </c>
      <c r="E8485" s="6">
        <v>5</v>
      </c>
      <c r="F8485" s="2">
        <v>492.26900000000001</v>
      </c>
      <c r="G8485" s="2">
        <v>86.26</v>
      </c>
      <c r="H8485" s="2">
        <v>646.52644059624618</v>
      </c>
      <c r="I8485" s="2">
        <v>1225.0554405962462</v>
      </c>
      <c r="J8485" s="38">
        <v>0</v>
      </c>
      <c r="K8485" s="1">
        <v>543.89571099999989</v>
      </c>
      <c r="L8485" s="1">
        <v>-1.9999999999999999E-6</v>
      </c>
      <c r="M8485" s="1"/>
      <c r="N8485" s="9">
        <f t="shared" si="799"/>
        <v>1.9999999999999999E-6</v>
      </c>
      <c r="O8485" s="9">
        <f t="shared" si="800"/>
        <v>543.8957089999999</v>
      </c>
      <c r="P8485" s="9"/>
      <c r="Q8485" s="7">
        <f t="shared" si="801"/>
        <v>273.71317966634399</v>
      </c>
      <c r="R8485" s="7">
        <f t="shared" si="802"/>
        <v>47.962595406208465</v>
      </c>
      <c r="S8485" s="7">
        <f t="shared" si="803"/>
        <v>359.48395652369379</v>
      </c>
      <c r="T8485" s="7">
        <f t="shared" si="804"/>
        <v>681.15973159624627</v>
      </c>
      <c r="U8485" s="7"/>
    </row>
    <row r="8486" spans="1:21" x14ac:dyDescent="0.25">
      <c r="A8486" s="4">
        <v>8478</v>
      </c>
      <c r="B8486" s="6">
        <v>2025</v>
      </c>
      <c r="C8486" s="6">
        <v>12</v>
      </c>
      <c r="D8486" s="6">
        <v>20</v>
      </c>
      <c r="E8486" s="6">
        <v>6</v>
      </c>
      <c r="F8486" s="2">
        <v>526.09100000000001</v>
      </c>
      <c r="G8486" s="2">
        <v>90.316999999999993</v>
      </c>
      <c r="H8486" s="2">
        <v>672.87124750773796</v>
      </c>
      <c r="I8486" s="2">
        <v>1289.2792475077381</v>
      </c>
      <c r="J8486" s="38">
        <v>0</v>
      </c>
      <c r="K8486" s="1">
        <v>545.82176900000002</v>
      </c>
      <c r="L8486" s="1">
        <v>-3.0000000000000001E-6</v>
      </c>
      <c r="M8486" s="1"/>
      <c r="N8486" s="9">
        <f t="shared" si="799"/>
        <v>3.0000000000000001E-6</v>
      </c>
      <c r="O8486" s="9">
        <f t="shared" si="800"/>
        <v>545.82176600000003</v>
      </c>
      <c r="P8486" s="9"/>
      <c r="Q8486" s="7">
        <f t="shared" si="801"/>
        <v>303.368173078067</v>
      </c>
      <c r="R8486" s="7">
        <f t="shared" si="802"/>
        <v>52.080920007929748</v>
      </c>
      <c r="S8486" s="7">
        <f t="shared" si="803"/>
        <v>388.0083884217413</v>
      </c>
      <c r="T8486" s="7">
        <f t="shared" si="804"/>
        <v>743.45748150773807</v>
      </c>
      <c r="U8486" s="7"/>
    </row>
    <row r="8487" spans="1:21" x14ac:dyDescent="0.25">
      <c r="A8487" s="4">
        <v>8479</v>
      </c>
      <c r="B8487" s="6">
        <v>2025</v>
      </c>
      <c r="C8487" s="6">
        <v>12</v>
      </c>
      <c r="D8487" s="6">
        <v>20</v>
      </c>
      <c r="E8487" s="6">
        <v>7</v>
      </c>
      <c r="F8487" s="2">
        <v>555.48099999999999</v>
      </c>
      <c r="G8487" s="2">
        <v>98.298000000000002</v>
      </c>
      <c r="H8487" s="2">
        <v>692.6285610259921</v>
      </c>
      <c r="I8487" s="2">
        <v>1346.407561025992</v>
      </c>
      <c r="J8487" s="38">
        <v>0</v>
      </c>
      <c r="K8487" s="1">
        <v>526.111175</v>
      </c>
      <c r="L8487" s="1">
        <v>0.58347079999999996</v>
      </c>
      <c r="M8487" s="1"/>
      <c r="N8487" s="9">
        <f t="shared" si="799"/>
        <v>0</v>
      </c>
      <c r="O8487" s="9">
        <f t="shared" si="800"/>
        <v>526.111175</v>
      </c>
      <c r="P8487" s="9"/>
      <c r="Q8487" s="7">
        <f t="shared" si="801"/>
        <v>338.42580062375907</v>
      </c>
      <c r="R8487" s="7">
        <f t="shared" si="802"/>
        <v>59.887879782952552</v>
      </c>
      <c r="S8487" s="7">
        <f t="shared" si="803"/>
        <v>421.98270561928047</v>
      </c>
      <c r="T8487" s="7">
        <f t="shared" si="804"/>
        <v>820.29638602599198</v>
      </c>
      <c r="U8487" s="7"/>
    </row>
    <row r="8488" spans="1:21" x14ac:dyDescent="0.25">
      <c r="A8488" s="4">
        <v>8480</v>
      </c>
      <c r="B8488" s="6">
        <v>2025</v>
      </c>
      <c r="C8488" s="6">
        <v>12</v>
      </c>
      <c r="D8488" s="6">
        <v>20</v>
      </c>
      <c r="E8488" s="6">
        <v>8</v>
      </c>
      <c r="F8488" s="2">
        <v>544.28200000000004</v>
      </c>
      <c r="G8488" s="2">
        <v>110.07899999999999</v>
      </c>
      <c r="H8488" s="2">
        <v>693.01166179194422</v>
      </c>
      <c r="I8488" s="2">
        <v>1347.3726617919442</v>
      </c>
      <c r="J8488" s="38">
        <v>0</v>
      </c>
      <c r="K8488" s="1">
        <v>846.63142870000001</v>
      </c>
      <c r="L8488" s="1">
        <v>0</v>
      </c>
      <c r="M8488" s="1"/>
      <c r="N8488" s="9">
        <f t="shared" si="799"/>
        <v>0</v>
      </c>
      <c r="O8488" s="9">
        <f t="shared" si="800"/>
        <v>846.63142870000001</v>
      </c>
      <c r="P8488" s="9"/>
      <c r="Q8488" s="7">
        <f t="shared" si="801"/>
        <v>202.27843978018518</v>
      </c>
      <c r="R8488" s="7">
        <f t="shared" si="802"/>
        <v>40.910058338440365</v>
      </c>
      <c r="S8488" s="7">
        <f t="shared" si="803"/>
        <v>257.55273497331871</v>
      </c>
      <c r="T8488" s="7">
        <f t="shared" si="804"/>
        <v>500.7412330919442</v>
      </c>
      <c r="U8488" s="7"/>
    </row>
    <row r="8489" spans="1:21" x14ac:dyDescent="0.25">
      <c r="A8489" s="4">
        <v>8481</v>
      </c>
      <c r="B8489" s="6">
        <v>2025</v>
      </c>
      <c r="C8489" s="6">
        <v>12</v>
      </c>
      <c r="D8489" s="6">
        <v>20</v>
      </c>
      <c r="E8489" s="6">
        <v>9</v>
      </c>
      <c r="F8489" s="2">
        <v>469.42599999999999</v>
      </c>
      <c r="G8489" s="2">
        <v>125.22499999999999</v>
      </c>
      <c r="H8489" s="2">
        <v>694.75290959083668</v>
      </c>
      <c r="I8489" s="2">
        <v>1289.4039095908365</v>
      </c>
      <c r="J8489" s="38">
        <v>0</v>
      </c>
      <c r="K8489" s="1">
        <v>1287.3340899999998</v>
      </c>
      <c r="L8489" s="1">
        <v>-235.3571</v>
      </c>
      <c r="M8489" s="1"/>
      <c r="N8489" s="9">
        <f t="shared" si="799"/>
        <v>235.3571</v>
      </c>
      <c r="O8489" s="9">
        <f t="shared" si="800"/>
        <v>1051.9769899999999</v>
      </c>
      <c r="P8489" s="9"/>
      <c r="Q8489" s="7">
        <f t="shared" si="801"/>
        <v>86.438677847049178</v>
      </c>
      <c r="R8489" s="7">
        <f t="shared" si="802"/>
        <v>23.058551152677396</v>
      </c>
      <c r="S8489" s="7">
        <f t="shared" si="803"/>
        <v>127.9296905911101</v>
      </c>
      <c r="T8489" s="7">
        <f t="shared" si="804"/>
        <v>237.42691959083663</v>
      </c>
      <c r="U8489" s="7"/>
    </row>
    <row r="8490" spans="1:21" x14ac:dyDescent="0.25">
      <c r="A8490" s="4">
        <v>8482</v>
      </c>
      <c r="B8490" s="6">
        <v>2025</v>
      </c>
      <c r="C8490" s="6">
        <v>12</v>
      </c>
      <c r="D8490" s="6">
        <v>20</v>
      </c>
      <c r="E8490" s="6">
        <v>10</v>
      </c>
      <c r="F8490" s="2">
        <v>387.233</v>
      </c>
      <c r="G8490" s="2">
        <v>132.83099999999999</v>
      </c>
      <c r="H8490" s="2">
        <v>689.18858948345769</v>
      </c>
      <c r="I8490" s="2">
        <v>1209.2525894834575</v>
      </c>
      <c r="J8490" s="38">
        <v>0</v>
      </c>
      <c r="K8490" s="1">
        <v>1436.9531639999998</v>
      </c>
      <c r="L8490" s="1">
        <v>-387.55882000000003</v>
      </c>
      <c r="M8490" s="1"/>
      <c r="N8490" s="9">
        <f t="shared" si="799"/>
        <v>387.55882000000003</v>
      </c>
      <c r="O8490" s="9">
        <f t="shared" si="800"/>
        <v>1049.3943439999998</v>
      </c>
      <c r="P8490" s="9"/>
      <c r="Q8490" s="7">
        <f t="shared" si="801"/>
        <v>51.190618495791625</v>
      </c>
      <c r="R8490" s="7">
        <f t="shared" si="802"/>
        <v>17.559714811016875</v>
      </c>
      <c r="S8490" s="7">
        <f t="shared" si="803"/>
        <v>91.107912176649279</v>
      </c>
      <c r="T8490" s="7">
        <f t="shared" si="804"/>
        <v>159.85824548345772</v>
      </c>
      <c r="U8490" s="7"/>
    </row>
    <row r="8491" spans="1:21" x14ac:dyDescent="0.25">
      <c r="A8491" s="4">
        <v>8483</v>
      </c>
      <c r="B8491" s="6">
        <v>2025</v>
      </c>
      <c r="C8491" s="6">
        <v>12</v>
      </c>
      <c r="D8491" s="6">
        <v>20</v>
      </c>
      <c r="E8491" s="6">
        <v>11</v>
      </c>
      <c r="F8491" s="2">
        <v>342.61900000000003</v>
      </c>
      <c r="G8491" s="2">
        <v>137.815</v>
      </c>
      <c r="H8491" s="2">
        <v>681.52973009916047</v>
      </c>
      <c r="I8491" s="2">
        <v>1161.9637300991606</v>
      </c>
      <c r="J8491" s="38">
        <v>0</v>
      </c>
      <c r="K8491" s="1">
        <v>1335.7938509999999</v>
      </c>
      <c r="L8491" s="1">
        <v>-303.09951999999998</v>
      </c>
      <c r="M8491" s="1"/>
      <c r="N8491" s="9">
        <f t="shared" si="799"/>
        <v>303.09951999999998</v>
      </c>
      <c r="O8491" s="9">
        <f t="shared" si="800"/>
        <v>1032.6943309999999</v>
      </c>
      <c r="P8491" s="9"/>
      <c r="Q8491" s="7">
        <f t="shared" si="801"/>
        <v>38.116639188191925</v>
      </c>
      <c r="R8491" s="7">
        <f t="shared" si="802"/>
        <v>15.332029542204793</v>
      </c>
      <c r="S8491" s="7">
        <f t="shared" si="803"/>
        <v>75.820730368763861</v>
      </c>
      <c r="T8491" s="7">
        <f t="shared" si="804"/>
        <v>129.26939909916064</v>
      </c>
      <c r="U8491" s="7"/>
    </row>
    <row r="8492" spans="1:21" x14ac:dyDescent="0.25">
      <c r="A8492" s="4">
        <v>8484</v>
      </c>
      <c r="B8492" s="6">
        <v>2025</v>
      </c>
      <c r="C8492" s="6">
        <v>12</v>
      </c>
      <c r="D8492" s="6">
        <v>20</v>
      </c>
      <c r="E8492" s="6">
        <v>12</v>
      </c>
      <c r="F8492" s="2">
        <v>313.57799999999997</v>
      </c>
      <c r="G8492" s="2">
        <v>137.495</v>
      </c>
      <c r="H8492" s="2">
        <v>671.70077187798972</v>
      </c>
      <c r="I8492" s="2">
        <v>1122.7737718779897</v>
      </c>
      <c r="J8492" s="38">
        <v>0</v>
      </c>
      <c r="K8492" s="1">
        <v>1243.7799489999998</v>
      </c>
      <c r="L8492" s="1">
        <v>-211.44370000000001</v>
      </c>
      <c r="M8492" s="1"/>
      <c r="N8492" s="9">
        <f t="shared" si="799"/>
        <v>211.44370000000001</v>
      </c>
      <c r="O8492" s="9">
        <f t="shared" si="800"/>
        <v>1032.3362489999997</v>
      </c>
      <c r="P8492" s="9"/>
      <c r="Q8492" s="7">
        <f t="shared" si="801"/>
        <v>25.258176009580097</v>
      </c>
      <c r="R8492" s="7">
        <f t="shared" si="802"/>
        <v>11.07498903123691</v>
      </c>
      <c r="S8492" s="7">
        <f t="shared" si="803"/>
        <v>54.104357837172984</v>
      </c>
      <c r="T8492" s="7">
        <f t="shared" si="804"/>
        <v>90.437522877989977</v>
      </c>
      <c r="U8492" s="7"/>
    </row>
    <row r="8493" spans="1:21" x14ac:dyDescent="0.25">
      <c r="A8493" s="4">
        <v>8485</v>
      </c>
      <c r="B8493" s="6">
        <v>2025</v>
      </c>
      <c r="C8493" s="6">
        <v>12</v>
      </c>
      <c r="D8493" s="6">
        <v>20</v>
      </c>
      <c r="E8493" s="6">
        <v>13</v>
      </c>
      <c r="F8493" s="2">
        <v>298.85899999999998</v>
      </c>
      <c r="G8493" s="2">
        <v>132.52600000000001</v>
      </c>
      <c r="H8493" s="2">
        <v>667.3960482774612</v>
      </c>
      <c r="I8493" s="2">
        <v>1098.7810482774612</v>
      </c>
      <c r="J8493" s="38">
        <v>0</v>
      </c>
      <c r="K8493" s="1">
        <v>1202.3107190000001</v>
      </c>
      <c r="L8493" s="1">
        <v>-188.84726999999998</v>
      </c>
      <c r="M8493" s="1"/>
      <c r="N8493" s="9">
        <f t="shared" si="799"/>
        <v>188.84726999999998</v>
      </c>
      <c r="O8493" s="9">
        <f t="shared" si="800"/>
        <v>1013.4634490000001</v>
      </c>
      <c r="P8493" s="9"/>
      <c r="Q8493" s="7">
        <f t="shared" si="801"/>
        <v>23.205653612642266</v>
      </c>
      <c r="R8493" s="7">
        <f t="shared" si="802"/>
        <v>10.290312323433568</v>
      </c>
      <c r="S8493" s="7">
        <f t="shared" si="803"/>
        <v>51.821633341385336</v>
      </c>
      <c r="T8493" s="7">
        <f t="shared" si="804"/>
        <v>85.317599277461113</v>
      </c>
      <c r="U8493" s="7"/>
    </row>
    <row r="8494" spans="1:21" x14ac:dyDescent="0.25">
      <c r="A8494" s="4">
        <v>8486</v>
      </c>
      <c r="B8494" s="6">
        <v>2025</v>
      </c>
      <c r="C8494" s="6">
        <v>12</v>
      </c>
      <c r="D8494" s="6">
        <v>20</v>
      </c>
      <c r="E8494" s="6">
        <v>14</v>
      </c>
      <c r="F8494" s="2">
        <v>303.81900000000002</v>
      </c>
      <c r="G8494" s="2">
        <v>130.50800000000001</v>
      </c>
      <c r="H8494" s="2">
        <v>663.84484435836373</v>
      </c>
      <c r="I8494" s="2">
        <v>1098.1718443583636</v>
      </c>
      <c r="J8494" s="38">
        <v>0</v>
      </c>
      <c r="K8494" s="1">
        <v>1277.3815989999998</v>
      </c>
      <c r="L8494" s="1">
        <v>-275.32622000000003</v>
      </c>
      <c r="M8494" s="1"/>
      <c r="N8494" s="9">
        <f t="shared" si="799"/>
        <v>275.32622000000003</v>
      </c>
      <c r="O8494" s="9">
        <f t="shared" si="800"/>
        <v>1002.0553789999998</v>
      </c>
      <c r="P8494" s="9"/>
      <c r="Q8494" s="7">
        <f t="shared" si="801"/>
        <v>26.591474311358638</v>
      </c>
      <c r="R8494" s="7">
        <f t="shared" si="802"/>
        <v>11.422590849903372</v>
      </c>
      <c r="S8494" s="7">
        <f t="shared" si="803"/>
        <v>58.102400197101929</v>
      </c>
      <c r="T8494" s="7">
        <f t="shared" si="804"/>
        <v>96.116465358363712</v>
      </c>
      <c r="U8494" s="7"/>
    </row>
    <row r="8495" spans="1:21" x14ac:dyDescent="0.25">
      <c r="A8495" s="4">
        <v>8487</v>
      </c>
      <c r="B8495" s="6">
        <v>2025</v>
      </c>
      <c r="C8495" s="6">
        <v>12</v>
      </c>
      <c r="D8495" s="6">
        <v>20</v>
      </c>
      <c r="E8495" s="6">
        <v>15</v>
      </c>
      <c r="F8495" s="2">
        <v>337.18200000000002</v>
      </c>
      <c r="G8495" s="2">
        <v>129.99199999999999</v>
      </c>
      <c r="H8495" s="2">
        <v>655.73749130536021</v>
      </c>
      <c r="I8495" s="2">
        <v>1122.9114913053602</v>
      </c>
      <c r="J8495" s="38">
        <v>0</v>
      </c>
      <c r="K8495" s="1">
        <v>1178.683227</v>
      </c>
      <c r="L8495" s="1">
        <v>-185.02202</v>
      </c>
      <c r="M8495" s="1"/>
      <c r="N8495" s="9">
        <f t="shared" si="799"/>
        <v>185.02202</v>
      </c>
      <c r="O8495" s="9">
        <f t="shared" si="800"/>
        <v>993.66120699999999</v>
      </c>
      <c r="P8495" s="9"/>
      <c r="Q8495" s="7">
        <f t="shared" si="801"/>
        <v>38.810600568338828</v>
      </c>
      <c r="R8495" s="7">
        <f t="shared" si="802"/>
        <v>14.962446361548061</v>
      </c>
      <c r="S8495" s="7">
        <f t="shared" si="803"/>
        <v>75.477237375473351</v>
      </c>
      <c r="T8495" s="7">
        <f t="shared" si="804"/>
        <v>129.2502843053602</v>
      </c>
      <c r="U8495" s="7"/>
    </row>
    <row r="8496" spans="1:21" x14ac:dyDescent="0.25">
      <c r="A8496" s="4">
        <v>8488</v>
      </c>
      <c r="B8496" s="6">
        <v>2025</v>
      </c>
      <c r="C8496" s="6">
        <v>12</v>
      </c>
      <c r="D8496" s="6">
        <v>20</v>
      </c>
      <c r="E8496" s="6">
        <v>16</v>
      </c>
      <c r="F8496" s="2">
        <v>409.97500000000002</v>
      </c>
      <c r="G8496" s="2">
        <v>125.997</v>
      </c>
      <c r="H8496" s="2">
        <v>649.04530715363751</v>
      </c>
      <c r="I8496" s="2">
        <v>1185.0173071536374</v>
      </c>
      <c r="J8496" s="38">
        <v>0</v>
      </c>
      <c r="K8496" s="1">
        <v>885.50622899999985</v>
      </c>
      <c r="L8496" s="1">
        <v>0</v>
      </c>
      <c r="M8496" s="1"/>
      <c r="N8496" s="9">
        <f t="shared" si="799"/>
        <v>0</v>
      </c>
      <c r="O8496" s="9">
        <f t="shared" si="800"/>
        <v>885.50622899999985</v>
      </c>
      <c r="P8496" s="9"/>
      <c r="Q8496" s="7">
        <f t="shared" si="801"/>
        <v>103.62047332538879</v>
      </c>
      <c r="R8496" s="7">
        <f t="shared" si="802"/>
        <v>31.845524184594211</v>
      </c>
      <c r="S8496" s="7">
        <f t="shared" si="803"/>
        <v>164.04508064365456</v>
      </c>
      <c r="T8496" s="7">
        <f t="shared" si="804"/>
        <v>299.51107815363764</v>
      </c>
      <c r="U8496" s="7"/>
    </row>
    <row r="8497" spans="1:21" x14ac:dyDescent="0.25">
      <c r="A8497" s="4">
        <v>8489</v>
      </c>
      <c r="B8497" s="6">
        <v>2025</v>
      </c>
      <c r="C8497" s="6">
        <v>12</v>
      </c>
      <c r="D8497" s="6">
        <v>20</v>
      </c>
      <c r="E8497" s="6">
        <v>17</v>
      </c>
      <c r="F8497" s="2">
        <v>512.22299999999996</v>
      </c>
      <c r="G8497" s="2">
        <v>121.078</v>
      </c>
      <c r="H8497" s="2">
        <v>646.69007263657602</v>
      </c>
      <c r="I8497" s="2">
        <v>1279.9910726365761</v>
      </c>
      <c r="J8497" s="38">
        <v>0</v>
      </c>
      <c r="K8497" s="1">
        <v>363.66899599999999</v>
      </c>
      <c r="L8497" s="1">
        <v>0</v>
      </c>
      <c r="M8497" s="1"/>
      <c r="N8497" s="9">
        <f t="shared" si="799"/>
        <v>0</v>
      </c>
      <c r="O8497" s="9">
        <f t="shared" si="800"/>
        <v>363.66899599999999</v>
      </c>
      <c r="P8497" s="9"/>
      <c r="Q8497" s="7">
        <f t="shared" si="801"/>
        <v>366.69102862897944</v>
      </c>
      <c r="R8497" s="7">
        <f t="shared" si="802"/>
        <v>86.677514216151138</v>
      </c>
      <c r="S8497" s="7">
        <f t="shared" si="803"/>
        <v>462.95353379144541</v>
      </c>
      <c r="T8497" s="7">
        <f t="shared" si="804"/>
        <v>916.32207663657607</v>
      </c>
      <c r="U8497" s="7"/>
    </row>
    <row r="8498" spans="1:21" x14ac:dyDescent="0.25">
      <c r="A8498" s="4">
        <v>8490</v>
      </c>
      <c r="B8498" s="6">
        <v>2025</v>
      </c>
      <c r="C8498" s="6">
        <v>12</v>
      </c>
      <c r="D8498" s="6">
        <v>20</v>
      </c>
      <c r="E8498" s="6">
        <v>18</v>
      </c>
      <c r="F8498" s="2">
        <v>583.28399999999999</v>
      </c>
      <c r="G8498" s="2">
        <v>115.95099999999999</v>
      </c>
      <c r="H8498" s="2">
        <v>647.71710765439263</v>
      </c>
      <c r="I8498" s="2">
        <v>1346.9521076543926</v>
      </c>
      <c r="J8498" s="38">
        <v>0</v>
      </c>
      <c r="K8498" s="1">
        <v>427.21985899999999</v>
      </c>
      <c r="L8498" s="1">
        <v>129.7835</v>
      </c>
      <c r="M8498" s="1"/>
      <c r="N8498" s="9">
        <f t="shared" si="799"/>
        <v>0</v>
      </c>
      <c r="O8498" s="9">
        <f t="shared" si="800"/>
        <v>427.21985899999999</v>
      </c>
      <c r="P8498" s="9"/>
      <c r="Q8498" s="7">
        <f t="shared" si="801"/>
        <v>398.28075688477077</v>
      </c>
      <c r="R8498" s="7">
        <f t="shared" si="802"/>
        <v>79.174213661862922</v>
      </c>
      <c r="S8498" s="7">
        <f t="shared" si="803"/>
        <v>442.27727810775895</v>
      </c>
      <c r="T8498" s="7">
        <f t="shared" si="804"/>
        <v>919.73224865439261</v>
      </c>
      <c r="U8498" s="7"/>
    </row>
    <row r="8499" spans="1:21" x14ac:dyDescent="0.25">
      <c r="A8499" s="4">
        <v>8491</v>
      </c>
      <c r="B8499" s="6">
        <v>2025</v>
      </c>
      <c r="C8499" s="6">
        <v>12</v>
      </c>
      <c r="D8499" s="6">
        <v>20</v>
      </c>
      <c r="E8499" s="6">
        <v>19</v>
      </c>
      <c r="F8499" s="2">
        <v>588.048</v>
      </c>
      <c r="G8499" s="2">
        <v>107.78100000000001</v>
      </c>
      <c r="H8499" s="2">
        <v>638.10840364935132</v>
      </c>
      <c r="I8499" s="2">
        <v>1333.9374036493514</v>
      </c>
      <c r="J8499" s="38">
        <v>0</v>
      </c>
      <c r="K8499" s="1">
        <v>262.76113399999997</v>
      </c>
      <c r="L8499" s="1">
        <v>322.43877999999995</v>
      </c>
      <c r="M8499" s="1"/>
      <c r="N8499" s="9">
        <f t="shared" si="799"/>
        <v>0</v>
      </c>
      <c r="O8499" s="9">
        <f t="shared" si="800"/>
        <v>262.76113399999997</v>
      </c>
      <c r="P8499" s="9"/>
      <c r="Q8499" s="7">
        <f t="shared" si="801"/>
        <v>472.21335970600217</v>
      </c>
      <c r="R8499" s="7">
        <f t="shared" si="802"/>
        <v>86.550125368120675</v>
      </c>
      <c r="S8499" s="7">
        <f t="shared" si="803"/>
        <v>512.41278457522844</v>
      </c>
      <c r="T8499" s="7">
        <f t="shared" si="804"/>
        <v>1071.1762696493515</v>
      </c>
      <c r="U8499" s="7"/>
    </row>
    <row r="8500" spans="1:21" x14ac:dyDescent="0.25">
      <c r="A8500" s="4">
        <v>8492</v>
      </c>
      <c r="B8500" s="6">
        <v>2025</v>
      </c>
      <c r="C8500" s="6">
        <v>12</v>
      </c>
      <c r="D8500" s="6">
        <v>20</v>
      </c>
      <c r="E8500" s="6">
        <v>20</v>
      </c>
      <c r="F8500" s="2">
        <v>599.87400000000002</v>
      </c>
      <c r="G8500" s="2">
        <v>102.587</v>
      </c>
      <c r="H8500" s="2">
        <v>640.07124568224083</v>
      </c>
      <c r="I8500" s="2">
        <v>1342.532245682241</v>
      </c>
      <c r="J8500" s="38">
        <v>0</v>
      </c>
      <c r="K8500" s="1">
        <v>274.29244700000004</v>
      </c>
      <c r="L8500" s="1">
        <v>299.70652000000001</v>
      </c>
      <c r="M8500" s="1"/>
      <c r="N8500" s="9">
        <f t="shared" si="799"/>
        <v>0</v>
      </c>
      <c r="O8500" s="9">
        <f t="shared" si="800"/>
        <v>274.29244700000004</v>
      </c>
      <c r="P8500" s="9"/>
      <c r="Q8500" s="7">
        <f t="shared" si="801"/>
        <v>477.31388430753668</v>
      </c>
      <c r="R8500" s="7">
        <f t="shared" si="802"/>
        <v>81.627474185341043</v>
      </c>
      <c r="S8500" s="7">
        <f t="shared" si="803"/>
        <v>509.29844018936308</v>
      </c>
      <c r="T8500" s="7">
        <f t="shared" si="804"/>
        <v>1068.2397986822409</v>
      </c>
      <c r="U8500" s="7"/>
    </row>
    <row r="8501" spans="1:21" x14ac:dyDescent="0.25">
      <c r="A8501" s="4">
        <v>8493</v>
      </c>
      <c r="B8501" s="6">
        <v>2025</v>
      </c>
      <c r="C8501" s="6">
        <v>12</v>
      </c>
      <c r="D8501" s="6">
        <v>20</v>
      </c>
      <c r="E8501" s="6">
        <v>21</v>
      </c>
      <c r="F8501" s="2">
        <v>575.17499999999995</v>
      </c>
      <c r="G8501" s="2">
        <v>97.236999999999995</v>
      </c>
      <c r="H8501" s="2">
        <v>630.01527411093241</v>
      </c>
      <c r="I8501" s="2">
        <v>1302.4272741109323</v>
      </c>
      <c r="J8501" s="38">
        <v>0</v>
      </c>
      <c r="K8501" s="1">
        <v>291.670614</v>
      </c>
      <c r="L8501" s="1">
        <v>272.891119</v>
      </c>
      <c r="M8501" s="1"/>
      <c r="N8501" s="9">
        <f t="shared" si="799"/>
        <v>0</v>
      </c>
      <c r="O8501" s="9">
        <f t="shared" si="800"/>
        <v>291.670614</v>
      </c>
      <c r="P8501" s="9"/>
      <c r="Q8501" s="7">
        <f t="shared" si="801"/>
        <v>446.36808022632732</v>
      </c>
      <c r="R8501" s="7">
        <f t="shared" si="802"/>
        <v>75.461369178019538</v>
      </c>
      <c r="S8501" s="7">
        <f t="shared" si="803"/>
        <v>488.92721070658547</v>
      </c>
      <c r="T8501" s="7">
        <f t="shared" si="804"/>
        <v>1010.7566601109323</v>
      </c>
      <c r="U8501" s="7"/>
    </row>
    <row r="8502" spans="1:21" x14ac:dyDescent="0.25">
      <c r="A8502" s="4">
        <v>8494</v>
      </c>
      <c r="B8502" s="6">
        <v>2025</v>
      </c>
      <c r="C8502" s="6">
        <v>12</v>
      </c>
      <c r="D8502" s="6">
        <v>20</v>
      </c>
      <c r="E8502" s="6">
        <v>22</v>
      </c>
      <c r="F8502" s="2">
        <v>533.88300000000004</v>
      </c>
      <c r="G8502" s="2">
        <v>91.590999999999994</v>
      </c>
      <c r="H8502" s="2">
        <v>617.77442756110986</v>
      </c>
      <c r="I8502" s="2">
        <v>1243.24842756111</v>
      </c>
      <c r="J8502" s="38">
        <v>0</v>
      </c>
      <c r="K8502" s="1">
        <v>327.546673</v>
      </c>
      <c r="L8502" s="1">
        <v>185.19549999999998</v>
      </c>
      <c r="M8502" s="1"/>
      <c r="N8502" s="9">
        <f t="shared" si="799"/>
        <v>0</v>
      </c>
      <c r="O8502" s="9">
        <f t="shared" si="800"/>
        <v>327.546673</v>
      </c>
      <c r="P8502" s="9"/>
      <c r="Q8502" s="7">
        <f t="shared" si="801"/>
        <v>393.22599489579414</v>
      </c>
      <c r="R8502" s="7">
        <f t="shared" si="802"/>
        <v>67.460402557303155</v>
      </c>
      <c r="S8502" s="7">
        <f t="shared" si="803"/>
        <v>455.01535710801261</v>
      </c>
      <c r="T8502" s="7">
        <f t="shared" si="804"/>
        <v>915.70175456110996</v>
      </c>
      <c r="U8502" s="7"/>
    </row>
    <row r="8503" spans="1:21" x14ac:dyDescent="0.25">
      <c r="A8503" s="4">
        <v>8495</v>
      </c>
      <c r="B8503" s="6">
        <v>2025</v>
      </c>
      <c r="C8503" s="6">
        <v>12</v>
      </c>
      <c r="D8503" s="6">
        <v>20</v>
      </c>
      <c r="E8503" s="6">
        <v>23</v>
      </c>
      <c r="F8503" s="2">
        <v>484.66399999999999</v>
      </c>
      <c r="G8503" s="2">
        <v>87.325000000000003</v>
      </c>
      <c r="H8503" s="2">
        <v>610.33527842720378</v>
      </c>
      <c r="I8503" s="2">
        <v>1182.3242784272038</v>
      </c>
      <c r="J8503" s="38">
        <v>0</v>
      </c>
      <c r="K8503" s="1">
        <v>437.49829199999999</v>
      </c>
      <c r="L8503" s="1">
        <v>-3.0000000000000001E-6</v>
      </c>
      <c r="M8503" s="1"/>
      <c r="N8503" s="9">
        <f t="shared" si="799"/>
        <v>3.0000000000000001E-6</v>
      </c>
      <c r="O8503" s="9">
        <f t="shared" si="800"/>
        <v>437.498289</v>
      </c>
      <c r="P8503" s="9"/>
      <c r="Q8503" s="7">
        <f t="shared" si="801"/>
        <v>305.32261742942177</v>
      </c>
      <c r="R8503" s="7">
        <f t="shared" si="802"/>
        <v>55.011920767839698</v>
      </c>
      <c r="S8503" s="7">
        <f t="shared" si="803"/>
        <v>384.4914512299423</v>
      </c>
      <c r="T8503" s="7">
        <f t="shared" si="804"/>
        <v>744.82598942720381</v>
      </c>
      <c r="U8503" s="7"/>
    </row>
    <row r="8504" spans="1:21" x14ac:dyDescent="0.25">
      <c r="A8504" s="4">
        <v>8496</v>
      </c>
      <c r="B8504" s="6">
        <v>2025</v>
      </c>
      <c r="C8504" s="6">
        <v>12</v>
      </c>
      <c r="D8504" s="6">
        <v>20</v>
      </c>
      <c r="E8504" s="6">
        <v>24</v>
      </c>
      <c r="F8504" s="2">
        <v>462.40300000000002</v>
      </c>
      <c r="G8504" s="2">
        <v>85.504000000000005</v>
      </c>
      <c r="H8504" s="2">
        <v>603.09230685589534</v>
      </c>
      <c r="I8504" s="2">
        <v>1150.9993068558954</v>
      </c>
      <c r="J8504" s="38">
        <v>0</v>
      </c>
      <c r="K8504" s="1">
        <v>163.38712599999999</v>
      </c>
      <c r="L8504" s="1">
        <v>157.96629700000003</v>
      </c>
      <c r="M8504" s="1"/>
      <c r="N8504" s="9">
        <f t="shared" si="799"/>
        <v>0</v>
      </c>
      <c r="O8504" s="9">
        <f t="shared" si="800"/>
        <v>163.38712599999999</v>
      </c>
      <c r="P8504" s="9"/>
      <c r="Q8504" s="7">
        <f t="shared" si="801"/>
        <v>396.76377956453808</v>
      </c>
      <c r="R8504" s="7">
        <f t="shared" si="802"/>
        <v>73.366501099444136</v>
      </c>
      <c r="S8504" s="7">
        <f t="shared" si="803"/>
        <v>517.48190019191316</v>
      </c>
      <c r="T8504" s="7">
        <f t="shared" si="804"/>
        <v>987.61218085589542</v>
      </c>
      <c r="U8504" s="7"/>
    </row>
    <row r="8505" spans="1:21" x14ac:dyDescent="0.25">
      <c r="A8505" s="4">
        <v>8497</v>
      </c>
      <c r="B8505" s="6">
        <v>2025</v>
      </c>
      <c r="C8505" s="6">
        <v>12</v>
      </c>
      <c r="D8505" s="6">
        <v>21</v>
      </c>
      <c r="E8505" s="6">
        <v>1</v>
      </c>
      <c r="F8505" s="2">
        <v>433.11399999999998</v>
      </c>
      <c r="G8505" s="2">
        <v>83.462999999999994</v>
      </c>
      <c r="H8505" s="2">
        <v>594.50139234263179</v>
      </c>
      <c r="I8505" s="2">
        <v>1111.0783923426318</v>
      </c>
      <c r="J8505" s="38">
        <v>0</v>
      </c>
      <c r="K8505" s="1">
        <v>99.759647999999999</v>
      </c>
      <c r="L8505" s="1">
        <v>0</v>
      </c>
      <c r="M8505" s="1"/>
      <c r="N8505" s="9">
        <f t="shared" si="799"/>
        <v>0</v>
      </c>
      <c r="O8505" s="9">
        <f t="shared" si="800"/>
        <v>99.759647999999999</v>
      </c>
      <c r="P8505" s="9"/>
      <c r="Q8505" s="7">
        <f t="shared" si="801"/>
        <v>394.22628471217729</v>
      </c>
      <c r="R8505" s="7">
        <f t="shared" si="802"/>
        <v>75.969163778895293</v>
      </c>
      <c r="S8505" s="7">
        <f t="shared" si="803"/>
        <v>541.12329585155919</v>
      </c>
      <c r="T8505" s="7">
        <f t="shared" si="804"/>
        <v>1011.3187443426318</v>
      </c>
      <c r="U8505" s="7"/>
    </row>
    <row r="8506" spans="1:21" x14ac:dyDescent="0.25">
      <c r="A8506" s="4">
        <v>8498</v>
      </c>
      <c r="B8506" s="6">
        <v>2025</v>
      </c>
      <c r="C8506" s="6">
        <v>12</v>
      </c>
      <c r="D8506" s="6">
        <v>21</v>
      </c>
      <c r="E8506" s="6">
        <v>2</v>
      </c>
      <c r="F8506" s="2">
        <v>431.49299999999999</v>
      </c>
      <c r="G8506" s="2">
        <v>82.4</v>
      </c>
      <c r="H8506" s="2">
        <v>598.76099319452771</v>
      </c>
      <c r="I8506" s="2">
        <v>1112.6539931945276</v>
      </c>
      <c r="J8506" s="38">
        <v>0</v>
      </c>
      <c r="K8506" s="1">
        <v>353.35441600000001</v>
      </c>
      <c r="L8506" s="1">
        <v>-3.0000000000000001E-6</v>
      </c>
      <c r="M8506" s="1"/>
      <c r="N8506" s="9">
        <f t="shared" si="799"/>
        <v>3.0000000000000001E-6</v>
      </c>
      <c r="O8506" s="9">
        <f t="shared" si="800"/>
        <v>353.35441300000002</v>
      </c>
      <c r="P8506" s="9"/>
      <c r="Q8506" s="7">
        <f t="shared" si="801"/>
        <v>294.46032258080129</v>
      </c>
      <c r="R8506" s="7">
        <f t="shared" si="802"/>
        <v>56.23157404791742</v>
      </c>
      <c r="S8506" s="7">
        <f t="shared" si="803"/>
        <v>408.60768356580894</v>
      </c>
      <c r="T8506" s="7">
        <f t="shared" si="804"/>
        <v>759.29958019452761</v>
      </c>
      <c r="U8506" s="7"/>
    </row>
    <row r="8507" spans="1:21" x14ac:dyDescent="0.25">
      <c r="A8507" s="4">
        <v>8499</v>
      </c>
      <c r="B8507" s="6">
        <v>2025</v>
      </c>
      <c r="C8507" s="6">
        <v>12</v>
      </c>
      <c r="D8507" s="6">
        <v>21</v>
      </c>
      <c r="E8507" s="6">
        <v>3</v>
      </c>
      <c r="F8507" s="2">
        <v>423.63099999999997</v>
      </c>
      <c r="G8507" s="2">
        <v>82.516999999999996</v>
      </c>
      <c r="H8507" s="2">
        <v>603.2664712690173</v>
      </c>
      <c r="I8507" s="2">
        <v>1109.4144712690172</v>
      </c>
      <c r="J8507" s="38">
        <v>0</v>
      </c>
      <c r="K8507" s="1">
        <v>398.93462</v>
      </c>
      <c r="L8507" s="1">
        <v>-3.9999999999999998E-6</v>
      </c>
      <c r="M8507" s="1"/>
      <c r="N8507" s="9">
        <f t="shared" ref="N8507:N8570" si="805">IF(L8507&lt;0,MIN(K8507,ABS(L8507)),0)</f>
        <v>3.9999999999999998E-6</v>
      </c>
      <c r="O8507" s="9">
        <f t="shared" ref="O8507:O8570" si="806">+K8507-N8507</f>
        <v>398.93461600000001</v>
      </c>
      <c r="P8507" s="9"/>
      <c r="Q8507" s="7">
        <f t="shared" ref="Q8507:Q8570" si="807">F8507-$O8507*F8507/$I8507</f>
        <v>271.29742703210627</v>
      </c>
      <c r="R8507" s="7">
        <f t="shared" ref="R8507:R8570" si="808">G8507-$O8507*G8507/$I8507</f>
        <v>52.844692164662916</v>
      </c>
      <c r="S8507" s="7">
        <f t="shared" ref="S8507:S8570" si="809">H8507-$O8507*H8507/$I8507</f>
        <v>386.33773607224805</v>
      </c>
      <c r="T8507" s="7">
        <f t="shared" ref="T8507:T8570" si="810">I8507-$O8507*I8507/$I8507</f>
        <v>710.47985526901721</v>
      </c>
      <c r="U8507" s="7"/>
    </row>
    <row r="8508" spans="1:21" x14ac:dyDescent="0.25">
      <c r="A8508" s="4">
        <v>8500</v>
      </c>
      <c r="B8508" s="6">
        <v>2025</v>
      </c>
      <c r="C8508" s="6">
        <v>12</v>
      </c>
      <c r="D8508" s="6">
        <v>21</v>
      </c>
      <c r="E8508" s="6">
        <v>4</v>
      </c>
      <c r="F8508" s="2">
        <v>428.10199999999998</v>
      </c>
      <c r="G8508" s="2">
        <v>82.8</v>
      </c>
      <c r="H8508" s="2">
        <v>614.94663358117327</v>
      </c>
      <c r="I8508" s="2">
        <v>1125.8486335811733</v>
      </c>
      <c r="J8508" s="38">
        <v>0</v>
      </c>
      <c r="K8508" s="1">
        <v>422.95912899999996</v>
      </c>
      <c r="L8508" s="1">
        <v>-3.9999999999999998E-6</v>
      </c>
      <c r="M8508" s="1"/>
      <c r="N8508" s="9">
        <f t="shared" si="805"/>
        <v>3.9999999999999998E-6</v>
      </c>
      <c r="O8508" s="9">
        <f t="shared" si="806"/>
        <v>422.95912499999997</v>
      </c>
      <c r="P8508" s="9"/>
      <c r="Q8508" s="7">
        <f t="shared" si="807"/>
        <v>267.27252263518608</v>
      </c>
      <c r="R8508" s="7">
        <f t="shared" si="808"/>
        <v>51.693673176470583</v>
      </c>
      <c r="S8508" s="7">
        <f t="shared" si="809"/>
        <v>383.92331276951666</v>
      </c>
      <c r="T8508" s="7">
        <f t="shared" si="810"/>
        <v>702.88950858117335</v>
      </c>
      <c r="U8508" s="7"/>
    </row>
    <row r="8509" spans="1:21" x14ac:dyDescent="0.25">
      <c r="A8509" s="4">
        <v>8501</v>
      </c>
      <c r="B8509" s="6">
        <v>2025</v>
      </c>
      <c r="C8509" s="6">
        <v>12</v>
      </c>
      <c r="D8509" s="6">
        <v>21</v>
      </c>
      <c r="E8509" s="6">
        <v>5</v>
      </c>
      <c r="F8509" s="2">
        <v>448.851</v>
      </c>
      <c r="G8509" s="2">
        <v>83.924999999999997</v>
      </c>
      <c r="H8509" s="2">
        <v>633.55812483391264</v>
      </c>
      <c r="I8509" s="2">
        <v>1166.3341248339125</v>
      </c>
      <c r="J8509" s="38">
        <v>0</v>
      </c>
      <c r="K8509" s="1">
        <v>384.94015100000001</v>
      </c>
      <c r="L8509" s="1">
        <v>-1.9999999999999999E-6</v>
      </c>
      <c r="M8509" s="1"/>
      <c r="N8509" s="9">
        <f t="shared" si="805"/>
        <v>1.9999999999999999E-6</v>
      </c>
      <c r="O8509" s="9">
        <f t="shared" si="806"/>
        <v>384.94014900000002</v>
      </c>
      <c r="P8509" s="9"/>
      <c r="Q8509" s="7">
        <f t="shared" si="807"/>
        <v>300.71097122102276</v>
      </c>
      <c r="R8509" s="7">
        <f t="shared" si="808"/>
        <v>56.226160261922857</v>
      </c>
      <c r="S8509" s="7">
        <f t="shared" si="809"/>
        <v>424.45684435096689</v>
      </c>
      <c r="T8509" s="7">
        <f t="shared" si="810"/>
        <v>781.39397583391246</v>
      </c>
      <c r="U8509" s="7"/>
    </row>
    <row r="8510" spans="1:21" x14ac:dyDescent="0.25">
      <c r="A8510" s="4">
        <v>8502</v>
      </c>
      <c r="B8510" s="6">
        <v>2025</v>
      </c>
      <c r="C8510" s="6">
        <v>12</v>
      </c>
      <c r="D8510" s="6">
        <v>21</v>
      </c>
      <c r="E8510" s="6">
        <v>6</v>
      </c>
      <c r="F8510" s="2">
        <v>478.98599999999999</v>
      </c>
      <c r="G8510" s="2">
        <v>87.945999999999998</v>
      </c>
      <c r="H8510" s="2">
        <v>659.41070146980735</v>
      </c>
      <c r="I8510" s="2">
        <v>1226.3427014698073</v>
      </c>
      <c r="J8510" s="38">
        <v>0</v>
      </c>
      <c r="K8510" s="1">
        <v>376.05430899999999</v>
      </c>
      <c r="L8510" s="1">
        <v>-3.0000000000000001E-6</v>
      </c>
      <c r="M8510" s="1"/>
      <c r="N8510" s="9">
        <f t="shared" si="805"/>
        <v>3.0000000000000001E-6</v>
      </c>
      <c r="O8510" s="9">
        <f t="shared" si="806"/>
        <v>376.054306</v>
      </c>
      <c r="P8510" s="9"/>
      <c r="Q8510" s="7">
        <f t="shared" si="807"/>
        <v>332.10638176781151</v>
      </c>
      <c r="R8510" s="7">
        <f t="shared" si="808"/>
        <v>60.977623251936279</v>
      </c>
      <c r="S8510" s="7">
        <f t="shared" si="809"/>
        <v>457.20439045005958</v>
      </c>
      <c r="T8510" s="7">
        <f t="shared" si="810"/>
        <v>850.28839546980726</v>
      </c>
      <c r="U8510" s="7"/>
    </row>
    <row r="8511" spans="1:21" x14ac:dyDescent="0.25">
      <c r="A8511" s="4">
        <v>8503</v>
      </c>
      <c r="B8511" s="6">
        <v>2025</v>
      </c>
      <c r="C8511" s="6">
        <v>12</v>
      </c>
      <c r="D8511" s="6">
        <v>21</v>
      </c>
      <c r="E8511" s="6">
        <v>7</v>
      </c>
      <c r="F8511" s="2">
        <v>506.42</v>
      </c>
      <c r="G8511" s="2">
        <v>94.894999999999996</v>
      </c>
      <c r="H8511" s="2">
        <v>675.98466628010328</v>
      </c>
      <c r="I8511" s="2">
        <v>1277.2996662801033</v>
      </c>
      <c r="J8511" s="38">
        <v>0</v>
      </c>
      <c r="K8511" s="1">
        <v>388.68985499999997</v>
      </c>
      <c r="L8511" s="1">
        <v>144.01835</v>
      </c>
      <c r="M8511" s="1"/>
      <c r="N8511" s="9">
        <f t="shared" si="805"/>
        <v>0</v>
      </c>
      <c r="O8511" s="9">
        <f t="shared" si="806"/>
        <v>388.68985499999997</v>
      </c>
      <c r="P8511" s="9"/>
      <c r="Q8511" s="7">
        <f t="shared" si="807"/>
        <v>352.31339403621655</v>
      </c>
      <c r="R8511" s="7">
        <f t="shared" si="808"/>
        <v>66.017889354817669</v>
      </c>
      <c r="S8511" s="7">
        <f t="shared" si="809"/>
        <v>470.2785278890691</v>
      </c>
      <c r="T8511" s="7">
        <f t="shared" si="810"/>
        <v>888.60981128010337</v>
      </c>
      <c r="U8511" s="7"/>
    </row>
    <row r="8512" spans="1:21" x14ac:dyDescent="0.25">
      <c r="A8512" s="4">
        <v>8504</v>
      </c>
      <c r="B8512" s="6">
        <v>2025</v>
      </c>
      <c r="C8512" s="6">
        <v>12</v>
      </c>
      <c r="D8512" s="6">
        <v>21</v>
      </c>
      <c r="E8512" s="6">
        <v>8</v>
      </c>
      <c r="F8512" s="2">
        <v>494.61399999999998</v>
      </c>
      <c r="G8512" s="2">
        <v>106.04600000000001</v>
      </c>
      <c r="H8512" s="2">
        <v>672.61771450494371</v>
      </c>
      <c r="I8512" s="2">
        <v>1273.2777145049436</v>
      </c>
      <c r="J8512" s="38">
        <v>0</v>
      </c>
      <c r="K8512" s="1">
        <v>675.15687299999991</v>
      </c>
      <c r="L8512" s="1">
        <v>0</v>
      </c>
      <c r="M8512" s="1"/>
      <c r="N8512" s="9">
        <f t="shared" si="805"/>
        <v>0</v>
      </c>
      <c r="O8512" s="9">
        <f t="shared" si="806"/>
        <v>675.15687299999991</v>
      </c>
      <c r="P8512" s="9"/>
      <c r="Q8512" s="7">
        <f t="shared" si="807"/>
        <v>232.34439630096705</v>
      </c>
      <c r="R8512" s="7">
        <f t="shared" si="808"/>
        <v>49.814994824514379</v>
      </c>
      <c r="S8512" s="7">
        <f t="shared" si="809"/>
        <v>315.96145037946229</v>
      </c>
      <c r="T8512" s="7">
        <f t="shared" si="810"/>
        <v>598.12084150494366</v>
      </c>
      <c r="U8512" s="7"/>
    </row>
    <row r="8513" spans="1:21" x14ac:dyDescent="0.25">
      <c r="A8513" s="4">
        <v>8505</v>
      </c>
      <c r="B8513" s="6">
        <v>2025</v>
      </c>
      <c r="C8513" s="6">
        <v>12</v>
      </c>
      <c r="D8513" s="6">
        <v>21</v>
      </c>
      <c r="E8513" s="6">
        <v>9</v>
      </c>
      <c r="F8513" s="2">
        <v>422.47500000000002</v>
      </c>
      <c r="G8513" s="2">
        <v>121.39</v>
      </c>
      <c r="H8513" s="2">
        <v>673.84828465529449</v>
      </c>
      <c r="I8513" s="2">
        <v>1217.7132846552945</v>
      </c>
      <c r="J8513" s="38">
        <v>0</v>
      </c>
      <c r="K8513" s="1">
        <v>1104.66463</v>
      </c>
      <c r="L8513" s="1">
        <v>-123.15881999999999</v>
      </c>
      <c r="M8513" s="1"/>
      <c r="N8513" s="9">
        <f t="shared" si="805"/>
        <v>123.15881999999999</v>
      </c>
      <c r="O8513" s="9">
        <f t="shared" si="806"/>
        <v>981.50581</v>
      </c>
      <c r="P8513" s="9"/>
      <c r="Q8513" s="7">
        <f t="shared" si="807"/>
        <v>81.950122506254957</v>
      </c>
      <c r="R8513" s="7">
        <f t="shared" si="808"/>
        <v>23.54677879409266</v>
      </c>
      <c r="S8513" s="7">
        <f t="shared" si="809"/>
        <v>130.71057335494686</v>
      </c>
      <c r="T8513" s="7">
        <f t="shared" si="810"/>
        <v>236.20747465529462</v>
      </c>
      <c r="U8513" s="7"/>
    </row>
    <row r="8514" spans="1:21" x14ac:dyDescent="0.25">
      <c r="A8514" s="4">
        <v>8506</v>
      </c>
      <c r="B8514" s="6">
        <v>2025</v>
      </c>
      <c r="C8514" s="6">
        <v>12</v>
      </c>
      <c r="D8514" s="6">
        <v>21</v>
      </c>
      <c r="E8514" s="6">
        <v>10</v>
      </c>
      <c r="F8514" s="2">
        <v>340.892</v>
      </c>
      <c r="G8514" s="2">
        <v>129.50800000000001</v>
      </c>
      <c r="H8514" s="2">
        <v>667.69987247205427</v>
      </c>
      <c r="I8514" s="2">
        <v>1138.0998724720544</v>
      </c>
      <c r="J8514" s="38">
        <v>0</v>
      </c>
      <c r="K8514" s="1">
        <v>1199.8964059999998</v>
      </c>
      <c r="L8514" s="1">
        <v>-225.61642999999998</v>
      </c>
      <c r="M8514" s="1"/>
      <c r="N8514" s="9">
        <f t="shared" si="805"/>
        <v>225.61642999999998</v>
      </c>
      <c r="O8514" s="9">
        <f t="shared" si="806"/>
        <v>974.27997599999981</v>
      </c>
      <c r="P8514" s="9"/>
      <c r="Q8514" s="7">
        <f t="shared" si="807"/>
        <v>49.068533877305128</v>
      </c>
      <c r="R8514" s="7">
        <f t="shared" si="808"/>
        <v>18.641586441987585</v>
      </c>
      <c r="S8514" s="7">
        <f t="shared" si="809"/>
        <v>96.10977615276181</v>
      </c>
      <c r="T8514" s="7">
        <f t="shared" si="810"/>
        <v>163.81989647205455</v>
      </c>
      <c r="U8514" s="7"/>
    </row>
    <row r="8515" spans="1:21" x14ac:dyDescent="0.25">
      <c r="A8515" s="4">
        <v>8507</v>
      </c>
      <c r="B8515" s="6">
        <v>2025</v>
      </c>
      <c r="C8515" s="6">
        <v>12</v>
      </c>
      <c r="D8515" s="6">
        <v>21</v>
      </c>
      <c r="E8515" s="6">
        <v>11</v>
      </c>
      <c r="F8515" s="2">
        <v>294.98700000000002</v>
      </c>
      <c r="G8515" s="2">
        <v>134.69499999999999</v>
      </c>
      <c r="H8515" s="2">
        <v>661.43552618006322</v>
      </c>
      <c r="I8515" s="2">
        <v>1091.1175261800631</v>
      </c>
      <c r="J8515" s="38">
        <v>0</v>
      </c>
      <c r="K8515" s="1">
        <v>1202.835239</v>
      </c>
      <c r="L8515" s="1">
        <v>-239.53172999999998</v>
      </c>
      <c r="M8515" s="1"/>
      <c r="N8515" s="9">
        <f t="shared" si="805"/>
        <v>239.53172999999998</v>
      </c>
      <c r="O8515" s="9">
        <f t="shared" si="806"/>
        <v>963.30350900000008</v>
      </c>
      <c r="P8515" s="9"/>
      <c r="Q8515" s="7">
        <f t="shared" si="807"/>
        <v>34.554915104235249</v>
      </c>
      <c r="R8515" s="7">
        <f t="shared" si="808"/>
        <v>15.77823527804604</v>
      </c>
      <c r="S8515" s="7">
        <f t="shared" si="809"/>
        <v>77.4808667977818</v>
      </c>
      <c r="T8515" s="7">
        <f t="shared" si="810"/>
        <v>127.81401718006305</v>
      </c>
      <c r="U8515" s="7"/>
    </row>
    <row r="8516" spans="1:21" x14ac:dyDescent="0.25">
      <c r="A8516" s="4">
        <v>8508</v>
      </c>
      <c r="B8516" s="6">
        <v>2025</v>
      </c>
      <c r="C8516" s="6">
        <v>12</v>
      </c>
      <c r="D8516" s="6">
        <v>21</v>
      </c>
      <c r="E8516" s="6">
        <v>12</v>
      </c>
      <c r="F8516" s="2">
        <v>277.67700000000002</v>
      </c>
      <c r="G8516" s="2">
        <v>135.29</v>
      </c>
      <c r="H8516" s="2">
        <v>653.95760090451665</v>
      </c>
      <c r="I8516" s="2">
        <v>1066.9246009045166</v>
      </c>
      <c r="J8516" s="38">
        <v>0</v>
      </c>
      <c r="K8516" s="1">
        <v>1170.9082099999998</v>
      </c>
      <c r="L8516" s="1">
        <v>-224.68244999999999</v>
      </c>
      <c r="M8516" s="1"/>
      <c r="N8516" s="9">
        <f t="shared" si="805"/>
        <v>224.68244999999999</v>
      </c>
      <c r="O8516" s="9">
        <f t="shared" si="806"/>
        <v>946.22575999999981</v>
      </c>
      <c r="P8516" s="9"/>
      <c r="Q8516" s="7">
        <f t="shared" si="807"/>
        <v>31.412990212644786</v>
      </c>
      <c r="R8516" s="7">
        <f t="shared" si="808"/>
        <v>15.305061081287647</v>
      </c>
      <c r="S8516" s="7">
        <f t="shared" si="809"/>
        <v>73.980789610584452</v>
      </c>
      <c r="T8516" s="7">
        <f t="shared" si="810"/>
        <v>120.69884090451683</v>
      </c>
      <c r="U8516" s="7"/>
    </row>
    <row r="8517" spans="1:21" x14ac:dyDescent="0.25">
      <c r="A8517" s="4">
        <v>8509</v>
      </c>
      <c r="B8517" s="6">
        <v>2025</v>
      </c>
      <c r="C8517" s="6">
        <v>12</v>
      </c>
      <c r="D8517" s="6">
        <v>21</v>
      </c>
      <c r="E8517" s="6">
        <v>13</v>
      </c>
      <c r="F8517" s="2">
        <v>278.18200000000002</v>
      </c>
      <c r="G8517" s="2">
        <v>131.38200000000001</v>
      </c>
      <c r="H8517" s="2">
        <v>651.71731808780783</v>
      </c>
      <c r="I8517" s="2">
        <v>1061.2813180878079</v>
      </c>
      <c r="J8517" s="38">
        <v>0</v>
      </c>
      <c r="K8517" s="1">
        <v>1159.9063630000001</v>
      </c>
      <c r="L8517" s="1">
        <v>-231.22910000000002</v>
      </c>
      <c r="M8517" s="1"/>
      <c r="N8517" s="9">
        <f t="shared" si="805"/>
        <v>231.22910000000002</v>
      </c>
      <c r="O8517" s="9">
        <f t="shared" si="806"/>
        <v>928.67726300000004</v>
      </c>
      <c r="P8517" s="9"/>
      <c r="Q8517" s="7">
        <f t="shared" si="807"/>
        <v>34.758042588463383</v>
      </c>
      <c r="R8517" s="7">
        <f t="shared" si="808"/>
        <v>16.415803867099569</v>
      </c>
      <c r="S8517" s="7">
        <f t="shared" si="809"/>
        <v>81.430208632244899</v>
      </c>
      <c r="T8517" s="7">
        <f t="shared" si="810"/>
        <v>132.60405508780786</v>
      </c>
      <c r="U8517" s="7"/>
    </row>
    <row r="8518" spans="1:21" x14ac:dyDescent="0.25">
      <c r="A8518" s="4">
        <v>8510</v>
      </c>
      <c r="B8518" s="6">
        <v>2025</v>
      </c>
      <c r="C8518" s="6">
        <v>12</v>
      </c>
      <c r="D8518" s="6">
        <v>21</v>
      </c>
      <c r="E8518" s="6">
        <v>14</v>
      </c>
      <c r="F8518" s="2">
        <v>283.28899999999999</v>
      </c>
      <c r="G8518" s="2">
        <v>129.053</v>
      </c>
      <c r="H8518" s="2">
        <v>648.32823919019643</v>
      </c>
      <c r="I8518" s="2">
        <v>1060.6702391901963</v>
      </c>
      <c r="J8518" s="38">
        <v>0</v>
      </c>
      <c r="K8518" s="1">
        <v>1195.587618</v>
      </c>
      <c r="L8518" s="1">
        <v>-277.5179</v>
      </c>
      <c r="M8518" s="1"/>
      <c r="N8518" s="9">
        <f t="shared" si="805"/>
        <v>277.5179</v>
      </c>
      <c r="O8518" s="9">
        <f t="shared" si="806"/>
        <v>918.06971799999997</v>
      </c>
      <c r="P8518" s="9"/>
      <c r="Q8518" s="7">
        <f t="shared" si="807"/>
        <v>38.086445301125877</v>
      </c>
      <c r="R8518" s="7">
        <f t="shared" si="808"/>
        <v>17.350373736524176</v>
      </c>
      <c r="S8518" s="7">
        <f t="shared" si="809"/>
        <v>87.163702152546193</v>
      </c>
      <c r="T8518" s="7">
        <f t="shared" si="810"/>
        <v>142.60052119019633</v>
      </c>
      <c r="U8518" s="7"/>
    </row>
    <row r="8519" spans="1:21" x14ac:dyDescent="0.25">
      <c r="A8519" s="4">
        <v>8511</v>
      </c>
      <c r="B8519" s="6">
        <v>2025</v>
      </c>
      <c r="C8519" s="6">
        <v>12</v>
      </c>
      <c r="D8519" s="6">
        <v>21</v>
      </c>
      <c r="E8519" s="6">
        <v>15</v>
      </c>
      <c r="F8519" s="2">
        <v>314.34399999999999</v>
      </c>
      <c r="G8519" s="2">
        <v>127.473</v>
      </c>
      <c r="H8519" s="2">
        <v>640.3413269210123</v>
      </c>
      <c r="I8519" s="2">
        <v>1082.1583269210123</v>
      </c>
      <c r="J8519" s="38">
        <v>0</v>
      </c>
      <c r="K8519" s="1">
        <v>1209.1551850000001</v>
      </c>
      <c r="L8519" s="1">
        <v>-299.02693099999999</v>
      </c>
      <c r="M8519" s="1"/>
      <c r="N8519" s="9">
        <f t="shared" si="805"/>
        <v>299.02693099999999</v>
      </c>
      <c r="O8519" s="9">
        <f t="shared" si="806"/>
        <v>910.12825400000008</v>
      </c>
      <c r="P8519" s="9"/>
      <c r="Q8519" s="7">
        <f t="shared" si="807"/>
        <v>49.9710808455755</v>
      </c>
      <c r="R8519" s="7">
        <f t="shared" si="808"/>
        <v>20.264307855814167</v>
      </c>
      <c r="S8519" s="7">
        <f t="shared" si="809"/>
        <v>101.79468421962247</v>
      </c>
      <c r="T8519" s="7">
        <f t="shared" si="810"/>
        <v>172.03007292101222</v>
      </c>
      <c r="U8519" s="7"/>
    </row>
    <row r="8520" spans="1:21" x14ac:dyDescent="0.25">
      <c r="A8520" s="4">
        <v>8512</v>
      </c>
      <c r="B8520" s="6">
        <v>2025</v>
      </c>
      <c r="C8520" s="6">
        <v>12</v>
      </c>
      <c r="D8520" s="6">
        <v>21</v>
      </c>
      <c r="E8520" s="6">
        <v>16</v>
      </c>
      <c r="F8520" s="2">
        <v>374.202</v>
      </c>
      <c r="G8520" s="2">
        <v>123.413</v>
      </c>
      <c r="H8520" s="2">
        <v>634.17346512074812</v>
      </c>
      <c r="I8520" s="2">
        <v>1131.7884651207482</v>
      </c>
      <c r="J8520" s="38">
        <v>0</v>
      </c>
      <c r="K8520" s="1">
        <v>928.20660299999986</v>
      </c>
      <c r="L8520" s="1">
        <v>-20.264099999999999</v>
      </c>
      <c r="M8520" s="1"/>
      <c r="N8520" s="9">
        <f t="shared" si="805"/>
        <v>20.264099999999999</v>
      </c>
      <c r="O8520" s="9">
        <f t="shared" si="806"/>
        <v>907.94250299999987</v>
      </c>
      <c r="P8520" s="9"/>
      <c r="Q8520" s="7">
        <f t="shared" si="807"/>
        <v>74.009949119398129</v>
      </c>
      <c r="R8520" s="7">
        <f t="shared" si="808"/>
        <v>24.408714679965044</v>
      </c>
      <c r="S8520" s="7">
        <f t="shared" si="809"/>
        <v>125.42729832138514</v>
      </c>
      <c r="T8520" s="7">
        <f t="shared" si="810"/>
        <v>223.84596212074837</v>
      </c>
      <c r="U8520" s="7"/>
    </row>
    <row r="8521" spans="1:21" x14ac:dyDescent="0.25">
      <c r="A8521" s="4">
        <v>8513</v>
      </c>
      <c r="B8521" s="6">
        <v>2025</v>
      </c>
      <c r="C8521" s="6">
        <v>12</v>
      </c>
      <c r="D8521" s="6">
        <v>21</v>
      </c>
      <c r="E8521" s="6">
        <v>17</v>
      </c>
      <c r="F8521" s="2">
        <v>457.40899999999999</v>
      </c>
      <c r="G8521" s="2">
        <v>118.099</v>
      </c>
      <c r="H8521" s="2">
        <v>630.86885553922889</v>
      </c>
      <c r="I8521" s="2">
        <v>1206.3768555392289</v>
      </c>
      <c r="J8521" s="38">
        <v>0</v>
      </c>
      <c r="K8521" s="1">
        <v>422.00219200000004</v>
      </c>
      <c r="L8521" s="1">
        <v>0</v>
      </c>
      <c r="M8521" s="1"/>
      <c r="N8521" s="9">
        <f t="shared" si="805"/>
        <v>0</v>
      </c>
      <c r="O8521" s="9">
        <f t="shared" si="806"/>
        <v>422.00219200000004</v>
      </c>
      <c r="P8521" s="9"/>
      <c r="Q8521" s="7">
        <f t="shared" si="807"/>
        <v>297.40294571089635</v>
      </c>
      <c r="R8521" s="7">
        <f t="shared" si="808"/>
        <v>76.786837350185834</v>
      </c>
      <c r="S8521" s="7">
        <f t="shared" si="809"/>
        <v>410.18488047814668</v>
      </c>
      <c r="T8521" s="7">
        <f t="shared" si="810"/>
        <v>784.37466353922889</v>
      </c>
      <c r="U8521" s="7"/>
    </row>
    <row r="8522" spans="1:21" x14ac:dyDescent="0.25">
      <c r="A8522" s="4">
        <v>8514</v>
      </c>
      <c r="B8522" s="6">
        <v>2025</v>
      </c>
      <c r="C8522" s="6">
        <v>12</v>
      </c>
      <c r="D8522" s="6">
        <v>21</v>
      </c>
      <c r="E8522" s="6">
        <v>18</v>
      </c>
      <c r="F8522" s="2">
        <v>510.30399999999997</v>
      </c>
      <c r="G8522" s="2">
        <v>112.157</v>
      </c>
      <c r="H8522" s="2">
        <v>631.5414431841009</v>
      </c>
      <c r="I8522" s="2">
        <v>1254.0024431841009</v>
      </c>
      <c r="J8522" s="38">
        <v>0</v>
      </c>
      <c r="K8522" s="1">
        <v>337.82461599999999</v>
      </c>
      <c r="L8522" s="1">
        <v>143.84654700000002</v>
      </c>
      <c r="M8522" s="1"/>
      <c r="N8522" s="9">
        <f t="shared" si="805"/>
        <v>0</v>
      </c>
      <c r="O8522" s="9">
        <f t="shared" si="806"/>
        <v>337.82461599999999</v>
      </c>
      <c r="P8522" s="9"/>
      <c r="Q8522" s="7">
        <f t="shared" si="807"/>
        <v>372.82958455505747</v>
      </c>
      <c r="R8522" s="7">
        <f t="shared" si="808"/>
        <v>81.942229954971125</v>
      </c>
      <c r="S8522" s="7">
        <f t="shared" si="809"/>
        <v>461.40601267407231</v>
      </c>
      <c r="T8522" s="7">
        <f t="shared" si="810"/>
        <v>916.17782718410092</v>
      </c>
      <c r="U8522" s="7"/>
    </row>
    <row r="8523" spans="1:21" x14ac:dyDescent="0.25">
      <c r="A8523" s="4">
        <v>8515</v>
      </c>
      <c r="B8523" s="6">
        <v>2025</v>
      </c>
      <c r="C8523" s="6">
        <v>12</v>
      </c>
      <c r="D8523" s="6">
        <v>21</v>
      </c>
      <c r="E8523" s="6">
        <v>19</v>
      </c>
      <c r="F8523" s="2">
        <v>509.75400000000002</v>
      </c>
      <c r="G8523" s="2">
        <v>103.717</v>
      </c>
      <c r="H8523" s="2">
        <v>621.44452867083726</v>
      </c>
      <c r="I8523" s="2">
        <v>1234.9155286708374</v>
      </c>
      <c r="J8523" s="38">
        <v>0</v>
      </c>
      <c r="K8523" s="1">
        <v>349.14424399999996</v>
      </c>
      <c r="L8523" s="1">
        <v>204.19799599999999</v>
      </c>
      <c r="M8523" s="1"/>
      <c r="N8523" s="9">
        <f t="shared" si="805"/>
        <v>0</v>
      </c>
      <c r="O8523" s="9">
        <f t="shared" si="806"/>
        <v>349.14424399999996</v>
      </c>
      <c r="P8523" s="9"/>
      <c r="Q8523" s="7">
        <f t="shared" si="807"/>
        <v>365.63266471519989</v>
      </c>
      <c r="R8523" s="7">
        <f t="shared" si="808"/>
        <v>74.393380113282845</v>
      </c>
      <c r="S8523" s="7">
        <f t="shared" si="809"/>
        <v>445.74523984235464</v>
      </c>
      <c r="T8523" s="7">
        <f t="shared" si="810"/>
        <v>885.77128467083742</v>
      </c>
      <c r="U8523" s="7"/>
    </row>
    <row r="8524" spans="1:21" x14ac:dyDescent="0.25">
      <c r="A8524" s="4">
        <v>8516</v>
      </c>
      <c r="B8524" s="6">
        <v>2025</v>
      </c>
      <c r="C8524" s="6">
        <v>12</v>
      </c>
      <c r="D8524" s="6">
        <v>21</v>
      </c>
      <c r="E8524" s="6">
        <v>20</v>
      </c>
      <c r="F8524" s="2">
        <v>516.75099999999998</v>
      </c>
      <c r="G8524" s="2">
        <v>99.647999999999996</v>
      </c>
      <c r="H8524" s="2">
        <v>623.30379830929644</v>
      </c>
      <c r="I8524" s="2">
        <v>1239.7027983092964</v>
      </c>
      <c r="J8524" s="38">
        <v>0</v>
      </c>
      <c r="K8524" s="1">
        <v>360.52181000000002</v>
      </c>
      <c r="L8524" s="1">
        <v>170.77026000000001</v>
      </c>
      <c r="M8524" s="1"/>
      <c r="N8524" s="9">
        <f t="shared" si="805"/>
        <v>0</v>
      </c>
      <c r="O8524" s="9">
        <f t="shared" si="806"/>
        <v>360.52181000000002</v>
      </c>
      <c r="P8524" s="9"/>
      <c r="Q8524" s="7">
        <f t="shared" si="807"/>
        <v>366.47304136879779</v>
      </c>
      <c r="R8524" s="7">
        <f t="shared" si="808"/>
        <v>70.669056521067148</v>
      </c>
      <c r="S8524" s="7">
        <f t="shared" si="809"/>
        <v>442.03889041943148</v>
      </c>
      <c r="T8524" s="7">
        <f t="shared" si="810"/>
        <v>879.18098830929648</v>
      </c>
      <c r="U8524" s="7"/>
    </row>
    <row r="8525" spans="1:21" x14ac:dyDescent="0.25">
      <c r="A8525" s="4">
        <v>8517</v>
      </c>
      <c r="B8525" s="6">
        <v>2025</v>
      </c>
      <c r="C8525" s="6">
        <v>12</v>
      </c>
      <c r="D8525" s="6">
        <v>21</v>
      </c>
      <c r="E8525" s="6">
        <v>21</v>
      </c>
      <c r="F8525" s="2">
        <v>493.80700000000002</v>
      </c>
      <c r="G8525" s="2">
        <v>95.885999999999996</v>
      </c>
      <c r="H8525" s="2">
        <v>615.27815567857147</v>
      </c>
      <c r="I8525" s="2">
        <v>1204.9711556785714</v>
      </c>
      <c r="J8525" s="38">
        <v>0</v>
      </c>
      <c r="K8525" s="1">
        <v>336.668744</v>
      </c>
      <c r="L8525" s="1">
        <v>199.136199</v>
      </c>
      <c r="M8525" s="1"/>
      <c r="N8525" s="9">
        <f t="shared" si="805"/>
        <v>0</v>
      </c>
      <c r="O8525" s="9">
        <f t="shared" si="806"/>
        <v>336.668744</v>
      </c>
      <c r="P8525" s="9"/>
      <c r="Q8525" s="7">
        <f t="shared" si="807"/>
        <v>355.83740488982846</v>
      </c>
      <c r="R8525" s="7">
        <f t="shared" si="808"/>
        <v>69.095467268115044</v>
      </c>
      <c r="S8525" s="7">
        <f t="shared" si="809"/>
        <v>443.369539520628</v>
      </c>
      <c r="T8525" s="7">
        <f t="shared" si="810"/>
        <v>868.30241167857139</v>
      </c>
      <c r="U8525" s="7"/>
    </row>
    <row r="8526" spans="1:21" x14ac:dyDescent="0.25">
      <c r="A8526" s="4">
        <v>8518</v>
      </c>
      <c r="B8526" s="6">
        <v>2025</v>
      </c>
      <c r="C8526" s="6">
        <v>12</v>
      </c>
      <c r="D8526" s="6">
        <v>21</v>
      </c>
      <c r="E8526" s="6">
        <v>22</v>
      </c>
      <c r="F8526" s="2">
        <v>461.10300000000001</v>
      </c>
      <c r="G8526" s="2">
        <v>90.31</v>
      </c>
      <c r="H8526" s="2">
        <v>603.70386834492945</v>
      </c>
      <c r="I8526" s="2">
        <v>1155.1168683449296</v>
      </c>
      <c r="J8526" s="38">
        <v>0</v>
      </c>
      <c r="K8526" s="1">
        <v>438.094043</v>
      </c>
      <c r="L8526" s="1">
        <v>49.391489999999997</v>
      </c>
      <c r="M8526" s="1"/>
      <c r="N8526" s="9">
        <f t="shared" si="805"/>
        <v>0</v>
      </c>
      <c r="O8526" s="9">
        <f t="shared" si="806"/>
        <v>438.094043</v>
      </c>
      <c r="P8526" s="9"/>
      <c r="Q8526" s="7">
        <f t="shared" si="807"/>
        <v>286.22331202620455</v>
      </c>
      <c r="R8526" s="7">
        <f t="shared" si="808"/>
        <v>56.058683871253358</v>
      </c>
      <c r="S8526" s="7">
        <f t="shared" si="809"/>
        <v>374.74082944747158</v>
      </c>
      <c r="T8526" s="7">
        <f t="shared" si="810"/>
        <v>717.02282534492952</v>
      </c>
      <c r="U8526" s="7"/>
    </row>
    <row r="8527" spans="1:21" x14ac:dyDescent="0.25">
      <c r="A8527" s="4">
        <v>8519</v>
      </c>
      <c r="B8527" s="6">
        <v>2025</v>
      </c>
      <c r="C8527" s="6">
        <v>12</v>
      </c>
      <c r="D8527" s="6">
        <v>21</v>
      </c>
      <c r="E8527" s="6">
        <v>23</v>
      </c>
      <c r="F8527" s="2">
        <v>429.27600000000001</v>
      </c>
      <c r="G8527" s="2">
        <v>85.748999999999995</v>
      </c>
      <c r="H8527" s="2">
        <v>597.00582446513442</v>
      </c>
      <c r="I8527" s="2">
        <v>1112.0308244651344</v>
      </c>
      <c r="J8527" s="38">
        <v>0</v>
      </c>
      <c r="K8527" s="1">
        <v>256.60148199999998</v>
      </c>
      <c r="L8527" s="1">
        <v>-9.9999999999999995E-7</v>
      </c>
      <c r="M8527" s="1"/>
      <c r="N8527" s="9">
        <f t="shared" si="805"/>
        <v>9.9999999999999995E-7</v>
      </c>
      <c r="O8527" s="9">
        <f t="shared" si="806"/>
        <v>256.60148099999998</v>
      </c>
      <c r="P8527" s="9"/>
      <c r="Q8527" s="7">
        <f t="shared" si="807"/>
        <v>330.22042084306668</v>
      </c>
      <c r="R8527" s="7">
        <f t="shared" si="808"/>
        <v>65.962389853781985</v>
      </c>
      <c r="S8527" s="7">
        <f t="shared" si="809"/>
        <v>459.24653276828576</v>
      </c>
      <c r="T8527" s="7">
        <f t="shared" si="810"/>
        <v>855.42934346513448</v>
      </c>
      <c r="U8527" s="7"/>
    </row>
    <row r="8528" spans="1:21" x14ac:dyDescent="0.25">
      <c r="A8528" s="4">
        <v>8520</v>
      </c>
      <c r="B8528" s="6">
        <v>2025</v>
      </c>
      <c r="C8528" s="6">
        <v>12</v>
      </c>
      <c r="D8528" s="6">
        <v>21</v>
      </c>
      <c r="E8528" s="6">
        <v>24</v>
      </c>
      <c r="F8528" s="2">
        <v>408.79700000000003</v>
      </c>
      <c r="G8528" s="2">
        <v>83.653000000000006</v>
      </c>
      <c r="H8528" s="2">
        <v>588.20018842353443</v>
      </c>
      <c r="I8528" s="2">
        <v>1080.6501884235345</v>
      </c>
      <c r="J8528" s="38">
        <v>0</v>
      </c>
      <c r="K8528" s="1">
        <v>237.59110600000002</v>
      </c>
      <c r="L8528" s="1">
        <v>235.84292900000003</v>
      </c>
      <c r="M8528" s="1"/>
      <c r="N8528" s="9">
        <f t="shared" si="805"/>
        <v>0</v>
      </c>
      <c r="O8528" s="9">
        <f t="shared" si="806"/>
        <v>237.59110600000002</v>
      </c>
      <c r="P8528" s="9"/>
      <c r="Q8528" s="7">
        <f t="shared" si="807"/>
        <v>318.91913535892559</v>
      </c>
      <c r="R8528" s="7">
        <f t="shared" si="808"/>
        <v>65.261101305000295</v>
      </c>
      <c r="S8528" s="7">
        <f t="shared" si="809"/>
        <v>458.87884575960857</v>
      </c>
      <c r="T8528" s="7">
        <f t="shared" si="810"/>
        <v>843.05908242353439</v>
      </c>
      <c r="U8528" s="7"/>
    </row>
    <row r="8529" spans="1:21" x14ac:dyDescent="0.25">
      <c r="A8529" s="4">
        <v>8521</v>
      </c>
      <c r="B8529" s="6">
        <v>2025</v>
      </c>
      <c r="C8529" s="6">
        <v>12</v>
      </c>
      <c r="D8529" s="6">
        <v>22</v>
      </c>
      <c r="E8529" s="6">
        <v>1</v>
      </c>
      <c r="F8529" s="2">
        <v>404.41300000000001</v>
      </c>
      <c r="G8529" s="2">
        <v>85.316999999999993</v>
      </c>
      <c r="H8529" s="2">
        <v>589.25816206703462</v>
      </c>
      <c r="I8529" s="2">
        <v>1078.9881620670346</v>
      </c>
      <c r="J8529" s="38">
        <v>0</v>
      </c>
      <c r="K8529" s="1">
        <v>259.95633800000002</v>
      </c>
      <c r="L8529" s="1">
        <v>16.400418999999999</v>
      </c>
      <c r="M8529" s="1"/>
      <c r="N8529" s="9">
        <f t="shared" si="805"/>
        <v>0</v>
      </c>
      <c r="O8529" s="9">
        <f t="shared" si="806"/>
        <v>259.95633800000002</v>
      </c>
      <c r="P8529" s="9"/>
      <c r="Q8529" s="7">
        <f t="shared" si="807"/>
        <v>306.97938004424873</v>
      </c>
      <c r="R8529" s="7">
        <f t="shared" si="808"/>
        <v>64.76191360622721</v>
      </c>
      <c r="S8529" s="7">
        <f t="shared" si="809"/>
        <v>447.29053041655868</v>
      </c>
      <c r="T8529" s="7">
        <f t="shared" si="810"/>
        <v>819.03182406703468</v>
      </c>
      <c r="U8529" s="7"/>
    </row>
    <row r="8530" spans="1:21" x14ac:dyDescent="0.25">
      <c r="A8530" s="4">
        <v>8522</v>
      </c>
      <c r="B8530" s="6">
        <v>2025</v>
      </c>
      <c r="C8530" s="6">
        <v>12</v>
      </c>
      <c r="D8530" s="6">
        <v>22</v>
      </c>
      <c r="E8530" s="6">
        <v>2</v>
      </c>
      <c r="F8530" s="2">
        <v>401.72699999999998</v>
      </c>
      <c r="G8530" s="2">
        <v>84.194999999999993</v>
      </c>
      <c r="H8530" s="2">
        <v>592.00509185951398</v>
      </c>
      <c r="I8530" s="2">
        <v>1077.9270918595139</v>
      </c>
      <c r="J8530" s="38">
        <v>0</v>
      </c>
      <c r="K8530" s="1">
        <v>363.726496</v>
      </c>
      <c r="L8530" s="1">
        <v>-3.0000000000000001E-6</v>
      </c>
      <c r="M8530" s="1"/>
      <c r="N8530" s="9">
        <f t="shared" si="805"/>
        <v>3.0000000000000001E-6</v>
      </c>
      <c r="O8530" s="9">
        <f t="shared" si="806"/>
        <v>363.726493</v>
      </c>
      <c r="P8530" s="9"/>
      <c r="Q8530" s="7">
        <f t="shared" si="807"/>
        <v>266.17167909110253</v>
      </c>
      <c r="R8530" s="7">
        <f t="shared" si="808"/>
        <v>55.784959739015243</v>
      </c>
      <c r="S8530" s="7">
        <f t="shared" si="809"/>
        <v>392.24396002939613</v>
      </c>
      <c r="T8530" s="7">
        <f t="shared" si="810"/>
        <v>714.20059885951389</v>
      </c>
      <c r="U8530" s="7"/>
    </row>
    <row r="8531" spans="1:21" x14ac:dyDescent="0.25">
      <c r="A8531" s="4">
        <v>8523</v>
      </c>
      <c r="B8531" s="6">
        <v>2025</v>
      </c>
      <c r="C8531" s="6">
        <v>12</v>
      </c>
      <c r="D8531" s="6">
        <v>22</v>
      </c>
      <c r="E8531" s="6">
        <v>3</v>
      </c>
      <c r="F8531" s="2">
        <v>397.23500000000001</v>
      </c>
      <c r="G8531" s="2">
        <v>84.450999999999993</v>
      </c>
      <c r="H8531" s="2">
        <v>595.25179362047584</v>
      </c>
      <c r="I8531" s="2">
        <v>1076.937793620476</v>
      </c>
      <c r="J8531" s="38">
        <v>0</v>
      </c>
      <c r="K8531" s="1">
        <v>323.85723000000002</v>
      </c>
      <c r="L8531" s="1">
        <v>-3.0000000000000001E-6</v>
      </c>
      <c r="M8531" s="1"/>
      <c r="N8531" s="9">
        <f t="shared" si="805"/>
        <v>3.0000000000000001E-6</v>
      </c>
      <c r="O8531" s="9">
        <f t="shared" si="806"/>
        <v>323.85722700000002</v>
      </c>
      <c r="P8531" s="9"/>
      <c r="Q8531" s="7">
        <f t="shared" si="807"/>
        <v>277.77830869487372</v>
      </c>
      <c r="R8531" s="7">
        <f t="shared" si="808"/>
        <v>59.054856564982387</v>
      </c>
      <c r="S8531" s="7">
        <f t="shared" si="809"/>
        <v>416.24740136061973</v>
      </c>
      <c r="T8531" s="7">
        <f t="shared" si="810"/>
        <v>753.08056662047602</v>
      </c>
      <c r="U8531" s="7"/>
    </row>
    <row r="8532" spans="1:21" x14ac:dyDescent="0.25">
      <c r="A8532" s="4">
        <v>8524</v>
      </c>
      <c r="B8532" s="6">
        <v>2025</v>
      </c>
      <c r="C8532" s="6">
        <v>12</v>
      </c>
      <c r="D8532" s="6">
        <v>22</v>
      </c>
      <c r="E8532" s="6">
        <v>4</v>
      </c>
      <c r="F8532" s="2">
        <v>396.27</v>
      </c>
      <c r="G8532" s="2">
        <v>84.674999999999997</v>
      </c>
      <c r="H8532" s="2">
        <v>602.3182782840903</v>
      </c>
      <c r="I8532" s="2">
        <v>1083.2632782840903</v>
      </c>
      <c r="J8532" s="38">
        <v>0</v>
      </c>
      <c r="K8532" s="1">
        <v>330.46228899999994</v>
      </c>
      <c r="L8532" s="1">
        <v>-3.0000000000000001E-6</v>
      </c>
      <c r="M8532" s="1"/>
      <c r="N8532" s="9">
        <f t="shared" si="805"/>
        <v>3.0000000000000001E-6</v>
      </c>
      <c r="O8532" s="9">
        <f t="shared" si="806"/>
        <v>330.46228599999995</v>
      </c>
      <c r="P8532" s="9"/>
      <c r="Q8532" s="7">
        <f t="shared" si="807"/>
        <v>275.38314571592338</v>
      </c>
      <c r="R8532" s="7">
        <f t="shared" si="808"/>
        <v>58.843888922946</v>
      </c>
      <c r="S8532" s="7">
        <f t="shared" si="809"/>
        <v>418.57395764522101</v>
      </c>
      <c r="T8532" s="7">
        <f t="shared" si="810"/>
        <v>752.8009922840904</v>
      </c>
      <c r="U8532" s="7"/>
    </row>
    <row r="8533" spans="1:21" x14ac:dyDescent="0.25">
      <c r="A8533" s="4">
        <v>8525</v>
      </c>
      <c r="B8533" s="6">
        <v>2025</v>
      </c>
      <c r="C8533" s="6">
        <v>12</v>
      </c>
      <c r="D8533" s="6">
        <v>22</v>
      </c>
      <c r="E8533" s="6">
        <v>5</v>
      </c>
      <c r="F8533" s="2">
        <v>409.697</v>
      </c>
      <c r="G8533" s="2">
        <v>85.052999999999997</v>
      </c>
      <c r="H8533" s="2">
        <v>615.39330898563537</v>
      </c>
      <c r="I8533" s="2">
        <v>1110.1433089856355</v>
      </c>
      <c r="J8533" s="38">
        <v>0</v>
      </c>
      <c r="K8533" s="1">
        <v>325.53473100000002</v>
      </c>
      <c r="L8533" s="1">
        <v>-9.9999999999999995E-7</v>
      </c>
      <c r="M8533" s="1"/>
      <c r="N8533" s="9">
        <f t="shared" si="805"/>
        <v>9.9999999999999995E-7</v>
      </c>
      <c r="O8533" s="9">
        <f t="shared" si="806"/>
        <v>325.53473000000002</v>
      </c>
      <c r="P8533" s="9"/>
      <c r="Q8533" s="7">
        <f t="shared" si="807"/>
        <v>289.55881495912098</v>
      </c>
      <c r="R8533" s="7">
        <f t="shared" si="808"/>
        <v>60.112341288118088</v>
      </c>
      <c r="S8533" s="7">
        <f t="shared" si="809"/>
        <v>434.93742273839632</v>
      </c>
      <c r="T8533" s="7">
        <f t="shared" si="810"/>
        <v>784.6085789856354</v>
      </c>
      <c r="U8533" s="7"/>
    </row>
    <row r="8534" spans="1:21" x14ac:dyDescent="0.25">
      <c r="A8534" s="4">
        <v>8526</v>
      </c>
      <c r="B8534" s="6">
        <v>2025</v>
      </c>
      <c r="C8534" s="6">
        <v>12</v>
      </c>
      <c r="D8534" s="6">
        <v>22</v>
      </c>
      <c r="E8534" s="6">
        <v>6</v>
      </c>
      <c r="F8534" s="2">
        <v>425.21300000000002</v>
      </c>
      <c r="G8534" s="2">
        <v>87.878</v>
      </c>
      <c r="H8534" s="2">
        <v>629.51456327007156</v>
      </c>
      <c r="I8534" s="2">
        <v>1142.6055632700716</v>
      </c>
      <c r="J8534" s="38">
        <v>0</v>
      </c>
      <c r="K8534" s="1">
        <v>390.247569</v>
      </c>
      <c r="L8534" s="1">
        <v>-1.9999999999999999E-6</v>
      </c>
      <c r="M8534" s="1"/>
      <c r="N8534" s="9">
        <f t="shared" si="805"/>
        <v>1.9999999999999999E-6</v>
      </c>
      <c r="O8534" s="9">
        <f t="shared" si="806"/>
        <v>390.247567</v>
      </c>
      <c r="P8534" s="9"/>
      <c r="Q8534" s="7">
        <f t="shared" si="807"/>
        <v>279.98498427787717</v>
      </c>
      <c r="R8534" s="7">
        <f t="shared" si="808"/>
        <v>57.863989220393748</v>
      </c>
      <c r="S8534" s="7">
        <f t="shared" si="809"/>
        <v>414.50902277180069</v>
      </c>
      <c r="T8534" s="7">
        <f t="shared" si="810"/>
        <v>752.35799627007157</v>
      </c>
      <c r="U8534" s="7"/>
    </row>
    <row r="8535" spans="1:21" x14ac:dyDescent="0.25">
      <c r="A8535" s="4">
        <v>8527</v>
      </c>
      <c r="B8535" s="6">
        <v>2025</v>
      </c>
      <c r="C8535" s="6">
        <v>12</v>
      </c>
      <c r="D8535" s="6">
        <v>22</v>
      </c>
      <c r="E8535" s="6">
        <v>7</v>
      </c>
      <c r="F8535" s="2">
        <v>440.53300000000002</v>
      </c>
      <c r="G8535" s="2">
        <v>92.95</v>
      </c>
      <c r="H8535" s="2">
        <v>635.09414659867218</v>
      </c>
      <c r="I8535" s="2">
        <v>1168.5771465986722</v>
      </c>
      <c r="J8535" s="38">
        <v>0</v>
      </c>
      <c r="K8535" s="1">
        <v>375.09770500000002</v>
      </c>
      <c r="L8535" s="1">
        <v>377.87860000000001</v>
      </c>
      <c r="M8535" s="1"/>
      <c r="N8535" s="9">
        <f t="shared" si="805"/>
        <v>0</v>
      </c>
      <c r="O8535" s="9">
        <f t="shared" si="806"/>
        <v>375.09770500000002</v>
      </c>
      <c r="P8535" s="9"/>
      <c r="Q8535" s="7">
        <f t="shared" si="807"/>
        <v>299.12777249086162</v>
      </c>
      <c r="R8535" s="7">
        <f t="shared" si="808"/>
        <v>63.114287585778115</v>
      </c>
      <c r="S8535" s="7">
        <f t="shared" si="809"/>
        <v>431.23738152203248</v>
      </c>
      <c r="T8535" s="7">
        <f t="shared" si="810"/>
        <v>793.47944159867222</v>
      </c>
      <c r="U8535" s="7"/>
    </row>
    <row r="8536" spans="1:21" x14ac:dyDescent="0.25">
      <c r="A8536" s="4">
        <v>8528</v>
      </c>
      <c r="B8536" s="6">
        <v>2025</v>
      </c>
      <c r="C8536" s="6">
        <v>12</v>
      </c>
      <c r="D8536" s="6">
        <v>22</v>
      </c>
      <c r="E8536" s="6">
        <v>8</v>
      </c>
      <c r="F8536" s="2">
        <v>451.68200000000002</v>
      </c>
      <c r="G8536" s="2">
        <v>103.351</v>
      </c>
      <c r="H8536" s="2">
        <v>625.92530007762389</v>
      </c>
      <c r="I8536" s="2">
        <v>1180.9583000776238</v>
      </c>
      <c r="J8536" s="38">
        <v>0</v>
      </c>
      <c r="K8536" s="1">
        <v>692.18707979999999</v>
      </c>
      <c r="L8536" s="1">
        <v>0</v>
      </c>
      <c r="M8536" s="1"/>
      <c r="N8536" s="9">
        <f t="shared" si="805"/>
        <v>0</v>
      </c>
      <c r="O8536" s="9">
        <f t="shared" si="806"/>
        <v>692.18707979999999</v>
      </c>
      <c r="P8536" s="9"/>
      <c r="Q8536" s="7">
        <f t="shared" si="807"/>
        <v>186.9406924045723</v>
      </c>
      <c r="R8536" s="7">
        <f t="shared" si="808"/>
        <v>42.774579240937101</v>
      </c>
      <c r="S8536" s="7">
        <f t="shared" si="809"/>
        <v>259.05594863211445</v>
      </c>
      <c r="T8536" s="7">
        <f t="shared" si="810"/>
        <v>488.7712202776238</v>
      </c>
      <c r="U8536" s="7"/>
    </row>
    <row r="8537" spans="1:21" x14ac:dyDescent="0.25">
      <c r="A8537" s="4">
        <v>8529</v>
      </c>
      <c r="B8537" s="6">
        <v>2025</v>
      </c>
      <c r="C8537" s="6">
        <v>12</v>
      </c>
      <c r="D8537" s="6">
        <v>22</v>
      </c>
      <c r="E8537" s="6">
        <v>9</v>
      </c>
      <c r="F8537" s="2">
        <v>433.17700000000002</v>
      </c>
      <c r="G8537" s="2">
        <v>118.82599999999999</v>
      </c>
      <c r="H8537" s="2">
        <v>628.13994270834894</v>
      </c>
      <c r="I8537" s="2">
        <v>1180.142942708349</v>
      </c>
      <c r="J8537" s="38">
        <v>0</v>
      </c>
      <c r="K8537" s="1">
        <v>1113.9176950000001</v>
      </c>
      <c r="L8537" s="1">
        <v>-83.236940000000004</v>
      </c>
      <c r="M8537" s="1"/>
      <c r="N8537" s="9">
        <f t="shared" si="805"/>
        <v>83.236940000000004</v>
      </c>
      <c r="O8537" s="9">
        <f t="shared" si="806"/>
        <v>1030.6807550000001</v>
      </c>
      <c r="P8537" s="9"/>
      <c r="Q8537" s="7">
        <f t="shared" si="807"/>
        <v>54.860796723791168</v>
      </c>
      <c r="R8537" s="7">
        <f t="shared" si="808"/>
        <v>15.049019295810268</v>
      </c>
      <c r="S8537" s="7">
        <f t="shared" si="809"/>
        <v>79.552371688747485</v>
      </c>
      <c r="T8537" s="7">
        <f t="shared" si="810"/>
        <v>149.46218770834889</v>
      </c>
      <c r="U8537" s="7"/>
    </row>
    <row r="8538" spans="1:21" x14ac:dyDescent="0.25">
      <c r="A8538" s="4">
        <v>8530</v>
      </c>
      <c r="B8538" s="6">
        <v>2025</v>
      </c>
      <c r="C8538" s="6">
        <v>12</v>
      </c>
      <c r="D8538" s="6">
        <v>22</v>
      </c>
      <c r="E8538" s="6">
        <v>10</v>
      </c>
      <c r="F8538" s="2">
        <v>407.20600000000002</v>
      </c>
      <c r="G8538" s="2">
        <v>127.809</v>
      </c>
      <c r="H8538" s="2">
        <v>626.30066213571945</v>
      </c>
      <c r="I8538" s="2">
        <v>1161.3156621357193</v>
      </c>
      <c r="J8538" s="38">
        <v>0</v>
      </c>
      <c r="K8538" s="1">
        <v>1247.3539639999999</v>
      </c>
      <c r="L8538" s="1">
        <v>-224.5395</v>
      </c>
      <c r="M8538" s="1"/>
      <c r="N8538" s="9">
        <f t="shared" si="805"/>
        <v>224.5395</v>
      </c>
      <c r="O8538" s="9">
        <f t="shared" si="806"/>
        <v>1022.8144639999999</v>
      </c>
      <c r="P8538" s="9"/>
      <c r="Q8538" s="7">
        <f t="shared" si="807"/>
        <v>48.564331582624106</v>
      </c>
      <c r="R8538" s="7">
        <f t="shared" si="808"/>
        <v>15.242797638648753</v>
      </c>
      <c r="S8538" s="7">
        <f t="shared" si="809"/>
        <v>74.694068914446461</v>
      </c>
      <c r="T8538" s="7">
        <f t="shared" si="810"/>
        <v>138.50119813571939</v>
      </c>
      <c r="U8538" s="7"/>
    </row>
    <row r="8539" spans="1:21" x14ac:dyDescent="0.25">
      <c r="A8539" s="4">
        <v>8531</v>
      </c>
      <c r="B8539" s="6">
        <v>2025</v>
      </c>
      <c r="C8539" s="6">
        <v>12</v>
      </c>
      <c r="D8539" s="6">
        <v>22</v>
      </c>
      <c r="E8539" s="6">
        <v>11</v>
      </c>
      <c r="F8539" s="2">
        <v>379.613</v>
      </c>
      <c r="G8539" s="2">
        <v>134.10300000000001</v>
      </c>
      <c r="H8539" s="2">
        <v>623.08720400049231</v>
      </c>
      <c r="I8539" s="2">
        <v>1136.8032040004923</v>
      </c>
      <c r="J8539" s="38">
        <v>0</v>
      </c>
      <c r="K8539" s="1">
        <v>1228.746341</v>
      </c>
      <c r="L8539" s="1">
        <v>-218.0033</v>
      </c>
      <c r="M8539" s="1"/>
      <c r="N8539" s="9">
        <f t="shared" si="805"/>
        <v>218.0033</v>
      </c>
      <c r="O8539" s="9">
        <f t="shared" si="806"/>
        <v>1010.7430410000001</v>
      </c>
      <c r="P8539" s="9"/>
      <c r="Q8539" s="7">
        <f t="shared" si="807"/>
        <v>42.095304172880503</v>
      </c>
      <c r="R8539" s="7">
        <f t="shared" si="808"/>
        <v>14.870688241698247</v>
      </c>
      <c r="S8539" s="7">
        <f t="shared" si="809"/>
        <v>69.094170585913503</v>
      </c>
      <c r="T8539" s="7">
        <f t="shared" si="810"/>
        <v>126.06016300049225</v>
      </c>
      <c r="U8539" s="7"/>
    </row>
    <row r="8540" spans="1:21" x14ac:dyDescent="0.25">
      <c r="A8540" s="4">
        <v>8532</v>
      </c>
      <c r="B8540" s="6">
        <v>2025</v>
      </c>
      <c r="C8540" s="6">
        <v>12</v>
      </c>
      <c r="D8540" s="6">
        <v>22</v>
      </c>
      <c r="E8540" s="6">
        <v>12</v>
      </c>
      <c r="F8540" s="2">
        <v>347.892</v>
      </c>
      <c r="G8540" s="2">
        <v>134.35499999999999</v>
      </c>
      <c r="H8540" s="2">
        <v>617.74404186022389</v>
      </c>
      <c r="I8540" s="2">
        <v>1099.991041860224</v>
      </c>
      <c r="J8540" s="38">
        <v>0</v>
      </c>
      <c r="K8540" s="1">
        <v>1221.3165090000002</v>
      </c>
      <c r="L8540" s="1">
        <v>-229.48599999999999</v>
      </c>
      <c r="M8540" s="1"/>
      <c r="N8540" s="9">
        <f t="shared" si="805"/>
        <v>229.48599999999999</v>
      </c>
      <c r="O8540" s="9">
        <f t="shared" si="806"/>
        <v>991.83050900000023</v>
      </c>
      <c r="P8540" s="9"/>
      <c r="Q8540" s="7">
        <f t="shared" si="807"/>
        <v>34.207718668485597</v>
      </c>
      <c r="R8540" s="7">
        <f t="shared" si="808"/>
        <v>13.210933398021197</v>
      </c>
      <c r="S8540" s="7">
        <f t="shared" si="809"/>
        <v>60.741880793716973</v>
      </c>
      <c r="T8540" s="7">
        <f t="shared" si="810"/>
        <v>108.16053286022373</v>
      </c>
      <c r="U8540" s="7"/>
    </row>
    <row r="8541" spans="1:21" x14ac:dyDescent="0.25">
      <c r="A8541" s="4">
        <v>8533</v>
      </c>
      <c r="B8541" s="6">
        <v>2025</v>
      </c>
      <c r="C8541" s="6">
        <v>12</v>
      </c>
      <c r="D8541" s="6">
        <v>22</v>
      </c>
      <c r="E8541" s="6">
        <v>13</v>
      </c>
      <c r="F8541" s="2">
        <v>337.22899999999998</v>
      </c>
      <c r="G8541" s="2">
        <v>128.49299999999999</v>
      </c>
      <c r="H8541" s="2">
        <v>617.1538774758759</v>
      </c>
      <c r="I8541" s="2">
        <v>1082.8758774758758</v>
      </c>
      <c r="J8541" s="38">
        <v>0</v>
      </c>
      <c r="K8541" s="1">
        <v>1192.5002690000001</v>
      </c>
      <c r="L8541" s="1">
        <v>-220.34546</v>
      </c>
      <c r="M8541" s="1"/>
      <c r="N8541" s="9">
        <f t="shared" si="805"/>
        <v>220.34546</v>
      </c>
      <c r="O8541" s="9">
        <f t="shared" si="806"/>
        <v>972.15480900000011</v>
      </c>
      <c r="P8541" s="9"/>
      <c r="Q8541" s="7">
        <f t="shared" si="807"/>
        <v>34.480734106003695</v>
      </c>
      <c r="R8541" s="7">
        <f t="shared" si="808"/>
        <v>13.138054459974455</v>
      </c>
      <c r="S8541" s="7">
        <f t="shared" si="809"/>
        <v>63.102279909897561</v>
      </c>
      <c r="T8541" s="7">
        <f t="shared" si="810"/>
        <v>110.72106847587565</v>
      </c>
      <c r="U8541" s="7"/>
    </row>
    <row r="8542" spans="1:21" x14ac:dyDescent="0.25">
      <c r="A8542" s="4">
        <v>8534</v>
      </c>
      <c r="B8542" s="6">
        <v>2025</v>
      </c>
      <c r="C8542" s="6">
        <v>12</v>
      </c>
      <c r="D8542" s="6">
        <v>22</v>
      </c>
      <c r="E8542" s="6">
        <v>14</v>
      </c>
      <c r="F8542" s="2">
        <v>339.53</v>
      </c>
      <c r="G8542" s="2">
        <v>123.998</v>
      </c>
      <c r="H8542" s="2">
        <v>615.35356830266733</v>
      </c>
      <c r="I8542" s="2">
        <v>1078.8815683026673</v>
      </c>
      <c r="J8542" s="38">
        <v>0</v>
      </c>
      <c r="K8542" s="1">
        <v>1158.2983090000002</v>
      </c>
      <c r="L8542" s="1">
        <v>-483.66471999999999</v>
      </c>
      <c r="M8542" s="1"/>
      <c r="N8542" s="9">
        <f t="shared" si="805"/>
        <v>483.66471999999999</v>
      </c>
      <c r="O8542" s="9">
        <f t="shared" si="806"/>
        <v>674.63358900000026</v>
      </c>
      <c r="P8542" s="9"/>
      <c r="Q8542" s="7">
        <f t="shared" si="807"/>
        <v>127.21907616659689</v>
      </c>
      <c r="R8542" s="7">
        <f t="shared" si="808"/>
        <v>46.46102260921181</v>
      </c>
      <c r="S8542" s="7">
        <f t="shared" si="809"/>
        <v>230.5678805268584</v>
      </c>
      <c r="T8542" s="7">
        <f t="shared" si="810"/>
        <v>404.24797930266709</v>
      </c>
      <c r="U8542" s="7"/>
    </row>
    <row r="8543" spans="1:21" x14ac:dyDescent="0.25">
      <c r="A8543" s="4">
        <v>8535</v>
      </c>
      <c r="B8543" s="6">
        <v>2025</v>
      </c>
      <c r="C8543" s="6">
        <v>12</v>
      </c>
      <c r="D8543" s="6">
        <v>22</v>
      </c>
      <c r="E8543" s="6">
        <v>15</v>
      </c>
      <c r="F8543" s="2">
        <v>366.108</v>
      </c>
      <c r="G8543" s="2">
        <v>120.327</v>
      </c>
      <c r="H8543" s="2">
        <v>612.21197179581679</v>
      </c>
      <c r="I8543" s="2">
        <v>1098.6469717958169</v>
      </c>
      <c r="J8543" s="38">
        <v>0</v>
      </c>
      <c r="K8543" s="1">
        <v>1052.1433569999999</v>
      </c>
      <c r="L8543" s="1">
        <v>-327.37871999999999</v>
      </c>
      <c r="M8543" s="1"/>
      <c r="N8543" s="9">
        <f t="shared" si="805"/>
        <v>327.37871999999999</v>
      </c>
      <c r="O8543" s="9">
        <f t="shared" si="806"/>
        <v>724.76463699999999</v>
      </c>
      <c r="P8543" s="9"/>
      <c r="Q8543" s="7">
        <f t="shared" si="807"/>
        <v>124.59080791319585</v>
      </c>
      <c r="R8543" s="7">
        <f t="shared" si="808"/>
        <v>40.948676739571695</v>
      </c>
      <c r="S8543" s="7">
        <f t="shared" si="809"/>
        <v>208.3428501430493</v>
      </c>
      <c r="T8543" s="7">
        <f t="shared" si="810"/>
        <v>373.88233479581686</v>
      </c>
      <c r="U8543" s="7"/>
    </row>
    <row r="8544" spans="1:21" x14ac:dyDescent="0.25">
      <c r="A8544" s="4">
        <v>8536</v>
      </c>
      <c r="B8544" s="6">
        <v>2025</v>
      </c>
      <c r="C8544" s="6">
        <v>12</v>
      </c>
      <c r="D8544" s="6">
        <v>22</v>
      </c>
      <c r="E8544" s="6">
        <v>16</v>
      </c>
      <c r="F8544" s="2">
        <v>414.4</v>
      </c>
      <c r="G8544" s="2">
        <v>116.54600000000001</v>
      </c>
      <c r="H8544" s="2">
        <v>613.9809849740667</v>
      </c>
      <c r="I8544" s="2">
        <v>1144.9269849740667</v>
      </c>
      <c r="J8544" s="38">
        <v>0</v>
      </c>
      <c r="K8544" s="1">
        <v>767.64150900000004</v>
      </c>
      <c r="L8544" s="1">
        <v>0</v>
      </c>
      <c r="M8544" s="1"/>
      <c r="N8544" s="9">
        <f t="shared" si="805"/>
        <v>0</v>
      </c>
      <c r="O8544" s="9">
        <f t="shared" si="806"/>
        <v>767.64150900000004</v>
      </c>
      <c r="P8544" s="9"/>
      <c r="Q8544" s="7">
        <f t="shared" si="807"/>
        <v>136.55639468327718</v>
      </c>
      <c r="R8544" s="7">
        <f t="shared" si="808"/>
        <v>38.405167892753923</v>
      </c>
      <c r="S8544" s="7">
        <f t="shared" si="809"/>
        <v>202.32391339803559</v>
      </c>
      <c r="T8544" s="7">
        <f t="shared" si="810"/>
        <v>377.28547597406669</v>
      </c>
      <c r="U8544" s="7"/>
    </row>
    <row r="8545" spans="1:21" x14ac:dyDescent="0.25">
      <c r="A8545" s="4">
        <v>8537</v>
      </c>
      <c r="B8545" s="6">
        <v>2025</v>
      </c>
      <c r="C8545" s="6">
        <v>12</v>
      </c>
      <c r="D8545" s="6">
        <v>22</v>
      </c>
      <c r="E8545" s="6">
        <v>17</v>
      </c>
      <c r="F8545" s="2">
        <v>482.77300000000002</v>
      </c>
      <c r="G8545" s="2">
        <v>113.13500000000001</v>
      </c>
      <c r="H8545" s="2">
        <v>619.28348723578347</v>
      </c>
      <c r="I8545" s="2">
        <v>1215.1914872357834</v>
      </c>
      <c r="J8545" s="38">
        <v>0</v>
      </c>
      <c r="K8545" s="1">
        <v>325.26093000000003</v>
      </c>
      <c r="L8545" s="1">
        <v>0</v>
      </c>
      <c r="M8545" s="1"/>
      <c r="N8545" s="9">
        <f t="shared" si="805"/>
        <v>0</v>
      </c>
      <c r="O8545" s="9">
        <f t="shared" si="806"/>
        <v>325.26093000000003</v>
      </c>
      <c r="P8545" s="9"/>
      <c r="Q8545" s="7">
        <f t="shared" si="807"/>
        <v>353.55287575762037</v>
      </c>
      <c r="R8545" s="7">
        <f t="shared" si="808"/>
        <v>82.853027403848984</v>
      </c>
      <c r="S8545" s="7">
        <f t="shared" si="809"/>
        <v>453.52465407431407</v>
      </c>
      <c r="T8545" s="7">
        <f t="shared" si="810"/>
        <v>889.93055723578334</v>
      </c>
      <c r="U8545" s="7"/>
    </row>
    <row r="8546" spans="1:21" x14ac:dyDescent="0.25">
      <c r="A8546" s="4">
        <v>8538</v>
      </c>
      <c r="B8546" s="6">
        <v>2025</v>
      </c>
      <c r="C8546" s="6">
        <v>12</v>
      </c>
      <c r="D8546" s="6">
        <v>22</v>
      </c>
      <c r="E8546" s="6">
        <v>18</v>
      </c>
      <c r="F8546" s="2">
        <v>525.13800000000003</v>
      </c>
      <c r="G8546" s="2">
        <v>111.551</v>
      </c>
      <c r="H8546" s="2">
        <v>627.17894327004478</v>
      </c>
      <c r="I8546" s="2">
        <v>1263.8679432700449</v>
      </c>
      <c r="J8546" s="38">
        <v>0</v>
      </c>
      <c r="K8546" s="1">
        <v>299.07833900000003</v>
      </c>
      <c r="L8546" s="1">
        <v>305.267628</v>
      </c>
      <c r="M8546" s="1"/>
      <c r="N8546" s="9">
        <f t="shared" si="805"/>
        <v>0</v>
      </c>
      <c r="O8546" s="9">
        <f t="shared" si="806"/>
        <v>299.07833900000003</v>
      </c>
      <c r="P8546" s="9"/>
      <c r="Q8546" s="7">
        <f t="shared" si="807"/>
        <v>400.87074437246781</v>
      </c>
      <c r="R8546" s="7">
        <f t="shared" si="808"/>
        <v>85.153868898257514</v>
      </c>
      <c r="S8546" s="7">
        <f t="shared" si="809"/>
        <v>478.76499099931948</v>
      </c>
      <c r="T8546" s="7">
        <f t="shared" si="810"/>
        <v>964.78960427004483</v>
      </c>
      <c r="U8546" s="7"/>
    </row>
    <row r="8547" spans="1:21" x14ac:dyDescent="0.25">
      <c r="A8547" s="4">
        <v>8539</v>
      </c>
      <c r="B8547" s="6">
        <v>2025</v>
      </c>
      <c r="C8547" s="6">
        <v>12</v>
      </c>
      <c r="D8547" s="6">
        <v>22</v>
      </c>
      <c r="E8547" s="6">
        <v>19</v>
      </c>
      <c r="F8547" s="2">
        <v>515.96</v>
      </c>
      <c r="G8547" s="2">
        <v>106.411</v>
      </c>
      <c r="H8547" s="2">
        <v>621.20310106526767</v>
      </c>
      <c r="I8547" s="2">
        <v>1243.5741010652678</v>
      </c>
      <c r="J8547" s="38">
        <v>0</v>
      </c>
      <c r="K8547" s="1">
        <v>344.15160400000002</v>
      </c>
      <c r="L8547" s="1">
        <v>289.59046999999998</v>
      </c>
      <c r="M8547" s="1"/>
      <c r="N8547" s="9">
        <f t="shared" si="805"/>
        <v>0</v>
      </c>
      <c r="O8547" s="9">
        <f t="shared" si="806"/>
        <v>344.15160400000002</v>
      </c>
      <c r="P8547" s="9"/>
      <c r="Q8547" s="7">
        <f t="shared" si="807"/>
        <v>373.17119356881778</v>
      </c>
      <c r="R8547" s="7">
        <f t="shared" si="808"/>
        <v>76.962399951258746</v>
      </c>
      <c r="S8547" s="7">
        <f t="shared" si="809"/>
        <v>449.28890354519115</v>
      </c>
      <c r="T8547" s="7">
        <f t="shared" si="810"/>
        <v>899.42249706526775</v>
      </c>
      <c r="U8547" s="7"/>
    </row>
    <row r="8548" spans="1:21" x14ac:dyDescent="0.25">
      <c r="A8548" s="4">
        <v>8540</v>
      </c>
      <c r="B8548" s="6">
        <v>2025</v>
      </c>
      <c r="C8548" s="6">
        <v>12</v>
      </c>
      <c r="D8548" s="6">
        <v>22</v>
      </c>
      <c r="E8548" s="6">
        <v>20</v>
      </c>
      <c r="F8548" s="2">
        <v>525.21900000000005</v>
      </c>
      <c r="G8548" s="2">
        <v>103.04300000000001</v>
      </c>
      <c r="H8548" s="2">
        <v>619.50169305518523</v>
      </c>
      <c r="I8548" s="2">
        <v>1247.7636930551853</v>
      </c>
      <c r="J8548" s="38">
        <v>0</v>
      </c>
      <c r="K8548" s="1">
        <v>377.923158</v>
      </c>
      <c r="L8548" s="1">
        <v>244.14146</v>
      </c>
      <c r="M8548" s="1"/>
      <c r="N8548" s="9">
        <f t="shared" si="805"/>
        <v>0</v>
      </c>
      <c r="O8548" s="9">
        <f t="shared" si="806"/>
        <v>377.923158</v>
      </c>
      <c r="P8548" s="9"/>
      <c r="Q8548" s="7">
        <f t="shared" si="807"/>
        <v>366.14046275262461</v>
      </c>
      <c r="R8548" s="7">
        <f t="shared" si="808"/>
        <v>71.83329564128239</v>
      </c>
      <c r="S8548" s="7">
        <f t="shared" si="809"/>
        <v>431.86677666127827</v>
      </c>
      <c r="T8548" s="7">
        <f t="shared" si="810"/>
        <v>869.84053505518523</v>
      </c>
      <c r="U8548" s="7"/>
    </row>
    <row r="8549" spans="1:21" x14ac:dyDescent="0.25">
      <c r="A8549" s="4">
        <v>8541</v>
      </c>
      <c r="B8549" s="6">
        <v>2025</v>
      </c>
      <c r="C8549" s="6">
        <v>12</v>
      </c>
      <c r="D8549" s="6">
        <v>22</v>
      </c>
      <c r="E8549" s="6">
        <v>21</v>
      </c>
      <c r="F8549" s="2">
        <v>500.49799999999999</v>
      </c>
      <c r="G8549" s="2">
        <v>101.19199999999999</v>
      </c>
      <c r="H8549" s="2">
        <v>604.92128728918226</v>
      </c>
      <c r="I8549" s="2">
        <v>1206.6112872891822</v>
      </c>
      <c r="J8549" s="38">
        <v>0</v>
      </c>
      <c r="K8549" s="1">
        <v>356.01796400000001</v>
      </c>
      <c r="L8549" s="1">
        <v>256.29066</v>
      </c>
      <c r="M8549" s="1"/>
      <c r="N8549" s="9">
        <f t="shared" si="805"/>
        <v>0</v>
      </c>
      <c r="O8549" s="9">
        <f t="shared" si="806"/>
        <v>356.01796400000001</v>
      </c>
      <c r="P8549" s="9"/>
      <c r="Q8549" s="7">
        <f t="shared" si="807"/>
        <v>352.82303555772967</v>
      </c>
      <c r="R8549" s="7">
        <f t="shared" si="808"/>
        <v>71.334687879187896</v>
      </c>
      <c r="S8549" s="7">
        <f t="shared" si="809"/>
        <v>426.43559985226466</v>
      </c>
      <c r="T8549" s="7">
        <f t="shared" si="810"/>
        <v>850.59332328918219</v>
      </c>
      <c r="U8549" s="7"/>
    </row>
    <row r="8550" spans="1:21" x14ac:dyDescent="0.25">
      <c r="A8550" s="4">
        <v>8542</v>
      </c>
      <c r="B8550" s="6">
        <v>2025</v>
      </c>
      <c r="C8550" s="6">
        <v>12</v>
      </c>
      <c r="D8550" s="6">
        <v>22</v>
      </c>
      <c r="E8550" s="6">
        <v>22</v>
      </c>
      <c r="F8550" s="2">
        <v>464.19900000000001</v>
      </c>
      <c r="G8550" s="2">
        <v>97.811999999999998</v>
      </c>
      <c r="H8550" s="2">
        <v>593.17188811230415</v>
      </c>
      <c r="I8550" s="2">
        <v>1155.1828881123042</v>
      </c>
      <c r="J8550" s="38">
        <v>0</v>
      </c>
      <c r="K8550" s="1">
        <v>367.57943299999999</v>
      </c>
      <c r="L8550" s="1">
        <v>190.78773899999999</v>
      </c>
      <c r="M8550" s="1"/>
      <c r="N8550" s="9">
        <f t="shared" si="805"/>
        <v>0</v>
      </c>
      <c r="O8550" s="9">
        <f t="shared" si="806"/>
        <v>367.57943299999999</v>
      </c>
      <c r="P8550" s="9"/>
      <c r="Q8550" s="7">
        <f t="shared" si="807"/>
        <v>316.49078256094566</v>
      </c>
      <c r="R8550" s="7">
        <f t="shared" si="808"/>
        <v>66.688201447765323</v>
      </c>
      <c r="S8550" s="7">
        <f t="shared" si="809"/>
        <v>404.42447110359319</v>
      </c>
      <c r="T8550" s="7">
        <f t="shared" si="810"/>
        <v>787.60345511230423</v>
      </c>
      <c r="U8550" s="7"/>
    </row>
    <row r="8551" spans="1:21" x14ac:dyDescent="0.25">
      <c r="A8551" s="4">
        <v>8543</v>
      </c>
      <c r="B8551" s="6">
        <v>2025</v>
      </c>
      <c r="C8551" s="6">
        <v>12</v>
      </c>
      <c r="D8551" s="6">
        <v>22</v>
      </c>
      <c r="E8551" s="6">
        <v>23</v>
      </c>
      <c r="F8551" s="2">
        <v>433.303</v>
      </c>
      <c r="G8551" s="2">
        <v>93.61</v>
      </c>
      <c r="H8551" s="2">
        <v>586.9889626648702</v>
      </c>
      <c r="I8551" s="2">
        <v>1113.9019626648701</v>
      </c>
      <c r="J8551" s="38">
        <v>0</v>
      </c>
      <c r="K8551" s="1">
        <v>316.28241200000002</v>
      </c>
      <c r="L8551" s="1">
        <v>-3.0000000000000001E-6</v>
      </c>
      <c r="M8551" s="1"/>
      <c r="N8551" s="9">
        <f t="shared" si="805"/>
        <v>3.0000000000000001E-6</v>
      </c>
      <c r="O8551" s="9">
        <f t="shared" si="806"/>
        <v>316.28240900000003</v>
      </c>
      <c r="P8551" s="9"/>
      <c r="Q8551" s="7">
        <f t="shared" si="807"/>
        <v>310.270523839296</v>
      </c>
      <c r="R8551" s="7">
        <f t="shared" si="808"/>
        <v>67.030285358274696</v>
      </c>
      <c r="S8551" s="7">
        <f t="shared" si="809"/>
        <v>420.31874446729944</v>
      </c>
      <c r="T8551" s="7">
        <f t="shared" si="810"/>
        <v>797.61955366487007</v>
      </c>
      <c r="U8551" s="7"/>
    </row>
    <row r="8552" spans="1:21" x14ac:dyDescent="0.25">
      <c r="A8552" s="4">
        <v>8544</v>
      </c>
      <c r="B8552" s="6">
        <v>2025</v>
      </c>
      <c r="C8552" s="6">
        <v>12</v>
      </c>
      <c r="D8552" s="6">
        <v>22</v>
      </c>
      <c r="E8552" s="6">
        <v>24</v>
      </c>
      <c r="F8552" s="2">
        <v>415.14</v>
      </c>
      <c r="G8552" s="2">
        <v>91.335999999999999</v>
      </c>
      <c r="H8552" s="2">
        <v>581.43443187738126</v>
      </c>
      <c r="I8552" s="2">
        <v>1087.9104318773811</v>
      </c>
      <c r="J8552" s="38">
        <v>0</v>
      </c>
      <c r="K8552" s="1">
        <v>338.108836</v>
      </c>
      <c r="L8552" s="1">
        <v>24.292308999999999</v>
      </c>
      <c r="M8552" s="1"/>
      <c r="N8552" s="9">
        <f t="shared" si="805"/>
        <v>0</v>
      </c>
      <c r="O8552" s="9">
        <f t="shared" si="806"/>
        <v>338.108836</v>
      </c>
      <c r="P8552" s="9"/>
      <c r="Q8552" s="7">
        <f t="shared" si="807"/>
        <v>286.11972584487512</v>
      </c>
      <c r="R8552" s="7">
        <f t="shared" si="808"/>
        <v>62.949923591481223</v>
      </c>
      <c r="S8552" s="7">
        <f t="shared" si="809"/>
        <v>400.73194644102483</v>
      </c>
      <c r="T8552" s="7">
        <f t="shared" si="810"/>
        <v>749.80159587738115</v>
      </c>
      <c r="U8552" s="7"/>
    </row>
    <row r="8553" spans="1:21" x14ac:dyDescent="0.25">
      <c r="A8553" s="4">
        <v>8545</v>
      </c>
      <c r="B8553" s="6">
        <v>2025</v>
      </c>
      <c r="C8553" s="6">
        <v>12</v>
      </c>
      <c r="D8553" s="6">
        <v>23</v>
      </c>
      <c r="E8553" s="6">
        <v>1</v>
      </c>
      <c r="F8553" s="2">
        <v>414.86599999999999</v>
      </c>
      <c r="G8553" s="2">
        <v>88.625</v>
      </c>
      <c r="H8553" s="2">
        <v>581.2032870885206</v>
      </c>
      <c r="I8553" s="2">
        <v>1084.6942870885205</v>
      </c>
      <c r="J8553" s="38">
        <v>0</v>
      </c>
      <c r="K8553" s="1">
        <v>316.57902799999999</v>
      </c>
      <c r="L8553" s="1">
        <v>6.4052020000000001E-2</v>
      </c>
      <c r="M8553" s="1"/>
      <c r="N8553" s="9">
        <f t="shared" si="805"/>
        <v>0</v>
      </c>
      <c r="O8553" s="9">
        <f t="shared" si="806"/>
        <v>316.57902799999999</v>
      </c>
      <c r="P8553" s="9"/>
      <c r="Q8553" s="7">
        <f t="shared" si="807"/>
        <v>293.78315058002357</v>
      </c>
      <c r="R8553" s="7">
        <f t="shared" si="808"/>
        <v>62.758894968868475</v>
      </c>
      <c r="S8553" s="7">
        <f t="shared" si="809"/>
        <v>411.57321353962851</v>
      </c>
      <c r="T8553" s="7">
        <f t="shared" si="810"/>
        <v>768.11525908852047</v>
      </c>
      <c r="U8553" s="7"/>
    </row>
    <row r="8554" spans="1:21" x14ac:dyDescent="0.25">
      <c r="A8554" s="4">
        <v>8546</v>
      </c>
      <c r="B8554" s="6">
        <v>2025</v>
      </c>
      <c r="C8554" s="6">
        <v>12</v>
      </c>
      <c r="D8554" s="6">
        <v>23</v>
      </c>
      <c r="E8554" s="6">
        <v>2</v>
      </c>
      <c r="F8554" s="2">
        <v>413.80799999999999</v>
      </c>
      <c r="G8554" s="2">
        <v>87.516999999999996</v>
      </c>
      <c r="H8554" s="2">
        <v>585.15410503776377</v>
      </c>
      <c r="I8554" s="2">
        <v>1086.4791050377637</v>
      </c>
      <c r="J8554" s="38">
        <v>0</v>
      </c>
      <c r="K8554" s="1">
        <v>291.49578600000001</v>
      </c>
      <c r="L8554" s="1">
        <v>-3.9999999999999998E-6</v>
      </c>
      <c r="M8554" s="1"/>
      <c r="N8554" s="9">
        <f t="shared" si="805"/>
        <v>3.9999999999999998E-6</v>
      </c>
      <c r="O8554" s="9">
        <f t="shared" si="806"/>
        <v>291.49578200000002</v>
      </c>
      <c r="P8554" s="9"/>
      <c r="Q8554" s="7">
        <f t="shared" si="807"/>
        <v>302.78581282810461</v>
      </c>
      <c r="R8554" s="7">
        <f t="shared" si="808"/>
        <v>64.036717466257841</v>
      </c>
      <c r="S8554" s="7">
        <f t="shared" si="809"/>
        <v>428.16079274340132</v>
      </c>
      <c r="T8554" s="7">
        <f t="shared" si="810"/>
        <v>794.98332303776374</v>
      </c>
      <c r="U8554" s="7"/>
    </row>
    <row r="8555" spans="1:21" x14ac:dyDescent="0.25">
      <c r="A8555" s="4">
        <v>8547</v>
      </c>
      <c r="B8555" s="6">
        <v>2025</v>
      </c>
      <c r="C8555" s="6">
        <v>12</v>
      </c>
      <c r="D8555" s="6">
        <v>23</v>
      </c>
      <c r="E8555" s="6">
        <v>3</v>
      </c>
      <c r="F8555" s="2">
        <v>408</v>
      </c>
      <c r="G8555" s="2">
        <v>87.129000000000005</v>
      </c>
      <c r="H8555" s="2">
        <v>588.63780020960064</v>
      </c>
      <c r="I8555" s="2">
        <v>1083.7668002096007</v>
      </c>
      <c r="J8555" s="38">
        <v>0</v>
      </c>
      <c r="K8555" s="1">
        <v>324.27990999999997</v>
      </c>
      <c r="L8555" s="1">
        <v>-3.9999999999999998E-6</v>
      </c>
      <c r="M8555" s="1"/>
      <c r="N8555" s="9">
        <f t="shared" si="805"/>
        <v>3.9999999999999998E-6</v>
      </c>
      <c r="O8555" s="9">
        <f t="shared" si="806"/>
        <v>324.27990599999998</v>
      </c>
      <c r="P8555" s="9"/>
      <c r="Q8555" s="7">
        <f t="shared" si="807"/>
        <v>285.92004550941039</v>
      </c>
      <c r="R8555" s="7">
        <f t="shared" si="808"/>
        <v>61.058646189189744</v>
      </c>
      <c r="S8555" s="7">
        <f t="shared" si="809"/>
        <v>412.50820251100055</v>
      </c>
      <c r="T8555" s="7">
        <f t="shared" si="810"/>
        <v>759.48689420960068</v>
      </c>
      <c r="U8555" s="7"/>
    </row>
    <row r="8556" spans="1:21" x14ac:dyDescent="0.25">
      <c r="A8556" s="4">
        <v>8548</v>
      </c>
      <c r="B8556" s="6">
        <v>2025</v>
      </c>
      <c r="C8556" s="6">
        <v>12</v>
      </c>
      <c r="D8556" s="6">
        <v>23</v>
      </c>
      <c r="E8556" s="6">
        <v>4</v>
      </c>
      <c r="F8556" s="2">
        <v>408.76499999999999</v>
      </c>
      <c r="G8556" s="2">
        <v>86.784999999999997</v>
      </c>
      <c r="H8556" s="2">
        <v>595.27572565703463</v>
      </c>
      <c r="I8556" s="2">
        <v>1090.8257256570346</v>
      </c>
      <c r="J8556" s="38">
        <v>0</v>
      </c>
      <c r="K8556" s="1">
        <v>296.95634900000005</v>
      </c>
      <c r="L8556" s="1">
        <v>-3.9999999999999998E-6</v>
      </c>
      <c r="M8556" s="1"/>
      <c r="N8556" s="9">
        <f t="shared" si="805"/>
        <v>3.9999999999999998E-6</v>
      </c>
      <c r="O8556" s="9">
        <f t="shared" si="806"/>
        <v>296.95634500000006</v>
      </c>
      <c r="P8556" s="9"/>
      <c r="Q8556" s="7">
        <f t="shared" si="807"/>
        <v>297.48658264253322</v>
      </c>
      <c r="R8556" s="7">
        <f t="shared" si="808"/>
        <v>63.159451211899864</v>
      </c>
      <c r="S8556" s="7">
        <f t="shared" si="809"/>
        <v>433.22334680260144</v>
      </c>
      <c r="T8556" s="7">
        <f t="shared" si="810"/>
        <v>793.86938065703453</v>
      </c>
      <c r="U8556" s="7"/>
    </row>
    <row r="8557" spans="1:21" x14ac:dyDescent="0.25">
      <c r="A8557" s="4">
        <v>8549</v>
      </c>
      <c r="B8557" s="6">
        <v>2025</v>
      </c>
      <c r="C8557" s="6">
        <v>12</v>
      </c>
      <c r="D8557" s="6">
        <v>23</v>
      </c>
      <c r="E8557" s="6">
        <v>5</v>
      </c>
      <c r="F8557" s="2">
        <v>424.387</v>
      </c>
      <c r="G8557" s="2">
        <v>86.837000000000003</v>
      </c>
      <c r="H8557" s="2">
        <v>607.45865769359352</v>
      </c>
      <c r="I8557" s="2">
        <v>1118.6826576935935</v>
      </c>
      <c r="J8557" s="38">
        <v>0</v>
      </c>
      <c r="K8557" s="1">
        <v>277.95036100000004</v>
      </c>
      <c r="L8557" s="1">
        <v>-3.9999999999999998E-6</v>
      </c>
      <c r="M8557" s="1"/>
      <c r="N8557" s="9">
        <f t="shared" si="805"/>
        <v>3.9999999999999998E-6</v>
      </c>
      <c r="O8557" s="9">
        <f t="shared" si="806"/>
        <v>277.95035700000005</v>
      </c>
      <c r="P8557" s="9"/>
      <c r="Q8557" s="7">
        <f t="shared" si="807"/>
        <v>318.94287127867335</v>
      </c>
      <c r="R8557" s="7">
        <f t="shared" si="808"/>
        <v>65.261287723766657</v>
      </c>
      <c r="S8557" s="7">
        <f t="shared" si="809"/>
        <v>456.52814169115339</v>
      </c>
      <c r="T8557" s="7">
        <f t="shared" si="810"/>
        <v>840.7323006935934</v>
      </c>
      <c r="U8557" s="7"/>
    </row>
    <row r="8558" spans="1:21" x14ac:dyDescent="0.25">
      <c r="A8558" s="4">
        <v>8550</v>
      </c>
      <c r="B8558" s="6">
        <v>2025</v>
      </c>
      <c r="C8558" s="6">
        <v>12</v>
      </c>
      <c r="D8558" s="6">
        <v>23</v>
      </c>
      <c r="E8558" s="6">
        <v>6</v>
      </c>
      <c r="F8558" s="2">
        <v>440.3</v>
      </c>
      <c r="G8558" s="2">
        <v>88.578999999999994</v>
      </c>
      <c r="H8558" s="2">
        <v>618.08358303744637</v>
      </c>
      <c r="I8558" s="2">
        <v>1146.9625830374464</v>
      </c>
      <c r="J8558" s="38">
        <v>0</v>
      </c>
      <c r="K8558" s="1">
        <v>297.472579</v>
      </c>
      <c r="L8558" s="1">
        <v>-1.9999999999999999E-6</v>
      </c>
      <c r="M8558" s="1"/>
      <c r="N8558" s="9">
        <f t="shared" si="805"/>
        <v>1.9999999999999999E-6</v>
      </c>
      <c r="O8558" s="9">
        <f t="shared" si="806"/>
        <v>297.472577</v>
      </c>
      <c r="P8558" s="9"/>
      <c r="Q8558" s="7">
        <f t="shared" si="807"/>
        <v>326.10518877412778</v>
      </c>
      <c r="R8558" s="7">
        <f t="shared" si="808"/>
        <v>65.605431561261554</v>
      </c>
      <c r="S8558" s="7">
        <f t="shared" si="809"/>
        <v>457.77938570205708</v>
      </c>
      <c r="T8558" s="7">
        <f t="shared" si="810"/>
        <v>849.49000603744639</v>
      </c>
      <c r="U8558" s="7"/>
    </row>
    <row r="8559" spans="1:21" x14ac:dyDescent="0.25">
      <c r="A8559" s="4">
        <v>8551</v>
      </c>
      <c r="B8559" s="6">
        <v>2025</v>
      </c>
      <c r="C8559" s="6">
        <v>12</v>
      </c>
      <c r="D8559" s="6">
        <v>23</v>
      </c>
      <c r="E8559" s="6">
        <v>7</v>
      </c>
      <c r="F8559" s="2">
        <v>452.714</v>
      </c>
      <c r="G8559" s="2">
        <v>89.712000000000003</v>
      </c>
      <c r="H8559" s="2">
        <v>621.26993609044985</v>
      </c>
      <c r="I8559" s="2">
        <v>1163.6959360904498</v>
      </c>
      <c r="J8559" s="38">
        <v>0</v>
      </c>
      <c r="K8559" s="1">
        <v>283.158005</v>
      </c>
      <c r="L8559" s="1">
        <v>0</v>
      </c>
      <c r="M8559" s="1"/>
      <c r="N8559" s="9">
        <f t="shared" si="805"/>
        <v>0</v>
      </c>
      <c r="O8559" s="9">
        <f t="shared" si="806"/>
        <v>283.158005</v>
      </c>
      <c r="P8559" s="9"/>
      <c r="Q8559" s="7">
        <f t="shared" si="807"/>
        <v>342.5567079618105</v>
      </c>
      <c r="R8559" s="7">
        <f t="shared" si="808"/>
        <v>67.882697209871893</v>
      </c>
      <c r="S8559" s="7">
        <f t="shared" si="809"/>
        <v>470.09852591876745</v>
      </c>
      <c r="T8559" s="7">
        <f t="shared" si="810"/>
        <v>880.53793109044977</v>
      </c>
      <c r="U8559" s="7"/>
    </row>
    <row r="8560" spans="1:21" x14ac:dyDescent="0.25">
      <c r="A8560" s="4">
        <v>8552</v>
      </c>
      <c r="B8560" s="6">
        <v>2025</v>
      </c>
      <c r="C8560" s="6">
        <v>12</v>
      </c>
      <c r="D8560" s="6">
        <v>23</v>
      </c>
      <c r="E8560" s="6">
        <v>8</v>
      </c>
      <c r="F8560" s="2">
        <v>470.96600000000001</v>
      </c>
      <c r="G8560" s="2">
        <v>87.525000000000006</v>
      </c>
      <c r="H8560" s="2">
        <v>610.8298790611791</v>
      </c>
      <c r="I8560" s="2">
        <v>1169.3208790611791</v>
      </c>
      <c r="J8560" s="38">
        <v>0</v>
      </c>
      <c r="K8560" s="1">
        <v>594.64093020000007</v>
      </c>
      <c r="L8560" s="1">
        <v>201.56563999999997</v>
      </c>
      <c r="M8560" s="1"/>
      <c r="N8560" s="9">
        <f t="shared" si="805"/>
        <v>0</v>
      </c>
      <c r="O8560" s="9">
        <f t="shared" si="806"/>
        <v>594.64093020000007</v>
      </c>
      <c r="P8560" s="9"/>
      <c r="Q8560" s="7">
        <f t="shared" si="807"/>
        <v>231.46316947034805</v>
      </c>
      <c r="R8560" s="7">
        <f t="shared" si="808"/>
        <v>43.015448902664339</v>
      </c>
      <c r="S8560" s="7">
        <f t="shared" si="809"/>
        <v>300.20133048816666</v>
      </c>
      <c r="T8560" s="7">
        <f t="shared" si="810"/>
        <v>574.67994886117901</v>
      </c>
      <c r="U8560" s="7"/>
    </row>
    <row r="8561" spans="1:21" x14ac:dyDescent="0.25">
      <c r="A8561" s="4">
        <v>8553</v>
      </c>
      <c r="B8561" s="6">
        <v>2025</v>
      </c>
      <c r="C8561" s="6">
        <v>12</v>
      </c>
      <c r="D8561" s="6">
        <v>23</v>
      </c>
      <c r="E8561" s="6">
        <v>9</v>
      </c>
      <c r="F8561" s="2">
        <v>455.58100000000002</v>
      </c>
      <c r="G8561" s="2">
        <v>92.725999999999999</v>
      </c>
      <c r="H8561" s="2">
        <v>610.64906772983477</v>
      </c>
      <c r="I8561" s="2">
        <v>1158.9560677298348</v>
      </c>
      <c r="J8561" s="38">
        <v>0</v>
      </c>
      <c r="K8561" s="1">
        <v>993.8855779999999</v>
      </c>
      <c r="L8561" s="1">
        <v>0</v>
      </c>
      <c r="M8561" s="1"/>
      <c r="N8561" s="9">
        <f t="shared" si="805"/>
        <v>0</v>
      </c>
      <c r="O8561" s="9">
        <f t="shared" si="806"/>
        <v>993.8855779999999</v>
      </c>
      <c r="P8561" s="9"/>
      <c r="Q8561" s="7">
        <f t="shared" si="807"/>
        <v>64.888550028402392</v>
      </c>
      <c r="R8561" s="7">
        <f t="shared" si="808"/>
        <v>13.206994343341009</v>
      </c>
      <c r="S8561" s="7">
        <f t="shared" si="809"/>
        <v>86.974945358091531</v>
      </c>
      <c r="T8561" s="7">
        <f t="shared" si="810"/>
        <v>165.070489729835</v>
      </c>
      <c r="U8561" s="7"/>
    </row>
    <row r="8562" spans="1:21" x14ac:dyDescent="0.25">
      <c r="A8562" s="4">
        <v>8554</v>
      </c>
      <c r="B8562" s="6">
        <v>2025</v>
      </c>
      <c r="C8562" s="6">
        <v>12</v>
      </c>
      <c r="D8562" s="6">
        <v>23</v>
      </c>
      <c r="E8562" s="6">
        <v>10</v>
      </c>
      <c r="F8562" s="2">
        <v>410.25700000000001</v>
      </c>
      <c r="G8562" s="2">
        <v>98.838999999999999</v>
      </c>
      <c r="H8562" s="2">
        <v>605.92566872484429</v>
      </c>
      <c r="I8562" s="2">
        <v>1115.0216687248444</v>
      </c>
      <c r="J8562" s="38">
        <v>0</v>
      </c>
      <c r="K8562" s="1">
        <v>1039.2338540000001</v>
      </c>
      <c r="L8562" s="1">
        <v>-139.25629999999998</v>
      </c>
      <c r="M8562" s="1"/>
      <c r="N8562" s="9">
        <f t="shared" si="805"/>
        <v>139.25629999999998</v>
      </c>
      <c r="O8562" s="9">
        <f t="shared" si="806"/>
        <v>899.97755400000005</v>
      </c>
      <c r="P8562" s="9"/>
      <c r="Q8562" s="7">
        <f t="shared" si="807"/>
        <v>79.122546089677371</v>
      </c>
      <c r="R8562" s="7">
        <f t="shared" si="808"/>
        <v>19.062181347198518</v>
      </c>
      <c r="S8562" s="7">
        <f t="shared" si="809"/>
        <v>116.85938728796845</v>
      </c>
      <c r="T8562" s="7">
        <f t="shared" si="810"/>
        <v>215.04411472484435</v>
      </c>
      <c r="U8562" s="7"/>
    </row>
    <row r="8563" spans="1:21" x14ac:dyDescent="0.25">
      <c r="A8563" s="4">
        <v>8555</v>
      </c>
      <c r="B8563" s="6">
        <v>2025</v>
      </c>
      <c r="C8563" s="6">
        <v>12</v>
      </c>
      <c r="D8563" s="6">
        <v>23</v>
      </c>
      <c r="E8563" s="6">
        <v>11</v>
      </c>
      <c r="F8563" s="2">
        <v>390.24</v>
      </c>
      <c r="G8563" s="2">
        <v>104.756</v>
      </c>
      <c r="H8563" s="2">
        <v>605.14367114081142</v>
      </c>
      <c r="I8563" s="2">
        <v>1100.1396711408115</v>
      </c>
      <c r="J8563" s="38">
        <v>0</v>
      </c>
      <c r="K8563" s="1">
        <v>1048.9920209999998</v>
      </c>
      <c r="L8563" s="1">
        <v>-38.24897</v>
      </c>
      <c r="M8563" s="1"/>
      <c r="N8563" s="9">
        <f t="shared" si="805"/>
        <v>38.24897</v>
      </c>
      <c r="O8563" s="9">
        <f t="shared" si="806"/>
        <v>1010.7430509999998</v>
      </c>
      <c r="P8563" s="9"/>
      <c r="Q8563" s="7">
        <f t="shared" si="807"/>
        <v>31.710643619981909</v>
      </c>
      <c r="R8563" s="7">
        <f t="shared" si="808"/>
        <v>8.5124030931089152</v>
      </c>
      <c r="S8563" s="7">
        <f t="shared" si="809"/>
        <v>49.173573427720953</v>
      </c>
      <c r="T8563" s="7">
        <f t="shared" si="810"/>
        <v>89.396620140811706</v>
      </c>
      <c r="U8563" s="7"/>
    </row>
    <row r="8564" spans="1:21" x14ac:dyDescent="0.25">
      <c r="A8564" s="4">
        <v>8556</v>
      </c>
      <c r="B8564" s="6">
        <v>2025</v>
      </c>
      <c r="C8564" s="6">
        <v>12</v>
      </c>
      <c r="D8564" s="6">
        <v>23</v>
      </c>
      <c r="E8564" s="6">
        <v>12</v>
      </c>
      <c r="F8564" s="2">
        <v>404.82900000000001</v>
      </c>
      <c r="G8564" s="2">
        <v>106.568</v>
      </c>
      <c r="H8564" s="2">
        <v>606.56241033555671</v>
      </c>
      <c r="I8564" s="2">
        <v>1117.9594103355566</v>
      </c>
      <c r="J8564" s="38">
        <v>0</v>
      </c>
      <c r="K8564" s="1">
        <v>1056.9619790000002</v>
      </c>
      <c r="L8564" s="1">
        <v>-483.61392000000001</v>
      </c>
      <c r="M8564" s="1"/>
      <c r="N8564" s="9">
        <f t="shared" si="805"/>
        <v>483.61392000000001</v>
      </c>
      <c r="O8564" s="9">
        <f t="shared" si="806"/>
        <v>573.34805900000015</v>
      </c>
      <c r="P8564" s="9"/>
      <c r="Q8564" s="7">
        <f t="shared" si="807"/>
        <v>197.21151475763006</v>
      </c>
      <c r="R8564" s="7">
        <f t="shared" si="808"/>
        <v>51.914355702509255</v>
      </c>
      <c r="S8564" s="7">
        <f t="shared" si="809"/>
        <v>295.48548087541724</v>
      </c>
      <c r="T8564" s="7">
        <f t="shared" si="810"/>
        <v>544.61135133555649</v>
      </c>
      <c r="U8564" s="7"/>
    </row>
    <row r="8565" spans="1:21" x14ac:dyDescent="0.25">
      <c r="A8565" s="4">
        <v>8557</v>
      </c>
      <c r="B8565" s="6">
        <v>2025</v>
      </c>
      <c r="C8565" s="6">
        <v>12</v>
      </c>
      <c r="D8565" s="6">
        <v>23</v>
      </c>
      <c r="E8565" s="6">
        <v>13</v>
      </c>
      <c r="F8565" s="2">
        <v>397.65699999999998</v>
      </c>
      <c r="G8565" s="2">
        <v>104.33799999999999</v>
      </c>
      <c r="H8565" s="2">
        <v>608.0387854000146</v>
      </c>
      <c r="I8565" s="2">
        <v>1110.0337854000145</v>
      </c>
      <c r="J8565" s="38">
        <v>0</v>
      </c>
      <c r="K8565" s="1">
        <v>1057.8721290000001</v>
      </c>
      <c r="L8565" s="1">
        <v>-472.58291999999994</v>
      </c>
      <c r="M8565" s="1"/>
      <c r="N8565" s="9">
        <f t="shared" si="805"/>
        <v>472.58291999999994</v>
      </c>
      <c r="O8565" s="9">
        <f t="shared" si="806"/>
        <v>585.28920900000014</v>
      </c>
      <c r="P8565" s="9"/>
      <c r="Q8565" s="7">
        <f t="shared" si="807"/>
        <v>187.98378640547796</v>
      </c>
      <c r="R8565" s="7">
        <f t="shared" si="808"/>
        <v>49.323543420522611</v>
      </c>
      <c r="S8565" s="7">
        <f t="shared" si="809"/>
        <v>287.43724657401378</v>
      </c>
      <c r="T8565" s="7">
        <f t="shared" si="810"/>
        <v>524.74457640001435</v>
      </c>
      <c r="U8565" s="7"/>
    </row>
    <row r="8566" spans="1:21" x14ac:dyDescent="0.25">
      <c r="A8566" s="4">
        <v>8558</v>
      </c>
      <c r="B8566" s="6">
        <v>2025</v>
      </c>
      <c r="C8566" s="6">
        <v>12</v>
      </c>
      <c r="D8566" s="6">
        <v>23</v>
      </c>
      <c r="E8566" s="6">
        <v>14</v>
      </c>
      <c r="F8566" s="2">
        <v>408.25099999999998</v>
      </c>
      <c r="G8566" s="2">
        <v>102.34699999999999</v>
      </c>
      <c r="H8566" s="2">
        <v>606.71504862123629</v>
      </c>
      <c r="I8566" s="2">
        <v>1117.3130486212362</v>
      </c>
      <c r="J8566" s="38">
        <v>0</v>
      </c>
      <c r="K8566" s="1">
        <v>1107.7126890000002</v>
      </c>
      <c r="L8566" s="1">
        <v>-483.66471999999999</v>
      </c>
      <c r="M8566" s="1"/>
      <c r="N8566" s="9">
        <f t="shared" si="805"/>
        <v>483.66471999999999</v>
      </c>
      <c r="O8566" s="9">
        <f t="shared" si="806"/>
        <v>624.04796900000019</v>
      </c>
      <c r="P8566" s="9"/>
      <c r="Q8566" s="7">
        <f t="shared" si="807"/>
        <v>180.23235499571678</v>
      </c>
      <c r="R8566" s="7">
        <f t="shared" si="808"/>
        <v>45.183577839972529</v>
      </c>
      <c r="S8566" s="7">
        <f t="shared" si="809"/>
        <v>267.84914678554674</v>
      </c>
      <c r="T8566" s="7">
        <f t="shared" si="810"/>
        <v>493.26507962123605</v>
      </c>
      <c r="U8566" s="7"/>
    </row>
    <row r="8567" spans="1:21" x14ac:dyDescent="0.25">
      <c r="A8567" s="4">
        <v>8559</v>
      </c>
      <c r="B8567" s="6">
        <v>2025</v>
      </c>
      <c r="C8567" s="6">
        <v>12</v>
      </c>
      <c r="D8567" s="6">
        <v>23</v>
      </c>
      <c r="E8567" s="6">
        <v>15</v>
      </c>
      <c r="F8567" s="2">
        <v>434.096</v>
      </c>
      <c r="G8567" s="2">
        <v>101.032</v>
      </c>
      <c r="H8567" s="2">
        <v>603.95159031412163</v>
      </c>
      <c r="I8567" s="2">
        <v>1139.0795903141216</v>
      </c>
      <c r="J8567" s="38">
        <v>0</v>
      </c>
      <c r="K8567" s="1">
        <v>1120.880447</v>
      </c>
      <c r="L8567" s="1">
        <v>-169.28769999999997</v>
      </c>
      <c r="M8567" s="1"/>
      <c r="N8567" s="9">
        <f t="shared" si="805"/>
        <v>169.28769999999997</v>
      </c>
      <c r="O8567" s="9">
        <f t="shared" si="806"/>
        <v>951.59274700000003</v>
      </c>
      <c r="P8567" s="9"/>
      <c r="Q8567" s="7">
        <f t="shared" si="807"/>
        <v>71.450045657338933</v>
      </c>
      <c r="R8567" s="7">
        <f t="shared" si="808"/>
        <v>16.629365423436894</v>
      </c>
      <c r="S8567" s="7">
        <f t="shared" si="809"/>
        <v>99.407432233345673</v>
      </c>
      <c r="T8567" s="7">
        <f t="shared" si="810"/>
        <v>187.48684331412153</v>
      </c>
      <c r="U8567" s="7"/>
    </row>
    <row r="8568" spans="1:21" x14ac:dyDescent="0.25">
      <c r="A8568" s="4">
        <v>8560</v>
      </c>
      <c r="B8568" s="6">
        <v>2025</v>
      </c>
      <c r="C8568" s="6">
        <v>12</v>
      </c>
      <c r="D8568" s="6">
        <v>23</v>
      </c>
      <c r="E8568" s="6">
        <v>16</v>
      </c>
      <c r="F8568" s="2">
        <v>471.03100000000001</v>
      </c>
      <c r="G8568" s="2">
        <v>101.328</v>
      </c>
      <c r="H8568" s="2">
        <v>603.85913635205225</v>
      </c>
      <c r="I8568" s="2">
        <v>1176.2181363520522</v>
      </c>
      <c r="J8568" s="38">
        <v>0</v>
      </c>
      <c r="K8568" s="1">
        <v>878.73933999999997</v>
      </c>
      <c r="L8568" s="1">
        <v>0</v>
      </c>
      <c r="M8568" s="1"/>
      <c r="N8568" s="9">
        <f t="shared" si="805"/>
        <v>0</v>
      </c>
      <c r="O8568" s="9">
        <f t="shared" si="806"/>
        <v>878.73933999999997</v>
      </c>
      <c r="P8568" s="9"/>
      <c r="Q8568" s="7">
        <f t="shared" si="807"/>
        <v>119.12903788329606</v>
      </c>
      <c r="R8568" s="7">
        <f t="shared" si="808"/>
        <v>25.626990900043992</v>
      </c>
      <c r="S8568" s="7">
        <f t="shared" si="809"/>
        <v>152.72276756871224</v>
      </c>
      <c r="T8568" s="7">
        <f t="shared" si="810"/>
        <v>297.4787963520522</v>
      </c>
      <c r="U8568" s="7"/>
    </row>
    <row r="8569" spans="1:21" x14ac:dyDescent="0.25">
      <c r="A8569" s="4">
        <v>8561</v>
      </c>
      <c r="B8569" s="6">
        <v>2025</v>
      </c>
      <c r="C8569" s="6">
        <v>12</v>
      </c>
      <c r="D8569" s="6">
        <v>23</v>
      </c>
      <c r="E8569" s="6">
        <v>17</v>
      </c>
      <c r="F8569" s="2">
        <v>547.45000000000005</v>
      </c>
      <c r="G8569" s="2">
        <v>102.19199999999999</v>
      </c>
      <c r="H8569" s="2">
        <v>610.37951359228316</v>
      </c>
      <c r="I8569" s="2">
        <v>1260.0215135922831</v>
      </c>
      <c r="J8569" s="38">
        <v>0</v>
      </c>
      <c r="K8569" s="1">
        <v>375.24574999999999</v>
      </c>
      <c r="L8569" s="1">
        <v>0</v>
      </c>
      <c r="M8569" s="1"/>
      <c r="N8569" s="9">
        <f t="shared" si="805"/>
        <v>0</v>
      </c>
      <c r="O8569" s="9">
        <f t="shared" si="806"/>
        <v>375.24574999999999</v>
      </c>
      <c r="P8569" s="9"/>
      <c r="Q8569" s="7">
        <f t="shared" si="807"/>
        <v>384.4144616211114</v>
      </c>
      <c r="R8569" s="7">
        <f t="shared" si="808"/>
        <v>71.75830242393755</v>
      </c>
      <c r="S8569" s="7">
        <f t="shared" si="809"/>
        <v>428.60299954723422</v>
      </c>
      <c r="T8569" s="7">
        <f t="shared" si="810"/>
        <v>884.77576359228306</v>
      </c>
      <c r="U8569" s="7"/>
    </row>
    <row r="8570" spans="1:21" x14ac:dyDescent="0.25">
      <c r="A8570" s="4">
        <v>8562</v>
      </c>
      <c r="B8570" s="6">
        <v>2025</v>
      </c>
      <c r="C8570" s="6">
        <v>12</v>
      </c>
      <c r="D8570" s="6">
        <v>23</v>
      </c>
      <c r="E8570" s="6">
        <v>18</v>
      </c>
      <c r="F8570" s="2">
        <v>596.57299999999998</v>
      </c>
      <c r="G8570" s="2">
        <v>106.18</v>
      </c>
      <c r="H8570" s="2">
        <v>618.89193009179485</v>
      </c>
      <c r="I8570" s="2">
        <v>1321.6449300917948</v>
      </c>
      <c r="J8570" s="38">
        <v>0</v>
      </c>
      <c r="K8570" s="1">
        <v>288.69840900000003</v>
      </c>
      <c r="L8570" s="1">
        <v>35.621983</v>
      </c>
      <c r="M8570" s="1"/>
      <c r="N8570" s="9">
        <f t="shared" si="805"/>
        <v>0</v>
      </c>
      <c r="O8570" s="9">
        <f t="shared" si="806"/>
        <v>288.69840900000003</v>
      </c>
      <c r="P8570" s="9"/>
      <c r="Q8570" s="7">
        <f t="shared" si="807"/>
        <v>466.25836553884039</v>
      </c>
      <c r="R8570" s="7">
        <f t="shared" si="808"/>
        <v>82.986178142346503</v>
      </c>
      <c r="S8570" s="7">
        <f t="shared" si="809"/>
        <v>483.70197741060787</v>
      </c>
      <c r="T8570" s="7">
        <f t="shared" si="810"/>
        <v>1032.9465210917947</v>
      </c>
      <c r="U8570" s="7"/>
    </row>
    <row r="8571" spans="1:21" x14ac:dyDescent="0.25">
      <c r="A8571" s="4">
        <v>8563</v>
      </c>
      <c r="B8571" s="6">
        <v>2025</v>
      </c>
      <c r="C8571" s="6">
        <v>12</v>
      </c>
      <c r="D8571" s="6">
        <v>23</v>
      </c>
      <c r="E8571" s="6">
        <v>19</v>
      </c>
      <c r="F8571" s="2">
        <v>581.23199999999997</v>
      </c>
      <c r="G8571" s="2">
        <v>103.154</v>
      </c>
      <c r="H8571" s="2">
        <v>614.9048510222957</v>
      </c>
      <c r="I8571" s="2">
        <v>1299.2908510222956</v>
      </c>
      <c r="J8571" s="38">
        <v>0</v>
      </c>
      <c r="K8571" s="1">
        <v>307.11883399999999</v>
      </c>
      <c r="L8571" s="1">
        <v>326.62324000000001</v>
      </c>
      <c r="M8571" s="1"/>
      <c r="N8571" s="9">
        <f t="shared" ref="N8571:N8634" si="811">IF(L8571&lt;0,MIN(K8571,ABS(L8571)),0)</f>
        <v>0</v>
      </c>
      <c r="O8571" s="9">
        <f t="shared" ref="O8571:O8634" si="812">+K8571-N8571</f>
        <v>307.11883399999999</v>
      </c>
      <c r="P8571" s="9"/>
      <c r="Q8571" s="7">
        <f t="shared" ref="Q8571:Q8634" si="813">F8571-$O8571*F8571/$I8571</f>
        <v>443.84375164664891</v>
      </c>
      <c r="R8571" s="7">
        <f t="shared" ref="R8571:R8634" si="814">G8571-$O8571*G8571/$I8571</f>
        <v>78.771055890519492</v>
      </c>
      <c r="S8571" s="7">
        <f t="shared" ref="S8571:S8634" si="815">H8571-$O8571*H8571/$I8571</f>
        <v>469.55720948512726</v>
      </c>
      <c r="T8571" s="7">
        <f t="shared" ref="T8571:T8634" si="816">I8571-$O8571*I8571/$I8571</f>
        <v>992.17201702229556</v>
      </c>
      <c r="U8571" s="7"/>
    </row>
    <row r="8572" spans="1:21" x14ac:dyDescent="0.25">
      <c r="A8572" s="4">
        <v>8564</v>
      </c>
      <c r="B8572" s="6">
        <v>2025</v>
      </c>
      <c r="C8572" s="6">
        <v>12</v>
      </c>
      <c r="D8572" s="6">
        <v>23</v>
      </c>
      <c r="E8572" s="6">
        <v>20</v>
      </c>
      <c r="F8572" s="2">
        <v>595.97500000000002</v>
      </c>
      <c r="G8572" s="2">
        <v>101.69</v>
      </c>
      <c r="H8572" s="2">
        <v>615.17278513104657</v>
      </c>
      <c r="I8572" s="2">
        <v>1312.8377851310465</v>
      </c>
      <c r="J8572" s="38">
        <v>0</v>
      </c>
      <c r="K8572" s="1">
        <v>306.91873800000002</v>
      </c>
      <c r="L8572" s="1">
        <v>315.14591999999999</v>
      </c>
      <c r="M8572" s="1"/>
      <c r="N8572" s="9">
        <f t="shared" si="811"/>
        <v>0</v>
      </c>
      <c r="O8572" s="9">
        <f t="shared" si="812"/>
        <v>306.91873800000002</v>
      </c>
      <c r="P8572" s="9"/>
      <c r="Q8572" s="7">
        <f t="shared" si="813"/>
        <v>456.64636629428173</v>
      </c>
      <c r="R8572" s="7">
        <f t="shared" si="814"/>
        <v>77.916639101414503</v>
      </c>
      <c r="S8572" s="7">
        <f t="shared" si="815"/>
        <v>471.35604173535023</v>
      </c>
      <c r="T8572" s="7">
        <f t="shared" si="816"/>
        <v>1005.9190471310465</v>
      </c>
      <c r="U8572" s="7"/>
    </row>
    <row r="8573" spans="1:21" x14ac:dyDescent="0.25">
      <c r="A8573" s="4">
        <v>8565</v>
      </c>
      <c r="B8573" s="6">
        <v>2025</v>
      </c>
      <c r="C8573" s="6">
        <v>12</v>
      </c>
      <c r="D8573" s="6">
        <v>23</v>
      </c>
      <c r="E8573" s="6">
        <v>21</v>
      </c>
      <c r="F8573" s="2">
        <v>568.27</v>
      </c>
      <c r="G8573" s="2">
        <v>99.972999999999999</v>
      </c>
      <c r="H8573" s="2">
        <v>603.73628070005736</v>
      </c>
      <c r="I8573" s="2">
        <v>1271.9792807000572</v>
      </c>
      <c r="J8573" s="38">
        <v>0</v>
      </c>
      <c r="K8573" s="1">
        <v>318.56178599999998</v>
      </c>
      <c r="L8573" s="1">
        <v>293.74678900000004</v>
      </c>
      <c r="M8573" s="1"/>
      <c r="N8573" s="9">
        <f t="shared" si="811"/>
        <v>0</v>
      </c>
      <c r="O8573" s="9">
        <f t="shared" si="812"/>
        <v>318.56178599999998</v>
      </c>
      <c r="P8573" s="9"/>
      <c r="Q8573" s="7">
        <f t="shared" si="813"/>
        <v>425.94920210886823</v>
      </c>
      <c r="R8573" s="7">
        <f t="shared" si="814"/>
        <v>74.9351885238177</v>
      </c>
      <c r="S8573" s="7">
        <f t="shared" si="815"/>
        <v>452.53310406737137</v>
      </c>
      <c r="T8573" s="7">
        <f t="shared" si="816"/>
        <v>953.4174947000572</v>
      </c>
      <c r="U8573" s="7"/>
    </row>
    <row r="8574" spans="1:21" x14ac:dyDescent="0.25">
      <c r="A8574" s="4">
        <v>8566</v>
      </c>
      <c r="B8574" s="6">
        <v>2025</v>
      </c>
      <c r="C8574" s="6">
        <v>12</v>
      </c>
      <c r="D8574" s="6">
        <v>23</v>
      </c>
      <c r="E8574" s="6">
        <v>22</v>
      </c>
      <c r="F8574" s="2">
        <v>520.24400000000003</v>
      </c>
      <c r="G8574" s="2">
        <v>95.87</v>
      </c>
      <c r="H8574" s="2">
        <v>596.25232230699874</v>
      </c>
      <c r="I8574" s="2">
        <v>1212.3663223069989</v>
      </c>
      <c r="J8574" s="38">
        <v>0</v>
      </c>
      <c r="K8574" s="1">
        <v>286.00006299999995</v>
      </c>
      <c r="L8574" s="1">
        <v>272.36710199999999</v>
      </c>
      <c r="M8574" s="1"/>
      <c r="N8574" s="9">
        <f t="shared" si="811"/>
        <v>0</v>
      </c>
      <c r="O8574" s="9">
        <f t="shared" si="812"/>
        <v>286.00006299999995</v>
      </c>
      <c r="P8574" s="9"/>
      <c r="Q8574" s="7">
        <f t="shared" si="813"/>
        <v>397.51721846730169</v>
      </c>
      <c r="R8574" s="7">
        <f t="shared" si="814"/>
        <v>73.254041823567817</v>
      </c>
      <c r="S8574" s="7">
        <f t="shared" si="815"/>
        <v>455.59499901612935</v>
      </c>
      <c r="T8574" s="7">
        <f t="shared" si="816"/>
        <v>926.36625930699893</v>
      </c>
      <c r="U8574" s="7"/>
    </row>
    <row r="8575" spans="1:21" x14ac:dyDescent="0.25">
      <c r="A8575" s="4">
        <v>8567</v>
      </c>
      <c r="B8575" s="6">
        <v>2025</v>
      </c>
      <c r="C8575" s="6">
        <v>12</v>
      </c>
      <c r="D8575" s="6">
        <v>23</v>
      </c>
      <c r="E8575" s="6">
        <v>23</v>
      </c>
      <c r="F8575" s="2">
        <v>472.64499999999998</v>
      </c>
      <c r="G8575" s="2">
        <v>91.903999999999996</v>
      </c>
      <c r="H8575" s="2">
        <v>592.77272580014824</v>
      </c>
      <c r="I8575" s="2">
        <v>1157.3217258001482</v>
      </c>
      <c r="J8575" s="38">
        <v>0</v>
      </c>
      <c r="K8575" s="1">
        <v>355.05111199999999</v>
      </c>
      <c r="L8575" s="1">
        <v>-9.9999999999999995E-7</v>
      </c>
      <c r="M8575" s="1"/>
      <c r="N8575" s="9">
        <f t="shared" si="811"/>
        <v>9.9999999999999995E-7</v>
      </c>
      <c r="O8575" s="9">
        <f t="shared" si="812"/>
        <v>355.05111099999999</v>
      </c>
      <c r="P8575" s="9"/>
      <c r="Q8575" s="7">
        <f t="shared" si="813"/>
        <v>327.64371935561178</v>
      </c>
      <c r="R8575" s="7">
        <f t="shared" si="814"/>
        <v>63.709059407500646</v>
      </c>
      <c r="S8575" s="7">
        <f t="shared" si="815"/>
        <v>410.91783603703578</v>
      </c>
      <c r="T8575" s="7">
        <f t="shared" si="816"/>
        <v>802.27061480014822</v>
      </c>
      <c r="U8575" s="7"/>
    </row>
    <row r="8576" spans="1:21" x14ac:dyDescent="0.25">
      <c r="A8576" s="4">
        <v>8568</v>
      </c>
      <c r="B8576" s="6">
        <v>2025</v>
      </c>
      <c r="C8576" s="6">
        <v>12</v>
      </c>
      <c r="D8576" s="6">
        <v>23</v>
      </c>
      <c r="E8576" s="6">
        <v>24</v>
      </c>
      <c r="F8576" s="2">
        <v>446.62700000000001</v>
      </c>
      <c r="G8576" s="2">
        <v>89.894999999999996</v>
      </c>
      <c r="H8576" s="2">
        <v>588.85052395324271</v>
      </c>
      <c r="I8576" s="2">
        <v>1125.3725239532428</v>
      </c>
      <c r="J8576" s="38">
        <v>0</v>
      </c>
      <c r="K8576" s="1">
        <v>353.97830599999998</v>
      </c>
      <c r="L8576" s="1">
        <v>-1.9999999999999999E-6</v>
      </c>
      <c r="M8576" s="1"/>
      <c r="N8576" s="9">
        <f t="shared" si="811"/>
        <v>1.9999999999999999E-6</v>
      </c>
      <c r="O8576" s="9">
        <f t="shared" si="812"/>
        <v>353.97830399999998</v>
      </c>
      <c r="P8576" s="9"/>
      <c r="Q8576" s="7">
        <f t="shared" si="813"/>
        <v>306.14350265527844</v>
      </c>
      <c r="R8576" s="7">
        <f t="shared" si="814"/>
        <v>61.619136709594926</v>
      </c>
      <c r="S8576" s="7">
        <f t="shared" si="815"/>
        <v>403.63158058836939</v>
      </c>
      <c r="T8576" s="7">
        <f t="shared" si="816"/>
        <v>771.39421995324278</v>
      </c>
      <c r="U8576" s="7"/>
    </row>
    <row r="8577" spans="1:21" x14ac:dyDescent="0.25">
      <c r="A8577" s="4">
        <v>8569</v>
      </c>
      <c r="B8577" s="6">
        <v>2025</v>
      </c>
      <c r="C8577" s="6">
        <v>12</v>
      </c>
      <c r="D8577" s="6">
        <v>24</v>
      </c>
      <c r="E8577" s="6">
        <v>1</v>
      </c>
      <c r="F8577" s="2">
        <v>420.45600000000002</v>
      </c>
      <c r="G8577" s="2">
        <v>85.808000000000007</v>
      </c>
      <c r="H8577" s="2">
        <v>578.82675422883983</v>
      </c>
      <c r="I8577" s="2">
        <v>1085.0907542288398</v>
      </c>
      <c r="J8577" s="38">
        <v>0</v>
      </c>
      <c r="K8577" s="1">
        <v>403.25441799999999</v>
      </c>
      <c r="L8577" s="1">
        <v>8.7884600000000006</v>
      </c>
      <c r="M8577" s="1"/>
      <c r="N8577" s="9">
        <f t="shared" si="811"/>
        <v>0</v>
      </c>
      <c r="O8577" s="9">
        <f t="shared" si="812"/>
        <v>403.25441799999999</v>
      </c>
      <c r="P8577" s="9"/>
      <c r="Q8577" s="7">
        <f t="shared" si="813"/>
        <v>264.2011071130861</v>
      </c>
      <c r="R8577" s="7">
        <f t="shared" si="814"/>
        <v>53.919003651177988</v>
      </c>
      <c r="S8577" s="7">
        <f t="shared" si="815"/>
        <v>363.71622546457576</v>
      </c>
      <c r="T8577" s="7">
        <f t="shared" si="816"/>
        <v>681.83633622883985</v>
      </c>
      <c r="U8577" s="7"/>
    </row>
    <row r="8578" spans="1:21" x14ac:dyDescent="0.25">
      <c r="A8578" s="4">
        <v>8570</v>
      </c>
      <c r="B8578" s="6">
        <v>2025</v>
      </c>
      <c r="C8578" s="6">
        <v>12</v>
      </c>
      <c r="D8578" s="6">
        <v>24</v>
      </c>
      <c r="E8578" s="6">
        <v>2</v>
      </c>
      <c r="F8578" s="2">
        <v>419.18200000000002</v>
      </c>
      <c r="G8578" s="2">
        <v>84.596999999999994</v>
      </c>
      <c r="H8578" s="2">
        <v>585.46369719956897</v>
      </c>
      <c r="I8578" s="2">
        <v>1089.242697199569</v>
      </c>
      <c r="J8578" s="38">
        <v>0</v>
      </c>
      <c r="K8578" s="1">
        <v>415.20229599999999</v>
      </c>
      <c r="L8578" s="1">
        <v>-3.0000000000000001E-6</v>
      </c>
      <c r="M8578" s="1"/>
      <c r="N8578" s="9">
        <f t="shared" si="811"/>
        <v>3.0000000000000001E-6</v>
      </c>
      <c r="O8578" s="9">
        <f t="shared" si="812"/>
        <v>415.202293</v>
      </c>
      <c r="P8578" s="9"/>
      <c r="Q8578" s="7">
        <f t="shared" si="813"/>
        <v>259.3963727639445</v>
      </c>
      <c r="R8578" s="7">
        <f t="shared" si="814"/>
        <v>52.349945719786184</v>
      </c>
      <c r="S8578" s="7">
        <f t="shared" si="815"/>
        <v>362.29408571583826</v>
      </c>
      <c r="T8578" s="7">
        <f t="shared" si="816"/>
        <v>674.04040419956891</v>
      </c>
      <c r="U8578" s="7"/>
    </row>
    <row r="8579" spans="1:21" x14ac:dyDescent="0.25">
      <c r="A8579" s="4">
        <v>8571</v>
      </c>
      <c r="B8579" s="6">
        <v>2025</v>
      </c>
      <c r="C8579" s="6">
        <v>12</v>
      </c>
      <c r="D8579" s="6">
        <v>24</v>
      </c>
      <c r="E8579" s="6">
        <v>3</v>
      </c>
      <c r="F8579" s="2">
        <v>410.65100000000001</v>
      </c>
      <c r="G8579" s="2">
        <v>83.861999999999995</v>
      </c>
      <c r="H8579" s="2">
        <v>591.62084633347513</v>
      </c>
      <c r="I8579" s="2">
        <v>1086.133846333475</v>
      </c>
      <c r="J8579" s="38">
        <v>0</v>
      </c>
      <c r="K8579" s="1">
        <v>402.59014999999999</v>
      </c>
      <c r="L8579" s="1">
        <v>-3.9999999999999998E-6</v>
      </c>
      <c r="M8579" s="1"/>
      <c r="N8579" s="9">
        <f t="shared" si="811"/>
        <v>3.9999999999999998E-6</v>
      </c>
      <c r="O8579" s="9">
        <f t="shared" si="812"/>
        <v>402.590146</v>
      </c>
      <c r="P8579" s="9"/>
      <c r="Q8579" s="7">
        <f t="shared" si="813"/>
        <v>258.43767325105466</v>
      </c>
      <c r="R8579" s="7">
        <f t="shared" si="814"/>
        <v>52.777419643882389</v>
      </c>
      <c r="S8579" s="7">
        <f t="shared" si="815"/>
        <v>372.32860743853803</v>
      </c>
      <c r="T8579" s="7">
        <f t="shared" si="816"/>
        <v>683.54370033347504</v>
      </c>
      <c r="U8579" s="7"/>
    </row>
    <row r="8580" spans="1:21" x14ac:dyDescent="0.25">
      <c r="A8580" s="4">
        <v>8572</v>
      </c>
      <c r="B8580" s="6">
        <v>2025</v>
      </c>
      <c r="C8580" s="6">
        <v>12</v>
      </c>
      <c r="D8580" s="6">
        <v>24</v>
      </c>
      <c r="E8580" s="6">
        <v>4</v>
      </c>
      <c r="F8580" s="2">
        <v>415.20299999999997</v>
      </c>
      <c r="G8580" s="2">
        <v>83.284000000000006</v>
      </c>
      <c r="H8580" s="2">
        <v>604.45631781883969</v>
      </c>
      <c r="I8580" s="2">
        <v>1102.9433178188397</v>
      </c>
      <c r="J8580" s="38">
        <v>0</v>
      </c>
      <c r="K8580" s="1">
        <v>374.05714899999998</v>
      </c>
      <c r="L8580" s="1">
        <v>-3.9999999999999998E-6</v>
      </c>
      <c r="M8580" s="1"/>
      <c r="N8580" s="9">
        <f t="shared" si="811"/>
        <v>3.9999999999999998E-6</v>
      </c>
      <c r="O8580" s="9">
        <f t="shared" si="812"/>
        <v>374.05714499999999</v>
      </c>
      <c r="P8580" s="9"/>
      <c r="Q8580" s="7">
        <f t="shared" si="813"/>
        <v>274.38919183207662</v>
      </c>
      <c r="R8580" s="7">
        <f t="shared" si="814"/>
        <v>55.038690598436602</v>
      </c>
      <c r="S8580" s="7">
        <f t="shared" si="815"/>
        <v>399.45829038832642</v>
      </c>
      <c r="T8580" s="7">
        <f t="shared" si="816"/>
        <v>728.88617281883967</v>
      </c>
      <c r="U8580" s="7"/>
    </row>
    <row r="8581" spans="1:21" x14ac:dyDescent="0.25">
      <c r="A8581" s="4">
        <v>8573</v>
      </c>
      <c r="B8581" s="6">
        <v>2025</v>
      </c>
      <c r="C8581" s="6">
        <v>12</v>
      </c>
      <c r="D8581" s="6">
        <v>24</v>
      </c>
      <c r="E8581" s="6">
        <v>5</v>
      </c>
      <c r="F8581" s="2">
        <v>442.947</v>
      </c>
      <c r="G8581" s="2">
        <v>85.27</v>
      </c>
      <c r="H8581" s="2">
        <v>621.89234193125992</v>
      </c>
      <c r="I8581" s="2">
        <v>1150.1093419312599</v>
      </c>
      <c r="J8581" s="38">
        <v>0</v>
      </c>
      <c r="K8581" s="1">
        <v>400.92448100000001</v>
      </c>
      <c r="L8581" s="1">
        <v>-9.9999999999999995E-7</v>
      </c>
      <c r="M8581" s="1"/>
      <c r="N8581" s="9">
        <f t="shared" si="811"/>
        <v>9.9999999999999995E-7</v>
      </c>
      <c r="O8581" s="9">
        <f t="shared" si="812"/>
        <v>400.92448000000002</v>
      </c>
      <c r="P8581" s="9"/>
      <c r="Q8581" s="7">
        <f t="shared" si="813"/>
        <v>288.53707637973423</v>
      </c>
      <c r="R8581" s="7">
        <f t="shared" si="814"/>
        <v>55.545147620144022</v>
      </c>
      <c r="S8581" s="7">
        <f t="shared" si="815"/>
        <v>405.10263793138165</v>
      </c>
      <c r="T8581" s="7">
        <f t="shared" si="816"/>
        <v>749.18486193125989</v>
      </c>
      <c r="U8581" s="7"/>
    </row>
    <row r="8582" spans="1:21" x14ac:dyDescent="0.25">
      <c r="A8582" s="4">
        <v>8574</v>
      </c>
      <c r="B8582" s="6">
        <v>2025</v>
      </c>
      <c r="C8582" s="6">
        <v>12</v>
      </c>
      <c r="D8582" s="6">
        <v>24</v>
      </c>
      <c r="E8582" s="6">
        <v>6</v>
      </c>
      <c r="F8582" s="2">
        <v>471.75599999999997</v>
      </c>
      <c r="G8582" s="2">
        <v>86.570999999999998</v>
      </c>
      <c r="H8582" s="2">
        <v>646.87436594009898</v>
      </c>
      <c r="I8582" s="2">
        <v>1205.2013659400991</v>
      </c>
      <c r="J8582" s="38">
        <v>0</v>
      </c>
      <c r="K8582" s="1">
        <v>419.05736900000005</v>
      </c>
      <c r="L8582" s="1">
        <v>-1.9999999999999999E-6</v>
      </c>
      <c r="M8582" s="1"/>
      <c r="N8582" s="9">
        <f t="shared" si="811"/>
        <v>1.9999999999999999E-6</v>
      </c>
      <c r="O8582" s="9">
        <f t="shared" si="812"/>
        <v>419.05736700000006</v>
      </c>
      <c r="P8582" s="9"/>
      <c r="Q8582" s="7">
        <f t="shared" si="813"/>
        <v>307.72297380753071</v>
      </c>
      <c r="R8582" s="7">
        <f t="shared" si="814"/>
        <v>56.469627446162292</v>
      </c>
      <c r="S8582" s="7">
        <f t="shared" si="815"/>
        <v>421.95139768640593</v>
      </c>
      <c r="T8582" s="7">
        <f t="shared" si="816"/>
        <v>786.14399894009898</v>
      </c>
      <c r="U8582" s="7"/>
    </row>
    <row r="8583" spans="1:21" x14ac:dyDescent="0.25">
      <c r="A8583" s="4">
        <v>8575</v>
      </c>
      <c r="B8583" s="6">
        <v>2025</v>
      </c>
      <c r="C8583" s="6">
        <v>12</v>
      </c>
      <c r="D8583" s="6">
        <v>24</v>
      </c>
      <c r="E8583" s="6">
        <v>7</v>
      </c>
      <c r="F8583" s="2">
        <v>494.26799999999997</v>
      </c>
      <c r="G8583" s="2">
        <v>88.033000000000001</v>
      </c>
      <c r="H8583" s="2">
        <v>660.92557420424191</v>
      </c>
      <c r="I8583" s="2">
        <v>1243.2265742042418</v>
      </c>
      <c r="J8583" s="38">
        <v>0</v>
      </c>
      <c r="K8583" s="1">
        <v>378.56091499999997</v>
      </c>
      <c r="L8583" s="1">
        <v>259.70654999999999</v>
      </c>
      <c r="M8583" s="1"/>
      <c r="N8583" s="9">
        <f t="shared" si="811"/>
        <v>0</v>
      </c>
      <c r="O8583" s="9">
        <f t="shared" si="812"/>
        <v>378.56091499999997</v>
      </c>
      <c r="P8583" s="9"/>
      <c r="Q8583" s="7">
        <f t="shared" si="813"/>
        <v>343.76402090432731</v>
      </c>
      <c r="R8583" s="7">
        <f t="shared" si="814"/>
        <v>61.227063156568192</v>
      </c>
      <c r="S8583" s="7">
        <f t="shared" si="815"/>
        <v>459.67457514334643</v>
      </c>
      <c r="T8583" s="7">
        <f t="shared" si="816"/>
        <v>864.66565920424182</v>
      </c>
      <c r="U8583" s="7"/>
    </row>
    <row r="8584" spans="1:21" x14ac:dyDescent="0.25">
      <c r="A8584" s="4">
        <v>8576</v>
      </c>
      <c r="B8584" s="6">
        <v>2025</v>
      </c>
      <c r="C8584" s="6">
        <v>12</v>
      </c>
      <c r="D8584" s="6">
        <v>24</v>
      </c>
      <c r="E8584" s="6">
        <v>8</v>
      </c>
      <c r="F8584" s="2">
        <v>493.12799999999999</v>
      </c>
      <c r="G8584" s="2">
        <v>78.858000000000004</v>
      </c>
      <c r="H8584" s="2">
        <v>658.29346446197178</v>
      </c>
      <c r="I8584" s="2">
        <v>1230.2794644619717</v>
      </c>
      <c r="J8584" s="38">
        <v>0</v>
      </c>
      <c r="K8584" s="1">
        <v>719.12332279999998</v>
      </c>
      <c r="L8584" s="1">
        <v>0</v>
      </c>
      <c r="M8584" s="1"/>
      <c r="N8584" s="9">
        <f t="shared" si="811"/>
        <v>0</v>
      </c>
      <c r="O8584" s="9">
        <f t="shared" si="812"/>
        <v>719.12332279999998</v>
      </c>
      <c r="P8584" s="9"/>
      <c r="Q8584" s="7">
        <f t="shared" si="813"/>
        <v>204.88467304111145</v>
      </c>
      <c r="R8584" s="7">
        <f t="shared" si="814"/>
        <v>32.763898108961499</v>
      </c>
      <c r="S8584" s="7">
        <f t="shared" si="815"/>
        <v>273.50757051189879</v>
      </c>
      <c r="T8584" s="7">
        <f t="shared" si="816"/>
        <v>511.15614166197167</v>
      </c>
      <c r="U8584" s="7"/>
    </row>
    <row r="8585" spans="1:21" x14ac:dyDescent="0.25">
      <c r="A8585" s="4">
        <v>8577</v>
      </c>
      <c r="B8585" s="6">
        <v>2025</v>
      </c>
      <c r="C8585" s="6">
        <v>12</v>
      </c>
      <c r="D8585" s="6">
        <v>24</v>
      </c>
      <c r="E8585" s="6">
        <v>9</v>
      </c>
      <c r="F8585" s="2">
        <v>430.601</v>
      </c>
      <c r="G8585" s="2">
        <v>74.236000000000004</v>
      </c>
      <c r="H8585" s="2">
        <v>659.23754787651626</v>
      </c>
      <c r="I8585" s="2">
        <v>1164.0745478765161</v>
      </c>
      <c r="J8585" s="38">
        <v>0</v>
      </c>
      <c r="K8585" s="1">
        <v>1148.5758530000001</v>
      </c>
      <c r="L8585" s="1">
        <v>-11.00916</v>
      </c>
      <c r="M8585" s="1"/>
      <c r="N8585" s="9">
        <f t="shared" si="811"/>
        <v>11.00916</v>
      </c>
      <c r="O8585" s="9">
        <f t="shared" si="812"/>
        <v>1137.566693</v>
      </c>
      <c r="P8585" s="9"/>
      <c r="Q8585" s="7">
        <f t="shared" si="813"/>
        <v>9.8054792440093479</v>
      </c>
      <c r="R8585" s="7">
        <f t="shared" si="814"/>
        <v>1.6904734479443277</v>
      </c>
      <c r="S8585" s="7">
        <f t="shared" si="815"/>
        <v>15.011902184562473</v>
      </c>
      <c r="T8585" s="7">
        <f t="shared" si="816"/>
        <v>26.507854876516149</v>
      </c>
      <c r="U8585" s="7"/>
    </row>
    <row r="8586" spans="1:21" x14ac:dyDescent="0.25">
      <c r="A8586" s="4">
        <v>8578</v>
      </c>
      <c r="B8586" s="6">
        <v>2025</v>
      </c>
      <c r="C8586" s="6">
        <v>12</v>
      </c>
      <c r="D8586" s="6">
        <v>24</v>
      </c>
      <c r="E8586" s="6">
        <v>10</v>
      </c>
      <c r="F8586" s="2">
        <v>373.57100000000003</v>
      </c>
      <c r="G8586" s="2">
        <v>77.578999999999994</v>
      </c>
      <c r="H8586" s="2">
        <v>656.32259624447022</v>
      </c>
      <c r="I8586" s="2">
        <v>1107.4725962444702</v>
      </c>
      <c r="J8586" s="38">
        <v>0</v>
      </c>
      <c r="K8586" s="1">
        <v>1189.3374239999998</v>
      </c>
      <c r="L8586" s="1">
        <v>-60.241660000000003</v>
      </c>
      <c r="M8586" s="1"/>
      <c r="N8586" s="9">
        <f t="shared" si="811"/>
        <v>60.241660000000003</v>
      </c>
      <c r="O8586" s="9">
        <f t="shared" si="812"/>
        <v>1129.0957639999999</v>
      </c>
      <c r="P8586" s="9"/>
      <c r="Q8586" s="7">
        <f t="shared" si="813"/>
        <v>-7.2938946110210168</v>
      </c>
      <c r="R8586" s="7">
        <f t="shared" si="814"/>
        <v>-1.5147135351202365</v>
      </c>
      <c r="S8586" s="7">
        <f t="shared" si="815"/>
        <v>-12.814559609388425</v>
      </c>
      <c r="T8586" s="7">
        <f t="shared" si="816"/>
        <v>-21.623167755529721</v>
      </c>
      <c r="U8586" s="7"/>
    </row>
    <row r="8587" spans="1:21" x14ac:dyDescent="0.25">
      <c r="A8587" s="4">
        <v>8579</v>
      </c>
      <c r="B8587" s="6">
        <v>2025</v>
      </c>
      <c r="C8587" s="6">
        <v>12</v>
      </c>
      <c r="D8587" s="6">
        <v>24</v>
      </c>
      <c r="E8587" s="6">
        <v>11</v>
      </c>
      <c r="F8587" s="2">
        <v>365.90699999999998</v>
      </c>
      <c r="G8587" s="2">
        <v>80.010000000000005</v>
      </c>
      <c r="H8587" s="2">
        <v>654.56436179571517</v>
      </c>
      <c r="I8587" s="2">
        <v>1100.4813617957152</v>
      </c>
      <c r="J8587" s="38">
        <v>0</v>
      </c>
      <c r="K8587" s="1">
        <v>1349.937981</v>
      </c>
      <c r="L8587" s="1">
        <v>-233.94776999999999</v>
      </c>
      <c r="M8587" s="1"/>
      <c r="N8587" s="9">
        <f t="shared" si="811"/>
        <v>233.94776999999999</v>
      </c>
      <c r="O8587" s="9">
        <f t="shared" si="812"/>
        <v>1115.990211</v>
      </c>
      <c r="P8587" s="9"/>
      <c r="Q8587" s="7">
        <f t="shared" si="813"/>
        <v>-5.1566493380063889</v>
      </c>
      <c r="R8587" s="7">
        <f t="shared" si="814"/>
        <v>-1.1275638715135017</v>
      </c>
      <c r="S8587" s="7">
        <f t="shared" si="815"/>
        <v>-9.2246359947648671</v>
      </c>
      <c r="T8587" s="7">
        <f t="shared" si="816"/>
        <v>-15.508849204284843</v>
      </c>
      <c r="U8587" s="7"/>
    </row>
    <row r="8588" spans="1:21" x14ac:dyDescent="0.25">
      <c r="A8588" s="4">
        <v>8580</v>
      </c>
      <c r="B8588" s="6">
        <v>2025</v>
      </c>
      <c r="C8588" s="6">
        <v>12</v>
      </c>
      <c r="D8588" s="6">
        <v>24</v>
      </c>
      <c r="E8588" s="6">
        <v>12</v>
      </c>
      <c r="F8588" s="2">
        <v>356.37099999999998</v>
      </c>
      <c r="G8588" s="2">
        <v>77.697999999999993</v>
      </c>
      <c r="H8588" s="2">
        <v>649.08976546075223</v>
      </c>
      <c r="I8588" s="2">
        <v>1083.1587654607522</v>
      </c>
      <c r="J8588" s="38">
        <v>0</v>
      </c>
      <c r="K8588" s="1">
        <v>1216.204481</v>
      </c>
      <c r="L8588" s="1">
        <v>-120.85914000000001</v>
      </c>
      <c r="M8588" s="1"/>
      <c r="N8588" s="9">
        <f t="shared" si="811"/>
        <v>120.85914000000001</v>
      </c>
      <c r="O8588" s="9">
        <f t="shared" si="812"/>
        <v>1095.345341</v>
      </c>
      <c r="P8588" s="9"/>
      <c r="Q8588" s="7">
        <f t="shared" si="813"/>
        <v>-4.0095157330420079</v>
      </c>
      <c r="R8588" s="7">
        <f t="shared" si="814"/>
        <v>-0.87417706105686932</v>
      </c>
      <c r="S8588" s="7">
        <f t="shared" si="815"/>
        <v>-7.3028827451488496</v>
      </c>
      <c r="T8588" s="7">
        <f t="shared" si="816"/>
        <v>-12.186575539247769</v>
      </c>
      <c r="U8588" s="7"/>
    </row>
    <row r="8589" spans="1:21" x14ac:dyDescent="0.25">
      <c r="A8589" s="4">
        <v>8581</v>
      </c>
      <c r="B8589" s="6">
        <v>2025</v>
      </c>
      <c r="C8589" s="6">
        <v>12</v>
      </c>
      <c r="D8589" s="6">
        <v>24</v>
      </c>
      <c r="E8589" s="6">
        <v>13</v>
      </c>
      <c r="F8589" s="2">
        <v>321.84800000000001</v>
      </c>
      <c r="G8589" s="2">
        <v>73.587999999999994</v>
      </c>
      <c r="H8589" s="2">
        <v>643.96846287666858</v>
      </c>
      <c r="I8589" s="2">
        <v>1039.4044628766687</v>
      </c>
      <c r="J8589" s="38">
        <v>0</v>
      </c>
      <c r="K8589" s="1">
        <v>1144.7043289999999</v>
      </c>
      <c r="L8589" s="1">
        <v>-71.043490000000006</v>
      </c>
      <c r="M8589" s="1"/>
      <c r="N8589" s="9">
        <f t="shared" si="811"/>
        <v>71.043490000000006</v>
      </c>
      <c r="O8589" s="9">
        <f t="shared" si="812"/>
        <v>1073.6608389999999</v>
      </c>
      <c r="P8589" s="9"/>
      <c r="Q8589" s="7">
        <f t="shared" si="813"/>
        <v>-10.60736848486107</v>
      </c>
      <c r="R8589" s="7">
        <f t="shared" si="814"/>
        <v>-2.4252909201360779</v>
      </c>
      <c r="S8589" s="7">
        <f t="shared" si="815"/>
        <v>-21.223716718334117</v>
      </c>
      <c r="T8589" s="7">
        <f t="shared" si="816"/>
        <v>-34.256376123331165</v>
      </c>
      <c r="U8589" s="7"/>
    </row>
    <row r="8590" spans="1:21" x14ac:dyDescent="0.25">
      <c r="A8590" s="4">
        <v>8582</v>
      </c>
      <c r="B8590" s="6">
        <v>2025</v>
      </c>
      <c r="C8590" s="6">
        <v>12</v>
      </c>
      <c r="D8590" s="6">
        <v>24</v>
      </c>
      <c r="E8590" s="6">
        <v>14</v>
      </c>
      <c r="F8590" s="2">
        <v>305.95699999999999</v>
      </c>
      <c r="G8590" s="2">
        <v>70.048000000000002</v>
      </c>
      <c r="H8590" s="2">
        <v>639.2439234278628</v>
      </c>
      <c r="I8590" s="2">
        <v>1015.2489234278628</v>
      </c>
      <c r="J8590" s="38">
        <v>0</v>
      </c>
      <c r="K8590" s="1">
        <v>1177.9385789999999</v>
      </c>
      <c r="L8590" s="1">
        <v>-483.66471999999999</v>
      </c>
      <c r="M8590" s="1"/>
      <c r="N8590" s="9">
        <f t="shared" si="811"/>
        <v>483.66471999999999</v>
      </c>
      <c r="O8590" s="9">
        <f t="shared" si="812"/>
        <v>694.2738589999999</v>
      </c>
      <c r="P8590" s="9"/>
      <c r="Q8590" s="7">
        <f t="shared" si="813"/>
        <v>96.729546341777962</v>
      </c>
      <c r="R8590" s="7">
        <f t="shared" si="814"/>
        <v>22.145959275809552</v>
      </c>
      <c r="S8590" s="7">
        <f t="shared" si="815"/>
        <v>202.09955881027537</v>
      </c>
      <c r="T8590" s="7">
        <f t="shared" si="816"/>
        <v>320.97506442786289</v>
      </c>
      <c r="U8590" s="7"/>
    </row>
    <row r="8591" spans="1:21" x14ac:dyDescent="0.25">
      <c r="A8591" s="4">
        <v>8583</v>
      </c>
      <c r="B8591" s="6">
        <v>2025</v>
      </c>
      <c r="C8591" s="6">
        <v>12</v>
      </c>
      <c r="D8591" s="6">
        <v>24</v>
      </c>
      <c r="E8591" s="6">
        <v>15</v>
      </c>
      <c r="F8591" s="2">
        <v>341.99599999999998</v>
      </c>
      <c r="G8591" s="2">
        <v>71.596000000000004</v>
      </c>
      <c r="H8591" s="2">
        <v>635.90090590456748</v>
      </c>
      <c r="I8591" s="2">
        <v>1049.4929059045676</v>
      </c>
      <c r="J8591" s="38">
        <v>0</v>
      </c>
      <c r="K8591" s="1">
        <v>1242.3421969999999</v>
      </c>
      <c r="L8591" s="1">
        <v>-484.81621999999993</v>
      </c>
      <c r="M8591" s="1"/>
      <c r="N8591" s="9">
        <f t="shared" si="811"/>
        <v>484.81621999999993</v>
      </c>
      <c r="O8591" s="9">
        <f t="shared" si="812"/>
        <v>757.52597700000001</v>
      </c>
      <c r="P8591" s="9"/>
      <c r="Q8591" s="7">
        <f t="shared" si="813"/>
        <v>95.142636273070906</v>
      </c>
      <c r="R8591" s="7">
        <f t="shared" si="814"/>
        <v>19.917870930089194</v>
      </c>
      <c r="S8591" s="7">
        <f t="shared" si="815"/>
        <v>176.90642170140745</v>
      </c>
      <c r="T8591" s="7">
        <f t="shared" si="816"/>
        <v>291.96692890456757</v>
      </c>
      <c r="U8591" s="7"/>
    </row>
    <row r="8592" spans="1:21" x14ac:dyDescent="0.25">
      <c r="A8592" s="4">
        <v>8584</v>
      </c>
      <c r="B8592" s="6">
        <v>2025</v>
      </c>
      <c r="C8592" s="6">
        <v>12</v>
      </c>
      <c r="D8592" s="6">
        <v>24</v>
      </c>
      <c r="E8592" s="6">
        <v>16</v>
      </c>
      <c r="F8592" s="2">
        <v>405.99299999999999</v>
      </c>
      <c r="G8592" s="2">
        <v>72.227000000000004</v>
      </c>
      <c r="H8592" s="2">
        <v>630.23272834196985</v>
      </c>
      <c r="I8592" s="2">
        <v>1108.4527283419698</v>
      </c>
      <c r="J8592" s="38">
        <v>0</v>
      </c>
      <c r="K8592" s="1">
        <v>936.03430900000012</v>
      </c>
      <c r="L8592" s="1">
        <v>-321.07231000000002</v>
      </c>
      <c r="M8592" s="1"/>
      <c r="N8592" s="9">
        <f t="shared" si="811"/>
        <v>321.07231000000002</v>
      </c>
      <c r="O8592" s="9">
        <f t="shared" si="812"/>
        <v>614.96199900000011</v>
      </c>
      <c r="P8592" s="9"/>
      <c r="Q8592" s="7">
        <f t="shared" si="813"/>
        <v>180.75085797968549</v>
      </c>
      <c r="R8592" s="7">
        <f t="shared" si="814"/>
        <v>32.155953967922464</v>
      </c>
      <c r="S8592" s="7">
        <f t="shared" si="815"/>
        <v>280.58391739436172</v>
      </c>
      <c r="T8592" s="7">
        <f t="shared" si="816"/>
        <v>493.49072934196965</v>
      </c>
      <c r="U8592" s="7"/>
    </row>
    <row r="8593" spans="1:21" x14ac:dyDescent="0.25">
      <c r="A8593" s="4">
        <v>8585</v>
      </c>
      <c r="B8593" s="6">
        <v>2025</v>
      </c>
      <c r="C8593" s="6">
        <v>12</v>
      </c>
      <c r="D8593" s="6">
        <v>24</v>
      </c>
      <c r="E8593" s="6">
        <v>17</v>
      </c>
      <c r="F8593" s="2">
        <v>497.93799999999999</v>
      </c>
      <c r="G8593" s="2">
        <v>75.501000000000005</v>
      </c>
      <c r="H8593" s="2">
        <v>627.90712534957549</v>
      </c>
      <c r="I8593" s="2">
        <v>1201.3461253495755</v>
      </c>
      <c r="J8593" s="38">
        <v>0</v>
      </c>
      <c r="K8593" s="1">
        <v>426.40760899999998</v>
      </c>
      <c r="L8593" s="1">
        <v>0</v>
      </c>
      <c r="M8593" s="1"/>
      <c r="N8593" s="9">
        <f t="shared" si="811"/>
        <v>0</v>
      </c>
      <c r="O8593" s="9">
        <f t="shared" si="812"/>
        <v>426.40760899999998</v>
      </c>
      <c r="P8593" s="9"/>
      <c r="Q8593" s="7">
        <f t="shared" si="813"/>
        <v>321.19913388141288</v>
      </c>
      <c r="R8593" s="7">
        <f t="shared" si="814"/>
        <v>48.702560975825421</v>
      </c>
      <c r="S8593" s="7">
        <f t="shared" si="815"/>
        <v>405.03682149233714</v>
      </c>
      <c r="T8593" s="7">
        <f t="shared" si="816"/>
        <v>774.93851634957548</v>
      </c>
      <c r="U8593" s="7"/>
    </row>
    <row r="8594" spans="1:21" x14ac:dyDescent="0.25">
      <c r="A8594" s="4">
        <v>8586</v>
      </c>
      <c r="B8594" s="6">
        <v>2025</v>
      </c>
      <c r="C8594" s="6">
        <v>12</v>
      </c>
      <c r="D8594" s="6">
        <v>24</v>
      </c>
      <c r="E8594" s="6">
        <v>18</v>
      </c>
      <c r="F8594" s="2">
        <v>567.09799999999996</v>
      </c>
      <c r="G8594" s="2">
        <v>86.793999999999997</v>
      </c>
      <c r="H8594" s="2">
        <v>627.02702875678108</v>
      </c>
      <c r="I8594" s="2">
        <v>1280.919028756781</v>
      </c>
      <c r="J8594" s="38">
        <v>0</v>
      </c>
      <c r="K8594" s="1">
        <v>373.91733899999997</v>
      </c>
      <c r="L8594" s="1">
        <v>51.227329999999995</v>
      </c>
      <c r="M8594" s="1"/>
      <c r="N8594" s="9">
        <f t="shared" si="811"/>
        <v>0</v>
      </c>
      <c r="O8594" s="9">
        <f t="shared" si="812"/>
        <v>373.91733899999997</v>
      </c>
      <c r="P8594" s="9"/>
      <c r="Q8594" s="7">
        <f t="shared" si="813"/>
        <v>401.55453444774821</v>
      </c>
      <c r="R8594" s="7">
        <f t="shared" si="814"/>
        <v>61.457674445788662</v>
      </c>
      <c r="S8594" s="7">
        <f t="shared" si="815"/>
        <v>443.98948086324424</v>
      </c>
      <c r="T8594" s="7">
        <f t="shared" si="816"/>
        <v>907.00168975678105</v>
      </c>
      <c r="U8594" s="7"/>
    </row>
    <row r="8595" spans="1:21" x14ac:dyDescent="0.25">
      <c r="A8595" s="4">
        <v>8587</v>
      </c>
      <c r="B8595" s="6">
        <v>2025</v>
      </c>
      <c r="C8595" s="6">
        <v>12</v>
      </c>
      <c r="D8595" s="6">
        <v>24</v>
      </c>
      <c r="E8595" s="6">
        <v>19</v>
      </c>
      <c r="F8595" s="2">
        <v>574.39700000000005</v>
      </c>
      <c r="G8595" s="2">
        <v>88.141000000000005</v>
      </c>
      <c r="H8595" s="2">
        <v>617.70964051407339</v>
      </c>
      <c r="I8595" s="2">
        <v>1280.2476405140733</v>
      </c>
      <c r="J8595" s="38">
        <v>0</v>
      </c>
      <c r="K8595" s="1">
        <v>265.705354</v>
      </c>
      <c r="L8595" s="1">
        <v>479.15851999999995</v>
      </c>
      <c r="M8595" s="1"/>
      <c r="N8595" s="9">
        <f t="shared" si="811"/>
        <v>0</v>
      </c>
      <c r="O8595" s="9">
        <f t="shared" si="812"/>
        <v>265.705354</v>
      </c>
      <c r="P8595" s="9"/>
      <c r="Q8595" s="7">
        <f t="shared" si="813"/>
        <v>455.18540890481592</v>
      </c>
      <c r="R8595" s="7">
        <f t="shared" si="814"/>
        <v>69.848026933078302</v>
      </c>
      <c r="S8595" s="7">
        <f t="shared" si="815"/>
        <v>489.50885067617924</v>
      </c>
      <c r="T8595" s="7">
        <f t="shared" si="816"/>
        <v>1014.5422865140733</v>
      </c>
      <c r="U8595" s="7"/>
    </row>
    <row r="8596" spans="1:21" x14ac:dyDescent="0.25">
      <c r="A8596" s="4">
        <v>8588</v>
      </c>
      <c r="B8596" s="6">
        <v>2025</v>
      </c>
      <c r="C8596" s="6">
        <v>12</v>
      </c>
      <c r="D8596" s="6">
        <v>24</v>
      </c>
      <c r="E8596" s="6">
        <v>20</v>
      </c>
      <c r="F8596" s="2">
        <v>579.73299999999995</v>
      </c>
      <c r="G8596" s="2">
        <v>88.406000000000006</v>
      </c>
      <c r="H8596" s="2">
        <v>621.32335752547692</v>
      </c>
      <c r="I8596" s="2">
        <v>1289.4623575254768</v>
      </c>
      <c r="J8596" s="38">
        <v>0</v>
      </c>
      <c r="K8596" s="1">
        <v>276.01087799999999</v>
      </c>
      <c r="L8596" s="1">
        <v>466.30420000000004</v>
      </c>
      <c r="M8596" s="1"/>
      <c r="N8596" s="9">
        <f t="shared" si="811"/>
        <v>0</v>
      </c>
      <c r="O8596" s="9">
        <f t="shared" si="812"/>
        <v>276.01087799999999</v>
      </c>
      <c r="P8596" s="9"/>
      <c r="Q8596" s="7">
        <f t="shared" si="813"/>
        <v>455.64049477740178</v>
      </c>
      <c r="R8596" s="7">
        <f t="shared" si="814"/>
        <v>69.482595576396349</v>
      </c>
      <c r="S8596" s="7">
        <f t="shared" si="815"/>
        <v>488.32838917167874</v>
      </c>
      <c r="T8596" s="7">
        <f t="shared" si="816"/>
        <v>1013.4514795254768</v>
      </c>
      <c r="U8596" s="7"/>
    </row>
    <row r="8597" spans="1:21" x14ac:dyDescent="0.25">
      <c r="A8597" s="4">
        <v>8589</v>
      </c>
      <c r="B8597" s="6">
        <v>2025</v>
      </c>
      <c r="C8597" s="6">
        <v>12</v>
      </c>
      <c r="D8597" s="6">
        <v>24</v>
      </c>
      <c r="E8597" s="6">
        <v>21</v>
      </c>
      <c r="F8597" s="2">
        <v>550.52599999999995</v>
      </c>
      <c r="G8597" s="2">
        <v>85.403999999999996</v>
      </c>
      <c r="H8597" s="2">
        <v>611.6079583485988</v>
      </c>
      <c r="I8597" s="2">
        <v>1247.5379583485987</v>
      </c>
      <c r="J8597" s="38">
        <v>0</v>
      </c>
      <c r="K8597" s="1">
        <v>348.85653400000001</v>
      </c>
      <c r="L8597" s="1">
        <v>358.25760000000002</v>
      </c>
      <c r="M8597" s="1"/>
      <c r="N8597" s="9">
        <f t="shared" si="811"/>
        <v>0</v>
      </c>
      <c r="O8597" s="9">
        <f t="shared" si="812"/>
        <v>348.85653400000001</v>
      </c>
      <c r="P8597" s="9"/>
      <c r="Q8597" s="7">
        <f t="shared" si="813"/>
        <v>396.57910728091019</v>
      </c>
      <c r="R8597" s="7">
        <f t="shared" si="814"/>
        <v>61.52196640707043</v>
      </c>
      <c r="S8597" s="7">
        <f t="shared" si="815"/>
        <v>440.58035066061814</v>
      </c>
      <c r="T8597" s="7">
        <f t="shared" si="816"/>
        <v>898.68142434859874</v>
      </c>
      <c r="U8597" s="7"/>
    </row>
    <row r="8598" spans="1:21" x14ac:dyDescent="0.25">
      <c r="A8598" s="4">
        <v>8590</v>
      </c>
      <c r="B8598" s="6">
        <v>2025</v>
      </c>
      <c r="C8598" s="6">
        <v>12</v>
      </c>
      <c r="D8598" s="6">
        <v>24</v>
      </c>
      <c r="E8598" s="6">
        <v>22</v>
      </c>
      <c r="F8598" s="2">
        <v>499.56700000000001</v>
      </c>
      <c r="G8598" s="2">
        <v>82.131</v>
      </c>
      <c r="H8598" s="2">
        <v>599.71233548524856</v>
      </c>
      <c r="I8598" s="2">
        <v>1181.4103354852487</v>
      </c>
      <c r="J8598" s="38">
        <v>0</v>
      </c>
      <c r="K8598" s="1">
        <v>451.48990300000003</v>
      </c>
      <c r="L8598" s="1">
        <v>-1.9999999999999999E-6</v>
      </c>
      <c r="M8598" s="1"/>
      <c r="N8598" s="9">
        <f t="shared" si="811"/>
        <v>1.9999999999999999E-6</v>
      </c>
      <c r="O8598" s="9">
        <f t="shared" si="812"/>
        <v>451.48990100000003</v>
      </c>
      <c r="P8598" s="9"/>
      <c r="Q8598" s="7">
        <f t="shared" si="813"/>
        <v>308.65157578354808</v>
      </c>
      <c r="R8598" s="7">
        <f t="shared" si="814"/>
        <v>50.743669158848739</v>
      </c>
      <c r="S8598" s="7">
        <f t="shared" si="815"/>
        <v>370.52518954285171</v>
      </c>
      <c r="T8598" s="7">
        <f t="shared" si="816"/>
        <v>729.92043448524873</v>
      </c>
      <c r="U8598" s="7"/>
    </row>
    <row r="8599" spans="1:21" x14ac:dyDescent="0.25">
      <c r="A8599" s="4">
        <v>8591</v>
      </c>
      <c r="B8599" s="6">
        <v>2025</v>
      </c>
      <c r="C8599" s="6">
        <v>12</v>
      </c>
      <c r="D8599" s="6">
        <v>24</v>
      </c>
      <c r="E8599" s="6">
        <v>23</v>
      </c>
      <c r="F8599" s="2">
        <v>450.14299999999997</v>
      </c>
      <c r="G8599" s="2">
        <v>80.840999999999994</v>
      </c>
      <c r="H8599" s="2">
        <v>593.71574556752296</v>
      </c>
      <c r="I8599" s="2">
        <v>1124.6997455675228</v>
      </c>
      <c r="J8599" s="38">
        <v>0</v>
      </c>
      <c r="K8599" s="1">
        <v>489.21764200000001</v>
      </c>
      <c r="L8599" s="1">
        <v>-3.0000000000000001E-6</v>
      </c>
      <c r="M8599" s="1"/>
      <c r="N8599" s="9">
        <f t="shared" si="811"/>
        <v>3.0000000000000001E-6</v>
      </c>
      <c r="O8599" s="9">
        <f t="shared" si="812"/>
        <v>489.21763900000002</v>
      </c>
      <c r="P8599" s="9"/>
      <c r="Q8599" s="7">
        <f t="shared" si="813"/>
        <v>254.34150138646984</v>
      </c>
      <c r="R8599" s="7">
        <f t="shared" si="814"/>
        <v>45.677087755632336</v>
      </c>
      <c r="S8599" s="7">
        <f t="shared" si="815"/>
        <v>335.46351742542066</v>
      </c>
      <c r="T8599" s="7">
        <f t="shared" si="816"/>
        <v>635.48210656752281</v>
      </c>
      <c r="U8599" s="7"/>
    </row>
    <row r="8600" spans="1:21" x14ac:dyDescent="0.25">
      <c r="A8600" s="4">
        <v>8592</v>
      </c>
      <c r="B8600" s="6">
        <v>2025</v>
      </c>
      <c r="C8600" s="6">
        <v>12</v>
      </c>
      <c r="D8600" s="6">
        <v>24</v>
      </c>
      <c r="E8600" s="6">
        <v>24</v>
      </c>
      <c r="F8600" s="2">
        <v>415.81400000000002</v>
      </c>
      <c r="G8600" s="2">
        <v>79.95</v>
      </c>
      <c r="H8600" s="2">
        <v>585.18378058533949</v>
      </c>
      <c r="I8600" s="2">
        <v>1080.9477805853394</v>
      </c>
      <c r="J8600" s="38">
        <v>0</v>
      </c>
      <c r="K8600" s="1">
        <v>486.01526600000005</v>
      </c>
      <c r="L8600" s="1">
        <v>-9.9999999999999995E-7</v>
      </c>
      <c r="M8600" s="1"/>
      <c r="N8600" s="9">
        <f t="shared" si="811"/>
        <v>9.9999999999999995E-7</v>
      </c>
      <c r="O8600" s="9">
        <f t="shared" si="812"/>
        <v>486.01526500000006</v>
      </c>
      <c r="P8600" s="9"/>
      <c r="Q8600" s="7">
        <f t="shared" si="813"/>
        <v>228.85589246655738</v>
      </c>
      <c r="R8600" s="7">
        <f t="shared" si="814"/>
        <v>44.002916214223816</v>
      </c>
      <c r="S8600" s="7">
        <f t="shared" si="815"/>
        <v>322.07370690455821</v>
      </c>
      <c r="T8600" s="7">
        <f t="shared" si="816"/>
        <v>594.93251558533939</v>
      </c>
      <c r="U8600" s="7"/>
    </row>
    <row r="8601" spans="1:21" x14ac:dyDescent="0.25">
      <c r="A8601" s="4">
        <v>8593</v>
      </c>
      <c r="B8601" s="6">
        <v>2025</v>
      </c>
      <c r="C8601" s="6">
        <v>12</v>
      </c>
      <c r="D8601" s="6">
        <v>25</v>
      </c>
      <c r="E8601" s="6">
        <v>1</v>
      </c>
      <c r="F8601" s="2">
        <v>415.05700000000002</v>
      </c>
      <c r="G8601" s="2">
        <v>78.093999999999994</v>
      </c>
      <c r="H8601" s="2">
        <v>578.78276081796469</v>
      </c>
      <c r="I8601" s="2">
        <v>1071.9337608179646</v>
      </c>
      <c r="J8601" s="38">
        <v>0</v>
      </c>
      <c r="K8601" s="1">
        <v>465.23873799999996</v>
      </c>
      <c r="L8601" s="1">
        <v>-9.9999999999999995E-7</v>
      </c>
      <c r="M8601" s="1"/>
      <c r="N8601" s="9">
        <f t="shared" si="811"/>
        <v>9.9999999999999995E-7</v>
      </c>
      <c r="O8601" s="9">
        <f t="shared" si="812"/>
        <v>465.23873699999996</v>
      </c>
      <c r="P8601" s="9"/>
      <c r="Q8601" s="7">
        <f t="shared" si="813"/>
        <v>234.91471740628921</v>
      </c>
      <c r="R8601" s="7">
        <f t="shared" si="814"/>
        <v>44.199784466053451</v>
      </c>
      <c r="S8601" s="7">
        <f t="shared" si="815"/>
        <v>327.58052194562208</v>
      </c>
      <c r="T8601" s="7">
        <f t="shared" si="816"/>
        <v>606.69502381796474</v>
      </c>
      <c r="U8601" s="7"/>
    </row>
    <row r="8602" spans="1:21" x14ac:dyDescent="0.25">
      <c r="A8602" s="4">
        <v>8594</v>
      </c>
      <c r="B8602" s="6">
        <v>2025</v>
      </c>
      <c r="C8602" s="6">
        <v>12</v>
      </c>
      <c r="D8602" s="6">
        <v>25</v>
      </c>
      <c r="E8602" s="6">
        <v>2</v>
      </c>
      <c r="F8602" s="2">
        <v>413.36399999999998</v>
      </c>
      <c r="G8602" s="2">
        <v>76.933000000000007</v>
      </c>
      <c r="H8602" s="2">
        <v>581.352578767208</v>
      </c>
      <c r="I8602" s="2">
        <v>1071.6495787672079</v>
      </c>
      <c r="J8602" s="38">
        <v>0</v>
      </c>
      <c r="K8602" s="1">
        <v>390.26722599999999</v>
      </c>
      <c r="L8602" s="1">
        <v>-3.0000000000000001E-6</v>
      </c>
      <c r="M8602" s="1"/>
      <c r="N8602" s="9">
        <f t="shared" si="811"/>
        <v>3.0000000000000001E-6</v>
      </c>
      <c r="O8602" s="9">
        <f t="shared" si="812"/>
        <v>390.267223</v>
      </c>
      <c r="P8602" s="9"/>
      <c r="Q8602" s="7">
        <f t="shared" si="813"/>
        <v>262.8274593579066</v>
      </c>
      <c r="R8602" s="7">
        <f t="shared" si="814"/>
        <v>48.915979453415957</v>
      </c>
      <c r="S8602" s="7">
        <f t="shared" si="815"/>
        <v>369.63891695588535</v>
      </c>
      <c r="T8602" s="7">
        <f t="shared" si="816"/>
        <v>681.38235576720786</v>
      </c>
      <c r="U8602" s="7"/>
    </row>
    <row r="8603" spans="1:21" x14ac:dyDescent="0.25">
      <c r="A8603" s="4">
        <v>8595</v>
      </c>
      <c r="B8603" s="6">
        <v>2025</v>
      </c>
      <c r="C8603" s="6">
        <v>12</v>
      </c>
      <c r="D8603" s="6">
        <v>25</v>
      </c>
      <c r="E8603" s="6">
        <v>3</v>
      </c>
      <c r="F8603" s="2">
        <v>402.91300000000001</v>
      </c>
      <c r="G8603" s="2">
        <v>76.456000000000003</v>
      </c>
      <c r="H8603" s="2">
        <v>584.73971472286439</v>
      </c>
      <c r="I8603" s="2">
        <v>1064.1087147228645</v>
      </c>
      <c r="J8603" s="38">
        <v>0</v>
      </c>
      <c r="K8603" s="1">
        <v>345.62157999999999</v>
      </c>
      <c r="L8603" s="1">
        <v>-3.9999999999999998E-6</v>
      </c>
      <c r="M8603" s="1"/>
      <c r="N8603" s="9">
        <f t="shared" si="811"/>
        <v>3.9999999999999998E-6</v>
      </c>
      <c r="O8603" s="9">
        <f t="shared" si="812"/>
        <v>345.621576</v>
      </c>
      <c r="P8603" s="9"/>
      <c r="Q8603" s="7">
        <f t="shared" si="813"/>
        <v>272.04721145399083</v>
      </c>
      <c r="R8603" s="7">
        <f t="shared" si="814"/>
        <v>51.623158346656282</v>
      </c>
      <c r="S8603" s="7">
        <f t="shared" si="815"/>
        <v>394.81676892221731</v>
      </c>
      <c r="T8603" s="7">
        <f t="shared" si="816"/>
        <v>718.48713872286453</v>
      </c>
      <c r="U8603" s="7"/>
    </row>
    <row r="8604" spans="1:21" x14ac:dyDescent="0.25">
      <c r="A8604" s="4">
        <v>8596</v>
      </c>
      <c r="B8604" s="6">
        <v>2025</v>
      </c>
      <c r="C8604" s="6">
        <v>12</v>
      </c>
      <c r="D8604" s="6">
        <v>25</v>
      </c>
      <c r="E8604" s="6">
        <v>4</v>
      </c>
      <c r="F8604" s="2">
        <v>401.892</v>
      </c>
      <c r="G8604" s="2">
        <v>76.341999999999999</v>
      </c>
      <c r="H8604" s="2">
        <v>594.24618620822889</v>
      </c>
      <c r="I8604" s="2">
        <v>1072.4801862082288</v>
      </c>
      <c r="J8604" s="38">
        <v>0</v>
      </c>
      <c r="K8604" s="1">
        <v>322.39373699999999</v>
      </c>
      <c r="L8604" s="1">
        <v>-3.9999999999999998E-6</v>
      </c>
      <c r="M8604" s="1"/>
      <c r="N8604" s="9">
        <f t="shared" si="811"/>
        <v>3.9999999999999998E-6</v>
      </c>
      <c r="O8604" s="9">
        <f t="shared" si="812"/>
        <v>322.393733</v>
      </c>
      <c r="P8604" s="9"/>
      <c r="Q8604" s="7">
        <f t="shared" si="813"/>
        <v>281.08094557770443</v>
      </c>
      <c r="R8604" s="7">
        <f t="shared" si="814"/>
        <v>53.393154248636733</v>
      </c>
      <c r="S8604" s="7">
        <f t="shared" si="815"/>
        <v>415.61235338188771</v>
      </c>
      <c r="T8604" s="7">
        <f t="shared" si="816"/>
        <v>750.08645320822882</v>
      </c>
      <c r="U8604" s="7"/>
    </row>
    <row r="8605" spans="1:21" x14ac:dyDescent="0.25">
      <c r="A8605" s="4">
        <v>8597</v>
      </c>
      <c r="B8605" s="6">
        <v>2025</v>
      </c>
      <c r="C8605" s="6">
        <v>12</v>
      </c>
      <c r="D8605" s="6">
        <v>25</v>
      </c>
      <c r="E8605" s="6">
        <v>5</v>
      </c>
      <c r="F8605" s="2">
        <v>418.40499999999997</v>
      </c>
      <c r="G8605" s="2">
        <v>75.787999999999997</v>
      </c>
      <c r="H8605" s="2">
        <v>611.65645377449607</v>
      </c>
      <c r="I8605" s="2">
        <v>1105.8494537744959</v>
      </c>
      <c r="J8605" s="38">
        <v>0</v>
      </c>
      <c r="K8605" s="1">
        <v>313.18116600000002</v>
      </c>
      <c r="L8605" s="1">
        <v>-1.9999999999999999E-6</v>
      </c>
      <c r="M8605" s="1"/>
      <c r="N8605" s="9">
        <f t="shared" si="811"/>
        <v>1.9999999999999999E-6</v>
      </c>
      <c r="O8605" s="9">
        <f t="shared" si="812"/>
        <v>313.18116400000002</v>
      </c>
      <c r="P8605" s="9"/>
      <c r="Q8605" s="7">
        <f t="shared" si="813"/>
        <v>299.91096405671243</v>
      </c>
      <c r="R8605" s="7">
        <f t="shared" si="814"/>
        <v>54.324523234497974</v>
      </c>
      <c r="S8605" s="7">
        <f t="shared" si="815"/>
        <v>438.43280248328557</v>
      </c>
      <c r="T8605" s="7">
        <f t="shared" si="816"/>
        <v>792.66828977449586</v>
      </c>
      <c r="U8605" s="7"/>
    </row>
    <row r="8606" spans="1:21" x14ac:dyDescent="0.25">
      <c r="A8606" s="4">
        <v>8598</v>
      </c>
      <c r="B8606" s="6">
        <v>2025</v>
      </c>
      <c r="C8606" s="6">
        <v>12</v>
      </c>
      <c r="D8606" s="6">
        <v>25</v>
      </c>
      <c r="E8606" s="6">
        <v>6</v>
      </c>
      <c r="F8606" s="2">
        <v>434.06700000000001</v>
      </c>
      <c r="G8606" s="2">
        <v>76.307000000000002</v>
      </c>
      <c r="H8606" s="2">
        <v>632.44658303744632</v>
      </c>
      <c r="I8606" s="2">
        <v>1142.8205830374463</v>
      </c>
      <c r="J8606" s="38">
        <v>0</v>
      </c>
      <c r="K8606" s="1">
        <v>315.74005590000002</v>
      </c>
      <c r="L8606" s="1">
        <v>-3.0000000000000001E-6</v>
      </c>
      <c r="M8606" s="1"/>
      <c r="N8606" s="9">
        <f t="shared" si="811"/>
        <v>3.0000000000000001E-6</v>
      </c>
      <c r="O8606" s="9">
        <f t="shared" si="812"/>
        <v>315.74005290000002</v>
      </c>
      <c r="P8606" s="9"/>
      <c r="Q8606" s="7">
        <f t="shared" si="813"/>
        <v>314.142368280575</v>
      </c>
      <c r="R8606" s="7">
        <f t="shared" si="814"/>
        <v>55.224796394072428</v>
      </c>
      <c r="S8606" s="7">
        <f t="shared" si="815"/>
        <v>457.71336546279889</v>
      </c>
      <c r="T8606" s="7">
        <f t="shared" si="816"/>
        <v>827.08053013744632</v>
      </c>
      <c r="U8606" s="7"/>
    </row>
    <row r="8607" spans="1:21" x14ac:dyDescent="0.25">
      <c r="A8607" s="4">
        <v>8599</v>
      </c>
      <c r="B8607" s="6">
        <v>2025</v>
      </c>
      <c r="C8607" s="6">
        <v>12</v>
      </c>
      <c r="D8607" s="6">
        <v>25</v>
      </c>
      <c r="E8607" s="6">
        <v>7</v>
      </c>
      <c r="F8607" s="2">
        <v>438.12799999999999</v>
      </c>
      <c r="G8607" s="2">
        <v>76.117999999999995</v>
      </c>
      <c r="H8607" s="2">
        <v>639.96556761511704</v>
      </c>
      <c r="I8607" s="2">
        <v>1154.211567615117</v>
      </c>
      <c r="J8607" s="38">
        <v>0</v>
      </c>
      <c r="K8607" s="1">
        <v>310.91215724999995</v>
      </c>
      <c r="L8607" s="1">
        <v>157.05238</v>
      </c>
      <c r="M8607" s="1"/>
      <c r="N8607" s="9">
        <f t="shared" si="811"/>
        <v>0</v>
      </c>
      <c r="O8607" s="9">
        <f t="shared" si="812"/>
        <v>310.91215724999995</v>
      </c>
      <c r="P8607" s="9"/>
      <c r="Q8607" s="7">
        <f t="shared" si="813"/>
        <v>320.10863036823451</v>
      </c>
      <c r="R8607" s="7">
        <f t="shared" si="814"/>
        <v>55.61395009305334</v>
      </c>
      <c r="S8607" s="7">
        <f t="shared" si="815"/>
        <v>467.57682990382921</v>
      </c>
      <c r="T8607" s="7">
        <f t="shared" si="816"/>
        <v>843.29941036511707</v>
      </c>
      <c r="U8607" s="7"/>
    </row>
    <row r="8608" spans="1:21" x14ac:dyDescent="0.25">
      <c r="A8608" s="4">
        <v>8600</v>
      </c>
      <c r="B8608" s="6">
        <v>2025</v>
      </c>
      <c r="C8608" s="6">
        <v>12</v>
      </c>
      <c r="D8608" s="6">
        <v>25</v>
      </c>
      <c r="E8608" s="6">
        <v>8</v>
      </c>
      <c r="F8608" s="2">
        <v>439.42599999999999</v>
      </c>
      <c r="G8608" s="2">
        <v>69.578999999999994</v>
      </c>
      <c r="H8608" s="2">
        <v>630.15620782987503</v>
      </c>
      <c r="I8608" s="2">
        <v>1139.1612078298749</v>
      </c>
      <c r="J8608" s="38">
        <v>0</v>
      </c>
      <c r="K8608" s="1">
        <v>645.43574669999998</v>
      </c>
      <c r="L8608" s="1">
        <v>0</v>
      </c>
      <c r="M8608" s="1"/>
      <c r="N8608" s="9">
        <f t="shared" si="811"/>
        <v>0</v>
      </c>
      <c r="O8608" s="9">
        <f t="shared" si="812"/>
        <v>645.43574669999998</v>
      </c>
      <c r="P8608" s="9"/>
      <c r="Q8608" s="7">
        <f t="shared" si="813"/>
        <v>190.4522406409551</v>
      </c>
      <c r="R8608" s="7">
        <f t="shared" si="814"/>
        <v>30.156332241508274</v>
      </c>
      <c r="S8608" s="7">
        <f t="shared" si="815"/>
        <v>273.11688824741162</v>
      </c>
      <c r="T8608" s="7">
        <f t="shared" si="816"/>
        <v>493.72546112987493</v>
      </c>
      <c r="U8608" s="7"/>
    </row>
    <row r="8609" spans="1:21" x14ac:dyDescent="0.25">
      <c r="A8609" s="4">
        <v>8601</v>
      </c>
      <c r="B8609" s="6">
        <v>2025</v>
      </c>
      <c r="C8609" s="6">
        <v>12</v>
      </c>
      <c r="D8609" s="6">
        <v>25</v>
      </c>
      <c r="E8609" s="6">
        <v>9</v>
      </c>
      <c r="F8609" s="2">
        <v>426.327</v>
      </c>
      <c r="G8609" s="2">
        <v>65.769000000000005</v>
      </c>
      <c r="H8609" s="2">
        <v>625.02794912558625</v>
      </c>
      <c r="I8609" s="2">
        <v>1117.1239491255863</v>
      </c>
      <c r="J8609" s="38">
        <v>0</v>
      </c>
      <c r="K8609" s="1">
        <v>1090.854603</v>
      </c>
      <c r="L8609" s="1">
        <v>-34.2211</v>
      </c>
      <c r="M8609" s="1"/>
      <c r="N8609" s="9">
        <f t="shared" si="811"/>
        <v>34.2211</v>
      </c>
      <c r="O8609" s="9">
        <f t="shared" si="812"/>
        <v>1056.633503</v>
      </c>
      <c r="P8609" s="9"/>
      <c r="Q8609" s="7">
        <f t="shared" si="813"/>
        <v>23.084914118588699</v>
      </c>
      <c r="R8609" s="7">
        <f t="shared" si="814"/>
        <v>3.5612844522290601</v>
      </c>
      <c r="S8609" s="7">
        <f t="shared" si="815"/>
        <v>33.844247554768458</v>
      </c>
      <c r="T8609" s="7">
        <f t="shared" si="816"/>
        <v>60.490446125586232</v>
      </c>
      <c r="U8609" s="7"/>
    </row>
    <row r="8610" spans="1:21" x14ac:dyDescent="0.25">
      <c r="A8610" s="4">
        <v>8602</v>
      </c>
      <c r="B8610" s="6">
        <v>2025</v>
      </c>
      <c r="C8610" s="6">
        <v>12</v>
      </c>
      <c r="D8610" s="6">
        <v>25</v>
      </c>
      <c r="E8610" s="6">
        <v>10</v>
      </c>
      <c r="F8610" s="2">
        <v>376.74099999999999</v>
      </c>
      <c r="G8610" s="2">
        <v>64.325000000000003</v>
      </c>
      <c r="H8610" s="2">
        <v>620.99199749354023</v>
      </c>
      <c r="I8610" s="2">
        <v>1062.0579974935401</v>
      </c>
      <c r="J8610" s="38">
        <v>0</v>
      </c>
      <c r="K8610" s="1">
        <v>1180.326098</v>
      </c>
      <c r="L8610" s="1">
        <v>-131.70566000000002</v>
      </c>
      <c r="M8610" s="1"/>
      <c r="N8610" s="9">
        <f t="shared" si="811"/>
        <v>131.70566000000002</v>
      </c>
      <c r="O8610" s="9">
        <f t="shared" si="812"/>
        <v>1048.6204379999999</v>
      </c>
      <c r="P8610" s="9"/>
      <c r="Q8610" s="7">
        <f t="shared" si="813"/>
        <v>4.7666696292512825</v>
      </c>
      <c r="R8610" s="7">
        <f t="shared" si="814"/>
        <v>0.81386423007207753</v>
      </c>
      <c r="S8610" s="7">
        <f t="shared" si="815"/>
        <v>7.8570256342169387</v>
      </c>
      <c r="T8610" s="7">
        <f t="shared" si="816"/>
        <v>13.437559493540221</v>
      </c>
      <c r="U8610" s="7"/>
    </row>
    <row r="8611" spans="1:21" x14ac:dyDescent="0.25">
      <c r="A8611" s="4">
        <v>8603</v>
      </c>
      <c r="B8611" s="6">
        <v>2025</v>
      </c>
      <c r="C8611" s="6">
        <v>12</v>
      </c>
      <c r="D8611" s="6">
        <v>25</v>
      </c>
      <c r="E8611" s="6">
        <v>11</v>
      </c>
      <c r="F8611" s="2">
        <v>324.83499999999998</v>
      </c>
      <c r="G8611" s="2">
        <v>65.430999999999997</v>
      </c>
      <c r="H8611" s="2">
        <v>615.60488147714614</v>
      </c>
      <c r="I8611" s="2">
        <v>1005.8708814771461</v>
      </c>
      <c r="J8611" s="38">
        <v>0</v>
      </c>
      <c r="K8611" s="1">
        <v>1071.5264529999997</v>
      </c>
      <c r="L8611" s="1">
        <v>-35.228560000000002</v>
      </c>
      <c r="M8611" s="1"/>
      <c r="N8611" s="9">
        <f t="shared" si="811"/>
        <v>35.228560000000002</v>
      </c>
      <c r="O8611" s="9">
        <f t="shared" si="812"/>
        <v>1036.2978929999997</v>
      </c>
      <c r="P8611" s="9"/>
      <c r="Q8611" s="7">
        <f t="shared" si="813"/>
        <v>-9.8260705921932754</v>
      </c>
      <c r="R8611" s="7">
        <f t="shared" si="814"/>
        <v>-1.9792498496707651</v>
      </c>
      <c r="S8611" s="7">
        <f t="shared" si="815"/>
        <v>-18.621691080989535</v>
      </c>
      <c r="T8611" s="7">
        <f t="shared" si="816"/>
        <v>-30.427011522853604</v>
      </c>
      <c r="U8611" s="7"/>
    </row>
    <row r="8612" spans="1:21" x14ac:dyDescent="0.25">
      <c r="A8612" s="4">
        <v>8604</v>
      </c>
      <c r="B8612" s="6">
        <v>2025</v>
      </c>
      <c r="C8612" s="6">
        <v>12</v>
      </c>
      <c r="D8612" s="6">
        <v>25</v>
      </c>
      <c r="E8612" s="6">
        <v>12</v>
      </c>
      <c r="F8612" s="2">
        <v>301.346</v>
      </c>
      <c r="G8612" s="2">
        <v>65.001000000000005</v>
      </c>
      <c r="H8612" s="2">
        <v>608.49817329894734</v>
      </c>
      <c r="I8612" s="2">
        <v>974.84517329894732</v>
      </c>
      <c r="J8612" s="38">
        <v>0</v>
      </c>
      <c r="K8612" s="1">
        <v>1115.4769840000001</v>
      </c>
      <c r="L8612" s="1">
        <v>-98.512249999999995</v>
      </c>
      <c r="M8612" s="1"/>
      <c r="N8612" s="9">
        <f t="shared" si="811"/>
        <v>98.512249999999995</v>
      </c>
      <c r="O8612" s="9">
        <f t="shared" si="812"/>
        <v>1016.9647340000001</v>
      </c>
      <c r="P8612" s="9"/>
      <c r="Q8612" s="7">
        <f t="shared" si="813"/>
        <v>-13.020078969121698</v>
      </c>
      <c r="R8612" s="7">
        <f t="shared" si="814"/>
        <v>-2.8084598868804704</v>
      </c>
      <c r="S8612" s="7">
        <f t="shared" si="815"/>
        <v>-26.291021845050636</v>
      </c>
      <c r="T8612" s="7">
        <f t="shared" si="816"/>
        <v>-42.119560701052819</v>
      </c>
      <c r="U8612" s="7"/>
    </row>
    <row r="8613" spans="1:21" x14ac:dyDescent="0.25">
      <c r="A8613" s="4">
        <v>8605</v>
      </c>
      <c r="B8613" s="6">
        <v>2025</v>
      </c>
      <c r="C8613" s="6">
        <v>12</v>
      </c>
      <c r="D8613" s="6">
        <v>25</v>
      </c>
      <c r="E8613" s="6">
        <v>13</v>
      </c>
      <c r="F8613" s="2">
        <v>282.47800000000001</v>
      </c>
      <c r="G8613" s="2">
        <v>64.113</v>
      </c>
      <c r="H8613" s="2">
        <v>606.25487071486339</v>
      </c>
      <c r="I8613" s="2">
        <v>952.84587071486339</v>
      </c>
      <c r="J8613" s="38">
        <v>0</v>
      </c>
      <c r="K8613" s="1">
        <v>1209.0234489999998</v>
      </c>
      <c r="L8613" s="1">
        <v>-212.22221999999999</v>
      </c>
      <c r="M8613" s="1"/>
      <c r="N8613" s="9">
        <f t="shared" si="811"/>
        <v>212.22221999999999</v>
      </c>
      <c r="O8613" s="9">
        <f t="shared" si="812"/>
        <v>996.80122899999981</v>
      </c>
      <c r="P8613" s="9"/>
      <c r="Q8613" s="7">
        <f t="shared" si="813"/>
        <v>-13.030881572014835</v>
      </c>
      <c r="R8613" s="7">
        <f t="shared" si="814"/>
        <v>-2.9575715992983049</v>
      </c>
      <c r="S8613" s="7">
        <f t="shared" si="815"/>
        <v>-27.966905113823259</v>
      </c>
      <c r="T8613" s="7">
        <f t="shared" si="816"/>
        <v>-43.955358285136413</v>
      </c>
      <c r="U8613" s="7"/>
    </row>
    <row r="8614" spans="1:21" x14ac:dyDescent="0.25">
      <c r="A8614" s="4">
        <v>8606</v>
      </c>
      <c r="B8614" s="6">
        <v>2025</v>
      </c>
      <c r="C8614" s="6">
        <v>12</v>
      </c>
      <c r="D8614" s="6">
        <v>25</v>
      </c>
      <c r="E8614" s="6">
        <v>14</v>
      </c>
      <c r="F8614" s="2">
        <v>316.07299999999998</v>
      </c>
      <c r="G8614" s="2">
        <v>63.941000000000003</v>
      </c>
      <c r="H8614" s="2">
        <v>604.4572326010715</v>
      </c>
      <c r="I8614" s="2">
        <v>984.47123260107151</v>
      </c>
      <c r="J8614" s="38">
        <v>0</v>
      </c>
      <c r="K8614" s="1">
        <v>1235.5069430000001</v>
      </c>
      <c r="L8614" s="1">
        <v>-483.66471999999999</v>
      </c>
      <c r="M8614" s="1"/>
      <c r="N8614" s="9">
        <f t="shared" si="811"/>
        <v>483.66471999999999</v>
      </c>
      <c r="O8614" s="9">
        <f t="shared" si="812"/>
        <v>751.8422230000001</v>
      </c>
      <c r="P8614" s="9"/>
      <c r="Q8614" s="7">
        <f t="shared" si="813"/>
        <v>74.687554614848182</v>
      </c>
      <c r="R8614" s="7">
        <f t="shared" si="814"/>
        <v>15.109158104703681</v>
      </c>
      <c r="S8614" s="7">
        <f t="shared" si="815"/>
        <v>142.83229688151954</v>
      </c>
      <c r="T8614" s="7">
        <f t="shared" si="816"/>
        <v>232.6290096010714</v>
      </c>
      <c r="U8614" s="7"/>
    </row>
    <row r="8615" spans="1:21" x14ac:dyDescent="0.25">
      <c r="A8615" s="4">
        <v>8607</v>
      </c>
      <c r="B8615" s="6">
        <v>2025</v>
      </c>
      <c r="C8615" s="6">
        <v>12</v>
      </c>
      <c r="D8615" s="6">
        <v>25</v>
      </c>
      <c r="E8615" s="6">
        <v>15</v>
      </c>
      <c r="F8615" s="2">
        <v>357.95400000000001</v>
      </c>
      <c r="G8615" s="2">
        <v>67.58</v>
      </c>
      <c r="H8615" s="2">
        <v>599.75966245072061</v>
      </c>
      <c r="I8615" s="2">
        <v>1025.2936624507206</v>
      </c>
      <c r="J8615" s="38">
        <v>0</v>
      </c>
      <c r="K8615" s="1">
        <v>1230.3514770000002</v>
      </c>
      <c r="L8615" s="1">
        <v>-484.81621999999993</v>
      </c>
      <c r="M8615" s="1"/>
      <c r="N8615" s="9">
        <f t="shared" si="811"/>
        <v>484.81621999999993</v>
      </c>
      <c r="O8615" s="9">
        <f t="shared" si="812"/>
        <v>745.53525700000023</v>
      </c>
      <c r="P8615" s="9"/>
      <c r="Q8615" s="7">
        <f t="shared" si="813"/>
        <v>97.670203115607706</v>
      </c>
      <c r="R8615" s="7">
        <f t="shared" si="814"/>
        <v>18.439666344146914</v>
      </c>
      <c r="S8615" s="7">
        <f t="shared" si="815"/>
        <v>163.6485359909658</v>
      </c>
      <c r="T8615" s="7">
        <f t="shared" si="816"/>
        <v>279.75840545072037</v>
      </c>
      <c r="U8615" s="7"/>
    </row>
    <row r="8616" spans="1:21" x14ac:dyDescent="0.25">
      <c r="A8616" s="4">
        <v>8608</v>
      </c>
      <c r="B8616" s="6">
        <v>2025</v>
      </c>
      <c r="C8616" s="6">
        <v>12</v>
      </c>
      <c r="D8616" s="6">
        <v>25</v>
      </c>
      <c r="E8616" s="6">
        <v>16</v>
      </c>
      <c r="F8616" s="2">
        <v>411.86599999999999</v>
      </c>
      <c r="G8616" s="2">
        <v>70.337000000000003</v>
      </c>
      <c r="H8616" s="2">
        <v>600.08437963401161</v>
      </c>
      <c r="I8616" s="2">
        <v>1082.2873796340116</v>
      </c>
      <c r="J8616" s="38">
        <v>0</v>
      </c>
      <c r="K8616" s="1">
        <v>985.22863899999993</v>
      </c>
      <c r="L8616" s="1">
        <v>-306.28380999999996</v>
      </c>
      <c r="M8616" s="1"/>
      <c r="N8616" s="9">
        <f t="shared" si="811"/>
        <v>306.28380999999996</v>
      </c>
      <c r="O8616" s="9">
        <f t="shared" si="812"/>
        <v>678.94482900000003</v>
      </c>
      <c r="P8616" s="9"/>
      <c r="Q8616" s="7">
        <f t="shared" si="813"/>
        <v>153.49258070033517</v>
      </c>
      <c r="R8616" s="7">
        <f t="shared" si="814"/>
        <v>26.212913055992665</v>
      </c>
      <c r="S8616" s="7">
        <f t="shared" si="815"/>
        <v>223.63705687768373</v>
      </c>
      <c r="T8616" s="7">
        <f t="shared" si="816"/>
        <v>403.34255063401156</v>
      </c>
      <c r="U8616" s="7"/>
    </row>
    <row r="8617" spans="1:21" x14ac:dyDescent="0.25">
      <c r="A8617" s="4">
        <v>8609</v>
      </c>
      <c r="B8617" s="6">
        <v>2025</v>
      </c>
      <c r="C8617" s="6">
        <v>12</v>
      </c>
      <c r="D8617" s="6">
        <v>25</v>
      </c>
      <c r="E8617" s="6">
        <v>17</v>
      </c>
      <c r="F8617" s="2">
        <v>484.012</v>
      </c>
      <c r="G8617" s="2">
        <v>73.704999999999998</v>
      </c>
      <c r="H8617" s="2">
        <v>598.66869774400584</v>
      </c>
      <c r="I8617" s="2">
        <v>1156.3856977440059</v>
      </c>
      <c r="J8617" s="38">
        <v>0</v>
      </c>
      <c r="K8617" s="1">
        <v>494.26470800000004</v>
      </c>
      <c r="L8617" s="1">
        <v>-9.9999999999999995E-7</v>
      </c>
      <c r="M8617" s="1"/>
      <c r="N8617" s="9">
        <f t="shared" si="811"/>
        <v>9.9999999999999995E-7</v>
      </c>
      <c r="O8617" s="9">
        <f t="shared" si="812"/>
        <v>494.26470700000004</v>
      </c>
      <c r="P8617" s="9"/>
      <c r="Q8617" s="7">
        <f t="shared" si="813"/>
        <v>277.13461485834858</v>
      </c>
      <c r="R8617" s="7">
        <f t="shared" si="814"/>
        <v>42.201860259941036</v>
      </c>
      <c r="S8617" s="7">
        <f t="shared" si="815"/>
        <v>342.78451562571621</v>
      </c>
      <c r="T8617" s="7">
        <f t="shared" si="816"/>
        <v>662.12099074400589</v>
      </c>
      <c r="U8617" s="7"/>
    </row>
    <row r="8618" spans="1:21" x14ac:dyDescent="0.25">
      <c r="A8618" s="4">
        <v>8610</v>
      </c>
      <c r="B8618" s="6">
        <v>2025</v>
      </c>
      <c r="C8618" s="6">
        <v>12</v>
      </c>
      <c r="D8618" s="6">
        <v>25</v>
      </c>
      <c r="E8618" s="6">
        <v>18</v>
      </c>
      <c r="F8618" s="2">
        <v>528.52300000000002</v>
      </c>
      <c r="G8618" s="2">
        <v>80.91</v>
      </c>
      <c r="H8618" s="2">
        <v>599.91071958357247</v>
      </c>
      <c r="I8618" s="2">
        <v>1209.3437195835725</v>
      </c>
      <c r="J8618" s="38">
        <v>0</v>
      </c>
      <c r="K8618" s="1">
        <v>387.89880400000004</v>
      </c>
      <c r="L8618" s="1">
        <v>249.03865200000001</v>
      </c>
      <c r="M8618" s="1"/>
      <c r="N8618" s="9">
        <f t="shared" si="811"/>
        <v>0</v>
      </c>
      <c r="O8618" s="9">
        <f t="shared" si="812"/>
        <v>387.89880400000004</v>
      </c>
      <c r="P8618" s="9"/>
      <c r="Q8618" s="7">
        <f t="shared" si="813"/>
        <v>358.99845849323412</v>
      </c>
      <c r="R8618" s="7">
        <f t="shared" si="814"/>
        <v>54.957996675050225</v>
      </c>
      <c r="S8618" s="7">
        <f t="shared" si="815"/>
        <v>407.48846041528816</v>
      </c>
      <c r="T8618" s="7">
        <f t="shared" si="816"/>
        <v>821.44491558357242</v>
      </c>
      <c r="U8618" s="7"/>
    </row>
    <row r="8619" spans="1:21" x14ac:dyDescent="0.25">
      <c r="A8619" s="4">
        <v>8611</v>
      </c>
      <c r="B8619" s="6">
        <v>2025</v>
      </c>
      <c r="C8619" s="6">
        <v>12</v>
      </c>
      <c r="D8619" s="6">
        <v>25</v>
      </c>
      <c r="E8619" s="6">
        <v>19</v>
      </c>
      <c r="F8619" s="2">
        <v>505.68</v>
      </c>
      <c r="G8619" s="2">
        <v>80.974000000000004</v>
      </c>
      <c r="H8619" s="2">
        <v>589.87531157348997</v>
      </c>
      <c r="I8619" s="2">
        <v>1176.5293115734898</v>
      </c>
      <c r="J8619" s="38">
        <v>0</v>
      </c>
      <c r="K8619" s="1">
        <v>337.75203899999997</v>
      </c>
      <c r="L8619" s="1">
        <v>369.01920000000001</v>
      </c>
      <c r="M8619" s="1"/>
      <c r="N8619" s="9">
        <f t="shared" si="811"/>
        <v>0</v>
      </c>
      <c r="O8619" s="9">
        <f t="shared" si="812"/>
        <v>337.75203899999997</v>
      </c>
      <c r="P8619" s="9"/>
      <c r="Q8619" s="7">
        <f t="shared" si="813"/>
        <v>360.51196261969915</v>
      </c>
      <c r="R8619" s="7">
        <f t="shared" si="814"/>
        <v>57.72839673542066</v>
      </c>
      <c r="S8619" s="7">
        <f t="shared" si="815"/>
        <v>420.53691321837016</v>
      </c>
      <c r="T8619" s="7">
        <f t="shared" si="816"/>
        <v>838.77727257348988</v>
      </c>
      <c r="U8619" s="7"/>
    </row>
    <row r="8620" spans="1:21" x14ac:dyDescent="0.25">
      <c r="A8620" s="4">
        <v>8612</v>
      </c>
      <c r="B8620" s="6">
        <v>2025</v>
      </c>
      <c r="C8620" s="6">
        <v>12</v>
      </c>
      <c r="D8620" s="6">
        <v>25</v>
      </c>
      <c r="E8620" s="6">
        <v>20</v>
      </c>
      <c r="F8620" s="2">
        <v>497.18700000000001</v>
      </c>
      <c r="G8620" s="2">
        <v>81.962000000000003</v>
      </c>
      <c r="H8620" s="2">
        <v>590.13579172017148</v>
      </c>
      <c r="I8620" s="2">
        <v>1169.2847917201716</v>
      </c>
      <c r="J8620" s="38">
        <v>0</v>
      </c>
      <c r="K8620" s="1">
        <v>318.49834499999997</v>
      </c>
      <c r="L8620" s="1">
        <v>335.56050999999997</v>
      </c>
      <c r="M8620" s="1"/>
      <c r="N8620" s="9">
        <f t="shared" si="811"/>
        <v>0</v>
      </c>
      <c r="O8620" s="9">
        <f t="shared" si="812"/>
        <v>318.49834499999997</v>
      </c>
      <c r="P8620" s="9"/>
      <c r="Q8620" s="7">
        <f t="shared" si="813"/>
        <v>361.75956796904325</v>
      </c>
      <c r="R8620" s="7">
        <f t="shared" si="814"/>
        <v>59.636590880048601</v>
      </c>
      <c r="S8620" s="7">
        <f t="shared" si="815"/>
        <v>429.39028787107975</v>
      </c>
      <c r="T8620" s="7">
        <f t="shared" si="816"/>
        <v>850.78644672017163</v>
      </c>
      <c r="U8620" s="7"/>
    </row>
    <row r="8621" spans="1:21" x14ac:dyDescent="0.25">
      <c r="A8621" s="4">
        <v>8613</v>
      </c>
      <c r="B8621" s="6">
        <v>2025</v>
      </c>
      <c r="C8621" s="6">
        <v>12</v>
      </c>
      <c r="D8621" s="6">
        <v>25</v>
      </c>
      <c r="E8621" s="6">
        <v>21</v>
      </c>
      <c r="F8621" s="2">
        <v>480.39499999999998</v>
      </c>
      <c r="G8621" s="2">
        <v>81.570999999999998</v>
      </c>
      <c r="H8621" s="2">
        <v>579.27972148387687</v>
      </c>
      <c r="I8621" s="2">
        <v>1141.2457214838769</v>
      </c>
      <c r="J8621" s="38">
        <v>0</v>
      </c>
      <c r="K8621" s="1">
        <v>317.99981400000001</v>
      </c>
      <c r="L8621" s="1">
        <v>323.31283999999999</v>
      </c>
      <c r="M8621" s="1"/>
      <c r="N8621" s="9">
        <f t="shared" si="811"/>
        <v>0</v>
      </c>
      <c r="O8621" s="9">
        <f t="shared" si="812"/>
        <v>317.99981400000001</v>
      </c>
      <c r="P8621" s="9"/>
      <c r="Q8621" s="7">
        <f t="shared" si="813"/>
        <v>346.5364296932475</v>
      </c>
      <c r="R8621" s="7">
        <f t="shared" si="814"/>
        <v>58.841834545546668</v>
      </c>
      <c r="S8621" s="7">
        <f t="shared" si="815"/>
        <v>417.86764324508272</v>
      </c>
      <c r="T8621" s="7">
        <f t="shared" si="816"/>
        <v>823.24590748387686</v>
      </c>
      <c r="U8621" s="7"/>
    </row>
    <row r="8622" spans="1:21" x14ac:dyDescent="0.25">
      <c r="A8622" s="4">
        <v>8614</v>
      </c>
      <c r="B8622" s="6">
        <v>2025</v>
      </c>
      <c r="C8622" s="6">
        <v>12</v>
      </c>
      <c r="D8622" s="6">
        <v>25</v>
      </c>
      <c r="E8622" s="6">
        <v>22</v>
      </c>
      <c r="F8622" s="2">
        <v>448.61399999999998</v>
      </c>
      <c r="G8622" s="2">
        <v>80.209000000000003</v>
      </c>
      <c r="H8622" s="2">
        <v>571.14889470142907</v>
      </c>
      <c r="I8622" s="2">
        <v>1099.9718947014289</v>
      </c>
      <c r="J8622" s="38">
        <v>0</v>
      </c>
      <c r="K8622" s="1">
        <v>298.65122200000008</v>
      </c>
      <c r="L8622" s="1">
        <v>119.72216200000001</v>
      </c>
      <c r="M8622" s="1"/>
      <c r="N8622" s="9">
        <f t="shared" si="811"/>
        <v>0</v>
      </c>
      <c r="O8622" s="9">
        <f t="shared" si="812"/>
        <v>298.65122200000008</v>
      </c>
      <c r="P8622" s="9"/>
      <c r="Q8622" s="7">
        <f t="shared" si="813"/>
        <v>326.81168854851092</v>
      </c>
      <c r="R8622" s="7">
        <f t="shared" si="814"/>
        <v>58.431610976892188</v>
      </c>
      <c r="S8622" s="7">
        <f t="shared" si="815"/>
        <v>416.0773731760259</v>
      </c>
      <c r="T8622" s="7">
        <f t="shared" si="816"/>
        <v>801.32067270142886</v>
      </c>
      <c r="U8622" s="7"/>
    </row>
    <row r="8623" spans="1:21" x14ac:dyDescent="0.25">
      <c r="A8623" s="4">
        <v>8615</v>
      </c>
      <c r="B8623" s="6">
        <v>2025</v>
      </c>
      <c r="C8623" s="6">
        <v>12</v>
      </c>
      <c r="D8623" s="6">
        <v>25</v>
      </c>
      <c r="E8623" s="6">
        <v>23</v>
      </c>
      <c r="F8623" s="2">
        <v>440.96499999999997</v>
      </c>
      <c r="G8623" s="2">
        <v>77.558999999999997</v>
      </c>
      <c r="H8623" s="2">
        <v>567.33486399988408</v>
      </c>
      <c r="I8623" s="2">
        <v>1085.8588639998841</v>
      </c>
      <c r="J8623" s="38">
        <v>0</v>
      </c>
      <c r="K8623" s="1">
        <v>135.046108</v>
      </c>
      <c r="L8623" s="1">
        <v>-1.9999999999999999E-6</v>
      </c>
      <c r="M8623" s="1"/>
      <c r="N8623" s="9">
        <f t="shared" si="811"/>
        <v>1.9999999999999999E-6</v>
      </c>
      <c r="O8623" s="9">
        <f t="shared" si="812"/>
        <v>135.04610600000001</v>
      </c>
      <c r="P8623" s="9"/>
      <c r="Q8623" s="7">
        <f t="shared" si="813"/>
        <v>386.12306049330516</v>
      </c>
      <c r="R8623" s="7">
        <f t="shared" si="814"/>
        <v>67.913141516447467</v>
      </c>
      <c r="S8623" s="7">
        <f t="shared" si="815"/>
        <v>496.77655599013144</v>
      </c>
      <c r="T8623" s="7">
        <f t="shared" si="816"/>
        <v>950.81275799988407</v>
      </c>
      <c r="U8623" s="7"/>
    </row>
    <row r="8624" spans="1:21" x14ac:dyDescent="0.25">
      <c r="A8624" s="4">
        <v>8616</v>
      </c>
      <c r="B8624" s="6">
        <v>2025</v>
      </c>
      <c r="C8624" s="6">
        <v>12</v>
      </c>
      <c r="D8624" s="6">
        <v>25</v>
      </c>
      <c r="E8624" s="6">
        <v>24</v>
      </c>
      <c r="F8624" s="2">
        <v>426.358</v>
      </c>
      <c r="G8624" s="2">
        <v>77.227999999999994</v>
      </c>
      <c r="H8624" s="2">
        <v>563.16724113653368</v>
      </c>
      <c r="I8624" s="2">
        <v>1066.7532411365337</v>
      </c>
      <c r="J8624" s="38">
        <v>0</v>
      </c>
      <c r="K8624" s="1">
        <v>93.650419999999997</v>
      </c>
      <c r="L8624" s="1">
        <v>-9.9999999999999995E-7</v>
      </c>
      <c r="M8624" s="1"/>
      <c r="N8624" s="9">
        <f t="shared" si="811"/>
        <v>9.9999999999999995E-7</v>
      </c>
      <c r="O8624" s="9">
        <f t="shared" si="812"/>
        <v>93.650418999999999</v>
      </c>
      <c r="P8624" s="9"/>
      <c r="Q8624" s="7">
        <f t="shared" si="813"/>
        <v>388.92797044465362</v>
      </c>
      <c r="R8624" s="7">
        <f t="shared" si="814"/>
        <v>70.448142878753785</v>
      </c>
      <c r="S8624" s="7">
        <f t="shared" si="815"/>
        <v>513.72670881312627</v>
      </c>
      <c r="T8624" s="7">
        <f t="shared" si="816"/>
        <v>973.10282213653363</v>
      </c>
      <c r="U8624" s="7"/>
    </row>
    <row r="8625" spans="1:21" x14ac:dyDescent="0.25">
      <c r="A8625" s="4">
        <v>8617</v>
      </c>
      <c r="B8625" s="6">
        <v>2025</v>
      </c>
      <c r="C8625" s="6">
        <v>12</v>
      </c>
      <c r="D8625" s="6">
        <v>26</v>
      </c>
      <c r="E8625" s="6">
        <v>1</v>
      </c>
      <c r="F8625" s="2">
        <v>392.53300000000002</v>
      </c>
      <c r="G8625" s="2">
        <v>77.671999999999997</v>
      </c>
      <c r="H8625" s="2">
        <v>562.07928708852057</v>
      </c>
      <c r="I8625" s="2">
        <v>1032.2842870885206</v>
      </c>
      <c r="J8625" s="38">
        <v>0</v>
      </c>
      <c r="K8625" s="1">
        <v>81.893473</v>
      </c>
      <c r="L8625" s="1">
        <v>65.357022000000001</v>
      </c>
      <c r="M8625" s="1"/>
      <c r="N8625" s="9">
        <f t="shared" si="811"/>
        <v>0</v>
      </c>
      <c r="O8625" s="9">
        <f t="shared" si="812"/>
        <v>81.893473</v>
      </c>
      <c r="P8625" s="9"/>
      <c r="Q8625" s="7">
        <f t="shared" si="813"/>
        <v>361.39245951209426</v>
      </c>
      <c r="R8625" s="7">
        <f t="shared" si="814"/>
        <v>71.510102628883132</v>
      </c>
      <c r="S8625" s="7">
        <f t="shared" si="815"/>
        <v>517.48825194754318</v>
      </c>
      <c r="T8625" s="7">
        <f t="shared" si="816"/>
        <v>950.39081408852064</v>
      </c>
      <c r="U8625" s="7"/>
    </row>
    <row r="8626" spans="1:21" x14ac:dyDescent="0.25">
      <c r="A8626" s="4">
        <v>8618</v>
      </c>
      <c r="B8626" s="6">
        <v>2025</v>
      </c>
      <c r="C8626" s="6">
        <v>12</v>
      </c>
      <c r="D8626" s="6">
        <v>26</v>
      </c>
      <c r="E8626" s="6">
        <v>2</v>
      </c>
      <c r="F8626" s="2">
        <v>397.41800000000001</v>
      </c>
      <c r="G8626" s="2">
        <v>77.042000000000002</v>
      </c>
      <c r="H8626" s="2">
        <v>563.79410503776387</v>
      </c>
      <c r="I8626" s="2">
        <v>1038.254105037764</v>
      </c>
      <c r="J8626" s="38">
        <v>0</v>
      </c>
      <c r="K8626" s="1">
        <v>67.228145999999995</v>
      </c>
      <c r="L8626" s="1">
        <v>-3.9999999999999998E-6</v>
      </c>
      <c r="M8626" s="1"/>
      <c r="N8626" s="9">
        <f t="shared" si="811"/>
        <v>3.9999999999999998E-6</v>
      </c>
      <c r="O8626" s="9">
        <f t="shared" si="812"/>
        <v>67.228141999999991</v>
      </c>
      <c r="P8626" s="9"/>
      <c r="Q8626" s="7">
        <f t="shared" si="813"/>
        <v>371.6847294954888</v>
      </c>
      <c r="R8626" s="7">
        <f t="shared" si="814"/>
        <v>72.053442294489543</v>
      </c>
      <c r="S8626" s="7">
        <f t="shared" si="815"/>
        <v>527.28779124778555</v>
      </c>
      <c r="T8626" s="7">
        <f t="shared" si="816"/>
        <v>971.02596303776409</v>
      </c>
      <c r="U8626" s="7"/>
    </row>
    <row r="8627" spans="1:21" x14ac:dyDescent="0.25">
      <c r="A8627" s="4">
        <v>8619</v>
      </c>
      <c r="B8627" s="6">
        <v>2025</v>
      </c>
      <c r="C8627" s="6">
        <v>12</v>
      </c>
      <c r="D8627" s="6">
        <v>26</v>
      </c>
      <c r="E8627" s="6">
        <v>3</v>
      </c>
      <c r="F8627" s="2">
        <v>385.77600000000001</v>
      </c>
      <c r="G8627" s="2">
        <v>76.763000000000005</v>
      </c>
      <c r="H8627" s="2">
        <v>567.98980020960073</v>
      </c>
      <c r="I8627" s="2">
        <v>1030.5288002096008</v>
      </c>
      <c r="J8627" s="38">
        <v>0</v>
      </c>
      <c r="K8627" s="1">
        <v>101.78303699999999</v>
      </c>
      <c r="L8627" s="1">
        <v>-3.0000000000000001E-6</v>
      </c>
      <c r="M8627" s="1"/>
      <c r="N8627" s="9">
        <f t="shared" si="811"/>
        <v>3.0000000000000001E-6</v>
      </c>
      <c r="O8627" s="9">
        <f t="shared" si="812"/>
        <v>101.78303399999999</v>
      </c>
      <c r="P8627" s="9"/>
      <c r="Q8627" s="7">
        <f t="shared" si="813"/>
        <v>347.67376383115374</v>
      </c>
      <c r="R8627" s="7">
        <f t="shared" si="814"/>
        <v>69.181289486569554</v>
      </c>
      <c r="S8627" s="7">
        <f t="shared" si="815"/>
        <v>511.89071289187746</v>
      </c>
      <c r="T8627" s="7">
        <f t="shared" si="816"/>
        <v>928.74576620960079</v>
      </c>
      <c r="U8627" s="7"/>
    </row>
    <row r="8628" spans="1:21" x14ac:dyDescent="0.25">
      <c r="A8628" s="4">
        <v>8620</v>
      </c>
      <c r="B8628" s="6">
        <v>2025</v>
      </c>
      <c r="C8628" s="6">
        <v>12</v>
      </c>
      <c r="D8628" s="6">
        <v>26</v>
      </c>
      <c r="E8628" s="6">
        <v>4</v>
      </c>
      <c r="F8628" s="2">
        <v>387.02</v>
      </c>
      <c r="G8628" s="2">
        <v>77.373999999999995</v>
      </c>
      <c r="H8628" s="2">
        <v>575.63072565703465</v>
      </c>
      <c r="I8628" s="2">
        <v>1040.0247256570347</v>
      </c>
      <c r="J8628" s="38">
        <v>0</v>
      </c>
      <c r="K8628" s="1">
        <v>234.45494899999997</v>
      </c>
      <c r="L8628" s="1">
        <v>-3.0000000000000001E-6</v>
      </c>
      <c r="M8628" s="1"/>
      <c r="N8628" s="9">
        <f t="shared" si="811"/>
        <v>3.0000000000000001E-6</v>
      </c>
      <c r="O8628" s="9">
        <f t="shared" si="812"/>
        <v>234.45494599999998</v>
      </c>
      <c r="P8628" s="9"/>
      <c r="Q8628" s="7">
        <f t="shared" si="813"/>
        <v>299.77327310742936</v>
      </c>
      <c r="R8628" s="7">
        <f t="shared" si="814"/>
        <v>59.931417584140974</v>
      </c>
      <c r="S8628" s="7">
        <f t="shared" si="815"/>
        <v>445.86508896546434</v>
      </c>
      <c r="T8628" s="7">
        <f t="shared" si="816"/>
        <v>805.5697796570347</v>
      </c>
      <c r="U8628" s="7"/>
    </row>
    <row r="8629" spans="1:21" x14ac:dyDescent="0.25">
      <c r="A8629" s="4">
        <v>8621</v>
      </c>
      <c r="B8629" s="6">
        <v>2025</v>
      </c>
      <c r="C8629" s="6">
        <v>12</v>
      </c>
      <c r="D8629" s="6">
        <v>26</v>
      </c>
      <c r="E8629" s="6">
        <v>5</v>
      </c>
      <c r="F8629" s="2">
        <v>389.13799999999998</v>
      </c>
      <c r="G8629" s="2">
        <v>77.515000000000001</v>
      </c>
      <c r="H8629" s="2">
        <v>588.98665769359343</v>
      </c>
      <c r="I8629" s="2">
        <v>1055.6396576935933</v>
      </c>
      <c r="J8629" s="38">
        <v>0</v>
      </c>
      <c r="K8629" s="1">
        <v>498.42166899999995</v>
      </c>
      <c r="L8629" s="1">
        <v>-3.0000000000000001E-6</v>
      </c>
      <c r="M8629" s="1"/>
      <c r="N8629" s="9">
        <f t="shared" si="811"/>
        <v>3.0000000000000001E-6</v>
      </c>
      <c r="O8629" s="9">
        <f t="shared" si="812"/>
        <v>498.42166599999996</v>
      </c>
      <c r="P8629" s="9"/>
      <c r="Q8629" s="7">
        <f t="shared" si="813"/>
        <v>205.4059766240795</v>
      </c>
      <c r="R8629" s="7">
        <f t="shared" si="814"/>
        <v>40.916189829868898</v>
      </c>
      <c r="S8629" s="7">
        <f t="shared" si="815"/>
        <v>310.89582523964498</v>
      </c>
      <c r="T8629" s="7">
        <f t="shared" si="816"/>
        <v>557.21799169359338</v>
      </c>
      <c r="U8629" s="7"/>
    </row>
    <row r="8630" spans="1:21" x14ac:dyDescent="0.25">
      <c r="A8630" s="4">
        <v>8622</v>
      </c>
      <c r="B8630" s="6">
        <v>2025</v>
      </c>
      <c r="C8630" s="6">
        <v>12</v>
      </c>
      <c r="D8630" s="6">
        <v>26</v>
      </c>
      <c r="E8630" s="6">
        <v>6</v>
      </c>
      <c r="F8630" s="2">
        <v>402.03699999999998</v>
      </c>
      <c r="G8630" s="2">
        <v>80.790000000000006</v>
      </c>
      <c r="H8630" s="2">
        <v>603.51158303744637</v>
      </c>
      <c r="I8630" s="2">
        <v>1086.3385830374464</v>
      </c>
      <c r="J8630" s="38">
        <v>0</v>
      </c>
      <c r="K8630" s="1">
        <v>463.01837899999998</v>
      </c>
      <c r="L8630" s="1">
        <v>-9.9999999999999995E-7</v>
      </c>
      <c r="M8630" s="1"/>
      <c r="N8630" s="9">
        <f t="shared" si="811"/>
        <v>9.9999999999999995E-7</v>
      </c>
      <c r="O8630" s="9">
        <f t="shared" si="812"/>
        <v>463.01837799999998</v>
      </c>
      <c r="P8630" s="9"/>
      <c r="Q8630" s="7">
        <f t="shared" si="813"/>
        <v>230.68110549103238</v>
      </c>
      <c r="R8630" s="7">
        <f t="shared" si="814"/>
        <v>46.355749626577925</v>
      </c>
      <c r="S8630" s="7">
        <f t="shared" si="815"/>
        <v>346.28334991983604</v>
      </c>
      <c r="T8630" s="7">
        <f t="shared" si="816"/>
        <v>623.32020503744639</v>
      </c>
      <c r="U8630" s="7"/>
    </row>
    <row r="8631" spans="1:21" x14ac:dyDescent="0.25">
      <c r="A8631" s="4">
        <v>8623</v>
      </c>
      <c r="B8631" s="6">
        <v>2025</v>
      </c>
      <c r="C8631" s="6">
        <v>12</v>
      </c>
      <c r="D8631" s="6">
        <v>26</v>
      </c>
      <c r="E8631" s="6">
        <v>7</v>
      </c>
      <c r="F8631" s="2">
        <v>419.85199999999998</v>
      </c>
      <c r="G8631" s="2">
        <v>85.950999999999993</v>
      </c>
      <c r="H8631" s="2">
        <v>604.30093609044991</v>
      </c>
      <c r="I8631" s="2">
        <v>1110.1039360904499</v>
      </c>
      <c r="J8631" s="38">
        <v>0</v>
      </c>
      <c r="K8631" s="1">
        <v>486.05872499999998</v>
      </c>
      <c r="L8631" s="1">
        <v>-9.9999999999999995E-7</v>
      </c>
      <c r="M8631" s="1"/>
      <c r="N8631" s="9">
        <f t="shared" si="811"/>
        <v>9.9999999999999995E-7</v>
      </c>
      <c r="O8631" s="9">
        <f t="shared" si="812"/>
        <v>486.05872399999998</v>
      </c>
      <c r="P8631" s="9"/>
      <c r="Q8631" s="7">
        <f t="shared" si="813"/>
        <v>236.01990936932557</v>
      </c>
      <c r="R8631" s="7">
        <f t="shared" si="814"/>
        <v>48.317376671310136</v>
      </c>
      <c r="S8631" s="7">
        <f t="shared" si="815"/>
        <v>339.70792604981426</v>
      </c>
      <c r="T8631" s="7">
        <f t="shared" si="816"/>
        <v>624.04521209044992</v>
      </c>
      <c r="U8631" s="7"/>
    </row>
    <row r="8632" spans="1:21" x14ac:dyDescent="0.25">
      <c r="A8632" s="4">
        <v>8624</v>
      </c>
      <c r="B8632" s="6">
        <v>2025</v>
      </c>
      <c r="C8632" s="6">
        <v>12</v>
      </c>
      <c r="D8632" s="6">
        <v>26</v>
      </c>
      <c r="E8632" s="6">
        <v>8</v>
      </c>
      <c r="F8632" s="2">
        <v>422.88900000000001</v>
      </c>
      <c r="G8632" s="2">
        <v>92.706999999999994</v>
      </c>
      <c r="H8632" s="2">
        <v>586.17687906117919</v>
      </c>
      <c r="I8632" s="2">
        <v>1101.7728790611791</v>
      </c>
      <c r="J8632" s="38">
        <v>0</v>
      </c>
      <c r="K8632" s="1">
        <v>865.15005500000007</v>
      </c>
      <c r="L8632" s="1">
        <v>49.989688999999998</v>
      </c>
      <c r="M8632" s="1"/>
      <c r="N8632" s="9">
        <f t="shared" si="811"/>
        <v>0</v>
      </c>
      <c r="O8632" s="9">
        <f t="shared" si="812"/>
        <v>865.15005500000007</v>
      </c>
      <c r="P8632" s="9"/>
      <c r="Q8632" s="7">
        <f t="shared" si="813"/>
        <v>90.821975514294309</v>
      </c>
      <c r="R8632" s="7">
        <f t="shared" si="814"/>
        <v>19.910266958950658</v>
      </c>
      <c r="S8632" s="7">
        <f t="shared" si="815"/>
        <v>125.89058158793409</v>
      </c>
      <c r="T8632" s="7">
        <f t="shared" si="816"/>
        <v>236.62282406117902</v>
      </c>
      <c r="U8632" s="7"/>
    </row>
    <row r="8633" spans="1:21" x14ac:dyDescent="0.25">
      <c r="A8633" s="4">
        <v>8625</v>
      </c>
      <c r="B8633" s="6">
        <v>2025</v>
      </c>
      <c r="C8633" s="6">
        <v>12</v>
      </c>
      <c r="D8633" s="6">
        <v>26</v>
      </c>
      <c r="E8633" s="6">
        <v>9</v>
      </c>
      <c r="F8633" s="2">
        <v>401.964</v>
      </c>
      <c r="G8633" s="2">
        <v>106.19799999999999</v>
      </c>
      <c r="H8633" s="2">
        <v>577.1620677298348</v>
      </c>
      <c r="I8633" s="2">
        <v>1085.3240677298347</v>
      </c>
      <c r="J8633" s="38">
        <v>0</v>
      </c>
      <c r="K8633" s="1">
        <v>1368.526447</v>
      </c>
      <c r="L8633" s="1">
        <v>-108.2041</v>
      </c>
      <c r="M8633" s="1"/>
      <c r="N8633" s="9">
        <f t="shared" si="811"/>
        <v>108.2041</v>
      </c>
      <c r="O8633" s="9">
        <f t="shared" si="812"/>
        <v>1260.322347</v>
      </c>
      <c r="P8633" s="9"/>
      <c r="Q8633" s="7">
        <f t="shared" si="813"/>
        <v>-64.812907425603044</v>
      </c>
      <c r="R8633" s="7">
        <f t="shared" si="814"/>
        <v>-17.123426831219192</v>
      </c>
      <c r="S8633" s="7">
        <f t="shared" si="815"/>
        <v>-93.06194501334312</v>
      </c>
      <c r="T8633" s="7">
        <f t="shared" si="816"/>
        <v>-174.99827927016531</v>
      </c>
      <c r="U8633" s="7"/>
    </row>
    <row r="8634" spans="1:21" x14ac:dyDescent="0.25">
      <c r="A8634" s="4">
        <v>8626</v>
      </c>
      <c r="B8634" s="6">
        <v>2025</v>
      </c>
      <c r="C8634" s="6">
        <v>12</v>
      </c>
      <c r="D8634" s="6">
        <v>26</v>
      </c>
      <c r="E8634" s="6">
        <v>10</v>
      </c>
      <c r="F8634" s="2">
        <v>386.27199999999999</v>
      </c>
      <c r="G8634" s="2">
        <v>115.608</v>
      </c>
      <c r="H8634" s="2">
        <v>568.91266872484437</v>
      </c>
      <c r="I8634" s="2">
        <v>1070.7926687248444</v>
      </c>
      <c r="J8634" s="38">
        <v>0</v>
      </c>
      <c r="K8634" s="1">
        <v>1492.360584</v>
      </c>
      <c r="L8634" s="1">
        <v>-280.63094000000001</v>
      </c>
      <c r="M8634" s="1"/>
      <c r="N8634" s="9">
        <f t="shared" si="811"/>
        <v>280.63094000000001</v>
      </c>
      <c r="O8634" s="9">
        <f t="shared" si="812"/>
        <v>1211.729644</v>
      </c>
      <c r="P8634" s="9"/>
      <c r="Q8634" s="7">
        <f t="shared" si="813"/>
        <v>-50.84084800311058</v>
      </c>
      <c r="R8634" s="7">
        <f t="shared" si="814"/>
        <v>-15.216243362044395</v>
      </c>
      <c r="S8634" s="7">
        <f t="shared" si="815"/>
        <v>-74.879883910000785</v>
      </c>
      <c r="T8634" s="7">
        <f t="shared" si="816"/>
        <v>-140.93697527515565</v>
      </c>
      <c r="U8634" s="7"/>
    </row>
    <row r="8635" spans="1:21" x14ac:dyDescent="0.25">
      <c r="A8635" s="4">
        <v>8627</v>
      </c>
      <c r="B8635" s="6">
        <v>2025</v>
      </c>
      <c r="C8635" s="6">
        <v>12</v>
      </c>
      <c r="D8635" s="6">
        <v>26</v>
      </c>
      <c r="E8635" s="6">
        <v>11</v>
      </c>
      <c r="F8635" s="2">
        <v>385.29</v>
      </c>
      <c r="G8635" s="2">
        <v>120.52800000000001</v>
      </c>
      <c r="H8635" s="2">
        <v>565.23067114081152</v>
      </c>
      <c r="I8635" s="2">
        <v>1071.0486711408116</v>
      </c>
      <c r="J8635" s="38">
        <v>0</v>
      </c>
      <c r="K8635" s="1">
        <v>1478.6434509999999</v>
      </c>
      <c r="L8635" s="1">
        <v>-232.57479999999998</v>
      </c>
      <c r="M8635" s="1"/>
      <c r="N8635" s="9">
        <f t="shared" ref="N8635:N8698" si="817">IF(L8635&lt;0,MIN(K8635,ABS(L8635)),0)</f>
        <v>232.57479999999998</v>
      </c>
      <c r="O8635" s="9">
        <f t="shared" ref="O8635:O8698" si="818">+K8635-N8635</f>
        <v>1246.068651</v>
      </c>
      <c r="P8635" s="9"/>
      <c r="Q8635" s="7">
        <f t="shared" ref="Q8635:Q8698" si="819">F8635-$O8635*F8635/$I8635</f>
        <v>-62.960208865317895</v>
      </c>
      <c r="R8635" s="7">
        <f t="shared" ref="R8635:R8698" si="820">G8635-$O8635*G8635/$I8635</f>
        <v>-19.69547108442741</v>
      </c>
      <c r="S8635" s="7">
        <f t="shared" ref="S8635:S8698" si="821">H8635-$O8635*H8635/$I8635</f>
        <v>-92.364299909443162</v>
      </c>
      <c r="T8635" s="7">
        <f t="shared" ref="T8635:T8698" si="822">I8635-$O8635*I8635/$I8635</f>
        <v>-175.01997985918842</v>
      </c>
      <c r="U8635" s="7"/>
    </row>
    <row r="8636" spans="1:21" x14ac:dyDescent="0.25">
      <c r="A8636" s="4">
        <v>8628</v>
      </c>
      <c r="B8636" s="6">
        <v>2025</v>
      </c>
      <c r="C8636" s="6">
        <v>12</v>
      </c>
      <c r="D8636" s="6">
        <v>26</v>
      </c>
      <c r="E8636" s="6">
        <v>12</v>
      </c>
      <c r="F8636" s="2">
        <v>353.66399999999999</v>
      </c>
      <c r="G8636" s="2">
        <v>122.92100000000001</v>
      </c>
      <c r="H8636" s="2">
        <v>562.45541033555673</v>
      </c>
      <c r="I8636" s="2">
        <v>1039.0404103355568</v>
      </c>
      <c r="J8636" s="38">
        <v>0</v>
      </c>
      <c r="K8636" s="1">
        <v>1463.5541489999998</v>
      </c>
      <c r="L8636" s="1">
        <v>-282.54640000000001</v>
      </c>
      <c r="M8636" s="1"/>
      <c r="N8636" s="9">
        <f t="shared" si="817"/>
        <v>282.54640000000001</v>
      </c>
      <c r="O8636" s="9">
        <f t="shared" si="818"/>
        <v>1181.0077489999999</v>
      </c>
      <c r="P8636" s="9"/>
      <c r="Q8636" s="7">
        <f t="shared" si="819"/>
        <v>-48.322217655814541</v>
      </c>
      <c r="R8636" s="7">
        <f t="shared" si="820"/>
        <v>-16.795080405329301</v>
      </c>
      <c r="S8636" s="7">
        <f t="shared" si="821"/>
        <v>-76.850040603299249</v>
      </c>
      <c r="T8636" s="7">
        <f t="shared" si="822"/>
        <v>-141.9673386644431</v>
      </c>
      <c r="U8636" s="7"/>
    </row>
    <row r="8637" spans="1:21" x14ac:dyDescent="0.25">
      <c r="A8637" s="4">
        <v>8629</v>
      </c>
      <c r="B8637" s="6">
        <v>2025</v>
      </c>
      <c r="C8637" s="6">
        <v>12</v>
      </c>
      <c r="D8637" s="6">
        <v>26</v>
      </c>
      <c r="E8637" s="6">
        <v>13</v>
      </c>
      <c r="F8637" s="2">
        <v>336.10700000000003</v>
      </c>
      <c r="G8637" s="2">
        <v>122.536</v>
      </c>
      <c r="H8637" s="2">
        <v>563.06878540001458</v>
      </c>
      <c r="I8637" s="2">
        <v>1021.7117854000146</v>
      </c>
      <c r="J8637" s="38">
        <v>0</v>
      </c>
      <c r="K8637" s="1">
        <v>1442.0432289999999</v>
      </c>
      <c r="L8637" s="1">
        <v>-280.52072999999996</v>
      </c>
      <c r="M8637" s="1"/>
      <c r="N8637" s="9">
        <f t="shared" si="817"/>
        <v>280.52072999999996</v>
      </c>
      <c r="O8637" s="9">
        <f t="shared" si="818"/>
        <v>1161.5224989999999</v>
      </c>
      <c r="P8637" s="9"/>
      <c r="Q8637" s="7">
        <f t="shared" si="819"/>
        <v>-45.992774271026406</v>
      </c>
      <c r="R8637" s="7">
        <f t="shared" si="820"/>
        <v>-16.767787008525545</v>
      </c>
      <c r="S8637" s="7">
        <f t="shared" si="821"/>
        <v>-77.050152320433426</v>
      </c>
      <c r="T8637" s="7">
        <f t="shared" si="822"/>
        <v>-139.81071359998532</v>
      </c>
      <c r="U8637" s="7"/>
    </row>
    <row r="8638" spans="1:21" x14ac:dyDescent="0.25">
      <c r="A8638" s="4">
        <v>8630</v>
      </c>
      <c r="B8638" s="6">
        <v>2025</v>
      </c>
      <c r="C8638" s="6">
        <v>12</v>
      </c>
      <c r="D8638" s="6">
        <v>26</v>
      </c>
      <c r="E8638" s="6">
        <v>14</v>
      </c>
      <c r="F8638" s="2">
        <v>356.60700000000003</v>
      </c>
      <c r="G8638" s="2">
        <v>120.904</v>
      </c>
      <c r="H8638" s="2">
        <v>565.36204862123634</v>
      </c>
      <c r="I8638" s="2">
        <v>1042.8730486212364</v>
      </c>
      <c r="J8638" s="38">
        <v>0</v>
      </c>
      <c r="K8638" s="1">
        <v>1453.932049</v>
      </c>
      <c r="L8638" s="1">
        <v>-290.91495000000003</v>
      </c>
      <c r="M8638" s="1"/>
      <c r="N8638" s="9">
        <f t="shared" si="817"/>
        <v>290.91495000000003</v>
      </c>
      <c r="O8638" s="9">
        <f t="shared" si="818"/>
        <v>1163.0170989999999</v>
      </c>
      <c r="P8638" s="9"/>
      <c r="Q8638" s="7">
        <f t="shared" si="819"/>
        <v>-41.082861840243424</v>
      </c>
      <c r="R8638" s="7">
        <f t="shared" si="820"/>
        <v>-13.928729183478708</v>
      </c>
      <c r="S8638" s="7">
        <f t="shared" si="821"/>
        <v>-65.132459355041419</v>
      </c>
      <c r="T8638" s="7">
        <f t="shared" si="822"/>
        <v>-120.1440503787635</v>
      </c>
      <c r="U8638" s="7"/>
    </row>
    <row r="8639" spans="1:21" x14ac:dyDescent="0.25">
      <c r="A8639" s="4">
        <v>8631</v>
      </c>
      <c r="B8639" s="6">
        <v>2025</v>
      </c>
      <c r="C8639" s="6">
        <v>12</v>
      </c>
      <c r="D8639" s="6">
        <v>26</v>
      </c>
      <c r="E8639" s="6">
        <v>15</v>
      </c>
      <c r="F8639" s="2">
        <v>372.63099999999997</v>
      </c>
      <c r="G8639" s="2">
        <v>120.82299999999999</v>
      </c>
      <c r="H8639" s="2">
        <v>563.69959031412156</v>
      </c>
      <c r="I8639" s="2">
        <v>1057.1535903141216</v>
      </c>
      <c r="J8639" s="38">
        <v>0</v>
      </c>
      <c r="K8639" s="1">
        <v>1448.9380070000002</v>
      </c>
      <c r="L8639" s="1">
        <v>-307.79751999999996</v>
      </c>
      <c r="M8639" s="1"/>
      <c r="N8639" s="9">
        <f t="shared" si="817"/>
        <v>307.79751999999996</v>
      </c>
      <c r="O8639" s="9">
        <f t="shared" si="818"/>
        <v>1141.1404870000001</v>
      </c>
      <c r="P8639" s="9"/>
      <c r="Q8639" s="7">
        <f t="shared" si="819"/>
        <v>-29.604138495766051</v>
      </c>
      <c r="R8639" s="7">
        <f t="shared" si="820"/>
        <v>-9.5989352079508734</v>
      </c>
      <c r="S8639" s="7">
        <f t="shared" si="821"/>
        <v>-44.783822982161496</v>
      </c>
      <c r="T8639" s="7">
        <f t="shared" si="822"/>
        <v>-83.986896685878492</v>
      </c>
      <c r="U8639" s="7"/>
    </row>
    <row r="8640" spans="1:21" x14ac:dyDescent="0.25">
      <c r="A8640" s="4">
        <v>8632</v>
      </c>
      <c r="B8640" s="6">
        <v>2025</v>
      </c>
      <c r="C8640" s="6">
        <v>12</v>
      </c>
      <c r="D8640" s="6">
        <v>26</v>
      </c>
      <c r="E8640" s="6">
        <v>16</v>
      </c>
      <c r="F8640" s="2">
        <v>423.31599999999997</v>
      </c>
      <c r="G8640" s="2">
        <v>118.22</v>
      </c>
      <c r="H8640" s="2">
        <v>563.26513635205231</v>
      </c>
      <c r="I8640" s="2">
        <v>1104.8011363520523</v>
      </c>
      <c r="J8640" s="38">
        <v>0</v>
      </c>
      <c r="K8640" s="1">
        <v>1143.1030089999999</v>
      </c>
      <c r="L8640" s="1">
        <v>-3.4650910000000001</v>
      </c>
      <c r="M8640" s="1"/>
      <c r="N8640" s="9">
        <f t="shared" si="817"/>
        <v>3.4650910000000001</v>
      </c>
      <c r="O8640" s="9">
        <f t="shared" si="818"/>
        <v>1139.6379179999999</v>
      </c>
      <c r="P8640" s="9"/>
      <c r="Q8640" s="7">
        <f t="shared" si="819"/>
        <v>-13.348073761741148</v>
      </c>
      <c r="R8640" s="7">
        <f t="shared" si="820"/>
        <v>-3.7277336082572816</v>
      </c>
      <c r="S8640" s="7">
        <f t="shared" si="821"/>
        <v>-17.760974277949231</v>
      </c>
      <c r="T8640" s="7">
        <f t="shared" si="822"/>
        <v>-34.836781647947646</v>
      </c>
      <c r="U8640" s="7"/>
    </row>
    <row r="8641" spans="1:21" x14ac:dyDescent="0.25">
      <c r="A8641" s="4">
        <v>8633</v>
      </c>
      <c r="B8641" s="6">
        <v>2025</v>
      </c>
      <c r="C8641" s="6">
        <v>12</v>
      </c>
      <c r="D8641" s="6">
        <v>26</v>
      </c>
      <c r="E8641" s="6">
        <v>17</v>
      </c>
      <c r="F8641" s="2">
        <v>462.19200000000001</v>
      </c>
      <c r="G8641" s="2">
        <v>112.333</v>
      </c>
      <c r="H8641" s="2">
        <v>566.84651359228315</v>
      </c>
      <c r="I8641" s="2">
        <v>1141.371513592283</v>
      </c>
      <c r="J8641" s="38">
        <v>0</v>
      </c>
      <c r="K8641" s="1">
        <v>552.40813400000002</v>
      </c>
      <c r="L8641" s="1">
        <v>0</v>
      </c>
      <c r="M8641" s="1"/>
      <c r="N8641" s="9">
        <f t="shared" si="817"/>
        <v>0</v>
      </c>
      <c r="O8641" s="9">
        <f t="shared" si="818"/>
        <v>552.40813400000002</v>
      </c>
      <c r="P8641" s="9"/>
      <c r="Q8641" s="7">
        <f t="shared" si="819"/>
        <v>238.49742095259259</v>
      </c>
      <c r="R8641" s="7">
        <f t="shared" si="820"/>
        <v>57.96537107493765</v>
      </c>
      <c r="S8641" s="7">
        <f t="shared" si="821"/>
        <v>292.50058756475283</v>
      </c>
      <c r="T8641" s="7">
        <f t="shared" si="822"/>
        <v>588.96337959228299</v>
      </c>
      <c r="U8641" s="7"/>
    </row>
    <row r="8642" spans="1:21" x14ac:dyDescent="0.25">
      <c r="A8642" s="4">
        <v>8634</v>
      </c>
      <c r="B8642" s="6">
        <v>2025</v>
      </c>
      <c r="C8642" s="6">
        <v>12</v>
      </c>
      <c r="D8642" s="6">
        <v>26</v>
      </c>
      <c r="E8642" s="6">
        <v>18</v>
      </c>
      <c r="F8642" s="2">
        <v>479.334</v>
      </c>
      <c r="G8642" s="2">
        <v>103.212</v>
      </c>
      <c r="H8642" s="2">
        <v>574.46093009179481</v>
      </c>
      <c r="I8642" s="2">
        <v>1157.0069300917949</v>
      </c>
      <c r="J8642" s="38">
        <v>0</v>
      </c>
      <c r="K8642" s="1">
        <v>402.78112599999997</v>
      </c>
      <c r="L8642" s="1">
        <v>189.53182000000001</v>
      </c>
      <c r="M8642" s="1"/>
      <c r="N8642" s="9">
        <f t="shared" si="817"/>
        <v>0</v>
      </c>
      <c r="O8642" s="9">
        <f t="shared" si="818"/>
        <v>402.78112599999997</v>
      </c>
      <c r="P8642" s="9"/>
      <c r="Q8642" s="7">
        <f t="shared" si="819"/>
        <v>312.46664317719649</v>
      </c>
      <c r="R8642" s="7">
        <f t="shared" si="820"/>
        <v>67.281493020742971</v>
      </c>
      <c r="S8642" s="7">
        <f t="shared" si="821"/>
        <v>374.47766789385537</v>
      </c>
      <c r="T8642" s="7">
        <f t="shared" si="822"/>
        <v>754.22580409179488</v>
      </c>
      <c r="U8642" s="7"/>
    </row>
    <row r="8643" spans="1:21" x14ac:dyDescent="0.25">
      <c r="A8643" s="4">
        <v>8635</v>
      </c>
      <c r="B8643" s="6">
        <v>2025</v>
      </c>
      <c r="C8643" s="6">
        <v>12</v>
      </c>
      <c r="D8643" s="6">
        <v>26</v>
      </c>
      <c r="E8643" s="6">
        <v>19</v>
      </c>
      <c r="F8643" s="2">
        <v>477.16800000000001</v>
      </c>
      <c r="G8643" s="2">
        <v>95.534999999999997</v>
      </c>
      <c r="H8643" s="2">
        <v>570.68885102229569</v>
      </c>
      <c r="I8643" s="2">
        <v>1143.3918510222957</v>
      </c>
      <c r="J8643" s="38">
        <v>0</v>
      </c>
      <c r="K8643" s="1">
        <v>362.53363100000001</v>
      </c>
      <c r="L8643" s="1">
        <v>303.80970000000002</v>
      </c>
      <c r="M8643" s="1"/>
      <c r="N8643" s="9">
        <f t="shared" si="817"/>
        <v>0</v>
      </c>
      <c r="O8643" s="9">
        <f t="shared" si="818"/>
        <v>362.53363100000001</v>
      </c>
      <c r="P8643" s="9"/>
      <c r="Q8643" s="7">
        <f t="shared" si="819"/>
        <v>325.87301964629205</v>
      </c>
      <c r="R8643" s="7">
        <f t="shared" si="820"/>
        <v>65.243853175209807</v>
      </c>
      <c r="S8643" s="7">
        <f t="shared" si="821"/>
        <v>389.74134720079383</v>
      </c>
      <c r="T8643" s="7">
        <f t="shared" si="822"/>
        <v>780.85822002229565</v>
      </c>
      <c r="U8643" s="7"/>
    </row>
    <row r="8644" spans="1:21" x14ac:dyDescent="0.25">
      <c r="A8644" s="4">
        <v>8636</v>
      </c>
      <c r="B8644" s="6">
        <v>2025</v>
      </c>
      <c r="C8644" s="6">
        <v>12</v>
      </c>
      <c r="D8644" s="6">
        <v>26</v>
      </c>
      <c r="E8644" s="6">
        <v>20</v>
      </c>
      <c r="F8644" s="2">
        <v>503.30900000000003</v>
      </c>
      <c r="G8644" s="2">
        <v>94.188999999999993</v>
      </c>
      <c r="H8644" s="2">
        <v>575.19678513104657</v>
      </c>
      <c r="I8644" s="2">
        <v>1172.6947851310465</v>
      </c>
      <c r="J8644" s="38">
        <v>0</v>
      </c>
      <c r="K8644" s="1">
        <v>355.80017799999996</v>
      </c>
      <c r="L8644" s="1">
        <v>259.15996000000001</v>
      </c>
      <c r="M8644" s="1"/>
      <c r="N8644" s="9">
        <f t="shared" si="817"/>
        <v>0</v>
      </c>
      <c r="O8644" s="9">
        <f t="shared" si="818"/>
        <v>355.80017799999996</v>
      </c>
      <c r="P8644" s="9"/>
      <c r="Q8644" s="7">
        <f t="shared" si="819"/>
        <v>350.60308362723265</v>
      </c>
      <c r="R8644" s="7">
        <f t="shared" si="820"/>
        <v>65.611689526246124</v>
      </c>
      <c r="S8644" s="7">
        <f t="shared" si="821"/>
        <v>400.6798339775678</v>
      </c>
      <c r="T8644" s="7">
        <f t="shared" si="822"/>
        <v>816.89460713104654</v>
      </c>
      <c r="U8644" s="7"/>
    </row>
    <row r="8645" spans="1:21" x14ac:dyDescent="0.25">
      <c r="A8645" s="4">
        <v>8637</v>
      </c>
      <c r="B8645" s="6">
        <v>2025</v>
      </c>
      <c r="C8645" s="6">
        <v>12</v>
      </c>
      <c r="D8645" s="6">
        <v>26</v>
      </c>
      <c r="E8645" s="6">
        <v>21</v>
      </c>
      <c r="F8645" s="2">
        <v>493.96100000000001</v>
      </c>
      <c r="G8645" s="2">
        <v>91.147999999999996</v>
      </c>
      <c r="H8645" s="2">
        <v>568.83128070005728</v>
      </c>
      <c r="I8645" s="2">
        <v>1153.9402807000574</v>
      </c>
      <c r="J8645" s="38">
        <v>0</v>
      </c>
      <c r="K8645" s="1">
        <v>304.75451399999997</v>
      </c>
      <c r="L8645" s="1">
        <v>296.23401799999999</v>
      </c>
      <c r="M8645" s="1"/>
      <c r="N8645" s="9">
        <f t="shared" si="817"/>
        <v>0</v>
      </c>
      <c r="O8645" s="9">
        <f t="shared" si="818"/>
        <v>304.75451399999997</v>
      </c>
      <c r="P8645" s="9"/>
      <c r="Q8645" s="7">
        <f t="shared" si="819"/>
        <v>363.50637682086267</v>
      </c>
      <c r="R8645" s="7">
        <f t="shared" si="820"/>
        <v>67.075901203673951</v>
      </c>
      <c r="S8645" s="7">
        <f t="shared" si="821"/>
        <v>418.60348867552079</v>
      </c>
      <c r="T8645" s="7">
        <f t="shared" si="822"/>
        <v>849.18576670005746</v>
      </c>
      <c r="U8645" s="7"/>
    </row>
    <row r="8646" spans="1:21" x14ac:dyDescent="0.25">
      <c r="A8646" s="4">
        <v>8638</v>
      </c>
      <c r="B8646" s="6">
        <v>2025</v>
      </c>
      <c r="C8646" s="6">
        <v>12</v>
      </c>
      <c r="D8646" s="6">
        <v>26</v>
      </c>
      <c r="E8646" s="6">
        <v>22</v>
      </c>
      <c r="F8646" s="2">
        <v>434.80599999999998</v>
      </c>
      <c r="G8646" s="2">
        <v>86.841999999999999</v>
      </c>
      <c r="H8646" s="2">
        <v>564.4653223069987</v>
      </c>
      <c r="I8646" s="2">
        <v>1086.1133223069987</v>
      </c>
      <c r="J8646" s="38">
        <v>0</v>
      </c>
      <c r="K8646" s="1">
        <v>328.69935199999998</v>
      </c>
      <c r="L8646" s="1">
        <v>218.850832</v>
      </c>
      <c r="M8646" s="1"/>
      <c r="N8646" s="9">
        <f t="shared" si="817"/>
        <v>0</v>
      </c>
      <c r="O8646" s="9">
        <f t="shared" si="818"/>
        <v>328.69935199999998</v>
      </c>
      <c r="P8646" s="9"/>
      <c r="Q8646" s="7">
        <f t="shared" si="819"/>
        <v>303.21710636398734</v>
      </c>
      <c r="R8646" s="7">
        <f t="shared" si="820"/>
        <v>60.560295743070213</v>
      </c>
      <c r="S8646" s="7">
        <f t="shared" si="821"/>
        <v>393.63656819994117</v>
      </c>
      <c r="T8646" s="7">
        <f t="shared" si="822"/>
        <v>757.41397030699875</v>
      </c>
      <c r="U8646" s="7"/>
    </row>
    <row r="8647" spans="1:21" x14ac:dyDescent="0.25">
      <c r="A8647" s="4">
        <v>8639</v>
      </c>
      <c r="B8647" s="6">
        <v>2025</v>
      </c>
      <c r="C8647" s="6">
        <v>12</v>
      </c>
      <c r="D8647" s="6">
        <v>26</v>
      </c>
      <c r="E8647" s="6">
        <v>23</v>
      </c>
      <c r="F8647" s="2">
        <v>397.08600000000001</v>
      </c>
      <c r="G8647" s="2">
        <v>83.600999999999999</v>
      </c>
      <c r="H8647" s="2">
        <v>561.99172580014817</v>
      </c>
      <c r="I8647" s="2">
        <v>1042.6787258001482</v>
      </c>
      <c r="J8647" s="38">
        <v>0</v>
      </c>
      <c r="K8647" s="1">
        <v>313.67577400000005</v>
      </c>
      <c r="L8647" s="1">
        <v>-9.9999999999999995E-7</v>
      </c>
      <c r="M8647" s="1"/>
      <c r="N8647" s="9">
        <f t="shared" si="817"/>
        <v>9.9999999999999995E-7</v>
      </c>
      <c r="O8647" s="9">
        <f t="shared" si="818"/>
        <v>313.67577300000005</v>
      </c>
      <c r="P8647" s="9"/>
      <c r="Q8647" s="7">
        <f t="shared" si="819"/>
        <v>277.62805488666322</v>
      </c>
      <c r="R8647" s="7">
        <f t="shared" si="820"/>
        <v>58.450771411180284</v>
      </c>
      <c r="S8647" s="7">
        <f t="shared" si="821"/>
        <v>392.9241265023046</v>
      </c>
      <c r="T8647" s="7">
        <f t="shared" si="822"/>
        <v>729.00295280014814</v>
      </c>
      <c r="U8647" s="7"/>
    </row>
    <row r="8648" spans="1:21" x14ac:dyDescent="0.25">
      <c r="A8648" s="4">
        <v>8640</v>
      </c>
      <c r="B8648" s="6">
        <v>2025</v>
      </c>
      <c r="C8648" s="6">
        <v>12</v>
      </c>
      <c r="D8648" s="6">
        <v>26</v>
      </c>
      <c r="E8648" s="6">
        <v>24</v>
      </c>
      <c r="F8648" s="2">
        <v>382.399</v>
      </c>
      <c r="G8648" s="2">
        <v>81.733999999999995</v>
      </c>
      <c r="H8648" s="2">
        <v>559.93152395324262</v>
      </c>
      <c r="I8648" s="2">
        <v>1024.0645239532425</v>
      </c>
      <c r="J8648" s="38">
        <v>0</v>
      </c>
      <c r="K8648" s="1">
        <v>335.63672599999995</v>
      </c>
      <c r="L8648" s="1">
        <v>-9.9999999999999995E-7</v>
      </c>
      <c r="M8648" s="1"/>
      <c r="N8648" s="9">
        <f t="shared" si="817"/>
        <v>9.9999999999999995E-7</v>
      </c>
      <c r="O8648" s="9">
        <f t="shared" si="818"/>
        <v>335.63672499999996</v>
      </c>
      <c r="P8648" s="9"/>
      <c r="Q8648" s="7">
        <f t="shared" si="819"/>
        <v>257.06788560126006</v>
      </c>
      <c r="R8648" s="7">
        <f t="shared" si="820"/>
        <v>54.945715239143908</v>
      </c>
      <c r="S8648" s="7">
        <f t="shared" si="821"/>
        <v>376.41419811283868</v>
      </c>
      <c r="T8648" s="7">
        <f t="shared" si="822"/>
        <v>688.42779895324259</v>
      </c>
      <c r="U8648" s="7"/>
    </row>
    <row r="8649" spans="1:21" x14ac:dyDescent="0.25">
      <c r="A8649" s="4">
        <v>8641</v>
      </c>
      <c r="B8649" s="6">
        <v>2025</v>
      </c>
      <c r="C8649" s="6">
        <v>12</v>
      </c>
      <c r="D8649" s="6">
        <v>27</v>
      </c>
      <c r="E8649" s="6">
        <v>1</v>
      </c>
      <c r="F8649" s="2">
        <v>361.01</v>
      </c>
      <c r="G8649" s="2">
        <v>79.814999999999998</v>
      </c>
      <c r="H8649" s="2">
        <v>565.60728708852059</v>
      </c>
      <c r="I8649" s="2">
        <v>1006.4322870885205</v>
      </c>
      <c r="J8649" s="38">
        <v>0</v>
      </c>
      <c r="K8649" s="1">
        <v>346.30687599999999</v>
      </c>
      <c r="L8649" s="1">
        <v>-1.9999999999999999E-6</v>
      </c>
      <c r="M8649" s="1"/>
      <c r="N8649" s="9">
        <f t="shared" si="817"/>
        <v>1.9999999999999999E-6</v>
      </c>
      <c r="O8649" s="9">
        <f t="shared" si="818"/>
        <v>346.30687399999999</v>
      </c>
      <c r="P8649" s="9"/>
      <c r="Q8649" s="7">
        <f t="shared" si="819"/>
        <v>236.78878195421618</v>
      </c>
      <c r="R8649" s="7">
        <f t="shared" si="820"/>
        <v>52.351172077437646</v>
      </c>
      <c r="S8649" s="7">
        <f t="shared" si="821"/>
        <v>370.98545905686672</v>
      </c>
      <c r="T8649" s="7">
        <f t="shared" si="822"/>
        <v>660.12541308852053</v>
      </c>
      <c r="U8649" s="7"/>
    </row>
    <row r="8650" spans="1:21" x14ac:dyDescent="0.25">
      <c r="A8650" s="4">
        <v>8642</v>
      </c>
      <c r="B8650" s="6">
        <v>2025</v>
      </c>
      <c r="C8650" s="6">
        <v>12</v>
      </c>
      <c r="D8650" s="6">
        <v>27</v>
      </c>
      <c r="E8650" s="6">
        <v>2</v>
      </c>
      <c r="F8650" s="2">
        <v>359.76499999999999</v>
      </c>
      <c r="G8650" s="2">
        <v>79.138999999999996</v>
      </c>
      <c r="H8650" s="2">
        <v>568.98588794041655</v>
      </c>
      <c r="I8650" s="2">
        <v>1007.8898879404165</v>
      </c>
      <c r="J8650" s="38">
        <v>0</v>
      </c>
      <c r="K8650" s="1">
        <v>351.247906</v>
      </c>
      <c r="L8650" s="1">
        <v>-3.0000000000000001E-6</v>
      </c>
      <c r="M8650" s="1"/>
      <c r="N8650" s="9">
        <f t="shared" si="817"/>
        <v>3.0000000000000001E-6</v>
      </c>
      <c r="O8650" s="9">
        <f t="shared" si="818"/>
        <v>351.24790300000001</v>
      </c>
      <c r="P8650" s="9"/>
      <c r="Q8650" s="7">
        <f t="shared" si="819"/>
        <v>234.38751250380096</v>
      </c>
      <c r="R8650" s="7">
        <f t="shared" si="820"/>
        <v>51.559193784938238</v>
      </c>
      <c r="S8650" s="7">
        <f t="shared" si="821"/>
        <v>370.69527865167731</v>
      </c>
      <c r="T8650" s="7">
        <f t="shared" si="822"/>
        <v>656.64198494041648</v>
      </c>
      <c r="U8650" s="7"/>
    </row>
    <row r="8651" spans="1:21" x14ac:dyDescent="0.25">
      <c r="A8651" s="4">
        <v>8643</v>
      </c>
      <c r="B8651" s="6">
        <v>2025</v>
      </c>
      <c r="C8651" s="6">
        <v>12</v>
      </c>
      <c r="D8651" s="6">
        <v>27</v>
      </c>
      <c r="E8651" s="6">
        <v>3</v>
      </c>
      <c r="F8651" s="2">
        <v>357.73599999999999</v>
      </c>
      <c r="G8651" s="2">
        <v>78.581000000000003</v>
      </c>
      <c r="H8651" s="2">
        <v>572.93848444726711</v>
      </c>
      <c r="I8651" s="2">
        <v>1009.2554844472671</v>
      </c>
      <c r="J8651" s="38">
        <v>0</v>
      </c>
      <c r="K8651" s="1">
        <v>354.28544199999999</v>
      </c>
      <c r="L8651" s="1">
        <v>-3.9999999999999998E-6</v>
      </c>
      <c r="M8651" s="1"/>
      <c r="N8651" s="9">
        <f t="shared" si="817"/>
        <v>3.9999999999999998E-6</v>
      </c>
      <c r="O8651" s="9">
        <f t="shared" si="818"/>
        <v>354.285438</v>
      </c>
      <c r="P8651" s="9"/>
      <c r="Q8651" s="7">
        <f t="shared" si="819"/>
        <v>232.15763317271512</v>
      </c>
      <c r="R8651" s="7">
        <f t="shared" si="820"/>
        <v>50.996206622607531</v>
      </c>
      <c r="S8651" s="7">
        <f t="shared" si="821"/>
        <v>371.81620665194441</v>
      </c>
      <c r="T8651" s="7">
        <f t="shared" si="822"/>
        <v>654.97004644726712</v>
      </c>
      <c r="U8651" s="7"/>
    </row>
    <row r="8652" spans="1:21" x14ac:dyDescent="0.25">
      <c r="A8652" s="4">
        <v>8644</v>
      </c>
      <c r="B8652" s="6">
        <v>2025</v>
      </c>
      <c r="C8652" s="6">
        <v>12</v>
      </c>
      <c r="D8652" s="6">
        <v>27</v>
      </c>
      <c r="E8652" s="6">
        <v>4</v>
      </c>
      <c r="F8652" s="2">
        <v>358.404</v>
      </c>
      <c r="G8652" s="2">
        <v>79.349000000000004</v>
      </c>
      <c r="H8652" s="2">
        <v>583.99864017029813</v>
      </c>
      <c r="I8652" s="2">
        <v>1021.7516401702981</v>
      </c>
      <c r="J8652" s="38">
        <v>0</v>
      </c>
      <c r="K8652" s="1">
        <v>359.78083299999997</v>
      </c>
      <c r="L8652" s="1">
        <v>-3.9999999999999998E-6</v>
      </c>
      <c r="M8652" s="1"/>
      <c r="N8652" s="9">
        <f t="shared" si="817"/>
        <v>3.9999999999999998E-6</v>
      </c>
      <c r="O8652" s="9">
        <f t="shared" si="818"/>
        <v>359.78082899999998</v>
      </c>
      <c r="P8652" s="9"/>
      <c r="Q8652" s="7">
        <f t="shared" si="819"/>
        <v>232.20220773723048</v>
      </c>
      <c r="R8652" s="7">
        <f t="shared" si="820"/>
        <v>51.408502644338512</v>
      </c>
      <c r="S8652" s="7">
        <f t="shared" si="821"/>
        <v>378.36010078872914</v>
      </c>
      <c r="T8652" s="7">
        <f t="shared" si="822"/>
        <v>661.97081117029802</v>
      </c>
      <c r="U8652" s="7"/>
    </row>
    <row r="8653" spans="1:21" x14ac:dyDescent="0.25">
      <c r="A8653" s="4">
        <v>8645</v>
      </c>
      <c r="B8653" s="6">
        <v>2025</v>
      </c>
      <c r="C8653" s="6">
        <v>12</v>
      </c>
      <c r="D8653" s="6">
        <v>27</v>
      </c>
      <c r="E8653" s="6">
        <v>5</v>
      </c>
      <c r="F8653" s="2">
        <v>377.952</v>
      </c>
      <c r="G8653" s="2">
        <v>79.721999999999994</v>
      </c>
      <c r="H8653" s="2">
        <v>602.22644059624611</v>
      </c>
      <c r="I8653" s="2">
        <v>1059.900440596246</v>
      </c>
      <c r="J8653" s="38">
        <v>0</v>
      </c>
      <c r="K8653" s="1">
        <v>352.31483200000002</v>
      </c>
      <c r="L8653" s="1">
        <v>-1.9999999999999999E-6</v>
      </c>
      <c r="M8653" s="1"/>
      <c r="N8653" s="9">
        <f t="shared" si="817"/>
        <v>1.9999999999999999E-6</v>
      </c>
      <c r="O8653" s="9">
        <f t="shared" si="818"/>
        <v>352.31483000000003</v>
      </c>
      <c r="P8653" s="9"/>
      <c r="Q8653" s="7">
        <f t="shared" si="819"/>
        <v>252.3193560950196</v>
      </c>
      <c r="R8653" s="7">
        <f t="shared" si="820"/>
        <v>53.222112084622253</v>
      </c>
      <c r="S8653" s="7">
        <f t="shared" si="821"/>
        <v>402.04414241660419</v>
      </c>
      <c r="T8653" s="7">
        <f t="shared" si="822"/>
        <v>707.58561059624594</v>
      </c>
      <c r="U8653" s="7"/>
    </row>
    <row r="8654" spans="1:21" x14ac:dyDescent="0.25">
      <c r="A8654" s="4">
        <v>8646</v>
      </c>
      <c r="B8654" s="6">
        <v>2025</v>
      </c>
      <c r="C8654" s="6">
        <v>12</v>
      </c>
      <c r="D8654" s="6">
        <v>27</v>
      </c>
      <c r="E8654" s="6">
        <v>6</v>
      </c>
      <c r="F8654" s="2">
        <v>394.22199999999998</v>
      </c>
      <c r="G8654" s="2">
        <v>82.715999999999994</v>
      </c>
      <c r="H8654" s="2">
        <v>627.12824750773791</v>
      </c>
      <c r="I8654" s="2">
        <v>1104.0662475077379</v>
      </c>
      <c r="J8654" s="38">
        <v>0</v>
      </c>
      <c r="K8654" s="1">
        <v>329.90698899999995</v>
      </c>
      <c r="L8654" s="1">
        <v>-3.0000000000000001E-6</v>
      </c>
      <c r="M8654" s="1"/>
      <c r="N8654" s="9">
        <f t="shared" si="817"/>
        <v>3.0000000000000001E-6</v>
      </c>
      <c r="O8654" s="9">
        <f t="shared" si="818"/>
        <v>329.90698599999996</v>
      </c>
      <c r="P8654" s="9"/>
      <c r="Q8654" s="7">
        <f t="shared" si="819"/>
        <v>276.42418476158019</v>
      </c>
      <c r="R8654" s="7">
        <f t="shared" si="820"/>
        <v>57.999560822934455</v>
      </c>
      <c r="S8654" s="7">
        <f t="shared" si="821"/>
        <v>439.73551592322326</v>
      </c>
      <c r="T8654" s="7">
        <f t="shared" si="822"/>
        <v>774.15926150773794</v>
      </c>
      <c r="U8654" s="7"/>
    </row>
    <row r="8655" spans="1:21" x14ac:dyDescent="0.25">
      <c r="A8655" s="4">
        <v>8647</v>
      </c>
      <c r="B8655" s="6">
        <v>2025</v>
      </c>
      <c r="C8655" s="6">
        <v>12</v>
      </c>
      <c r="D8655" s="6">
        <v>27</v>
      </c>
      <c r="E8655" s="6">
        <v>7</v>
      </c>
      <c r="F8655" s="2">
        <v>407.71699999999998</v>
      </c>
      <c r="G8655" s="2">
        <v>88.388000000000005</v>
      </c>
      <c r="H8655" s="2">
        <v>638.83456102599212</v>
      </c>
      <c r="I8655" s="2">
        <v>1134.9395610259921</v>
      </c>
      <c r="J8655" s="38">
        <v>0</v>
      </c>
      <c r="K8655" s="1">
        <v>65.476939999999999</v>
      </c>
      <c r="L8655" s="1">
        <v>244.41372999999999</v>
      </c>
      <c r="M8655" s="1"/>
      <c r="N8655" s="9">
        <f t="shared" si="817"/>
        <v>0</v>
      </c>
      <c r="O8655" s="9">
        <f t="shared" si="818"/>
        <v>65.476939999999999</v>
      </c>
      <c r="P8655" s="9"/>
      <c r="Q8655" s="7">
        <f t="shared" si="819"/>
        <v>384.19498837689065</v>
      </c>
      <c r="R8655" s="7">
        <f t="shared" si="820"/>
        <v>83.28871897089553</v>
      </c>
      <c r="S8655" s="7">
        <f t="shared" si="821"/>
        <v>601.97891367820591</v>
      </c>
      <c r="T8655" s="7">
        <f t="shared" si="822"/>
        <v>1069.4626210259921</v>
      </c>
      <c r="U8655" s="7"/>
    </row>
    <row r="8656" spans="1:21" x14ac:dyDescent="0.25">
      <c r="A8656" s="4">
        <v>8648</v>
      </c>
      <c r="B8656" s="6">
        <v>2025</v>
      </c>
      <c r="C8656" s="6">
        <v>12</v>
      </c>
      <c r="D8656" s="6">
        <v>27</v>
      </c>
      <c r="E8656" s="6">
        <v>8</v>
      </c>
      <c r="F8656" s="2">
        <v>403.59</v>
      </c>
      <c r="G8656" s="2">
        <v>95.948999999999998</v>
      </c>
      <c r="H8656" s="2">
        <v>638.01566179194424</v>
      </c>
      <c r="I8656" s="2">
        <v>1137.5546617919442</v>
      </c>
      <c r="J8656" s="38">
        <v>0</v>
      </c>
      <c r="K8656" s="1">
        <v>382.53619070000002</v>
      </c>
      <c r="L8656" s="1">
        <v>0</v>
      </c>
      <c r="M8656" s="1"/>
      <c r="N8656" s="9">
        <f t="shared" si="817"/>
        <v>0</v>
      </c>
      <c r="O8656" s="9">
        <f t="shared" si="818"/>
        <v>382.53619070000002</v>
      </c>
      <c r="P8656" s="9"/>
      <c r="Q8656" s="7">
        <f t="shared" si="819"/>
        <v>267.87099994648861</v>
      </c>
      <c r="R8656" s="7">
        <f t="shared" si="820"/>
        <v>63.683328560830631</v>
      </c>
      <c r="S8656" s="7">
        <f t="shared" si="821"/>
        <v>423.46414258462499</v>
      </c>
      <c r="T8656" s="7">
        <f t="shared" si="822"/>
        <v>755.01847109194421</v>
      </c>
      <c r="U8656" s="7"/>
    </row>
    <row r="8657" spans="1:21" x14ac:dyDescent="0.25">
      <c r="A8657" s="4">
        <v>8649</v>
      </c>
      <c r="B8657" s="6">
        <v>2025</v>
      </c>
      <c r="C8657" s="6">
        <v>12</v>
      </c>
      <c r="D8657" s="6">
        <v>27</v>
      </c>
      <c r="E8657" s="6">
        <v>9</v>
      </c>
      <c r="F8657" s="2">
        <v>390.685</v>
      </c>
      <c r="G8657" s="2">
        <v>108.839</v>
      </c>
      <c r="H8657" s="2">
        <v>645.35090959083664</v>
      </c>
      <c r="I8657" s="2">
        <v>1144.8749095908365</v>
      </c>
      <c r="J8657" s="38">
        <v>0</v>
      </c>
      <c r="K8657" s="1">
        <v>843.18211999999994</v>
      </c>
      <c r="L8657" s="1">
        <v>0</v>
      </c>
      <c r="M8657" s="1"/>
      <c r="N8657" s="9">
        <f t="shared" si="817"/>
        <v>0</v>
      </c>
      <c r="O8657" s="9">
        <f t="shared" si="818"/>
        <v>843.18211999999994</v>
      </c>
      <c r="P8657" s="9"/>
      <c r="Q8657" s="7">
        <f t="shared" si="819"/>
        <v>102.95172556748588</v>
      </c>
      <c r="R8657" s="7">
        <f t="shared" si="820"/>
        <v>28.680811546487817</v>
      </c>
      <c r="S8657" s="7">
        <f t="shared" si="821"/>
        <v>170.06025247686296</v>
      </c>
      <c r="T8657" s="7">
        <f t="shared" si="822"/>
        <v>301.69278959083658</v>
      </c>
      <c r="U8657" s="7"/>
    </row>
    <row r="8658" spans="1:21" x14ac:dyDescent="0.25">
      <c r="A8658" s="4">
        <v>8650</v>
      </c>
      <c r="B8658" s="6">
        <v>2025</v>
      </c>
      <c r="C8658" s="6">
        <v>12</v>
      </c>
      <c r="D8658" s="6">
        <v>27</v>
      </c>
      <c r="E8658" s="6">
        <v>10</v>
      </c>
      <c r="F8658" s="2">
        <v>355.57600000000002</v>
      </c>
      <c r="G8658" s="2">
        <v>118.17</v>
      </c>
      <c r="H8658" s="2">
        <v>645.18058948345765</v>
      </c>
      <c r="I8658" s="2">
        <v>1118.9265894834577</v>
      </c>
      <c r="J8658" s="38">
        <v>0</v>
      </c>
      <c r="K8658" s="1">
        <v>979.3216339999999</v>
      </c>
      <c r="L8658" s="1">
        <v>0</v>
      </c>
      <c r="M8658" s="1"/>
      <c r="N8658" s="9">
        <f t="shared" si="817"/>
        <v>0</v>
      </c>
      <c r="O8658" s="9">
        <f t="shared" si="818"/>
        <v>979.3216339999999</v>
      </c>
      <c r="P8658" s="9"/>
      <c r="Q8658" s="7">
        <f t="shared" si="819"/>
        <v>44.364100484824405</v>
      </c>
      <c r="R8658" s="7">
        <f t="shared" si="820"/>
        <v>14.743699671214316</v>
      </c>
      <c r="S8658" s="7">
        <f t="shared" si="821"/>
        <v>80.497155327419136</v>
      </c>
      <c r="T8658" s="7">
        <f t="shared" si="822"/>
        <v>139.60495548345773</v>
      </c>
      <c r="U8658" s="7"/>
    </row>
    <row r="8659" spans="1:21" x14ac:dyDescent="0.25">
      <c r="A8659" s="4">
        <v>8651</v>
      </c>
      <c r="B8659" s="6">
        <v>2025</v>
      </c>
      <c r="C8659" s="6">
        <v>12</v>
      </c>
      <c r="D8659" s="6">
        <v>27</v>
      </c>
      <c r="E8659" s="6">
        <v>11</v>
      </c>
      <c r="F8659" s="2">
        <v>341.18</v>
      </c>
      <c r="G8659" s="2">
        <v>124.23399999999999</v>
      </c>
      <c r="H8659" s="2">
        <v>644.85173009916048</v>
      </c>
      <c r="I8659" s="2">
        <v>1110.2657300991605</v>
      </c>
      <c r="J8659" s="38">
        <v>0</v>
      </c>
      <c r="K8659" s="1">
        <v>1007.353961</v>
      </c>
      <c r="L8659" s="1">
        <v>-38.679630000000003</v>
      </c>
      <c r="M8659" s="1"/>
      <c r="N8659" s="9">
        <f t="shared" si="817"/>
        <v>38.679630000000003</v>
      </c>
      <c r="O8659" s="9">
        <f t="shared" si="818"/>
        <v>968.67433100000005</v>
      </c>
      <c r="P8659" s="9"/>
      <c r="Q8659" s="7">
        <f t="shared" si="819"/>
        <v>43.510442802136197</v>
      </c>
      <c r="R8659" s="7">
        <f t="shared" si="820"/>
        <v>15.843473682749845</v>
      </c>
      <c r="S8659" s="7">
        <f t="shared" si="821"/>
        <v>82.237482614274313</v>
      </c>
      <c r="T8659" s="7">
        <f t="shared" si="822"/>
        <v>141.59139909916041</v>
      </c>
      <c r="U8659" s="7"/>
    </row>
    <row r="8660" spans="1:21" x14ac:dyDescent="0.25">
      <c r="A8660" s="4">
        <v>8652</v>
      </c>
      <c r="B8660" s="6">
        <v>2025</v>
      </c>
      <c r="C8660" s="6">
        <v>12</v>
      </c>
      <c r="D8660" s="6">
        <v>27</v>
      </c>
      <c r="E8660" s="6">
        <v>12</v>
      </c>
      <c r="F8660" s="2">
        <v>347.19299999999998</v>
      </c>
      <c r="G8660" s="2">
        <v>125.279</v>
      </c>
      <c r="H8660" s="2">
        <v>641.24477187798959</v>
      </c>
      <c r="I8660" s="2">
        <v>1113.7167718779897</v>
      </c>
      <c r="J8660" s="38">
        <v>0</v>
      </c>
      <c r="K8660" s="1">
        <v>1027.6205890000001</v>
      </c>
      <c r="L8660" s="1">
        <v>-77.166300000000007</v>
      </c>
      <c r="M8660" s="1"/>
      <c r="N8660" s="9">
        <f t="shared" si="817"/>
        <v>77.166300000000007</v>
      </c>
      <c r="O8660" s="9">
        <f t="shared" si="818"/>
        <v>950.45428900000013</v>
      </c>
      <c r="P8660" s="9"/>
      <c r="Q8660" s="7">
        <f t="shared" si="819"/>
        <v>50.895876446464854</v>
      </c>
      <c r="R8660" s="7">
        <f t="shared" si="820"/>
        <v>18.364956970148214</v>
      </c>
      <c r="S8660" s="7">
        <f t="shared" si="821"/>
        <v>94.001649461376473</v>
      </c>
      <c r="T8660" s="7">
        <f t="shared" si="822"/>
        <v>163.26248287798967</v>
      </c>
      <c r="U8660" s="7"/>
    </row>
    <row r="8661" spans="1:21" x14ac:dyDescent="0.25">
      <c r="A8661" s="4">
        <v>8653</v>
      </c>
      <c r="B8661" s="6">
        <v>2025</v>
      </c>
      <c r="C8661" s="6">
        <v>12</v>
      </c>
      <c r="D8661" s="6">
        <v>27</v>
      </c>
      <c r="E8661" s="6">
        <v>13</v>
      </c>
      <c r="F8661" s="2">
        <v>335.73599999999999</v>
      </c>
      <c r="G8661" s="2">
        <v>122.69799999999999</v>
      </c>
      <c r="H8661" s="2">
        <v>641.90304827746127</v>
      </c>
      <c r="I8661" s="2">
        <v>1100.3370482774612</v>
      </c>
      <c r="J8661" s="38">
        <v>0</v>
      </c>
      <c r="K8661" s="1">
        <v>1016.1228290000001</v>
      </c>
      <c r="L8661" s="1">
        <v>-307.90598999999997</v>
      </c>
      <c r="M8661" s="1"/>
      <c r="N8661" s="9">
        <f t="shared" si="817"/>
        <v>307.90598999999997</v>
      </c>
      <c r="O8661" s="9">
        <f t="shared" si="818"/>
        <v>708.21683900000016</v>
      </c>
      <c r="P8661" s="9"/>
      <c r="Q8661" s="7">
        <f t="shared" si="819"/>
        <v>119.64413157592875</v>
      </c>
      <c r="R8661" s="7">
        <f t="shared" si="820"/>
        <v>43.725116329804692</v>
      </c>
      <c r="S8661" s="7">
        <f t="shared" si="821"/>
        <v>228.75096137172761</v>
      </c>
      <c r="T8661" s="7">
        <f t="shared" si="822"/>
        <v>392.12020927746107</v>
      </c>
      <c r="U8661" s="7"/>
    </row>
    <row r="8662" spans="1:21" x14ac:dyDescent="0.25">
      <c r="A8662" s="4">
        <v>8654</v>
      </c>
      <c r="B8662" s="6">
        <v>2025</v>
      </c>
      <c r="C8662" s="6">
        <v>12</v>
      </c>
      <c r="D8662" s="6">
        <v>27</v>
      </c>
      <c r="E8662" s="6">
        <v>14</v>
      </c>
      <c r="F8662" s="2">
        <v>326.55099999999999</v>
      </c>
      <c r="G8662" s="2">
        <v>121.776</v>
      </c>
      <c r="H8662" s="2">
        <v>642.64884435836382</v>
      </c>
      <c r="I8662" s="2">
        <v>1090.9758443583637</v>
      </c>
      <c r="J8662" s="38">
        <v>0</v>
      </c>
      <c r="K8662" s="1">
        <v>1062.4938789999999</v>
      </c>
      <c r="L8662" s="1">
        <v>-483.66471999999999</v>
      </c>
      <c r="M8662" s="1"/>
      <c r="N8662" s="9">
        <f t="shared" si="817"/>
        <v>483.66471999999999</v>
      </c>
      <c r="O8662" s="9">
        <f t="shared" si="818"/>
        <v>578.82915899999989</v>
      </c>
      <c r="P8662" s="9"/>
      <c r="Q8662" s="7">
        <f t="shared" si="819"/>
        <v>153.29579762494117</v>
      </c>
      <c r="R8662" s="7">
        <f t="shared" si="820"/>
        <v>57.166412142589792</v>
      </c>
      <c r="S8662" s="7">
        <f t="shared" si="821"/>
        <v>301.68447559083285</v>
      </c>
      <c r="T8662" s="7">
        <f t="shared" si="822"/>
        <v>512.14668535836381</v>
      </c>
      <c r="U8662" s="7"/>
    </row>
    <row r="8663" spans="1:21" x14ac:dyDescent="0.25">
      <c r="A8663" s="4">
        <v>8655</v>
      </c>
      <c r="B8663" s="6">
        <v>2025</v>
      </c>
      <c r="C8663" s="6">
        <v>12</v>
      </c>
      <c r="D8663" s="6">
        <v>27</v>
      </c>
      <c r="E8663" s="6">
        <v>15</v>
      </c>
      <c r="F8663" s="2">
        <v>357.51299999999998</v>
      </c>
      <c r="G8663" s="2">
        <v>121.967</v>
      </c>
      <c r="H8663" s="2">
        <v>638.58049130536017</v>
      </c>
      <c r="I8663" s="2">
        <v>1118.0604913053601</v>
      </c>
      <c r="J8663" s="38">
        <v>0</v>
      </c>
      <c r="K8663" s="1">
        <v>1050.6921069999999</v>
      </c>
      <c r="L8663" s="1">
        <v>-484.81621999999993</v>
      </c>
      <c r="M8663" s="1"/>
      <c r="N8663" s="9">
        <f t="shared" si="817"/>
        <v>484.81621999999993</v>
      </c>
      <c r="O8663" s="9">
        <f t="shared" si="818"/>
        <v>565.87588699999992</v>
      </c>
      <c r="P8663" s="9"/>
      <c r="Q8663" s="7">
        <f t="shared" si="819"/>
        <v>176.56752561620169</v>
      </c>
      <c r="R8663" s="7">
        <f t="shared" si="820"/>
        <v>60.236722571854088</v>
      </c>
      <c r="S8663" s="7">
        <f t="shared" si="821"/>
        <v>315.38035611730442</v>
      </c>
      <c r="T8663" s="7">
        <f t="shared" si="822"/>
        <v>552.18460430536015</v>
      </c>
      <c r="U8663" s="7"/>
    </row>
    <row r="8664" spans="1:21" x14ac:dyDescent="0.25">
      <c r="A8664" s="4">
        <v>8656</v>
      </c>
      <c r="B8664" s="6">
        <v>2025</v>
      </c>
      <c r="C8664" s="6">
        <v>12</v>
      </c>
      <c r="D8664" s="6">
        <v>27</v>
      </c>
      <c r="E8664" s="6">
        <v>16</v>
      </c>
      <c r="F8664" s="2">
        <v>415.46800000000002</v>
      </c>
      <c r="G8664" s="2">
        <v>120.73399999999999</v>
      </c>
      <c r="H8664" s="2">
        <v>634.6563071536375</v>
      </c>
      <c r="I8664" s="2">
        <v>1170.8583071536375</v>
      </c>
      <c r="J8664" s="38">
        <v>0</v>
      </c>
      <c r="K8664" s="1">
        <v>788.76134899999988</v>
      </c>
      <c r="L8664" s="1">
        <v>-394.42163999999997</v>
      </c>
      <c r="M8664" s="1"/>
      <c r="N8664" s="9">
        <f t="shared" si="817"/>
        <v>394.42163999999997</v>
      </c>
      <c r="O8664" s="9">
        <f t="shared" si="818"/>
        <v>394.33970899999991</v>
      </c>
      <c r="P8664" s="9"/>
      <c r="Q8664" s="7">
        <f t="shared" si="819"/>
        <v>275.54028268542845</v>
      </c>
      <c r="R8664" s="7">
        <f t="shared" si="820"/>
        <v>80.071342413236437</v>
      </c>
      <c r="S8664" s="7">
        <f t="shared" si="821"/>
        <v>420.9069730549727</v>
      </c>
      <c r="T8664" s="7">
        <f t="shared" si="822"/>
        <v>776.51859815363764</v>
      </c>
      <c r="U8664" s="7"/>
    </row>
    <row r="8665" spans="1:21" x14ac:dyDescent="0.25">
      <c r="A8665" s="4">
        <v>8657</v>
      </c>
      <c r="B8665" s="6">
        <v>2025</v>
      </c>
      <c r="C8665" s="6">
        <v>12</v>
      </c>
      <c r="D8665" s="6">
        <v>27</v>
      </c>
      <c r="E8665" s="6">
        <v>17</v>
      </c>
      <c r="F8665" s="2">
        <v>473.68099999999998</v>
      </c>
      <c r="G8665" s="2">
        <v>116.803</v>
      </c>
      <c r="H8665" s="2">
        <v>629.16107263657602</v>
      </c>
      <c r="I8665" s="2">
        <v>1219.6450726365761</v>
      </c>
      <c r="J8665" s="38">
        <v>0</v>
      </c>
      <c r="K8665" s="1">
        <v>277.11877199999998</v>
      </c>
      <c r="L8665" s="1">
        <v>0</v>
      </c>
      <c r="M8665" s="1"/>
      <c r="N8665" s="9">
        <f t="shared" si="817"/>
        <v>0</v>
      </c>
      <c r="O8665" s="9">
        <f t="shared" si="818"/>
        <v>277.11877199999998</v>
      </c>
      <c r="P8665" s="9"/>
      <c r="Q8665" s="7">
        <f t="shared" si="819"/>
        <v>366.05469134286989</v>
      </c>
      <c r="R8665" s="7">
        <f t="shared" si="820"/>
        <v>90.263882471370465</v>
      </c>
      <c r="S8665" s="7">
        <f t="shared" si="821"/>
        <v>486.20772682233564</v>
      </c>
      <c r="T8665" s="7">
        <f t="shared" si="822"/>
        <v>942.52630063657602</v>
      </c>
      <c r="U8665" s="7"/>
    </row>
    <row r="8666" spans="1:21" x14ac:dyDescent="0.25">
      <c r="A8666" s="4">
        <v>8658</v>
      </c>
      <c r="B8666" s="6">
        <v>2025</v>
      </c>
      <c r="C8666" s="6">
        <v>12</v>
      </c>
      <c r="D8666" s="6">
        <v>27</v>
      </c>
      <c r="E8666" s="6">
        <v>18</v>
      </c>
      <c r="F8666" s="2">
        <v>521.54499999999996</v>
      </c>
      <c r="G8666" s="2">
        <v>109.96899999999999</v>
      </c>
      <c r="H8666" s="2">
        <v>627.10810765439271</v>
      </c>
      <c r="I8666" s="2">
        <v>1258.6221076543925</v>
      </c>
      <c r="J8666" s="38">
        <v>0</v>
      </c>
      <c r="K8666" s="1">
        <v>230.86425400000002</v>
      </c>
      <c r="L8666" s="1">
        <v>326.13911000000002</v>
      </c>
      <c r="M8666" s="1"/>
      <c r="N8666" s="9">
        <f t="shared" si="817"/>
        <v>0</v>
      </c>
      <c r="O8666" s="9">
        <f t="shared" si="818"/>
        <v>230.86425400000002</v>
      </c>
      <c r="P8666" s="9"/>
      <c r="Q8666" s="7">
        <f t="shared" si="819"/>
        <v>425.87998933462831</v>
      </c>
      <c r="R8666" s="7">
        <f t="shared" si="820"/>
        <v>89.797805648869684</v>
      </c>
      <c r="S8666" s="7">
        <f t="shared" si="821"/>
        <v>512.08005867089469</v>
      </c>
      <c r="T8666" s="7">
        <f t="shared" si="822"/>
        <v>1027.7578536543924</v>
      </c>
      <c r="U8666" s="7"/>
    </row>
    <row r="8667" spans="1:21" x14ac:dyDescent="0.25">
      <c r="A8667" s="4">
        <v>8659</v>
      </c>
      <c r="B8667" s="6">
        <v>2025</v>
      </c>
      <c r="C8667" s="6">
        <v>12</v>
      </c>
      <c r="D8667" s="6">
        <v>27</v>
      </c>
      <c r="E8667" s="6">
        <v>19</v>
      </c>
      <c r="F8667" s="2">
        <v>524.09100000000001</v>
      </c>
      <c r="G8667" s="2">
        <v>103.30500000000001</v>
      </c>
      <c r="H8667" s="2">
        <v>617.84640364935126</v>
      </c>
      <c r="I8667" s="2">
        <v>1245.2424036493512</v>
      </c>
      <c r="J8667" s="38">
        <v>0</v>
      </c>
      <c r="K8667" s="1">
        <v>252.28700400000002</v>
      </c>
      <c r="L8667" s="1">
        <v>332.91282999999999</v>
      </c>
      <c r="M8667" s="1"/>
      <c r="N8667" s="9">
        <f t="shared" si="817"/>
        <v>0</v>
      </c>
      <c r="O8667" s="9">
        <f t="shared" si="818"/>
        <v>252.28700400000002</v>
      </c>
      <c r="P8667" s="9"/>
      <c r="Q8667" s="7">
        <f t="shared" si="819"/>
        <v>417.90978755022195</v>
      </c>
      <c r="R8667" s="7">
        <f t="shared" si="820"/>
        <v>82.375332915229762</v>
      </c>
      <c r="S8667" s="7">
        <f t="shared" si="821"/>
        <v>492.67027918389954</v>
      </c>
      <c r="T8667" s="7">
        <f t="shared" si="822"/>
        <v>992.95539964935119</v>
      </c>
      <c r="U8667" s="7"/>
    </row>
    <row r="8668" spans="1:21" x14ac:dyDescent="0.25">
      <c r="A8668" s="4">
        <v>8660</v>
      </c>
      <c r="B8668" s="6">
        <v>2025</v>
      </c>
      <c r="C8668" s="6">
        <v>12</v>
      </c>
      <c r="D8668" s="6">
        <v>27</v>
      </c>
      <c r="E8668" s="6">
        <v>20</v>
      </c>
      <c r="F8668" s="2">
        <v>515.46199999999999</v>
      </c>
      <c r="G8668" s="2">
        <v>99.504000000000005</v>
      </c>
      <c r="H8668" s="2">
        <v>618.19524568224085</v>
      </c>
      <c r="I8668" s="2">
        <v>1233.1612456822409</v>
      </c>
      <c r="J8668" s="38">
        <v>0</v>
      </c>
      <c r="K8668" s="1">
        <v>245.84065799999999</v>
      </c>
      <c r="L8668" s="1">
        <v>328.15829000000002</v>
      </c>
      <c r="M8668" s="1"/>
      <c r="N8668" s="9">
        <f t="shared" si="817"/>
        <v>0</v>
      </c>
      <c r="O8668" s="9">
        <f t="shared" si="818"/>
        <v>245.84065799999999</v>
      </c>
      <c r="P8668" s="9"/>
      <c r="Q8668" s="7">
        <f t="shared" si="819"/>
        <v>412.70048547974125</v>
      </c>
      <c r="R8668" s="7">
        <f t="shared" si="820"/>
        <v>79.667073629435677</v>
      </c>
      <c r="S8668" s="7">
        <f t="shared" si="821"/>
        <v>494.95302857306399</v>
      </c>
      <c r="T8668" s="7">
        <f t="shared" si="822"/>
        <v>987.3205876822409</v>
      </c>
      <c r="U8668" s="7"/>
    </row>
    <row r="8669" spans="1:21" x14ac:dyDescent="0.25">
      <c r="A8669" s="4">
        <v>8661</v>
      </c>
      <c r="B8669" s="6">
        <v>2025</v>
      </c>
      <c r="C8669" s="6">
        <v>12</v>
      </c>
      <c r="D8669" s="6">
        <v>27</v>
      </c>
      <c r="E8669" s="6">
        <v>21</v>
      </c>
      <c r="F8669" s="2">
        <v>489.87099999999998</v>
      </c>
      <c r="G8669" s="2">
        <v>94.248000000000005</v>
      </c>
      <c r="H8669" s="2">
        <v>607.03227411093235</v>
      </c>
      <c r="I8669" s="2">
        <v>1191.1512741109323</v>
      </c>
      <c r="J8669" s="38">
        <v>0</v>
      </c>
      <c r="K8669" s="1">
        <v>214.446124</v>
      </c>
      <c r="L8669" s="1">
        <v>350.11554000000001</v>
      </c>
      <c r="M8669" s="1"/>
      <c r="N8669" s="9">
        <f t="shared" si="817"/>
        <v>0</v>
      </c>
      <c r="O8669" s="9">
        <f t="shared" si="818"/>
        <v>214.446124</v>
      </c>
      <c r="P8669" s="9"/>
      <c r="Q8669" s="7">
        <f t="shared" si="819"/>
        <v>401.67822424327392</v>
      </c>
      <c r="R8669" s="7">
        <f t="shared" si="820"/>
        <v>77.280282520255497</v>
      </c>
      <c r="S8669" s="7">
        <f t="shared" si="821"/>
        <v>497.74664334740294</v>
      </c>
      <c r="T8669" s="7">
        <f t="shared" si="822"/>
        <v>976.70515011093221</v>
      </c>
      <c r="U8669" s="7"/>
    </row>
    <row r="8670" spans="1:21" x14ac:dyDescent="0.25">
      <c r="A8670" s="4">
        <v>8662</v>
      </c>
      <c r="B8670" s="6">
        <v>2025</v>
      </c>
      <c r="C8670" s="6">
        <v>12</v>
      </c>
      <c r="D8670" s="6">
        <v>27</v>
      </c>
      <c r="E8670" s="6">
        <v>22</v>
      </c>
      <c r="F8670" s="2">
        <v>449.726</v>
      </c>
      <c r="G8670" s="2">
        <v>88.751000000000005</v>
      </c>
      <c r="H8670" s="2">
        <v>593.90842756110999</v>
      </c>
      <c r="I8670" s="2">
        <v>1132.38542756111</v>
      </c>
      <c r="J8670" s="38">
        <v>0</v>
      </c>
      <c r="K8670" s="1">
        <v>220.004683</v>
      </c>
      <c r="L8670" s="1">
        <v>174.17442199999999</v>
      </c>
      <c r="M8670" s="1"/>
      <c r="N8670" s="9">
        <f t="shared" si="817"/>
        <v>0</v>
      </c>
      <c r="O8670" s="9">
        <f t="shared" si="818"/>
        <v>220.004683</v>
      </c>
      <c r="P8670" s="9"/>
      <c r="Q8670" s="7">
        <f t="shared" si="819"/>
        <v>362.35130967044034</v>
      </c>
      <c r="R8670" s="7">
        <f t="shared" si="820"/>
        <v>71.508076216543515</v>
      </c>
      <c r="S8670" s="7">
        <f t="shared" si="821"/>
        <v>478.52135867412613</v>
      </c>
      <c r="T8670" s="7">
        <f t="shared" si="822"/>
        <v>912.38074456110996</v>
      </c>
      <c r="U8670" s="7"/>
    </row>
    <row r="8671" spans="1:21" x14ac:dyDescent="0.25">
      <c r="A8671" s="4">
        <v>8663</v>
      </c>
      <c r="B8671" s="6">
        <v>2025</v>
      </c>
      <c r="C8671" s="6">
        <v>12</v>
      </c>
      <c r="D8671" s="6">
        <v>27</v>
      </c>
      <c r="E8671" s="6">
        <v>23</v>
      </c>
      <c r="F8671" s="2">
        <v>409.71699999999998</v>
      </c>
      <c r="G8671" s="2">
        <v>85.268000000000001</v>
      </c>
      <c r="H8671" s="2">
        <v>586.68227842720387</v>
      </c>
      <c r="I8671" s="2">
        <v>1081.6672784272039</v>
      </c>
      <c r="J8671" s="38">
        <v>0</v>
      </c>
      <c r="K8671" s="1">
        <v>230.08952200000002</v>
      </c>
      <c r="L8671" s="1">
        <v>-1.9999999999999999E-6</v>
      </c>
      <c r="M8671" s="1"/>
      <c r="N8671" s="9">
        <f t="shared" si="817"/>
        <v>1.9999999999999999E-6</v>
      </c>
      <c r="O8671" s="9">
        <f t="shared" si="818"/>
        <v>230.08952000000002</v>
      </c>
      <c r="P8671" s="9"/>
      <c r="Q8671" s="7">
        <f t="shared" si="819"/>
        <v>322.56303893822559</v>
      </c>
      <c r="R8671" s="7">
        <f t="shared" si="820"/>
        <v>67.130007307933568</v>
      </c>
      <c r="S8671" s="7">
        <f t="shared" si="821"/>
        <v>461.88471218104468</v>
      </c>
      <c r="T8671" s="7">
        <f t="shared" si="822"/>
        <v>851.57775842720389</v>
      </c>
      <c r="U8671" s="7"/>
    </row>
    <row r="8672" spans="1:21" x14ac:dyDescent="0.25">
      <c r="A8672" s="4">
        <v>8664</v>
      </c>
      <c r="B8672" s="6">
        <v>2025</v>
      </c>
      <c r="C8672" s="6">
        <v>12</v>
      </c>
      <c r="D8672" s="6">
        <v>27</v>
      </c>
      <c r="E8672" s="6">
        <v>24</v>
      </c>
      <c r="F8672" s="2">
        <v>384.15199999999999</v>
      </c>
      <c r="G8672" s="2">
        <v>83.504000000000005</v>
      </c>
      <c r="H8672" s="2">
        <v>578.08030685589529</v>
      </c>
      <c r="I8672" s="2">
        <v>1045.7363068558952</v>
      </c>
      <c r="J8672" s="38">
        <v>0</v>
      </c>
      <c r="K8672" s="1">
        <v>215.11940600000003</v>
      </c>
      <c r="L8672" s="1">
        <v>-1.9999999999999999E-6</v>
      </c>
      <c r="M8672" s="1"/>
      <c r="N8672" s="9">
        <f t="shared" si="817"/>
        <v>1.9999999999999999E-6</v>
      </c>
      <c r="O8672" s="9">
        <f t="shared" si="818"/>
        <v>215.11940400000003</v>
      </c>
      <c r="P8672" s="9"/>
      <c r="Q8672" s="7">
        <f t="shared" si="819"/>
        <v>305.12772902114432</v>
      </c>
      <c r="R8672" s="7">
        <f t="shared" si="820"/>
        <v>66.326313241065094</v>
      </c>
      <c r="S8672" s="7">
        <f t="shared" si="821"/>
        <v>459.16286059368582</v>
      </c>
      <c r="T8672" s="7">
        <f t="shared" si="822"/>
        <v>830.6169028558952</v>
      </c>
      <c r="U8672" s="7"/>
    </row>
    <row r="8673" spans="1:21" x14ac:dyDescent="0.25">
      <c r="A8673" s="4">
        <v>8665</v>
      </c>
      <c r="B8673" s="6">
        <v>2025</v>
      </c>
      <c r="C8673" s="6">
        <v>12</v>
      </c>
      <c r="D8673" s="6">
        <v>28</v>
      </c>
      <c r="E8673" s="6">
        <v>1</v>
      </c>
      <c r="F8673" s="2">
        <v>353.03899999999999</v>
      </c>
      <c r="G8673" s="2">
        <v>80.894999999999996</v>
      </c>
      <c r="H8673" s="2">
        <v>573.23339234263176</v>
      </c>
      <c r="I8673" s="2">
        <v>1007.1673923426317</v>
      </c>
      <c r="J8673" s="38">
        <v>0</v>
      </c>
      <c r="K8673" s="1">
        <v>213.856988</v>
      </c>
      <c r="L8673" s="1">
        <v>-1.9999999999999999E-6</v>
      </c>
      <c r="M8673" s="1"/>
      <c r="N8673" s="9">
        <f t="shared" si="817"/>
        <v>1.9999999999999999E-6</v>
      </c>
      <c r="O8673" s="9">
        <f t="shared" si="818"/>
        <v>213.85698600000001</v>
      </c>
      <c r="P8673" s="9"/>
      <c r="Q8673" s="7">
        <f t="shared" si="819"/>
        <v>278.07642967209819</v>
      </c>
      <c r="R8673" s="7">
        <f t="shared" si="820"/>
        <v>63.718152324033269</v>
      </c>
      <c r="S8673" s="7">
        <f t="shared" si="821"/>
        <v>451.51582434650027</v>
      </c>
      <c r="T8673" s="7">
        <f t="shared" si="822"/>
        <v>793.31040634263172</v>
      </c>
      <c r="U8673" s="7"/>
    </row>
    <row r="8674" spans="1:21" x14ac:dyDescent="0.25">
      <c r="A8674" s="4">
        <v>8666</v>
      </c>
      <c r="B8674" s="6">
        <v>2025</v>
      </c>
      <c r="C8674" s="6">
        <v>12</v>
      </c>
      <c r="D8674" s="6">
        <v>28</v>
      </c>
      <c r="E8674" s="6">
        <v>2</v>
      </c>
      <c r="F8674" s="2">
        <v>349.54199999999997</v>
      </c>
      <c r="G8674" s="2">
        <v>80.158000000000001</v>
      </c>
      <c r="H8674" s="2">
        <v>576.11099319452774</v>
      </c>
      <c r="I8674" s="2">
        <v>1005.8109931945278</v>
      </c>
      <c r="J8674" s="38">
        <v>0</v>
      </c>
      <c r="K8674" s="1">
        <v>209.48388599999998</v>
      </c>
      <c r="L8674" s="1">
        <v>-3.0000000000000001E-6</v>
      </c>
      <c r="M8674" s="1"/>
      <c r="N8674" s="9">
        <f t="shared" si="817"/>
        <v>3.0000000000000001E-6</v>
      </c>
      <c r="O8674" s="9">
        <f t="shared" si="818"/>
        <v>209.48388299999999</v>
      </c>
      <c r="P8674" s="9"/>
      <c r="Q8674" s="7">
        <f t="shared" si="819"/>
        <v>276.74162704024224</v>
      </c>
      <c r="R8674" s="7">
        <f t="shared" si="820"/>
        <v>63.463204250967664</v>
      </c>
      <c r="S8674" s="7">
        <f t="shared" si="821"/>
        <v>456.12227890331786</v>
      </c>
      <c r="T8674" s="7">
        <f t="shared" si="822"/>
        <v>796.32711019452779</v>
      </c>
      <c r="U8674" s="7"/>
    </row>
    <row r="8675" spans="1:21" x14ac:dyDescent="0.25">
      <c r="A8675" s="4">
        <v>8667</v>
      </c>
      <c r="B8675" s="6">
        <v>2025</v>
      </c>
      <c r="C8675" s="6">
        <v>12</v>
      </c>
      <c r="D8675" s="6">
        <v>28</v>
      </c>
      <c r="E8675" s="6">
        <v>3</v>
      </c>
      <c r="F8675" s="2">
        <v>344.05099999999999</v>
      </c>
      <c r="G8675" s="2">
        <v>79.763999999999996</v>
      </c>
      <c r="H8675" s="2">
        <v>579.49047126901723</v>
      </c>
      <c r="I8675" s="2">
        <v>1003.3054712690173</v>
      </c>
      <c r="J8675" s="38">
        <v>0</v>
      </c>
      <c r="K8675" s="1">
        <v>180.90397999999999</v>
      </c>
      <c r="L8675" s="1">
        <v>-3.9999999999999998E-6</v>
      </c>
      <c r="M8675" s="1"/>
      <c r="N8675" s="9">
        <f t="shared" si="817"/>
        <v>3.9999999999999998E-6</v>
      </c>
      <c r="O8675" s="9">
        <f t="shared" si="818"/>
        <v>180.903976</v>
      </c>
      <c r="P8675" s="9"/>
      <c r="Q8675" s="7">
        <f t="shared" si="819"/>
        <v>282.01586152113538</v>
      </c>
      <c r="R8675" s="7">
        <f t="shared" si="820"/>
        <v>65.381914827661717</v>
      </c>
      <c r="S8675" s="7">
        <f t="shared" si="821"/>
        <v>475.00371892022014</v>
      </c>
      <c r="T8675" s="7">
        <f t="shared" si="822"/>
        <v>822.40149526901723</v>
      </c>
      <c r="U8675" s="7"/>
    </row>
    <row r="8676" spans="1:21" x14ac:dyDescent="0.25">
      <c r="A8676" s="4">
        <v>8668</v>
      </c>
      <c r="B8676" s="6">
        <v>2025</v>
      </c>
      <c r="C8676" s="6">
        <v>12</v>
      </c>
      <c r="D8676" s="6">
        <v>28</v>
      </c>
      <c r="E8676" s="6">
        <v>4</v>
      </c>
      <c r="F8676" s="2">
        <v>346.48599999999999</v>
      </c>
      <c r="G8676" s="2">
        <v>80.512</v>
      </c>
      <c r="H8676" s="2">
        <v>590.38863358117339</v>
      </c>
      <c r="I8676" s="2">
        <v>1017.3866335811733</v>
      </c>
      <c r="J8676" s="38">
        <v>0</v>
      </c>
      <c r="K8676" s="1">
        <v>226.47020900000001</v>
      </c>
      <c r="L8676" s="1">
        <v>-3.9999999999999998E-6</v>
      </c>
      <c r="M8676" s="1"/>
      <c r="N8676" s="9">
        <f t="shared" si="817"/>
        <v>3.9999999999999998E-6</v>
      </c>
      <c r="O8676" s="9">
        <f t="shared" si="818"/>
        <v>226.47020500000002</v>
      </c>
      <c r="P8676" s="9"/>
      <c r="Q8676" s="7">
        <f t="shared" si="819"/>
        <v>269.35823670963504</v>
      </c>
      <c r="R8676" s="7">
        <f t="shared" si="820"/>
        <v>62.590033519294103</v>
      </c>
      <c r="S8676" s="7">
        <f t="shared" si="821"/>
        <v>458.96815835224425</v>
      </c>
      <c r="T8676" s="7">
        <f t="shared" si="822"/>
        <v>790.91642858117325</v>
      </c>
      <c r="U8676" s="7"/>
    </row>
    <row r="8677" spans="1:21" x14ac:dyDescent="0.25">
      <c r="A8677" s="4">
        <v>8669</v>
      </c>
      <c r="B8677" s="6">
        <v>2025</v>
      </c>
      <c r="C8677" s="6">
        <v>12</v>
      </c>
      <c r="D8677" s="6">
        <v>28</v>
      </c>
      <c r="E8677" s="6">
        <v>5</v>
      </c>
      <c r="F8677" s="2">
        <v>366.846</v>
      </c>
      <c r="G8677" s="2">
        <v>81.215999999999994</v>
      </c>
      <c r="H8677" s="2">
        <v>607.86712483391273</v>
      </c>
      <c r="I8677" s="2">
        <v>1055.9291248339127</v>
      </c>
      <c r="J8677" s="38">
        <v>0</v>
      </c>
      <c r="K8677" s="1">
        <v>204.07580099999998</v>
      </c>
      <c r="L8677" s="1">
        <v>-1.9999999999999999E-6</v>
      </c>
      <c r="M8677" s="1"/>
      <c r="N8677" s="9">
        <f t="shared" si="817"/>
        <v>1.9999999999999999E-6</v>
      </c>
      <c r="O8677" s="9">
        <f t="shared" si="818"/>
        <v>204.07579899999999</v>
      </c>
      <c r="P8677" s="9"/>
      <c r="Q8677" s="7">
        <f t="shared" si="819"/>
        <v>295.94693225079908</v>
      </c>
      <c r="R8677" s="7">
        <f t="shared" si="820"/>
        <v>65.519662337004888</v>
      </c>
      <c r="S8677" s="7">
        <f t="shared" si="821"/>
        <v>490.38673124610875</v>
      </c>
      <c r="T8677" s="7">
        <f t="shared" si="822"/>
        <v>851.85332583391278</v>
      </c>
      <c r="U8677" s="7"/>
    </row>
    <row r="8678" spans="1:21" x14ac:dyDescent="0.25">
      <c r="A8678" s="4">
        <v>8670</v>
      </c>
      <c r="B8678" s="6">
        <v>2025</v>
      </c>
      <c r="C8678" s="6">
        <v>12</v>
      </c>
      <c r="D8678" s="6">
        <v>28</v>
      </c>
      <c r="E8678" s="6">
        <v>6</v>
      </c>
      <c r="F8678" s="2">
        <v>387.97</v>
      </c>
      <c r="G8678" s="2">
        <v>84.513999999999996</v>
      </c>
      <c r="H8678" s="2">
        <v>632.25070146980738</v>
      </c>
      <c r="I8678" s="2">
        <v>1104.7347014698075</v>
      </c>
      <c r="J8678" s="38">
        <v>0</v>
      </c>
      <c r="K8678" s="1">
        <v>257.17703900000004</v>
      </c>
      <c r="L8678" s="1">
        <v>-3.0000000000000001E-6</v>
      </c>
      <c r="M8678" s="1"/>
      <c r="N8678" s="9">
        <f t="shared" si="817"/>
        <v>3.0000000000000001E-6</v>
      </c>
      <c r="O8678" s="9">
        <f t="shared" si="818"/>
        <v>257.17703600000004</v>
      </c>
      <c r="P8678" s="9"/>
      <c r="Q8678" s="7">
        <f t="shared" si="819"/>
        <v>297.65241105835588</v>
      </c>
      <c r="R8678" s="7">
        <f t="shared" si="820"/>
        <v>64.839538799870837</v>
      </c>
      <c r="S8678" s="7">
        <f t="shared" si="821"/>
        <v>485.06571561158069</v>
      </c>
      <c r="T8678" s="7">
        <f t="shared" si="822"/>
        <v>847.55766546980749</v>
      </c>
      <c r="U8678" s="7"/>
    </row>
    <row r="8679" spans="1:21" x14ac:dyDescent="0.25">
      <c r="A8679" s="4">
        <v>8671</v>
      </c>
      <c r="B8679" s="6">
        <v>2025</v>
      </c>
      <c r="C8679" s="6">
        <v>12</v>
      </c>
      <c r="D8679" s="6">
        <v>28</v>
      </c>
      <c r="E8679" s="6">
        <v>7</v>
      </c>
      <c r="F8679" s="2">
        <v>406.959</v>
      </c>
      <c r="G8679" s="2">
        <v>89.870999999999995</v>
      </c>
      <c r="H8679" s="2">
        <v>643.29966628010334</v>
      </c>
      <c r="I8679" s="2">
        <v>1140.1296662801033</v>
      </c>
      <c r="J8679" s="38">
        <v>0</v>
      </c>
      <c r="K8679" s="1">
        <v>401.073105</v>
      </c>
      <c r="L8679" s="1">
        <v>0.49977719999999998</v>
      </c>
      <c r="M8679" s="1"/>
      <c r="N8679" s="9">
        <f t="shared" si="817"/>
        <v>0</v>
      </c>
      <c r="O8679" s="9">
        <f t="shared" si="818"/>
        <v>401.073105</v>
      </c>
      <c r="P8679" s="9"/>
      <c r="Q8679" s="7">
        <f t="shared" si="819"/>
        <v>263.79957299356727</v>
      </c>
      <c r="R8679" s="7">
        <f t="shared" si="820"/>
        <v>58.256314332659755</v>
      </c>
      <c r="S8679" s="7">
        <f t="shared" si="821"/>
        <v>417.00067395387634</v>
      </c>
      <c r="T8679" s="7">
        <f t="shared" si="822"/>
        <v>739.05656128010332</v>
      </c>
      <c r="U8679" s="7"/>
    </row>
    <row r="8680" spans="1:21" x14ac:dyDescent="0.25">
      <c r="A8680" s="4">
        <v>8672</v>
      </c>
      <c r="B8680" s="6">
        <v>2025</v>
      </c>
      <c r="C8680" s="6">
        <v>12</v>
      </c>
      <c r="D8680" s="6">
        <v>28</v>
      </c>
      <c r="E8680" s="6">
        <v>8</v>
      </c>
      <c r="F8680" s="2">
        <v>401.60399999999998</v>
      </c>
      <c r="G8680" s="2">
        <v>97.338999999999999</v>
      </c>
      <c r="H8680" s="2">
        <v>638.73671450494362</v>
      </c>
      <c r="I8680" s="2">
        <v>1137.6797145049436</v>
      </c>
      <c r="J8680" s="38">
        <v>0</v>
      </c>
      <c r="K8680" s="1">
        <v>656.7317147</v>
      </c>
      <c r="L8680" s="1">
        <v>0</v>
      </c>
      <c r="M8680" s="1"/>
      <c r="N8680" s="9">
        <f t="shared" si="817"/>
        <v>0</v>
      </c>
      <c r="O8680" s="9">
        <f t="shared" si="818"/>
        <v>656.7317147</v>
      </c>
      <c r="P8680" s="9"/>
      <c r="Q8680" s="7">
        <f t="shared" si="819"/>
        <v>169.77593785937654</v>
      </c>
      <c r="R8680" s="7">
        <f t="shared" si="820"/>
        <v>41.149540381305599</v>
      </c>
      <c r="S8680" s="7">
        <f t="shared" si="821"/>
        <v>270.02252156426147</v>
      </c>
      <c r="T8680" s="7">
        <f t="shared" si="822"/>
        <v>480.94799980494361</v>
      </c>
      <c r="U8680" s="7"/>
    </row>
    <row r="8681" spans="1:21" x14ac:dyDescent="0.25">
      <c r="A8681" s="4">
        <v>8673</v>
      </c>
      <c r="B8681" s="6">
        <v>2025</v>
      </c>
      <c r="C8681" s="6">
        <v>12</v>
      </c>
      <c r="D8681" s="6">
        <v>28</v>
      </c>
      <c r="E8681" s="6">
        <v>9</v>
      </c>
      <c r="F8681" s="2">
        <v>369.15499999999997</v>
      </c>
      <c r="G8681" s="2">
        <v>110.267</v>
      </c>
      <c r="H8681" s="2">
        <v>643.66328465529455</v>
      </c>
      <c r="I8681" s="2">
        <v>1123.0852846552946</v>
      </c>
      <c r="J8681" s="38">
        <v>0</v>
      </c>
      <c r="K8681" s="1">
        <v>987.46055999999999</v>
      </c>
      <c r="L8681" s="1">
        <v>-5.9547929999999996</v>
      </c>
      <c r="M8681" s="1"/>
      <c r="N8681" s="9">
        <f t="shared" si="817"/>
        <v>5.9547929999999996</v>
      </c>
      <c r="O8681" s="9">
        <f t="shared" si="818"/>
        <v>981.50576699999999</v>
      </c>
      <c r="P8681" s="9"/>
      <c r="Q8681" s="7">
        <f t="shared" si="819"/>
        <v>46.536792489522952</v>
      </c>
      <c r="R8681" s="7">
        <f t="shared" si="820"/>
        <v>13.900590530921235</v>
      </c>
      <c r="S8681" s="7">
        <f t="shared" si="821"/>
        <v>81.142134634850436</v>
      </c>
      <c r="T8681" s="7">
        <f t="shared" si="822"/>
        <v>141.57951765529458</v>
      </c>
      <c r="U8681" s="7"/>
    </row>
    <row r="8682" spans="1:21" x14ac:dyDescent="0.25">
      <c r="A8682" s="4">
        <v>8674</v>
      </c>
      <c r="B8682" s="6">
        <v>2025</v>
      </c>
      <c r="C8682" s="6">
        <v>12</v>
      </c>
      <c r="D8682" s="6">
        <v>28</v>
      </c>
      <c r="E8682" s="6">
        <v>10</v>
      </c>
      <c r="F8682" s="2">
        <v>315.72899999999998</v>
      </c>
      <c r="G8682" s="2">
        <v>119.71599999999999</v>
      </c>
      <c r="H8682" s="2">
        <v>640.80787247205421</v>
      </c>
      <c r="I8682" s="2">
        <v>1076.2528724720542</v>
      </c>
      <c r="J8682" s="38">
        <v>0</v>
      </c>
      <c r="K8682" s="1">
        <v>1128.6654639999999</v>
      </c>
      <c r="L8682" s="1">
        <v>-154.38550000000001</v>
      </c>
      <c r="M8682" s="1"/>
      <c r="N8682" s="9">
        <f t="shared" si="817"/>
        <v>154.38550000000001</v>
      </c>
      <c r="O8682" s="9">
        <f t="shared" si="818"/>
        <v>974.27996399999995</v>
      </c>
      <c r="P8682" s="9"/>
      <c r="Q8682" s="7">
        <f t="shared" si="819"/>
        <v>29.914721012564996</v>
      </c>
      <c r="R8682" s="7">
        <f t="shared" si="820"/>
        <v>11.34286283724407</v>
      </c>
      <c r="S8682" s="7">
        <f t="shared" si="821"/>
        <v>60.715324622245134</v>
      </c>
      <c r="T8682" s="7">
        <f t="shared" si="822"/>
        <v>101.9729084720542</v>
      </c>
      <c r="U8682" s="7"/>
    </row>
    <row r="8683" spans="1:21" x14ac:dyDescent="0.25">
      <c r="A8683" s="4">
        <v>8675</v>
      </c>
      <c r="B8683" s="6">
        <v>2025</v>
      </c>
      <c r="C8683" s="6">
        <v>12</v>
      </c>
      <c r="D8683" s="6">
        <v>28</v>
      </c>
      <c r="E8683" s="6">
        <v>11</v>
      </c>
      <c r="F8683" s="2">
        <v>282.07299999999998</v>
      </c>
      <c r="G8683" s="2">
        <v>125.617</v>
      </c>
      <c r="H8683" s="2">
        <v>638.40052618006314</v>
      </c>
      <c r="I8683" s="2">
        <v>1046.0905261800631</v>
      </c>
      <c r="J8683" s="38">
        <v>0</v>
      </c>
      <c r="K8683" s="1">
        <v>1223.7633409999999</v>
      </c>
      <c r="L8683" s="1">
        <v>-260.45979</v>
      </c>
      <c r="M8683" s="1"/>
      <c r="N8683" s="9">
        <f t="shared" si="817"/>
        <v>260.45979</v>
      </c>
      <c r="O8683" s="9">
        <f t="shared" si="818"/>
        <v>963.30355099999986</v>
      </c>
      <c r="P8683" s="9"/>
      <c r="Q8683" s="7">
        <f t="shared" si="819"/>
        <v>22.323087596671712</v>
      </c>
      <c r="R8683" s="7">
        <f t="shared" si="820"/>
        <v>9.9412538407827498</v>
      </c>
      <c r="S8683" s="7">
        <f t="shared" si="821"/>
        <v>50.522633742608718</v>
      </c>
      <c r="T8683" s="7">
        <f t="shared" si="822"/>
        <v>82.786975180063223</v>
      </c>
      <c r="U8683" s="7"/>
    </row>
    <row r="8684" spans="1:21" x14ac:dyDescent="0.25">
      <c r="A8684" s="4">
        <v>8676</v>
      </c>
      <c r="B8684" s="6">
        <v>2025</v>
      </c>
      <c r="C8684" s="6">
        <v>12</v>
      </c>
      <c r="D8684" s="6">
        <v>28</v>
      </c>
      <c r="E8684" s="6">
        <v>12</v>
      </c>
      <c r="F8684" s="2">
        <v>262.18099999999998</v>
      </c>
      <c r="G8684" s="2">
        <v>126.762</v>
      </c>
      <c r="H8684" s="2">
        <v>632.06960090451662</v>
      </c>
      <c r="I8684" s="2">
        <v>1021.0126009045166</v>
      </c>
      <c r="J8684" s="38">
        <v>0</v>
      </c>
      <c r="K8684" s="1">
        <v>1198.5986890000001</v>
      </c>
      <c r="L8684" s="1">
        <v>-252.37293</v>
      </c>
      <c r="M8684" s="1"/>
      <c r="N8684" s="9">
        <f t="shared" si="817"/>
        <v>252.37293</v>
      </c>
      <c r="O8684" s="9">
        <f t="shared" si="818"/>
        <v>946.22575900000015</v>
      </c>
      <c r="P8684" s="9"/>
      <c r="Q8684" s="7">
        <f t="shared" si="819"/>
        <v>19.20415965483437</v>
      </c>
      <c r="R8684" s="7">
        <f t="shared" si="820"/>
        <v>9.285027084976079</v>
      </c>
      <c r="S8684" s="7">
        <f t="shared" si="821"/>
        <v>46.297655164706043</v>
      </c>
      <c r="T8684" s="7">
        <f t="shared" si="822"/>
        <v>74.78684190451645</v>
      </c>
      <c r="U8684" s="7"/>
    </row>
    <row r="8685" spans="1:21" x14ac:dyDescent="0.25">
      <c r="A8685" s="4">
        <v>8677</v>
      </c>
      <c r="B8685" s="6">
        <v>2025</v>
      </c>
      <c r="C8685" s="6">
        <v>12</v>
      </c>
      <c r="D8685" s="6">
        <v>28</v>
      </c>
      <c r="E8685" s="6">
        <v>13</v>
      </c>
      <c r="F8685" s="2">
        <v>248.46199999999999</v>
      </c>
      <c r="G8685" s="2">
        <v>124.29600000000001</v>
      </c>
      <c r="H8685" s="2">
        <v>630.58131808780774</v>
      </c>
      <c r="I8685" s="2">
        <v>1003.3393180878077</v>
      </c>
      <c r="J8685" s="38">
        <v>0</v>
      </c>
      <c r="K8685" s="1">
        <v>1142.5610879999999</v>
      </c>
      <c r="L8685" s="1">
        <v>-213.88382999999999</v>
      </c>
      <c r="M8685" s="1"/>
      <c r="N8685" s="9">
        <f t="shared" si="817"/>
        <v>213.88382999999999</v>
      </c>
      <c r="O8685" s="9">
        <f t="shared" si="818"/>
        <v>928.67725799999994</v>
      </c>
      <c r="P8685" s="9"/>
      <c r="Q8685" s="7">
        <f t="shared" si="819"/>
        <v>18.48894430738676</v>
      </c>
      <c r="R8685" s="7">
        <f t="shared" si="820"/>
        <v>9.2493090357114767</v>
      </c>
      <c r="S8685" s="7">
        <f t="shared" si="821"/>
        <v>46.923806744709509</v>
      </c>
      <c r="T8685" s="7">
        <f t="shared" si="822"/>
        <v>74.662060087807731</v>
      </c>
      <c r="U8685" s="7"/>
    </row>
    <row r="8686" spans="1:21" x14ac:dyDescent="0.25">
      <c r="A8686" s="4">
        <v>8678</v>
      </c>
      <c r="B8686" s="6">
        <v>2025</v>
      </c>
      <c r="C8686" s="6">
        <v>12</v>
      </c>
      <c r="D8686" s="6">
        <v>28</v>
      </c>
      <c r="E8686" s="6">
        <v>14</v>
      </c>
      <c r="F8686" s="2">
        <v>252.31200000000001</v>
      </c>
      <c r="G8686" s="2">
        <v>123.173</v>
      </c>
      <c r="H8686" s="2">
        <v>629.38023919019633</v>
      </c>
      <c r="I8686" s="2">
        <v>1004.8652391901963</v>
      </c>
      <c r="J8686" s="38">
        <v>0</v>
      </c>
      <c r="K8686" s="1">
        <v>1171.7882540000001</v>
      </c>
      <c r="L8686" s="1">
        <v>-261.76454000000001</v>
      </c>
      <c r="M8686" s="1"/>
      <c r="N8686" s="9">
        <f t="shared" si="817"/>
        <v>261.76454000000001</v>
      </c>
      <c r="O8686" s="9">
        <f t="shared" si="818"/>
        <v>910.02371400000004</v>
      </c>
      <c r="P8686" s="9"/>
      <c r="Q8686" s="7">
        <f t="shared" si="819"/>
        <v>23.813795094627125</v>
      </c>
      <c r="R8686" s="7">
        <f t="shared" si="820"/>
        <v>11.625355049266417</v>
      </c>
      <c r="S8686" s="7">
        <f t="shared" si="821"/>
        <v>59.402375046302723</v>
      </c>
      <c r="T8686" s="7">
        <f t="shared" si="822"/>
        <v>94.841525190196307</v>
      </c>
      <c r="U8686" s="7"/>
    </row>
    <row r="8687" spans="1:21" x14ac:dyDescent="0.25">
      <c r="A8687" s="4">
        <v>8679</v>
      </c>
      <c r="B8687" s="6">
        <v>2025</v>
      </c>
      <c r="C8687" s="6">
        <v>12</v>
      </c>
      <c r="D8687" s="6">
        <v>28</v>
      </c>
      <c r="E8687" s="6">
        <v>15</v>
      </c>
      <c r="F8687" s="2">
        <v>289.72899999999998</v>
      </c>
      <c r="G8687" s="2">
        <v>122.2</v>
      </c>
      <c r="H8687" s="2">
        <v>623.51332692101221</v>
      </c>
      <c r="I8687" s="2">
        <v>1035.4423269210122</v>
      </c>
      <c r="J8687" s="38">
        <v>0</v>
      </c>
      <c r="K8687" s="1">
        <v>1251.4429070000001</v>
      </c>
      <c r="L8687" s="1">
        <v>-341.31465000000003</v>
      </c>
      <c r="M8687" s="1"/>
      <c r="N8687" s="9">
        <f t="shared" si="817"/>
        <v>341.31465000000003</v>
      </c>
      <c r="O8687" s="9">
        <f t="shared" si="818"/>
        <v>910.12825700000008</v>
      </c>
      <c r="P8687" s="9"/>
      <c r="Q8687" s="7">
        <f t="shared" si="819"/>
        <v>35.064357734059058</v>
      </c>
      <c r="R8687" s="7">
        <f t="shared" si="820"/>
        <v>14.789215146229822</v>
      </c>
      <c r="S8687" s="7">
        <f t="shared" si="821"/>
        <v>75.460497040723226</v>
      </c>
      <c r="T8687" s="7">
        <f t="shared" si="822"/>
        <v>125.31406992101211</v>
      </c>
      <c r="U8687" s="7"/>
    </row>
    <row r="8688" spans="1:21" x14ac:dyDescent="0.25">
      <c r="A8688" s="4">
        <v>8680</v>
      </c>
      <c r="B8688" s="6">
        <v>2025</v>
      </c>
      <c r="C8688" s="6">
        <v>12</v>
      </c>
      <c r="D8688" s="6">
        <v>28</v>
      </c>
      <c r="E8688" s="6">
        <v>16</v>
      </c>
      <c r="F8688" s="2">
        <v>351.87099999999998</v>
      </c>
      <c r="G8688" s="2">
        <v>120.36499999999999</v>
      </c>
      <c r="H8688" s="2">
        <v>621.10146512074812</v>
      </c>
      <c r="I8688" s="2">
        <v>1093.3374651207482</v>
      </c>
      <c r="J8688" s="38">
        <v>0</v>
      </c>
      <c r="K8688" s="1">
        <v>793.95832699999994</v>
      </c>
      <c r="L8688" s="1">
        <v>0</v>
      </c>
      <c r="M8688" s="1"/>
      <c r="N8688" s="9">
        <f t="shared" si="817"/>
        <v>0</v>
      </c>
      <c r="O8688" s="9">
        <f t="shared" si="818"/>
        <v>793.95832699999994</v>
      </c>
      <c r="P8688" s="9"/>
      <c r="Q8688" s="7">
        <f t="shared" si="819"/>
        <v>96.349791414173978</v>
      </c>
      <c r="R8688" s="7">
        <f t="shared" si="820"/>
        <v>32.958506508257429</v>
      </c>
      <c r="S8688" s="7">
        <f t="shared" si="821"/>
        <v>170.07084019831683</v>
      </c>
      <c r="T8688" s="7">
        <f t="shared" si="822"/>
        <v>299.37913812074828</v>
      </c>
      <c r="U8688" s="7"/>
    </row>
    <row r="8689" spans="1:21" x14ac:dyDescent="0.25">
      <c r="A8689" s="4">
        <v>8681</v>
      </c>
      <c r="B8689" s="6">
        <v>2025</v>
      </c>
      <c r="C8689" s="6">
        <v>12</v>
      </c>
      <c r="D8689" s="6">
        <v>28</v>
      </c>
      <c r="E8689" s="6">
        <v>17</v>
      </c>
      <c r="F8689" s="2">
        <v>428.14600000000002</v>
      </c>
      <c r="G8689" s="2">
        <v>115.04900000000001</v>
      </c>
      <c r="H8689" s="2">
        <v>620.01585553922882</v>
      </c>
      <c r="I8689" s="2">
        <v>1163.2108555392288</v>
      </c>
      <c r="J8689" s="38">
        <v>0</v>
      </c>
      <c r="K8689" s="1">
        <v>482.59560100000004</v>
      </c>
      <c r="L8689" s="1">
        <v>0</v>
      </c>
      <c r="M8689" s="1"/>
      <c r="N8689" s="9">
        <f t="shared" si="817"/>
        <v>0</v>
      </c>
      <c r="O8689" s="9">
        <f t="shared" si="818"/>
        <v>482.59560100000004</v>
      </c>
      <c r="P8689" s="9"/>
      <c r="Q8689" s="7">
        <f t="shared" si="819"/>
        <v>250.51580062401266</v>
      </c>
      <c r="R8689" s="7">
        <f t="shared" si="820"/>
        <v>67.317205686826526</v>
      </c>
      <c r="S8689" s="7">
        <f t="shared" si="821"/>
        <v>362.78224822838956</v>
      </c>
      <c r="T8689" s="7">
        <f t="shared" si="822"/>
        <v>680.61525453922877</v>
      </c>
      <c r="U8689" s="7"/>
    </row>
    <row r="8690" spans="1:21" x14ac:dyDescent="0.25">
      <c r="A8690" s="4">
        <v>8682</v>
      </c>
      <c r="B8690" s="6">
        <v>2025</v>
      </c>
      <c r="C8690" s="6">
        <v>12</v>
      </c>
      <c r="D8690" s="6">
        <v>28</v>
      </c>
      <c r="E8690" s="6">
        <v>18</v>
      </c>
      <c r="F8690" s="2">
        <v>480.06299999999999</v>
      </c>
      <c r="G8690" s="2">
        <v>109.017</v>
      </c>
      <c r="H8690" s="2">
        <v>620.70844318410093</v>
      </c>
      <c r="I8690" s="2">
        <v>1209.7884431841007</v>
      </c>
      <c r="J8690" s="38">
        <v>0</v>
      </c>
      <c r="K8690" s="1">
        <v>391.74257899999998</v>
      </c>
      <c r="L8690" s="1">
        <v>137.17074700000001</v>
      </c>
      <c r="M8690" s="1"/>
      <c r="N8690" s="9">
        <f t="shared" si="817"/>
        <v>0</v>
      </c>
      <c r="O8690" s="9">
        <f t="shared" si="818"/>
        <v>391.74257899999998</v>
      </c>
      <c r="P8690" s="9"/>
      <c r="Q8690" s="7">
        <f t="shared" si="819"/>
        <v>324.61340981586017</v>
      </c>
      <c r="R8690" s="7">
        <f t="shared" si="820"/>
        <v>73.716116630308164</v>
      </c>
      <c r="S8690" s="7">
        <f t="shared" si="821"/>
        <v>419.71633773793258</v>
      </c>
      <c r="T8690" s="7">
        <f t="shared" si="822"/>
        <v>818.04586418410076</v>
      </c>
      <c r="U8690" s="7"/>
    </row>
    <row r="8691" spans="1:21" x14ac:dyDescent="0.25">
      <c r="A8691" s="4">
        <v>8683</v>
      </c>
      <c r="B8691" s="6">
        <v>2025</v>
      </c>
      <c r="C8691" s="6">
        <v>12</v>
      </c>
      <c r="D8691" s="6">
        <v>28</v>
      </c>
      <c r="E8691" s="6">
        <v>19</v>
      </c>
      <c r="F8691" s="2">
        <v>479.38600000000002</v>
      </c>
      <c r="G8691" s="2">
        <v>102.252</v>
      </c>
      <c r="H8691" s="2">
        <v>611.98052867083732</v>
      </c>
      <c r="I8691" s="2">
        <v>1193.6185286708373</v>
      </c>
      <c r="J8691" s="38">
        <v>0</v>
      </c>
      <c r="K8691" s="1">
        <v>412.90653999999995</v>
      </c>
      <c r="L8691" s="1">
        <v>142.22466</v>
      </c>
      <c r="M8691" s="1"/>
      <c r="N8691" s="9">
        <f t="shared" si="817"/>
        <v>0</v>
      </c>
      <c r="O8691" s="9">
        <f t="shared" si="818"/>
        <v>412.90653999999995</v>
      </c>
      <c r="P8691" s="9"/>
      <c r="Q8691" s="7">
        <f t="shared" si="819"/>
        <v>313.55277118370532</v>
      </c>
      <c r="R8691" s="7">
        <f t="shared" si="820"/>
        <v>66.880129914257481</v>
      </c>
      <c r="S8691" s="7">
        <f t="shared" si="821"/>
        <v>400.27908757287457</v>
      </c>
      <c r="T8691" s="7">
        <f t="shared" si="822"/>
        <v>780.7119886708374</v>
      </c>
      <c r="U8691" s="7"/>
    </row>
    <row r="8692" spans="1:21" x14ac:dyDescent="0.25">
      <c r="A8692" s="4">
        <v>8684</v>
      </c>
      <c r="B8692" s="6">
        <v>2025</v>
      </c>
      <c r="C8692" s="6">
        <v>12</v>
      </c>
      <c r="D8692" s="6">
        <v>28</v>
      </c>
      <c r="E8692" s="6">
        <v>20</v>
      </c>
      <c r="F8692" s="2">
        <v>476.49700000000001</v>
      </c>
      <c r="G8692" s="2">
        <v>99.290999999999997</v>
      </c>
      <c r="H8692" s="2">
        <v>614.42379830929644</v>
      </c>
      <c r="I8692" s="2">
        <v>1190.2117983092965</v>
      </c>
      <c r="J8692" s="38">
        <v>0</v>
      </c>
      <c r="K8692" s="1">
        <v>407.645083</v>
      </c>
      <c r="L8692" s="1">
        <v>137.07126959999999</v>
      </c>
      <c r="M8692" s="1"/>
      <c r="N8692" s="9">
        <f t="shared" si="817"/>
        <v>0</v>
      </c>
      <c r="O8692" s="9">
        <f t="shared" si="818"/>
        <v>407.645083</v>
      </c>
      <c r="P8692" s="9"/>
      <c r="Q8692" s="7">
        <f t="shared" si="819"/>
        <v>313.2977615197795</v>
      </c>
      <c r="R8692" s="7">
        <f t="shared" si="820"/>
        <v>65.284037547057849</v>
      </c>
      <c r="S8692" s="7">
        <f t="shared" si="821"/>
        <v>403.98491624245912</v>
      </c>
      <c r="T8692" s="7">
        <f t="shared" si="822"/>
        <v>782.56671530929646</v>
      </c>
      <c r="U8692" s="7"/>
    </row>
    <row r="8693" spans="1:21" x14ac:dyDescent="0.25">
      <c r="A8693" s="4">
        <v>8685</v>
      </c>
      <c r="B8693" s="6">
        <v>2025</v>
      </c>
      <c r="C8693" s="6">
        <v>12</v>
      </c>
      <c r="D8693" s="6">
        <v>28</v>
      </c>
      <c r="E8693" s="6">
        <v>21</v>
      </c>
      <c r="F8693" s="2">
        <v>450.55200000000002</v>
      </c>
      <c r="G8693" s="2">
        <v>95.144999999999996</v>
      </c>
      <c r="H8693" s="2">
        <v>605.19215567857145</v>
      </c>
      <c r="I8693" s="2">
        <v>1150.8891556785716</v>
      </c>
      <c r="J8693" s="38">
        <v>0</v>
      </c>
      <c r="K8693" s="1">
        <v>389.62196399999999</v>
      </c>
      <c r="L8693" s="1">
        <v>146.18299999999999</v>
      </c>
      <c r="M8693" s="1"/>
      <c r="N8693" s="9">
        <f t="shared" si="817"/>
        <v>0</v>
      </c>
      <c r="O8693" s="9">
        <f t="shared" si="818"/>
        <v>389.62196399999999</v>
      </c>
      <c r="P8693" s="9"/>
      <c r="Q8693" s="7">
        <f t="shared" si="819"/>
        <v>298.02214579294946</v>
      </c>
      <c r="R8693" s="7">
        <f t="shared" si="820"/>
        <v>62.934615896656048</v>
      </c>
      <c r="S8693" s="7">
        <f t="shared" si="821"/>
        <v>400.31042998896601</v>
      </c>
      <c r="T8693" s="7">
        <f t="shared" si="822"/>
        <v>761.26719167857163</v>
      </c>
      <c r="U8693" s="7"/>
    </row>
    <row r="8694" spans="1:21" x14ac:dyDescent="0.25">
      <c r="A8694" s="4">
        <v>8686</v>
      </c>
      <c r="B8694" s="6">
        <v>2025</v>
      </c>
      <c r="C8694" s="6">
        <v>12</v>
      </c>
      <c r="D8694" s="6">
        <v>28</v>
      </c>
      <c r="E8694" s="6">
        <v>22</v>
      </c>
      <c r="F8694" s="2">
        <v>422.12299999999999</v>
      </c>
      <c r="G8694" s="2">
        <v>89.742999999999995</v>
      </c>
      <c r="H8694" s="2">
        <v>593.08686834492937</v>
      </c>
      <c r="I8694" s="2">
        <v>1104.9528683449294</v>
      </c>
      <c r="J8694" s="38">
        <v>0</v>
      </c>
      <c r="K8694" s="1">
        <v>382.94632300000001</v>
      </c>
      <c r="L8694" s="1">
        <v>131.24979999999999</v>
      </c>
      <c r="M8694" s="1"/>
      <c r="N8694" s="9">
        <f t="shared" si="817"/>
        <v>0</v>
      </c>
      <c r="O8694" s="9">
        <f t="shared" si="818"/>
        <v>382.94632300000001</v>
      </c>
      <c r="P8694" s="9"/>
      <c r="Q8694" s="7">
        <f t="shared" si="819"/>
        <v>275.82675937766498</v>
      </c>
      <c r="R8694" s="7">
        <f t="shared" si="820"/>
        <v>58.64054047476634</v>
      </c>
      <c r="S8694" s="7">
        <f t="shared" si="821"/>
        <v>387.53924549249803</v>
      </c>
      <c r="T8694" s="7">
        <f t="shared" si="822"/>
        <v>722.00654534492935</v>
      </c>
      <c r="U8694" s="7"/>
    </row>
    <row r="8695" spans="1:21" x14ac:dyDescent="0.25">
      <c r="A8695" s="4">
        <v>8687</v>
      </c>
      <c r="B8695" s="6">
        <v>2025</v>
      </c>
      <c r="C8695" s="6">
        <v>12</v>
      </c>
      <c r="D8695" s="6">
        <v>28</v>
      </c>
      <c r="E8695" s="6">
        <v>23</v>
      </c>
      <c r="F8695" s="2">
        <v>399.04399999999998</v>
      </c>
      <c r="G8695" s="2">
        <v>86.141000000000005</v>
      </c>
      <c r="H8695" s="2">
        <v>586.18682446513446</v>
      </c>
      <c r="I8695" s="2">
        <v>1071.3718244651345</v>
      </c>
      <c r="J8695" s="38">
        <v>0</v>
      </c>
      <c r="K8695" s="1">
        <v>379.41741200000001</v>
      </c>
      <c r="L8695" s="1">
        <v>0</v>
      </c>
      <c r="M8695" s="1"/>
      <c r="N8695" s="9">
        <f t="shared" si="817"/>
        <v>0</v>
      </c>
      <c r="O8695" s="9">
        <f t="shared" si="818"/>
        <v>379.41741200000001</v>
      </c>
      <c r="P8695" s="9"/>
      <c r="Q8695" s="7">
        <f t="shared" si="819"/>
        <v>257.72588961408036</v>
      </c>
      <c r="R8695" s="7">
        <f t="shared" si="820"/>
        <v>55.634882011122826</v>
      </c>
      <c r="S8695" s="7">
        <f t="shared" si="821"/>
        <v>378.59364083993131</v>
      </c>
      <c r="T8695" s="7">
        <f t="shared" si="822"/>
        <v>691.95441246513451</v>
      </c>
      <c r="U8695" s="7"/>
    </row>
    <row r="8696" spans="1:21" x14ac:dyDescent="0.25">
      <c r="A8696" s="4">
        <v>8688</v>
      </c>
      <c r="B8696" s="6">
        <v>2025</v>
      </c>
      <c r="C8696" s="6">
        <v>12</v>
      </c>
      <c r="D8696" s="6">
        <v>28</v>
      </c>
      <c r="E8696" s="6">
        <v>24</v>
      </c>
      <c r="F8696" s="2">
        <v>376.88099999999997</v>
      </c>
      <c r="G8696" s="2">
        <v>84.153000000000006</v>
      </c>
      <c r="H8696" s="2">
        <v>576.85818842353444</v>
      </c>
      <c r="I8696" s="2">
        <v>1037.8921884235344</v>
      </c>
      <c r="J8696" s="38">
        <v>0</v>
      </c>
      <c r="K8696" s="1">
        <v>389.78856599999995</v>
      </c>
      <c r="L8696" s="1">
        <v>63.990020000000001</v>
      </c>
      <c r="M8696" s="1"/>
      <c r="N8696" s="9">
        <f t="shared" si="817"/>
        <v>0</v>
      </c>
      <c r="O8696" s="9">
        <f t="shared" si="818"/>
        <v>389.78856599999995</v>
      </c>
      <c r="P8696" s="9"/>
      <c r="Q8696" s="7">
        <f t="shared" si="819"/>
        <v>235.34037932553485</v>
      </c>
      <c r="R8696" s="7">
        <f t="shared" si="820"/>
        <v>52.548679666477582</v>
      </c>
      <c r="S8696" s="7">
        <f t="shared" si="821"/>
        <v>360.21456343152204</v>
      </c>
      <c r="T8696" s="7">
        <f t="shared" si="822"/>
        <v>648.10362242353449</v>
      </c>
      <c r="U8696" s="7"/>
    </row>
    <row r="8697" spans="1:21" x14ac:dyDescent="0.25">
      <c r="A8697" s="4">
        <v>8689</v>
      </c>
      <c r="B8697" s="6">
        <v>2025</v>
      </c>
      <c r="C8697" s="6">
        <v>12</v>
      </c>
      <c r="D8697" s="6">
        <v>29</v>
      </c>
      <c r="E8697" s="6">
        <v>1</v>
      </c>
      <c r="F8697" s="2">
        <v>337.47800000000001</v>
      </c>
      <c r="G8697" s="2">
        <v>81.453999999999994</v>
      </c>
      <c r="H8697" s="2">
        <v>572.01216206703464</v>
      </c>
      <c r="I8697" s="2">
        <v>990.94416206703465</v>
      </c>
      <c r="J8697" s="38">
        <v>0</v>
      </c>
      <c r="K8697" s="1">
        <v>394.86674800000003</v>
      </c>
      <c r="L8697" s="1">
        <v>68.21126000000001</v>
      </c>
      <c r="M8697" s="1"/>
      <c r="N8697" s="9">
        <f t="shared" si="817"/>
        <v>0</v>
      </c>
      <c r="O8697" s="9">
        <f t="shared" si="818"/>
        <v>394.86674800000003</v>
      </c>
      <c r="P8697" s="9"/>
      <c r="Q8697" s="7">
        <f t="shared" si="819"/>
        <v>203.00136096962706</v>
      </c>
      <c r="R8697" s="7">
        <f t="shared" si="820"/>
        <v>48.996594908171794</v>
      </c>
      <c r="S8697" s="7">
        <f t="shared" si="821"/>
        <v>344.07945818923577</v>
      </c>
      <c r="T8697" s="7">
        <f t="shared" si="822"/>
        <v>596.07741406703462</v>
      </c>
      <c r="U8697" s="7"/>
    </row>
    <row r="8698" spans="1:21" x14ac:dyDescent="0.25">
      <c r="A8698" s="4">
        <v>8690</v>
      </c>
      <c r="B8698" s="6">
        <v>2025</v>
      </c>
      <c r="C8698" s="6">
        <v>12</v>
      </c>
      <c r="D8698" s="6">
        <v>29</v>
      </c>
      <c r="E8698" s="6">
        <v>2</v>
      </c>
      <c r="F8698" s="2">
        <v>334.65499999999997</v>
      </c>
      <c r="G8698" s="2">
        <v>80.808999999999997</v>
      </c>
      <c r="H8698" s="2">
        <v>573.96409185951393</v>
      </c>
      <c r="I8698" s="2">
        <v>989.42809185951387</v>
      </c>
      <c r="J8698" s="38">
        <v>0</v>
      </c>
      <c r="K8698" s="1">
        <v>435.23726599999998</v>
      </c>
      <c r="L8698" s="1">
        <v>-1.9999999999999999E-6</v>
      </c>
      <c r="M8698" s="1"/>
      <c r="N8698" s="9">
        <f t="shared" si="817"/>
        <v>1.9999999999999999E-6</v>
      </c>
      <c r="O8698" s="9">
        <f t="shared" si="818"/>
        <v>435.23726399999998</v>
      </c>
      <c r="P8698" s="9"/>
      <c r="Q8698" s="7">
        <f t="shared" si="819"/>
        <v>187.44437622421876</v>
      </c>
      <c r="R8698" s="7">
        <f t="shared" si="820"/>
        <v>45.262113514822417</v>
      </c>
      <c r="S8698" s="7">
        <f t="shared" si="821"/>
        <v>321.48433812047267</v>
      </c>
      <c r="T8698" s="7">
        <f t="shared" si="822"/>
        <v>554.19082785951389</v>
      </c>
      <c r="U8698" s="7"/>
    </row>
    <row r="8699" spans="1:21" x14ac:dyDescent="0.25">
      <c r="A8699" s="4">
        <v>8691</v>
      </c>
      <c r="B8699" s="6">
        <v>2025</v>
      </c>
      <c r="C8699" s="6">
        <v>12</v>
      </c>
      <c r="D8699" s="6">
        <v>29</v>
      </c>
      <c r="E8699" s="6">
        <v>3</v>
      </c>
      <c r="F8699" s="2">
        <v>333.279</v>
      </c>
      <c r="G8699" s="2">
        <v>80.363</v>
      </c>
      <c r="H8699" s="2">
        <v>576.82679362047577</v>
      </c>
      <c r="I8699" s="2">
        <v>990.46879362047571</v>
      </c>
      <c r="J8699" s="38">
        <v>0</v>
      </c>
      <c r="K8699" s="1">
        <v>421.02134999999998</v>
      </c>
      <c r="L8699" s="1">
        <v>-3.0000000000000001E-6</v>
      </c>
      <c r="M8699" s="1"/>
      <c r="N8699" s="9">
        <f t="shared" ref="N8699:N8762" si="823">IF(L8699&lt;0,MIN(K8699,ABS(L8699)),0)</f>
        <v>3.0000000000000001E-6</v>
      </c>
      <c r="O8699" s="9">
        <f t="shared" ref="O8699:O8762" si="824">+K8699-N8699</f>
        <v>421.02134699999999</v>
      </c>
      <c r="P8699" s="9"/>
      <c r="Q8699" s="7">
        <f t="shared" ref="Q8699:Q8762" si="825">F8699-$O8699*F8699/$I8699</f>
        <v>191.6111610831291</v>
      </c>
      <c r="R8699" s="7">
        <f t="shared" ref="R8699:R8762" si="826">G8699-$O8699*G8699/$I8699</f>
        <v>46.202874282878618</v>
      </c>
      <c r="S8699" s="7">
        <f t="shared" ref="S8699:S8762" si="827">H8699-$O8699*H8699/$I8699</f>
        <v>331.633411254468</v>
      </c>
      <c r="T8699" s="7">
        <f t="shared" ref="T8699:T8762" si="828">I8699-$O8699*I8699/$I8699</f>
        <v>569.44744662047572</v>
      </c>
      <c r="U8699" s="7"/>
    </row>
    <row r="8700" spans="1:21" x14ac:dyDescent="0.25">
      <c r="A8700" s="4">
        <v>8692</v>
      </c>
      <c r="B8700" s="6">
        <v>2025</v>
      </c>
      <c r="C8700" s="6">
        <v>12</v>
      </c>
      <c r="D8700" s="6">
        <v>29</v>
      </c>
      <c r="E8700" s="6">
        <v>4</v>
      </c>
      <c r="F8700" s="2">
        <v>331.839</v>
      </c>
      <c r="G8700" s="2">
        <v>80.894999999999996</v>
      </c>
      <c r="H8700" s="2">
        <v>583.93927828409028</v>
      </c>
      <c r="I8700" s="2">
        <v>996.6732782840902</v>
      </c>
      <c r="J8700" s="38">
        <v>0</v>
      </c>
      <c r="K8700" s="1">
        <v>313.636729</v>
      </c>
      <c r="L8700" s="1">
        <v>-3.0000000000000001E-6</v>
      </c>
      <c r="M8700" s="1"/>
      <c r="N8700" s="9">
        <f t="shared" si="823"/>
        <v>3.0000000000000001E-6</v>
      </c>
      <c r="O8700" s="9">
        <f t="shared" si="824"/>
        <v>313.63672600000001</v>
      </c>
      <c r="P8700" s="9"/>
      <c r="Q8700" s="7">
        <f t="shared" si="825"/>
        <v>227.41471193410877</v>
      </c>
      <c r="R8700" s="7">
        <f t="shared" si="826"/>
        <v>55.438670927497157</v>
      </c>
      <c r="S8700" s="7">
        <f t="shared" si="827"/>
        <v>400.1831694224843</v>
      </c>
      <c r="T8700" s="7">
        <f t="shared" si="828"/>
        <v>683.03655228409025</v>
      </c>
      <c r="U8700" s="7"/>
    </row>
    <row r="8701" spans="1:21" x14ac:dyDescent="0.25">
      <c r="A8701" s="4">
        <v>8693</v>
      </c>
      <c r="B8701" s="6">
        <v>2025</v>
      </c>
      <c r="C8701" s="6">
        <v>12</v>
      </c>
      <c r="D8701" s="6">
        <v>29</v>
      </c>
      <c r="E8701" s="6">
        <v>5</v>
      </c>
      <c r="F8701" s="2">
        <v>343.38</v>
      </c>
      <c r="G8701" s="2">
        <v>81.209000000000003</v>
      </c>
      <c r="H8701" s="2">
        <v>597.39930898563534</v>
      </c>
      <c r="I8701" s="2">
        <v>1021.9883089856353</v>
      </c>
      <c r="J8701" s="38">
        <v>0</v>
      </c>
      <c r="K8701" s="1">
        <v>275.27983099999994</v>
      </c>
      <c r="L8701" s="1">
        <v>0</v>
      </c>
      <c r="M8701" s="1"/>
      <c r="N8701" s="9">
        <f t="shared" si="823"/>
        <v>0</v>
      </c>
      <c r="O8701" s="9">
        <f t="shared" si="824"/>
        <v>275.27983099999994</v>
      </c>
      <c r="P8701" s="9"/>
      <c r="Q8701" s="7">
        <f t="shared" si="825"/>
        <v>250.88815098599275</v>
      </c>
      <c r="R8701" s="7">
        <f t="shared" si="826"/>
        <v>59.334777370322925</v>
      </c>
      <c r="S8701" s="7">
        <f t="shared" si="827"/>
        <v>436.48554962931973</v>
      </c>
      <c r="T8701" s="7">
        <f t="shared" si="828"/>
        <v>746.70847798563534</v>
      </c>
      <c r="U8701" s="7"/>
    </row>
    <row r="8702" spans="1:21" x14ac:dyDescent="0.25">
      <c r="A8702" s="4">
        <v>8694</v>
      </c>
      <c r="B8702" s="6">
        <v>2025</v>
      </c>
      <c r="C8702" s="6">
        <v>12</v>
      </c>
      <c r="D8702" s="6">
        <v>29</v>
      </c>
      <c r="E8702" s="6">
        <v>6</v>
      </c>
      <c r="F8702" s="2">
        <v>357.65499999999997</v>
      </c>
      <c r="G8702" s="2">
        <v>83.730999999999995</v>
      </c>
      <c r="H8702" s="2">
        <v>612.79756327007158</v>
      </c>
      <c r="I8702" s="2">
        <v>1054.1835632700715</v>
      </c>
      <c r="J8702" s="38">
        <v>0</v>
      </c>
      <c r="K8702" s="1">
        <v>276.53964900000005</v>
      </c>
      <c r="L8702" s="1">
        <v>-9.9999999999999995E-7</v>
      </c>
      <c r="M8702" s="1"/>
      <c r="N8702" s="9">
        <f t="shared" si="823"/>
        <v>9.9999999999999995E-7</v>
      </c>
      <c r="O8702" s="9">
        <f t="shared" si="824"/>
        <v>276.53964800000006</v>
      </c>
      <c r="P8702" s="9"/>
      <c r="Q8702" s="7">
        <f t="shared" si="825"/>
        <v>263.83283159259776</v>
      </c>
      <c r="R8702" s="7">
        <f t="shared" si="826"/>
        <v>61.766190384811622</v>
      </c>
      <c r="S8702" s="7">
        <f t="shared" si="827"/>
        <v>452.0448932926621</v>
      </c>
      <c r="T8702" s="7">
        <f t="shared" si="828"/>
        <v>777.64391527007149</v>
      </c>
      <c r="U8702" s="7"/>
    </row>
    <row r="8703" spans="1:21" x14ac:dyDescent="0.25">
      <c r="A8703" s="4">
        <v>8695</v>
      </c>
      <c r="B8703" s="6">
        <v>2025</v>
      </c>
      <c r="C8703" s="6">
        <v>12</v>
      </c>
      <c r="D8703" s="6">
        <v>29</v>
      </c>
      <c r="E8703" s="6">
        <v>7</v>
      </c>
      <c r="F8703" s="2">
        <v>371.17899999999997</v>
      </c>
      <c r="G8703" s="2">
        <v>88.677999999999997</v>
      </c>
      <c r="H8703" s="2">
        <v>616.99214659867221</v>
      </c>
      <c r="I8703" s="2">
        <v>1076.8491465986722</v>
      </c>
      <c r="J8703" s="38">
        <v>0</v>
      </c>
      <c r="K8703" s="1">
        <v>240.88569299999997</v>
      </c>
      <c r="L8703" s="1">
        <v>452.6875</v>
      </c>
      <c r="M8703" s="1"/>
      <c r="N8703" s="9">
        <f t="shared" si="823"/>
        <v>0</v>
      </c>
      <c r="O8703" s="9">
        <f t="shared" si="824"/>
        <v>240.88569299999997</v>
      </c>
      <c r="P8703" s="9"/>
      <c r="Q8703" s="7">
        <f t="shared" si="825"/>
        <v>288.14814008386207</v>
      </c>
      <c r="R8703" s="7">
        <f t="shared" si="826"/>
        <v>68.841181118427286</v>
      </c>
      <c r="S8703" s="7">
        <f t="shared" si="827"/>
        <v>478.97413239638286</v>
      </c>
      <c r="T8703" s="7">
        <f t="shared" si="828"/>
        <v>835.96345359867223</v>
      </c>
      <c r="U8703" s="7"/>
    </row>
    <row r="8704" spans="1:21" x14ac:dyDescent="0.25">
      <c r="A8704" s="4">
        <v>8696</v>
      </c>
      <c r="B8704" s="6">
        <v>2025</v>
      </c>
      <c r="C8704" s="6">
        <v>12</v>
      </c>
      <c r="D8704" s="6">
        <v>29</v>
      </c>
      <c r="E8704" s="6">
        <v>8</v>
      </c>
      <c r="F8704" s="2">
        <v>367.94299999999998</v>
      </c>
      <c r="G8704" s="2">
        <v>95.397000000000006</v>
      </c>
      <c r="H8704" s="2">
        <v>607.04730007762396</v>
      </c>
      <c r="I8704" s="2">
        <v>1070.3873000776239</v>
      </c>
      <c r="J8704" s="38">
        <v>0</v>
      </c>
      <c r="K8704" s="1">
        <v>536.41602030000001</v>
      </c>
      <c r="L8704" s="1">
        <v>0</v>
      </c>
      <c r="M8704" s="1"/>
      <c r="N8704" s="9">
        <f t="shared" si="823"/>
        <v>0</v>
      </c>
      <c r="O8704" s="9">
        <f t="shared" si="824"/>
        <v>536.41602030000001</v>
      </c>
      <c r="P8704" s="9"/>
      <c r="Q8704" s="7">
        <f t="shared" si="825"/>
        <v>183.55131323117368</v>
      </c>
      <c r="R8704" s="7">
        <f t="shared" si="826"/>
        <v>47.589557698649728</v>
      </c>
      <c r="S8704" s="7">
        <f t="shared" si="827"/>
        <v>302.83040884780053</v>
      </c>
      <c r="T8704" s="7">
        <f t="shared" si="828"/>
        <v>533.97127977762386</v>
      </c>
      <c r="U8704" s="7"/>
    </row>
    <row r="8705" spans="1:21" x14ac:dyDescent="0.25">
      <c r="A8705" s="4">
        <v>8697</v>
      </c>
      <c r="B8705" s="6">
        <v>2025</v>
      </c>
      <c r="C8705" s="6">
        <v>12</v>
      </c>
      <c r="D8705" s="6">
        <v>29</v>
      </c>
      <c r="E8705" s="6">
        <v>9</v>
      </c>
      <c r="F8705" s="2">
        <v>334.017</v>
      </c>
      <c r="G8705" s="2">
        <v>108.149</v>
      </c>
      <c r="H8705" s="2">
        <v>608.26194270834878</v>
      </c>
      <c r="I8705" s="2">
        <v>1050.4279427083488</v>
      </c>
      <c r="J8705" s="38">
        <v>0</v>
      </c>
      <c r="K8705" s="1">
        <v>1023.6987349999999</v>
      </c>
      <c r="L8705" s="1">
        <v>0</v>
      </c>
      <c r="M8705" s="1"/>
      <c r="N8705" s="9">
        <f t="shared" si="823"/>
        <v>0</v>
      </c>
      <c r="O8705" s="9">
        <f t="shared" si="824"/>
        <v>1023.6987349999999</v>
      </c>
      <c r="P8705" s="9"/>
      <c r="Q8705" s="7">
        <f t="shared" si="825"/>
        <v>8.4994023941330283</v>
      </c>
      <c r="R8705" s="7">
        <f t="shared" si="826"/>
        <v>2.7519613358694102</v>
      </c>
      <c r="S8705" s="7">
        <f t="shared" si="827"/>
        <v>15.477843978346414</v>
      </c>
      <c r="T8705" s="7">
        <f t="shared" si="828"/>
        <v>26.729207708348895</v>
      </c>
      <c r="U8705" s="7"/>
    </row>
    <row r="8706" spans="1:21" x14ac:dyDescent="0.25">
      <c r="A8706" s="4">
        <v>8698</v>
      </c>
      <c r="B8706" s="6">
        <v>2025</v>
      </c>
      <c r="C8706" s="6">
        <v>12</v>
      </c>
      <c r="D8706" s="6">
        <v>29</v>
      </c>
      <c r="E8706" s="6">
        <v>10</v>
      </c>
      <c r="F8706" s="2">
        <v>280.88</v>
      </c>
      <c r="G8706" s="2">
        <v>117.71599999999999</v>
      </c>
      <c r="H8706" s="2">
        <v>604.35966213571942</v>
      </c>
      <c r="I8706" s="2">
        <v>1002.9556621357194</v>
      </c>
      <c r="J8706" s="38">
        <v>0</v>
      </c>
      <c r="K8706" s="1">
        <v>1152.780471</v>
      </c>
      <c r="L8706" s="1">
        <v>-129.96592000000001</v>
      </c>
      <c r="M8706" s="1"/>
      <c r="N8706" s="9">
        <f t="shared" si="823"/>
        <v>129.96592000000001</v>
      </c>
      <c r="O8706" s="9">
        <f t="shared" si="824"/>
        <v>1022.8145510000001</v>
      </c>
      <c r="P8706" s="9"/>
      <c r="Q8706" s="7">
        <f t="shared" si="825"/>
        <v>-5.5615267102847383</v>
      </c>
      <c r="R8706" s="7">
        <f t="shared" si="826"/>
        <v>-2.3308198455848839</v>
      </c>
      <c r="S8706" s="7">
        <f t="shared" si="827"/>
        <v>-11.966542308411022</v>
      </c>
      <c r="T8706" s="7">
        <f t="shared" si="828"/>
        <v>-19.85888886428063</v>
      </c>
      <c r="U8706" s="7"/>
    </row>
    <row r="8707" spans="1:21" x14ac:dyDescent="0.25">
      <c r="A8707" s="4">
        <v>8699</v>
      </c>
      <c r="B8707" s="6">
        <v>2025</v>
      </c>
      <c r="C8707" s="6">
        <v>12</v>
      </c>
      <c r="D8707" s="6">
        <v>29</v>
      </c>
      <c r="E8707" s="6">
        <v>11</v>
      </c>
      <c r="F8707" s="2">
        <v>248.06100000000001</v>
      </c>
      <c r="G8707" s="2">
        <v>123.18300000000001</v>
      </c>
      <c r="H8707" s="2">
        <v>601.46320400049228</v>
      </c>
      <c r="I8707" s="2">
        <v>972.70720400049231</v>
      </c>
      <c r="J8707" s="38">
        <v>0</v>
      </c>
      <c r="K8707" s="1">
        <v>1146.897166</v>
      </c>
      <c r="L8707" s="1">
        <v>-136.15412000000001</v>
      </c>
      <c r="M8707" s="1"/>
      <c r="N8707" s="9">
        <f t="shared" si="823"/>
        <v>136.15412000000001</v>
      </c>
      <c r="O8707" s="9">
        <f t="shared" si="824"/>
        <v>1010.7430459999999</v>
      </c>
      <c r="P8707" s="9"/>
      <c r="Q8707" s="7">
        <f t="shared" si="825"/>
        <v>-9.6999476959102537</v>
      </c>
      <c r="R8707" s="7">
        <f t="shared" si="826"/>
        <v>-4.8168339925474299</v>
      </c>
      <c r="S8707" s="7">
        <f t="shared" si="827"/>
        <v>-23.519060311049998</v>
      </c>
      <c r="T8707" s="7">
        <f t="shared" si="828"/>
        <v>-38.035841999507625</v>
      </c>
      <c r="U8707" s="7"/>
    </row>
    <row r="8708" spans="1:21" x14ac:dyDescent="0.25">
      <c r="A8708" s="4">
        <v>8700</v>
      </c>
      <c r="B8708" s="6">
        <v>2025</v>
      </c>
      <c r="C8708" s="6">
        <v>12</v>
      </c>
      <c r="D8708" s="6">
        <v>29</v>
      </c>
      <c r="E8708" s="6">
        <v>12</v>
      </c>
      <c r="F8708" s="2">
        <v>227.49100000000001</v>
      </c>
      <c r="G8708" s="2">
        <v>122.992</v>
      </c>
      <c r="H8708" s="2">
        <v>598.25904186022387</v>
      </c>
      <c r="I8708" s="2">
        <v>948.74204186022394</v>
      </c>
      <c r="J8708" s="38">
        <v>0</v>
      </c>
      <c r="K8708" s="1">
        <v>1084.5695249999999</v>
      </c>
      <c r="L8708" s="1">
        <v>-108.8347</v>
      </c>
      <c r="M8708" s="1"/>
      <c r="N8708" s="9">
        <f t="shared" si="823"/>
        <v>108.8347</v>
      </c>
      <c r="O8708" s="9">
        <f t="shared" si="824"/>
        <v>975.73482499999989</v>
      </c>
      <c r="P8708" s="9"/>
      <c r="Q8708" s="7">
        <f t="shared" si="825"/>
        <v>-6.4723760077193333</v>
      </c>
      <c r="R8708" s="7">
        <f t="shared" si="826"/>
        <v>-3.4992613771156584</v>
      </c>
      <c r="S8708" s="7">
        <f t="shared" si="827"/>
        <v>-17.021145754940903</v>
      </c>
      <c r="T8708" s="7">
        <f t="shared" si="828"/>
        <v>-26.992783139775952</v>
      </c>
      <c r="U8708" s="7"/>
    </row>
    <row r="8709" spans="1:21" x14ac:dyDescent="0.25">
      <c r="A8709" s="4">
        <v>8701</v>
      </c>
      <c r="B8709" s="6">
        <v>2025</v>
      </c>
      <c r="C8709" s="6">
        <v>12</v>
      </c>
      <c r="D8709" s="6">
        <v>29</v>
      </c>
      <c r="E8709" s="6">
        <v>13</v>
      </c>
      <c r="F8709" s="2">
        <v>223.98699999999999</v>
      </c>
      <c r="G8709" s="2">
        <v>119.65</v>
      </c>
      <c r="H8709" s="2">
        <v>599.08987747587582</v>
      </c>
      <c r="I8709" s="2">
        <v>942.72687747587588</v>
      </c>
      <c r="J8709" s="38">
        <v>0</v>
      </c>
      <c r="K8709" s="1">
        <v>1094.5154700000001</v>
      </c>
      <c r="L8709" s="1">
        <v>-122.360664</v>
      </c>
      <c r="M8709" s="1"/>
      <c r="N8709" s="9">
        <f t="shared" si="823"/>
        <v>122.360664</v>
      </c>
      <c r="O8709" s="9">
        <f t="shared" si="824"/>
        <v>972.15480600000001</v>
      </c>
      <c r="P8709" s="9"/>
      <c r="Q8709" s="7">
        <f t="shared" si="825"/>
        <v>-6.9919226700966419</v>
      </c>
      <c r="R8709" s="7">
        <f t="shared" si="826"/>
        <v>-3.7349647411548972</v>
      </c>
      <c r="S8709" s="7">
        <f t="shared" si="827"/>
        <v>-18.701041112872645</v>
      </c>
      <c r="T8709" s="7">
        <f t="shared" si="828"/>
        <v>-29.427928524124127</v>
      </c>
      <c r="U8709" s="7"/>
    </row>
    <row r="8710" spans="1:21" x14ac:dyDescent="0.25">
      <c r="A8710" s="4">
        <v>8702</v>
      </c>
      <c r="B8710" s="6">
        <v>2025</v>
      </c>
      <c r="C8710" s="6">
        <v>12</v>
      </c>
      <c r="D8710" s="6">
        <v>29</v>
      </c>
      <c r="E8710" s="6">
        <v>14</v>
      </c>
      <c r="F8710" s="2">
        <v>235.25</v>
      </c>
      <c r="G8710" s="2">
        <v>116.947</v>
      </c>
      <c r="H8710" s="2">
        <v>599.48556830266728</v>
      </c>
      <c r="I8710" s="2">
        <v>951.68256830266728</v>
      </c>
      <c r="J8710" s="38">
        <v>0</v>
      </c>
      <c r="K8710" s="1">
        <v>1101.6085580000001</v>
      </c>
      <c r="L8710" s="1">
        <v>-483.66471999999999</v>
      </c>
      <c r="M8710" s="1"/>
      <c r="N8710" s="9">
        <f t="shared" si="823"/>
        <v>483.66471999999999</v>
      </c>
      <c r="O8710" s="9">
        <f t="shared" si="824"/>
        <v>617.94383800000014</v>
      </c>
      <c r="P8710" s="9"/>
      <c r="Q8710" s="7">
        <f t="shared" si="825"/>
        <v>82.498134271524208</v>
      </c>
      <c r="R8710" s="7">
        <f t="shared" si="826"/>
        <v>41.011304181304752</v>
      </c>
      <c r="S8710" s="7">
        <f t="shared" si="827"/>
        <v>210.22929184983821</v>
      </c>
      <c r="T8710" s="7">
        <f t="shared" si="828"/>
        <v>333.73873030266725</v>
      </c>
      <c r="U8710" s="7"/>
    </row>
    <row r="8711" spans="1:21" x14ac:dyDescent="0.25">
      <c r="A8711" s="4">
        <v>8703</v>
      </c>
      <c r="B8711" s="6">
        <v>2025</v>
      </c>
      <c r="C8711" s="6">
        <v>12</v>
      </c>
      <c r="D8711" s="6">
        <v>29</v>
      </c>
      <c r="E8711" s="6">
        <v>15</v>
      </c>
      <c r="F8711" s="2">
        <v>280.59399999999999</v>
      </c>
      <c r="G8711" s="2">
        <v>114.158</v>
      </c>
      <c r="H8711" s="2">
        <v>598.73897179581684</v>
      </c>
      <c r="I8711" s="2">
        <v>993.4909717958169</v>
      </c>
      <c r="J8711" s="38">
        <v>0</v>
      </c>
      <c r="K8711" s="1">
        <v>1042.220497</v>
      </c>
      <c r="L8711" s="1">
        <v>-484.81621999999993</v>
      </c>
      <c r="M8711" s="1"/>
      <c r="N8711" s="9">
        <f t="shared" si="823"/>
        <v>484.81621999999993</v>
      </c>
      <c r="O8711" s="9">
        <f t="shared" si="824"/>
        <v>557.40427700000009</v>
      </c>
      <c r="P8711" s="9"/>
      <c r="Q8711" s="7">
        <f t="shared" si="825"/>
        <v>123.16499446226032</v>
      </c>
      <c r="R8711" s="7">
        <f t="shared" si="826"/>
        <v>50.108945443675609</v>
      </c>
      <c r="S8711" s="7">
        <f t="shared" si="827"/>
        <v>262.81275488988086</v>
      </c>
      <c r="T8711" s="7">
        <f t="shared" si="828"/>
        <v>436.08669479581681</v>
      </c>
      <c r="U8711" s="7"/>
    </row>
    <row r="8712" spans="1:21" x14ac:dyDescent="0.25">
      <c r="A8712" s="4">
        <v>8704</v>
      </c>
      <c r="B8712" s="6">
        <v>2025</v>
      </c>
      <c r="C8712" s="6">
        <v>12</v>
      </c>
      <c r="D8712" s="6">
        <v>29</v>
      </c>
      <c r="E8712" s="6">
        <v>16</v>
      </c>
      <c r="F8712" s="2">
        <v>347.30599999999998</v>
      </c>
      <c r="G8712" s="2">
        <v>111.92100000000001</v>
      </c>
      <c r="H8712" s="2">
        <v>602.57898497406666</v>
      </c>
      <c r="I8712" s="2">
        <v>1061.8059849740666</v>
      </c>
      <c r="J8712" s="38">
        <v>0</v>
      </c>
      <c r="K8712" s="1">
        <v>803.83311900000001</v>
      </c>
      <c r="L8712" s="1">
        <v>-320.85807</v>
      </c>
      <c r="M8712" s="1"/>
      <c r="N8712" s="9">
        <f t="shared" si="823"/>
        <v>320.85807</v>
      </c>
      <c r="O8712" s="9">
        <f t="shared" si="824"/>
        <v>482.97504900000001</v>
      </c>
      <c r="P8712" s="9"/>
      <c r="Q8712" s="7">
        <f t="shared" si="825"/>
        <v>189.32974563551659</v>
      </c>
      <c r="R8712" s="7">
        <f t="shared" si="826"/>
        <v>61.012405375296289</v>
      </c>
      <c r="S8712" s="7">
        <f t="shared" si="827"/>
        <v>328.48878496325375</v>
      </c>
      <c r="T8712" s="7">
        <f t="shared" si="828"/>
        <v>578.83093597406662</v>
      </c>
      <c r="U8712" s="7"/>
    </row>
    <row r="8713" spans="1:21" x14ac:dyDescent="0.25">
      <c r="A8713" s="4">
        <v>8705</v>
      </c>
      <c r="B8713" s="6">
        <v>2025</v>
      </c>
      <c r="C8713" s="6">
        <v>12</v>
      </c>
      <c r="D8713" s="6">
        <v>29</v>
      </c>
      <c r="E8713" s="6">
        <v>17</v>
      </c>
      <c r="F8713" s="2">
        <v>425.09500000000003</v>
      </c>
      <c r="G8713" s="2">
        <v>107.62</v>
      </c>
      <c r="H8713" s="2">
        <v>608.39048723578344</v>
      </c>
      <c r="I8713" s="2">
        <v>1141.1054872357836</v>
      </c>
      <c r="J8713" s="38">
        <v>0</v>
      </c>
      <c r="K8713" s="1">
        <v>281.07024799999999</v>
      </c>
      <c r="L8713" s="1">
        <v>0</v>
      </c>
      <c r="M8713" s="1"/>
      <c r="N8713" s="9">
        <f t="shared" si="823"/>
        <v>0</v>
      </c>
      <c r="O8713" s="9">
        <f t="shared" si="824"/>
        <v>281.07024799999999</v>
      </c>
      <c r="P8713" s="9"/>
      <c r="Q8713" s="7">
        <f t="shared" si="825"/>
        <v>320.388153516427</v>
      </c>
      <c r="R8713" s="7">
        <f t="shared" si="826"/>
        <v>81.111688167204676</v>
      </c>
      <c r="S8713" s="7">
        <f t="shared" si="827"/>
        <v>458.53539755215184</v>
      </c>
      <c r="T8713" s="7">
        <f t="shared" si="828"/>
        <v>860.03523923578359</v>
      </c>
      <c r="U8713" s="7"/>
    </row>
    <row r="8714" spans="1:21" x14ac:dyDescent="0.25">
      <c r="A8714" s="4">
        <v>8706</v>
      </c>
      <c r="B8714" s="6">
        <v>2025</v>
      </c>
      <c r="C8714" s="6">
        <v>12</v>
      </c>
      <c r="D8714" s="6">
        <v>29</v>
      </c>
      <c r="E8714" s="6">
        <v>18</v>
      </c>
      <c r="F8714" s="2">
        <v>466.48500000000001</v>
      </c>
      <c r="G8714" s="2">
        <v>102.64</v>
      </c>
      <c r="H8714" s="2">
        <v>615.35394327004474</v>
      </c>
      <c r="I8714" s="2">
        <v>1184.4789432700447</v>
      </c>
      <c r="J8714" s="38">
        <v>0</v>
      </c>
      <c r="K8714" s="1">
        <v>200.48375899999999</v>
      </c>
      <c r="L8714" s="1">
        <v>149.35767000000001</v>
      </c>
      <c r="M8714" s="1"/>
      <c r="N8714" s="9">
        <f t="shared" si="823"/>
        <v>0</v>
      </c>
      <c r="O8714" s="9">
        <f t="shared" si="824"/>
        <v>200.48375899999999</v>
      </c>
      <c r="P8714" s="9"/>
      <c r="Q8714" s="7">
        <f t="shared" si="825"/>
        <v>387.52820060015358</v>
      </c>
      <c r="R8714" s="7">
        <f t="shared" si="826"/>
        <v>85.267252986912254</v>
      </c>
      <c r="S8714" s="7">
        <f t="shared" si="827"/>
        <v>511.1997306829789</v>
      </c>
      <c r="T8714" s="7">
        <f t="shared" si="828"/>
        <v>983.99518427004477</v>
      </c>
      <c r="U8714" s="7"/>
    </row>
    <row r="8715" spans="1:21" x14ac:dyDescent="0.25">
      <c r="A8715" s="4">
        <v>8707</v>
      </c>
      <c r="B8715" s="6">
        <v>2025</v>
      </c>
      <c r="C8715" s="6">
        <v>12</v>
      </c>
      <c r="D8715" s="6">
        <v>29</v>
      </c>
      <c r="E8715" s="6">
        <v>19</v>
      </c>
      <c r="F8715" s="2">
        <v>462.06799999999998</v>
      </c>
      <c r="G8715" s="2">
        <v>96.936999999999998</v>
      </c>
      <c r="H8715" s="2">
        <v>608.19310106526768</v>
      </c>
      <c r="I8715" s="2">
        <v>1167.1981010652676</v>
      </c>
      <c r="J8715" s="38">
        <v>0</v>
      </c>
      <c r="K8715" s="1">
        <v>176.984894</v>
      </c>
      <c r="L8715" s="1">
        <v>456.75720000000001</v>
      </c>
      <c r="M8715" s="1"/>
      <c r="N8715" s="9">
        <f t="shared" si="823"/>
        <v>0</v>
      </c>
      <c r="O8715" s="9">
        <f t="shared" si="824"/>
        <v>176.984894</v>
      </c>
      <c r="P8715" s="9"/>
      <c r="Q8715" s="7">
        <f t="shared" si="825"/>
        <v>392.00358169246965</v>
      </c>
      <c r="R8715" s="7">
        <f t="shared" si="826"/>
        <v>82.238222942343839</v>
      </c>
      <c r="S8715" s="7">
        <f t="shared" si="827"/>
        <v>515.97140243045419</v>
      </c>
      <c r="T8715" s="7">
        <f t="shared" si="828"/>
        <v>990.21320706526762</v>
      </c>
      <c r="U8715" s="7"/>
    </row>
    <row r="8716" spans="1:21" x14ac:dyDescent="0.25">
      <c r="A8716" s="4">
        <v>8708</v>
      </c>
      <c r="B8716" s="6">
        <v>2025</v>
      </c>
      <c r="C8716" s="6">
        <v>12</v>
      </c>
      <c r="D8716" s="6">
        <v>29</v>
      </c>
      <c r="E8716" s="6">
        <v>20</v>
      </c>
      <c r="F8716" s="2">
        <v>464.81099999999998</v>
      </c>
      <c r="G8716" s="2">
        <v>95.402000000000001</v>
      </c>
      <c r="H8716" s="2">
        <v>604.49669305518512</v>
      </c>
      <c r="I8716" s="2">
        <v>1164.7096930551852</v>
      </c>
      <c r="J8716" s="38">
        <v>0</v>
      </c>
      <c r="K8716" s="1">
        <v>102.288838</v>
      </c>
      <c r="L8716" s="1">
        <v>484.72850000000005</v>
      </c>
      <c r="M8716" s="1"/>
      <c r="N8716" s="9">
        <f t="shared" si="823"/>
        <v>0</v>
      </c>
      <c r="O8716" s="9">
        <f t="shared" si="824"/>
        <v>102.288838</v>
      </c>
      <c r="P8716" s="9"/>
      <c r="Q8716" s="7">
        <f t="shared" si="825"/>
        <v>423.98968859243257</v>
      </c>
      <c r="R8716" s="7">
        <f t="shared" si="826"/>
        <v>87.023466034786722</v>
      </c>
      <c r="S8716" s="7">
        <f t="shared" si="827"/>
        <v>551.40770042796589</v>
      </c>
      <c r="T8716" s="7">
        <f t="shared" si="828"/>
        <v>1062.4208550551853</v>
      </c>
      <c r="U8716" s="7"/>
    </row>
    <row r="8717" spans="1:21" x14ac:dyDescent="0.25">
      <c r="A8717" s="4">
        <v>8709</v>
      </c>
      <c r="B8717" s="6">
        <v>2025</v>
      </c>
      <c r="C8717" s="6">
        <v>12</v>
      </c>
      <c r="D8717" s="6">
        <v>29</v>
      </c>
      <c r="E8717" s="6">
        <v>21</v>
      </c>
      <c r="F8717" s="2">
        <v>438.03</v>
      </c>
      <c r="G8717" s="2">
        <v>93.591999999999999</v>
      </c>
      <c r="H8717" s="2">
        <v>588.43128728918225</v>
      </c>
      <c r="I8717" s="2">
        <v>1120.0532872891822</v>
      </c>
      <c r="J8717" s="38">
        <v>0</v>
      </c>
      <c r="K8717" s="1">
        <v>89.523483999999996</v>
      </c>
      <c r="L8717" s="1">
        <v>383.67555000000004</v>
      </c>
      <c r="M8717" s="1"/>
      <c r="N8717" s="9">
        <f t="shared" si="823"/>
        <v>0</v>
      </c>
      <c r="O8717" s="9">
        <f t="shared" si="824"/>
        <v>89.523483999999996</v>
      </c>
      <c r="P8717" s="9"/>
      <c r="Q8717" s="7">
        <f t="shared" si="825"/>
        <v>403.01919101302053</v>
      </c>
      <c r="R8717" s="7">
        <f t="shared" si="826"/>
        <v>86.111389916879247</v>
      </c>
      <c r="S8717" s="7">
        <f t="shared" si="827"/>
        <v>541.39922235928248</v>
      </c>
      <c r="T8717" s="7">
        <f t="shared" si="828"/>
        <v>1030.5298032891822</v>
      </c>
      <c r="U8717" s="7"/>
    </row>
    <row r="8718" spans="1:21" x14ac:dyDescent="0.25">
      <c r="A8718" s="4">
        <v>8710</v>
      </c>
      <c r="B8718" s="6">
        <v>2025</v>
      </c>
      <c r="C8718" s="6">
        <v>12</v>
      </c>
      <c r="D8718" s="6">
        <v>29</v>
      </c>
      <c r="E8718" s="6">
        <v>22</v>
      </c>
      <c r="F8718" s="2">
        <v>400.50299999999999</v>
      </c>
      <c r="G8718" s="2">
        <v>89.552999999999997</v>
      </c>
      <c r="H8718" s="2">
        <v>576.56488811230417</v>
      </c>
      <c r="I8718" s="2">
        <v>1066.6208881123041</v>
      </c>
      <c r="J8718" s="38">
        <v>0</v>
      </c>
      <c r="K8718" s="1">
        <v>224.32811299999997</v>
      </c>
      <c r="L8718" s="1">
        <v>-9.9999999999999995E-7</v>
      </c>
      <c r="M8718" s="1"/>
      <c r="N8718" s="9">
        <f t="shared" si="823"/>
        <v>9.9999999999999995E-7</v>
      </c>
      <c r="O8718" s="9">
        <f t="shared" si="824"/>
        <v>224.32811199999998</v>
      </c>
      <c r="P8718" s="9"/>
      <c r="Q8718" s="7">
        <f t="shared" si="825"/>
        <v>316.27055823773406</v>
      </c>
      <c r="R8718" s="7">
        <f t="shared" si="826"/>
        <v>70.718514722396094</v>
      </c>
      <c r="S8718" s="7">
        <f t="shared" si="827"/>
        <v>455.30370315217397</v>
      </c>
      <c r="T8718" s="7">
        <f t="shared" si="828"/>
        <v>842.29277611230418</v>
      </c>
      <c r="U8718" s="7"/>
    </row>
    <row r="8719" spans="1:21" x14ac:dyDescent="0.25">
      <c r="A8719" s="4">
        <v>8711</v>
      </c>
      <c r="B8719" s="6">
        <v>2025</v>
      </c>
      <c r="C8719" s="6">
        <v>12</v>
      </c>
      <c r="D8719" s="6">
        <v>29</v>
      </c>
      <c r="E8719" s="6">
        <v>23</v>
      </c>
      <c r="F8719" s="2">
        <v>371.48899999999998</v>
      </c>
      <c r="G8719" s="2">
        <v>86.477000000000004</v>
      </c>
      <c r="H8719" s="2">
        <v>570.43296266487016</v>
      </c>
      <c r="I8719" s="2">
        <v>1028.3989626648702</v>
      </c>
      <c r="J8719" s="38">
        <v>0</v>
      </c>
      <c r="K8719" s="1">
        <v>259.64108199999998</v>
      </c>
      <c r="L8719" s="1">
        <v>-3.0000000000000001E-6</v>
      </c>
      <c r="M8719" s="1"/>
      <c r="N8719" s="9">
        <f t="shared" si="823"/>
        <v>3.0000000000000001E-6</v>
      </c>
      <c r="O8719" s="9">
        <f t="shared" si="824"/>
        <v>259.64107899999999</v>
      </c>
      <c r="P8719" s="9"/>
      <c r="Q8719" s="7">
        <f t="shared" si="825"/>
        <v>277.6987412596643</v>
      </c>
      <c r="R8719" s="7">
        <f t="shared" si="826"/>
        <v>64.644051500615063</v>
      </c>
      <c r="S8719" s="7">
        <f t="shared" si="827"/>
        <v>426.41509090459078</v>
      </c>
      <c r="T8719" s="7">
        <f t="shared" si="828"/>
        <v>768.75788366487018</v>
      </c>
      <c r="U8719" s="7"/>
    </row>
    <row r="8720" spans="1:21" x14ac:dyDescent="0.25">
      <c r="A8720" s="4">
        <v>8712</v>
      </c>
      <c r="B8720" s="6">
        <v>2025</v>
      </c>
      <c r="C8720" s="6">
        <v>12</v>
      </c>
      <c r="D8720" s="6">
        <v>29</v>
      </c>
      <c r="E8720" s="6">
        <v>24</v>
      </c>
      <c r="F8720" s="2">
        <v>357.96</v>
      </c>
      <c r="G8720" s="2">
        <v>84.266999999999996</v>
      </c>
      <c r="H8720" s="2">
        <v>565.14243187738134</v>
      </c>
      <c r="I8720" s="2">
        <v>1007.3694318773813</v>
      </c>
      <c r="J8720" s="38">
        <v>0</v>
      </c>
      <c r="K8720" s="1">
        <v>289.642696</v>
      </c>
      <c r="L8720" s="1">
        <v>-9.9999999999999995E-7</v>
      </c>
      <c r="M8720" s="1"/>
      <c r="N8720" s="9">
        <f t="shared" si="823"/>
        <v>9.9999999999999995E-7</v>
      </c>
      <c r="O8720" s="9">
        <f t="shared" si="824"/>
        <v>289.642695</v>
      </c>
      <c r="P8720" s="9"/>
      <c r="Q8720" s="7">
        <f t="shared" si="825"/>
        <v>255.03797772960399</v>
      </c>
      <c r="R8720" s="7">
        <f t="shared" si="826"/>
        <v>60.038231280982622</v>
      </c>
      <c r="S8720" s="7">
        <f t="shared" si="827"/>
        <v>402.65052786679473</v>
      </c>
      <c r="T8720" s="7">
        <f t="shared" si="828"/>
        <v>717.72673687738131</v>
      </c>
      <c r="U8720" s="7"/>
    </row>
    <row r="8721" spans="1:21" x14ac:dyDescent="0.25">
      <c r="A8721" s="4">
        <v>8713</v>
      </c>
      <c r="B8721" s="6">
        <v>2025</v>
      </c>
      <c r="C8721" s="6">
        <v>12</v>
      </c>
      <c r="D8721" s="6">
        <v>30</v>
      </c>
      <c r="E8721" s="6">
        <v>1</v>
      </c>
      <c r="F8721" s="2">
        <v>337.30900000000003</v>
      </c>
      <c r="G8721" s="2">
        <v>81.236000000000004</v>
      </c>
      <c r="H8721" s="2">
        <v>560.07528708852067</v>
      </c>
      <c r="I8721" s="2">
        <v>978.62028708852063</v>
      </c>
      <c r="J8721" s="38">
        <v>0</v>
      </c>
      <c r="K8721" s="1">
        <v>290.28817800000002</v>
      </c>
      <c r="L8721" s="1">
        <v>-1.9999999999999999E-6</v>
      </c>
      <c r="M8721" s="1"/>
      <c r="N8721" s="9">
        <f t="shared" si="823"/>
        <v>1.9999999999999999E-6</v>
      </c>
      <c r="O8721" s="9">
        <f t="shared" si="824"/>
        <v>290.28817600000002</v>
      </c>
      <c r="P8721" s="9"/>
      <c r="Q8721" s="7">
        <f t="shared" si="825"/>
        <v>237.2530174598312</v>
      </c>
      <c r="R8721" s="7">
        <f t="shared" si="826"/>
        <v>57.138961979570212</v>
      </c>
      <c r="S8721" s="7">
        <f t="shared" si="827"/>
        <v>393.94013164911922</v>
      </c>
      <c r="T8721" s="7">
        <f t="shared" si="828"/>
        <v>688.33211108852061</v>
      </c>
      <c r="U8721" s="7"/>
    </row>
    <row r="8722" spans="1:21" x14ac:dyDescent="0.25">
      <c r="A8722" s="4">
        <v>8714</v>
      </c>
      <c r="B8722" s="6">
        <v>2025</v>
      </c>
      <c r="C8722" s="6">
        <v>12</v>
      </c>
      <c r="D8722" s="6">
        <v>30</v>
      </c>
      <c r="E8722" s="6">
        <v>2</v>
      </c>
      <c r="F8722" s="2">
        <v>336.00400000000002</v>
      </c>
      <c r="G8722" s="2">
        <v>80.173000000000002</v>
      </c>
      <c r="H8722" s="2">
        <v>563.13110503776375</v>
      </c>
      <c r="I8722" s="2">
        <v>979.30810503776377</v>
      </c>
      <c r="J8722" s="38">
        <v>0</v>
      </c>
      <c r="K8722" s="1">
        <v>256.25016599999998</v>
      </c>
      <c r="L8722" s="1">
        <v>-3.9999999999999998E-6</v>
      </c>
      <c r="M8722" s="1"/>
      <c r="N8722" s="9">
        <f t="shared" si="823"/>
        <v>3.9999999999999998E-6</v>
      </c>
      <c r="O8722" s="9">
        <f t="shared" si="824"/>
        <v>256.25016199999999</v>
      </c>
      <c r="P8722" s="9"/>
      <c r="Q8722" s="7">
        <f t="shared" si="825"/>
        <v>248.08368259455204</v>
      </c>
      <c r="R8722" s="7">
        <f t="shared" si="826"/>
        <v>59.194572340368026</v>
      </c>
      <c r="S8722" s="7">
        <f t="shared" si="827"/>
        <v>415.77968810284375</v>
      </c>
      <c r="T8722" s="7">
        <f t="shared" si="828"/>
        <v>723.05794303776383</v>
      </c>
      <c r="U8722" s="7"/>
    </row>
    <row r="8723" spans="1:21" x14ac:dyDescent="0.25">
      <c r="A8723" s="4">
        <v>8715</v>
      </c>
      <c r="B8723" s="6">
        <v>2025</v>
      </c>
      <c r="C8723" s="6">
        <v>12</v>
      </c>
      <c r="D8723" s="6">
        <v>30</v>
      </c>
      <c r="E8723" s="6">
        <v>3</v>
      </c>
      <c r="F8723" s="2">
        <v>333.78399999999999</v>
      </c>
      <c r="G8723" s="2">
        <v>79.656999999999996</v>
      </c>
      <c r="H8723" s="2">
        <v>566.29580020960066</v>
      </c>
      <c r="I8723" s="2">
        <v>979.73680020960069</v>
      </c>
      <c r="J8723" s="38">
        <v>0</v>
      </c>
      <c r="K8723" s="1">
        <v>308.47167999999999</v>
      </c>
      <c r="L8723" s="1">
        <v>-3.9999999999999998E-6</v>
      </c>
      <c r="M8723" s="1"/>
      <c r="N8723" s="9">
        <f t="shared" si="823"/>
        <v>3.9999999999999998E-6</v>
      </c>
      <c r="O8723" s="9">
        <f t="shared" si="824"/>
        <v>308.471676</v>
      </c>
      <c r="P8723" s="9"/>
      <c r="Q8723" s="7">
        <f t="shared" si="825"/>
        <v>228.69158142395329</v>
      </c>
      <c r="R8723" s="7">
        <f t="shared" si="826"/>
        <v>54.576867978955988</v>
      </c>
      <c r="S8723" s="7">
        <f t="shared" si="827"/>
        <v>387.99667480669137</v>
      </c>
      <c r="T8723" s="7">
        <f t="shared" si="828"/>
        <v>671.26512420960069</v>
      </c>
      <c r="U8723" s="7"/>
    </row>
    <row r="8724" spans="1:21" x14ac:dyDescent="0.25">
      <c r="A8724" s="4">
        <v>8716</v>
      </c>
      <c r="B8724" s="6">
        <v>2025</v>
      </c>
      <c r="C8724" s="6">
        <v>12</v>
      </c>
      <c r="D8724" s="6">
        <v>30</v>
      </c>
      <c r="E8724" s="6">
        <v>4</v>
      </c>
      <c r="F8724" s="2">
        <v>333.935</v>
      </c>
      <c r="G8724" s="2">
        <v>79.278999999999996</v>
      </c>
      <c r="H8724" s="2">
        <v>573.23272565703473</v>
      </c>
      <c r="I8724" s="2">
        <v>986.44672565703468</v>
      </c>
      <c r="J8724" s="38">
        <v>0</v>
      </c>
      <c r="K8724" s="1">
        <v>344.04366900000002</v>
      </c>
      <c r="L8724" s="1">
        <v>-3.9999999999999998E-6</v>
      </c>
      <c r="M8724" s="1"/>
      <c r="N8724" s="9">
        <f t="shared" si="823"/>
        <v>3.9999999999999998E-6</v>
      </c>
      <c r="O8724" s="9">
        <f t="shared" si="824"/>
        <v>344.04366500000003</v>
      </c>
      <c r="P8724" s="9"/>
      <c r="Q8724" s="7">
        <f t="shared" si="825"/>
        <v>217.46827322846318</v>
      </c>
      <c r="R8724" s="7">
        <f t="shared" si="826"/>
        <v>51.628811694729009</v>
      </c>
      <c r="S8724" s="7">
        <f t="shared" si="827"/>
        <v>373.3059757338425</v>
      </c>
      <c r="T8724" s="7">
        <f t="shared" si="828"/>
        <v>642.40306065703464</v>
      </c>
      <c r="U8724" s="7"/>
    </row>
    <row r="8725" spans="1:21" x14ac:dyDescent="0.25">
      <c r="A8725" s="4">
        <v>8717</v>
      </c>
      <c r="B8725" s="6">
        <v>2025</v>
      </c>
      <c r="C8725" s="6">
        <v>12</v>
      </c>
      <c r="D8725" s="6">
        <v>30</v>
      </c>
      <c r="E8725" s="6">
        <v>5</v>
      </c>
      <c r="F8725" s="2">
        <v>346.952</v>
      </c>
      <c r="G8725" s="2">
        <v>79.094999999999999</v>
      </c>
      <c r="H8725" s="2">
        <v>585.89265769359349</v>
      </c>
      <c r="I8725" s="2">
        <v>1011.9396576935935</v>
      </c>
      <c r="J8725" s="38">
        <v>0</v>
      </c>
      <c r="K8725" s="1">
        <v>344.00949099999997</v>
      </c>
      <c r="L8725" s="1">
        <v>-3.9999999999999998E-6</v>
      </c>
      <c r="M8725" s="1"/>
      <c r="N8725" s="9">
        <f t="shared" si="823"/>
        <v>3.9999999999999998E-6</v>
      </c>
      <c r="O8725" s="9">
        <f t="shared" si="824"/>
        <v>344.00948699999998</v>
      </c>
      <c r="P8725" s="9"/>
      <c r="Q8725" s="7">
        <f t="shared" si="825"/>
        <v>229.00546175911649</v>
      </c>
      <c r="R8725" s="7">
        <f t="shared" si="826"/>
        <v>52.206607824244614</v>
      </c>
      <c r="S8725" s="7">
        <f t="shared" si="827"/>
        <v>386.7181011102324</v>
      </c>
      <c r="T8725" s="7">
        <f t="shared" si="828"/>
        <v>667.93017069359348</v>
      </c>
      <c r="U8725" s="7"/>
    </row>
    <row r="8726" spans="1:21" x14ac:dyDescent="0.25">
      <c r="A8726" s="4">
        <v>8718</v>
      </c>
      <c r="B8726" s="6">
        <v>2025</v>
      </c>
      <c r="C8726" s="6">
        <v>12</v>
      </c>
      <c r="D8726" s="6">
        <v>30</v>
      </c>
      <c r="E8726" s="6">
        <v>6</v>
      </c>
      <c r="F8726" s="2">
        <v>361.37</v>
      </c>
      <c r="G8726" s="2">
        <v>80.194000000000003</v>
      </c>
      <c r="H8726" s="2">
        <v>598.06058303744635</v>
      </c>
      <c r="I8726" s="2">
        <v>1039.6245830374464</v>
      </c>
      <c r="J8726" s="38">
        <v>0</v>
      </c>
      <c r="K8726" s="1">
        <v>298.48124899999999</v>
      </c>
      <c r="L8726" s="1">
        <v>-1.9999999999999999E-6</v>
      </c>
      <c r="M8726" s="1"/>
      <c r="N8726" s="9">
        <f t="shared" si="823"/>
        <v>1.9999999999999999E-6</v>
      </c>
      <c r="O8726" s="9">
        <f t="shared" si="824"/>
        <v>298.481247</v>
      </c>
      <c r="P8726" s="9"/>
      <c r="Q8726" s="7">
        <f t="shared" si="825"/>
        <v>257.61892486357749</v>
      </c>
      <c r="R8726" s="7">
        <f t="shared" si="826"/>
        <v>57.169914659517218</v>
      </c>
      <c r="S8726" s="7">
        <f t="shared" si="827"/>
        <v>426.35449651435164</v>
      </c>
      <c r="T8726" s="7">
        <f t="shared" si="828"/>
        <v>741.14333603744649</v>
      </c>
      <c r="U8726" s="7"/>
    </row>
    <row r="8727" spans="1:21" x14ac:dyDescent="0.25">
      <c r="A8727" s="4">
        <v>8719</v>
      </c>
      <c r="B8727" s="6">
        <v>2025</v>
      </c>
      <c r="C8727" s="6">
        <v>12</v>
      </c>
      <c r="D8727" s="6">
        <v>30</v>
      </c>
      <c r="E8727" s="6">
        <v>7</v>
      </c>
      <c r="F8727" s="2">
        <v>371.678</v>
      </c>
      <c r="G8727" s="2">
        <v>81.625</v>
      </c>
      <c r="H8727" s="2">
        <v>599.46793609044983</v>
      </c>
      <c r="I8727" s="2">
        <v>1052.7709360904498</v>
      </c>
      <c r="J8727" s="38">
        <v>0</v>
      </c>
      <c r="K8727" s="1">
        <v>338.68938500000002</v>
      </c>
      <c r="L8727" s="1">
        <v>-9.9999999999999995E-7</v>
      </c>
      <c r="M8727" s="1"/>
      <c r="N8727" s="9">
        <f t="shared" si="823"/>
        <v>9.9999999999999995E-7</v>
      </c>
      <c r="O8727" s="9">
        <f t="shared" si="824"/>
        <v>338.68938400000002</v>
      </c>
      <c r="P8727" s="9"/>
      <c r="Q8727" s="7">
        <f t="shared" si="825"/>
        <v>252.10460701307903</v>
      </c>
      <c r="R8727" s="7">
        <f t="shared" si="826"/>
        <v>55.365231591438224</v>
      </c>
      <c r="S8727" s="7">
        <f t="shared" si="827"/>
        <v>406.61171348593257</v>
      </c>
      <c r="T8727" s="7">
        <f t="shared" si="828"/>
        <v>714.0815520904498</v>
      </c>
      <c r="U8727" s="7"/>
    </row>
    <row r="8728" spans="1:21" x14ac:dyDescent="0.25">
      <c r="A8728" s="4">
        <v>8720</v>
      </c>
      <c r="B8728" s="6">
        <v>2025</v>
      </c>
      <c r="C8728" s="6">
        <v>12</v>
      </c>
      <c r="D8728" s="6">
        <v>30</v>
      </c>
      <c r="E8728" s="6">
        <v>8</v>
      </c>
      <c r="F8728" s="2">
        <v>375.48</v>
      </c>
      <c r="G8728" s="2">
        <v>79.162999999999997</v>
      </c>
      <c r="H8728" s="2">
        <v>588.16187906117921</v>
      </c>
      <c r="I8728" s="2">
        <v>1042.8048790611792</v>
      </c>
      <c r="J8728" s="38">
        <v>0</v>
      </c>
      <c r="K8728" s="1">
        <v>681.94613750000008</v>
      </c>
      <c r="L8728" s="1">
        <v>37.481300000000005</v>
      </c>
      <c r="M8728" s="1"/>
      <c r="N8728" s="9">
        <f t="shared" si="823"/>
        <v>0</v>
      </c>
      <c r="O8728" s="9">
        <f t="shared" si="824"/>
        <v>681.94613750000008</v>
      </c>
      <c r="P8728" s="9"/>
      <c r="Q8728" s="7">
        <f t="shared" si="825"/>
        <v>129.93345447652277</v>
      </c>
      <c r="R8728" s="7">
        <f t="shared" si="826"/>
        <v>27.394061086409316</v>
      </c>
      <c r="S8728" s="7">
        <f t="shared" si="827"/>
        <v>203.53122599824707</v>
      </c>
      <c r="T8728" s="7">
        <f t="shared" si="828"/>
        <v>360.85874156117916</v>
      </c>
      <c r="U8728" s="7"/>
    </row>
    <row r="8729" spans="1:21" x14ac:dyDescent="0.25">
      <c r="A8729" s="4">
        <v>8721</v>
      </c>
      <c r="B8729" s="6">
        <v>2025</v>
      </c>
      <c r="C8729" s="6">
        <v>12</v>
      </c>
      <c r="D8729" s="6">
        <v>30</v>
      </c>
      <c r="E8729" s="6">
        <v>9</v>
      </c>
      <c r="F8729" s="2">
        <v>353.22199999999998</v>
      </c>
      <c r="G8729" s="2">
        <v>84.578999999999994</v>
      </c>
      <c r="H8729" s="2">
        <v>587.66106772983483</v>
      </c>
      <c r="I8729" s="2">
        <v>1025.4620677298349</v>
      </c>
      <c r="J8729" s="38">
        <v>0</v>
      </c>
      <c r="K8729" s="1">
        <v>1124.5524685</v>
      </c>
      <c r="L8729" s="1">
        <v>-93.871709999999993</v>
      </c>
      <c r="M8729" s="1"/>
      <c r="N8729" s="9">
        <f t="shared" si="823"/>
        <v>93.871709999999993</v>
      </c>
      <c r="O8729" s="9">
        <f t="shared" si="824"/>
        <v>1030.6807585000001</v>
      </c>
      <c r="P8729" s="9"/>
      <c r="Q8729" s="7">
        <f t="shared" si="825"/>
        <v>-1.7975861313915971</v>
      </c>
      <c r="R8729" s="7">
        <f t="shared" si="826"/>
        <v>-0.43043195895774033</v>
      </c>
      <c r="S8729" s="7">
        <f t="shared" si="827"/>
        <v>-2.9906726798159298</v>
      </c>
      <c r="T8729" s="7">
        <f t="shared" si="828"/>
        <v>-5.2186907701652672</v>
      </c>
      <c r="U8729" s="7"/>
    </row>
    <row r="8730" spans="1:21" x14ac:dyDescent="0.25">
      <c r="A8730" s="4">
        <v>8722</v>
      </c>
      <c r="B8730" s="6">
        <v>2025</v>
      </c>
      <c r="C8730" s="6">
        <v>12</v>
      </c>
      <c r="D8730" s="6">
        <v>30</v>
      </c>
      <c r="E8730" s="6">
        <v>10</v>
      </c>
      <c r="F8730" s="2">
        <v>306.89100000000002</v>
      </c>
      <c r="G8730" s="2">
        <v>90.700999999999993</v>
      </c>
      <c r="H8730" s="2">
        <v>583.84166872484445</v>
      </c>
      <c r="I8730" s="2">
        <v>981.43366872484444</v>
      </c>
      <c r="J8730" s="38">
        <v>0</v>
      </c>
      <c r="K8730" s="1">
        <v>1237.7969464999999</v>
      </c>
      <c r="L8730" s="1">
        <v>-214.98245</v>
      </c>
      <c r="M8730" s="1"/>
      <c r="N8730" s="9">
        <f t="shared" si="823"/>
        <v>214.98245</v>
      </c>
      <c r="O8730" s="9">
        <f t="shared" si="824"/>
        <v>1022.8144964999999</v>
      </c>
      <c r="P8730" s="9"/>
      <c r="Q8730" s="7">
        <f t="shared" si="825"/>
        <v>-12.939645359064627</v>
      </c>
      <c r="R8730" s="7">
        <f t="shared" si="826"/>
        <v>-3.8242854098442791</v>
      </c>
      <c r="S8730" s="7">
        <f t="shared" si="827"/>
        <v>-24.616897006246518</v>
      </c>
      <c r="T8730" s="7">
        <f t="shared" si="828"/>
        <v>-41.380827775155467</v>
      </c>
      <c r="U8730" s="7"/>
    </row>
    <row r="8731" spans="1:21" x14ac:dyDescent="0.25">
      <c r="A8731" s="4">
        <v>8723</v>
      </c>
      <c r="B8731" s="6">
        <v>2025</v>
      </c>
      <c r="C8731" s="6">
        <v>12</v>
      </c>
      <c r="D8731" s="6">
        <v>30</v>
      </c>
      <c r="E8731" s="6">
        <v>11</v>
      </c>
      <c r="F8731" s="2">
        <v>280.18900000000002</v>
      </c>
      <c r="G8731" s="2">
        <v>96.298000000000002</v>
      </c>
      <c r="H8731" s="2">
        <v>583.1836711408115</v>
      </c>
      <c r="I8731" s="2">
        <v>959.67067114081146</v>
      </c>
      <c r="J8731" s="38">
        <v>0</v>
      </c>
      <c r="K8731" s="1">
        <v>1156.0829100000001</v>
      </c>
      <c r="L8731" s="1">
        <v>-145.3399</v>
      </c>
      <c r="M8731" s="1"/>
      <c r="N8731" s="9">
        <f t="shared" si="823"/>
        <v>145.3399</v>
      </c>
      <c r="O8731" s="9">
        <f t="shared" si="824"/>
        <v>1010.7430100000001</v>
      </c>
      <c r="P8731" s="9"/>
      <c r="Q8731" s="7">
        <f t="shared" si="825"/>
        <v>-14.911269024827334</v>
      </c>
      <c r="R8731" s="7">
        <f t="shared" si="826"/>
        <v>-5.1248456740015484</v>
      </c>
      <c r="S8731" s="7">
        <f t="shared" si="827"/>
        <v>-31.036224160359779</v>
      </c>
      <c r="T8731" s="7">
        <f t="shared" si="828"/>
        <v>-51.072338859188676</v>
      </c>
      <c r="U8731" s="7"/>
    </row>
    <row r="8732" spans="1:21" x14ac:dyDescent="0.25">
      <c r="A8732" s="4">
        <v>8724</v>
      </c>
      <c r="B8732" s="6">
        <v>2025</v>
      </c>
      <c r="C8732" s="6">
        <v>12</v>
      </c>
      <c r="D8732" s="6">
        <v>30</v>
      </c>
      <c r="E8732" s="6">
        <v>12</v>
      </c>
      <c r="F8732" s="2">
        <v>269.49099999999999</v>
      </c>
      <c r="G8732" s="2">
        <v>97.438000000000002</v>
      </c>
      <c r="H8732" s="2">
        <v>582.63941033555682</v>
      </c>
      <c r="I8732" s="2">
        <v>949.56841033555679</v>
      </c>
      <c r="J8732" s="38">
        <v>0</v>
      </c>
      <c r="K8732" s="1">
        <v>1069.4853889999999</v>
      </c>
      <c r="L8732" s="1">
        <v>-483.61392000000001</v>
      </c>
      <c r="M8732" s="1"/>
      <c r="N8732" s="9">
        <f t="shared" si="823"/>
        <v>483.61392000000001</v>
      </c>
      <c r="O8732" s="9">
        <f t="shared" si="824"/>
        <v>585.87146899999993</v>
      </c>
      <c r="P8732" s="9"/>
      <c r="Q8732" s="7">
        <f t="shared" si="825"/>
        <v>103.21852680716799</v>
      </c>
      <c r="R8732" s="7">
        <f t="shared" si="826"/>
        <v>37.320010000470646</v>
      </c>
      <c r="S8732" s="7">
        <f t="shared" si="827"/>
        <v>223.15840452791826</v>
      </c>
      <c r="T8732" s="7">
        <f t="shared" si="828"/>
        <v>363.69694133555686</v>
      </c>
      <c r="U8732" s="7"/>
    </row>
    <row r="8733" spans="1:21" x14ac:dyDescent="0.25">
      <c r="A8733" s="4">
        <v>8725</v>
      </c>
      <c r="B8733" s="6">
        <v>2025</v>
      </c>
      <c r="C8733" s="6">
        <v>12</v>
      </c>
      <c r="D8733" s="6">
        <v>30</v>
      </c>
      <c r="E8733" s="6">
        <v>13</v>
      </c>
      <c r="F8733" s="2">
        <v>263.45100000000002</v>
      </c>
      <c r="G8733" s="2">
        <v>95.555000000000007</v>
      </c>
      <c r="H8733" s="2">
        <v>585.29178540001453</v>
      </c>
      <c r="I8733" s="2">
        <v>944.29778540001462</v>
      </c>
      <c r="J8733" s="38">
        <v>0</v>
      </c>
      <c r="K8733" s="1">
        <v>1087.275729</v>
      </c>
      <c r="L8733" s="1">
        <v>-115.12093</v>
      </c>
      <c r="M8733" s="1"/>
      <c r="N8733" s="9">
        <f t="shared" si="823"/>
        <v>115.12093</v>
      </c>
      <c r="O8733" s="9">
        <f t="shared" si="824"/>
        <v>972.15479899999991</v>
      </c>
      <c r="P8733" s="9"/>
      <c r="Q8733" s="7">
        <f t="shared" si="825"/>
        <v>-7.7718683697016786</v>
      </c>
      <c r="R8733" s="7">
        <f t="shared" si="826"/>
        <v>-2.8188956658613762</v>
      </c>
      <c r="S8733" s="7">
        <f t="shared" si="827"/>
        <v>-17.26624956442231</v>
      </c>
      <c r="T8733" s="7">
        <f t="shared" si="828"/>
        <v>-27.857013599985294</v>
      </c>
      <c r="U8733" s="7"/>
    </row>
    <row r="8734" spans="1:21" x14ac:dyDescent="0.25">
      <c r="A8734" s="4">
        <v>8726</v>
      </c>
      <c r="B8734" s="6">
        <v>2025</v>
      </c>
      <c r="C8734" s="6">
        <v>12</v>
      </c>
      <c r="D8734" s="6">
        <v>30</v>
      </c>
      <c r="E8734" s="6">
        <v>14</v>
      </c>
      <c r="F8734" s="2">
        <v>284.55700000000002</v>
      </c>
      <c r="G8734" s="2">
        <v>93.528000000000006</v>
      </c>
      <c r="H8734" s="2">
        <v>586.88604862123634</v>
      </c>
      <c r="I8734" s="2">
        <v>964.97104862123638</v>
      </c>
      <c r="J8734" s="38">
        <v>0</v>
      </c>
      <c r="K8734" s="1">
        <v>1187.6356490000001</v>
      </c>
      <c r="L8734" s="1">
        <v>-438.79881999999998</v>
      </c>
      <c r="M8734" s="1"/>
      <c r="N8734" s="9">
        <f t="shared" si="823"/>
        <v>438.79881999999998</v>
      </c>
      <c r="O8734" s="9">
        <f t="shared" si="824"/>
        <v>748.83682900000008</v>
      </c>
      <c r="P8734" s="9"/>
      <c r="Q8734" s="7">
        <f t="shared" si="825"/>
        <v>63.735078084089423</v>
      </c>
      <c r="R8734" s="7">
        <f t="shared" si="826"/>
        <v>20.948401842332871</v>
      </c>
      <c r="S8734" s="7">
        <f t="shared" si="827"/>
        <v>131.45073969481399</v>
      </c>
      <c r="T8734" s="7">
        <f t="shared" si="828"/>
        <v>216.1342196212363</v>
      </c>
      <c r="U8734" s="7"/>
    </row>
    <row r="8735" spans="1:21" x14ac:dyDescent="0.25">
      <c r="A8735" s="4">
        <v>8727</v>
      </c>
      <c r="B8735" s="6">
        <v>2025</v>
      </c>
      <c r="C8735" s="6">
        <v>12</v>
      </c>
      <c r="D8735" s="6">
        <v>30</v>
      </c>
      <c r="E8735" s="6">
        <v>15</v>
      </c>
      <c r="F8735" s="2">
        <v>328.61799999999999</v>
      </c>
      <c r="G8735" s="2">
        <v>92.542000000000002</v>
      </c>
      <c r="H8735" s="2">
        <v>586.65059031412159</v>
      </c>
      <c r="I8735" s="2">
        <v>1007.8105903141216</v>
      </c>
      <c r="J8735" s="38">
        <v>0</v>
      </c>
      <c r="K8735" s="1">
        <v>1220.044367</v>
      </c>
      <c r="L8735" s="1">
        <v>-268.45163000000002</v>
      </c>
      <c r="M8735" s="1"/>
      <c r="N8735" s="9">
        <f t="shared" si="823"/>
        <v>268.45163000000002</v>
      </c>
      <c r="O8735" s="9">
        <f t="shared" si="824"/>
        <v>951.59273699999994</v>
      </c>
      <c r="P8735" s="9"/>
      <c r="Q8735" s="7">
        <f t="shared" si="825"/>
        <v>18.331022414263202</v>
      </c>
      <c r="R8735" s="7">
        <f t="shared" si="826"/>
        <v>5.162192808247724</v>
      </c>
      <c r="S8735" s="7">
        <f t="shared" si="827"/>
        <v>32.7246380916107</v>
      </c>
      <c r="T8735" s="7">
        <f t="shared" si="828"/>
        <v>56.217853314121612</v>
      </c>
      <c r="U8735" s="7"/>
    </row>
    <row r="8736" spans="1:21" x14ac:dyDescent="0.25">
      <c r="A8736" s="4">
        <v>8728</v>
      </c>
      <c r="B8736" s="6">
        <v>2025</v>
      </c>
      <c r="C8736" s="6">
        <v>12</v>
      </c>
      <c r="D8736" s="6">
        <v>30</v>
      </c>
      <c r="E8736" s="6">
        <v>16</v>
      </c>
      <c r="F8736" s="2">
        <v>391.37200000000001</v>
      </c>
      <c r="G8736" s="2">
        <v>93.308000000000007</v>
      </c>
      <c r="H8736" s="2">
        <v>589.68013635205239</v>
      </c>
      <c r="I8736" s="2">
        <v>1074.3601363520525</v>
      </c>
      <c r="J8736" s="38">
        <v>0</v>
      </c>
      <c r="K8736" s="1">
        <v>976.63240899999983</v>
      </c>
      <c r="L8736" s="1">
        <v>-26.475210000000001</v>
      </c>
      <c r="M8736" s="1"/>
      <c r="N8736" s="9">
        <f t="shared" si="823"/>
        <v>26.475210000000001</v>
      </c>
      <c r="O8736" s="9">
        <f t="shared" si="824"/>
        <v>950.15719899999988</v>
      </c>
      <c r="P8736" s="9"/>
      <c r="Q8736" s="7">
        <f t="shared" si="825"/>
        <v>45.245118794522057</v>
      </c>
      <c r="R8736" s="7">
        <f t="shared" si="826"/>
        <v>10.787004549327136</v>
      </c>
      <c r="S8736" s="7">
        <f t="shared" si="827"/>
        <v>68.170814008203365</v>
      </c>
      <c r="T8736" s="7">
        <f t="shared" si="828"/>
        <v>124.20293735205257</v>
      </c>
      <c r="U8736" s="7"/>
    </row>
    <row r="8737" spans="1:21" x14ac:dyDescent="0.25">
      <c r="A8737" s="4">
        <v>8729</v>
      </c>
      <c r="B8737" s="6">
        <v>2025</v>
      </c>
      <c r="C8737" s="6">
        <v>12</v>
      </c>
      <c r="D8737" s="6">
        <v>30</v>
      </c>
      <c r="E8737" s="6">
        <v>17</v>
      </c>
      <c r="F8737" s="2">
        <v>474.17099999999999</v>
      </c>
      <c r="G8737" s="2">
        <v>95.497</v>
      </c>
      <c r="H8737" s="2">
        <v>596.38051359228302</v>
      </c>
      <c r="I8737" s="2">
        <v>1166.0485135922831</v>
      </c>
      <c r="J8737" s="38">
        <v>0</v>
      </c>
      <c r="K8737" s="1">
        <v>393.13090799999998</v>
      </c>
      <c r="L8737" s="1">
        <v>0</v>
      </c>
      <c r="M8737" s="1"/>
      <c r="N8737" s="9">
        <f t="shared" si="823"/>
        <v>0</v>
      </c>
      <c r="O8737" s="9">
        <f t="shared" si="824"/>
        <v>393.13090799999998</v>
      </c>
      <c r="P8737" s="9"/>
      <c r="Q8737" s="7">
        <f t="shared" si="825"/>
        <v>314.30520230434081</v>
      </c>
      <c r="R8737" s="7">
        <f t="shared" si="826"/>
        <v>63.300378775710954</v>
      </c>
      <c r="S8737" s="7">
        <f t="shared" si="827"/>
        <v>395.31202451223123</v>
      </c>
      <c r="T8737" s="7">
        <f t="shared" si="828"/>
        <v>772.91760559228317</v>
      </c>
      <c r="U8737" s="7"/>
    </row>
    <row r="8738" spans="1:21" x14ac:dyDescent="0.25">
      <c r="A8738" s="4">
        <v>8730</v>
      </c>
      <c r="B8738" s="6">
        <v>2025</v>
      </c>
      <c r="C8738" s="6">
        <v>12</v>
      </c>
      <c r="D8738" s="6">
        <v>30</v>
      </c>
      <c r="E8738" s="6">
        <v>18</v>
      </c>
      <c r="F8738" s="2">
        <v>522.00599999999997</v>
      </c>
      <c r="G8738" s="2">
        <v>97.727999999999994</v>
      </c>
      <c r="H8738" s="2">
        <v>603.81593009179483</v>
      </c>
      <c r="I8738" s="2">
        <v>1223.5499300917947</v>
      </c>
      <c r="J8738" s="38">
        <v>0</v>
      </c>
      <c r="K8738" s="1">
        <v>171.869609</v>
      </c>
      <c r="L8738" s="1">
        <v>136.44710900000001</v>
      </c>
      <c r="M8738" s="1"/>
      <c r="N8738" s="9">
        <f t="shared" si="823"/>
        <v>0</v>
      </c>
      <c r="O8738" s="9">
        <f t="shared" si="824"/>
        <v>171.869609</v>
      </c>
      <c r="P8738" s="9"/>
      <c r="Q8738" s="7">
        <f t="shared" si="825"/>
        <v>448.68086229276872</v>
      </c>
      <c r="R8738" s="7">
        <f t="shared" si="826"/>
        <v>84.00034350208179</v>
      </c>
      <c r="S8738" s="7">
        <f t="shared" si="827"/>
        <v>518.9991152969443</v>
      </c>
      <c r="T8738" s="7">
        <f t="shared" si="828"/>
        <v>1051.6803210917947</v>
      </c>
      <c r="U8738" s="7"/>
    </row>
    <row r="8739" spans="1:21" x14ac:dyDescent="0.25">
      <c r="A8739" s="4">
        <v>8731</v>
      </c>
      <c r="B8739" s="6">
        <v>2025</v>
      </c>
      <c r="C8739" s="6">
        <v>12</v>
      </c>
      <c r="D8739" s="6">
        <v>30</v>
      </c>
      <c r="E8739" s="6">
        <v>19</v>
      </c>
      <c r="F8739" s="2">
        <v>512.93399999999997</v>
      </c>
      <c r="G8739" s="2">
        <v>94.43</v>
      </c>
      <c r="H8739" s="2">
        <v>598.00785102229577</v>
      </c>
      <c r="I8739" s="2">
        <v>1205.3718510222957</v>
      </c>
      <c r="J8739" s="38">
        <v>0</v>
      </c>
      <c r="K8739" s="1">
        <v>317.06382400000001</v>
      </c>
      <c r="L8739" s="1">
        <v>344.33174999999994</v>
      </c>
      <c r="M8739" s="1"/>
      <c r="N8739" s="9">
        <f t="shared" si="823"/>
        <v>0</v>
      </c>
      <c r="O8739" s="9">
        <f t="shared" si="824"/>
        <v>317.06382400000001</v>
      </c>
      <c r="P8739" s="9"/>
      <c r="Q8739" s="7">
        <f t="shared" si="825"/>
        <v>378.01064389069279</v>
      </c>
      <c r="R8739" s="7">
        <f t="shared" si="826"/>
        <v>69.590912481134268</v>
      </c>
      <c r="S8739" s="7">
        <f t="shared" si="827"/>
        <v>440.70647065046865</v>
      </c>
      <c r="T8739" s="7">
        <f t="shared" si="828"/>
        <v>888.30802702229562</v>
      </c>
      <c r="U8739" s="7"/>
    </row>
    <row r="8740" spans="1:21" x14ac:dyDescent="0.25">
      <c r="A8740" s="4">
        <v>8732</v>
      </c>
      <c r="B8740" s="6">
        <v>2025</v>
      </c>
      <c r="C8740" s="6">
        <v>12</v>
      </c>
      <c r="D8740" s="6">
        <v>30</v>
      </c>
      <c r="E8740" s="6">
        <v>20</v>
      </c>
      <c r="F8740" s="2">
        <v>520.03800000000001</v>
      </c>
      <c r="G8740" s="2">
        <v>93.447999999999993</v>
      </c>
      <c r="H8740" s="2">
        <v>595.45678513104656</v>
      </c>
      <c r="I8740" s="2">
        <v>1208.9427851310465</v>
      </c>
      <c r="J8740" s="38">
        <v>0</v>
      </c>
      <c r="K8740" s="1">
        <v>393.01021800000001</v>
      </c>
      <c r="L8740" s="1">
        <v>229.05444899999998</v>
      </c>
      <c r="M8740" s="1"/>
      <c r="N8740" s="9">
        <f t="shared" si="823"/>
        <v>0</v>
      </c>
      <c r="O8740" s="9">
        <f t="shared" si="824"/>
        <v>393.01021800000001</v>
      </c>
      <c r="P8740" s="9"/>
      <c r="Q8740" s="7">
        <f t="shared" si="825"/>
        <v>350.98099394315034</v>
      </c>
      <c r="R8740" s="7">
        <f t="shared" si="826"/>
        <v>63.069375549478139</v>
      </c>
      <c r="S8740" s="7">
        <f t="shared" si="827"/>
        <v>401.88219763841801</v>
      </c>
      <c r="T8740" s="7">
        <f t="shared" si="828"/>
        <v>815.93256713104654</v>
      </c>
      <c r="U8740" s="7"/>
    </row>
    <row r="8741" spans="1:21" x14ac:dyDescent="0.25">
      <c r="A8741" s="4">
        <v>8733</v>
      </c>
      <c r="B8741" s="6">
        <v>2025</v>
      </c>
      <c r="C8741" s="6">
        <v>12</v>
      </c>
      <c r="D8741" s="6">
        <v>30</v>
      </c>
      <c r="E8741" s="6">
        <v>21</v>
      </c>
      <c r="F8741" s="2">
        <v>490.02</v>
      </c>
      <c r="G8741" s="2">
        <v>92.507999999999996</v>
      </c>
      <c r="H8741" s="2">
        <v>582.05228070005739</v>
      </c>
      <c r="I8741" s="2">
        <v>1164.5802807000573</v>
      </c>
      <c r="J8741" s="38">
        <v>0</v>
      </c>
      <c r="K8741" s="1">
        <v>473.58000399999997</v>
      </c>
      <c r="L8741" s="1">
        <v>175.94557699999999</v>
      </c>
      <c r="M8741" s="1"/>
      <c r="N8741" s="9">
        <f t="shared" si="823"/>
        <v>0</v>
      </c>
      <c r="O8741" s="9">
        <f t="shared" si="824"/>
        <v>473.58000399999997</v>
      </c>
      <c r="P8741" s="9"/>
      <c r="Q8741" s="7">
        <f t="shared" si="825"/>
        <v>290.75192255961872</v>
      </c>
      <c r="R8741" s="7">
        <f t="shared" si="826"/>
        <v>54.889349112577463</v>
      </c>
      <c r="S8741" s="7">
        <f t="shared" si="827"/>
        <v>345.35900502786126</v>
      </c>
      <c r="T8741" s="7">
        <f t="shared" si="828"/>
        <v>691.00027670005738</v>
      </c>
      <c r="U8741" s="7"/>
    </row>
    <row r="8742" spans="1:21" x14ac:dyDescent="0.25">
      <c r="A8742" s="4">
        <v>8734</v>
      </c>
      <c r="B8742" s="6">
        <v>2025</v>
      </c>
      <c r="C8742" s="6">
        <v>12</v>
      </c>
      <c r="D8742" s="6">
        <v>30</v>
      </c>
      <c r="E8742" s="6">
        <v>22</v>
      </c>
      <c r="F8742" s="2">
        <v>440.73899999999998</v>
      </c>
      <c r="G8742" s="2">
        <v>88.32</v>
      </c>
      <c r="H8742" s="2">
        <v>574.41032230699875</v>
      </c>
      <c r="I8742" s="2">
        <v>1103.4693223069987</v>
      </c>
      <c r="J8742" s="38">
        <v>0</v>
      </c>
      <c r="K8742" s="1">
        <v>457.01177300000001</v>
      </c>
      <c r="L8742" s="1">
        <v>101.35538</v>
      </c>
      <c r="M8742" s="1"/>
      <c r="N8742" s="9">
        <f t="shared" si="823"/>
        <v>0</v>
      </c>
      <c r="O8742" s="9">
        <f t="shared" si="824"/>
        <v>457.01177300000001</v>
      </c>
      <c r="P8742" s="9"/>
      <c r="Q8742" s="7">
        <f t="shared" si="825"/>
        <v>258.20296773483778</v>
      </c>
      <c r="R8742" s="7">
        <f t="shared" si="826"/>
        <v>51.741475363743326</v>
      </c>
      <c r="S8742" s="7">
        <f t="shared" si="827"/>
        <v>336.51310620841764</v>
      </c>
      <c r="T8742" s="7">
        <f t="shared" si="828"/>
        <v>646.45754930699877</v>
      </c>
      <c r="U8742" s="7"/>
    </row>
    <row r="8743" spans="1:21" x14ac:dyDescent="0.25">
      <c r="A8743" s="4">
        <v>8735</v>
      </c>
      <c r="B8743" s="6">
        <v>2025</v>
      </c>
      <c r="C8743" s="6">
        <v>12</v>
      </c>
      <c r="D8743" s="6">
        <v>30</v>
      </c>
      <c r="E8743" s="6">
        <v>23</v>
      </c>
      <c r="F8743" s="2">
        <v>395.27300000000002</v>
      </c>
      <c r="G8743" s="2">
        <v>84.369</v>
      </c>
      <c r="H8743" s="2">
        <v>571.03972580014818</v>
      </c>
      <c r="I8743" s="2">
        <v>1050.6817258001483</v>
      </c>
      <c r="J8743" s="38">
        <v>0</v>
      </c>
      <c r="K8743" s="1">
        <v>437.23738699999996</v>
      </c>
      <c r="L8743" s="1">
        <v>0</v>
      </c>
      <c r="M8743" s="1"/>
      <c r="N8743" s="9">
        <f t="shared" si="823"/>
        <v>0</v>
      </c>
      <c r="O8743" s="9">
        <f t="shared" si="824"/>
        <v>437.23738699999996</v>
      </c>
      <c r="P8743" s="9"/>
      <c r="Q8743" s="7">
        <f t="shared" si="825"/>
        <v>230.7815755964458</v>
      </c>
      <c r="R8743" s="7">
        <f t="shared" si="826"/>
        <v>49.259146846601041</v>
      </c>
      <c r="S8743" s="7">
        <f t="shared" si="827"/>
        <v>333.40361635710144</v>
      </c>
      <c r="T8743" s="7">
        <f t="shared" si="828"/>
        <v>613.44433880014844</v>
      </c>
      <c r="U8743" s="7"/>
    </row>
    <row r="8744" spans="1:21" x14ac:dyDescent="0.25">
      <c r="A8744" s="4">
        <v>8736</v>
      </c>
      <c r="B8744" s="6">
        <v>2025</v>
      </c>
      <c r="C8744" s="6">
        <v>12</v>
      </c>
      <c r="D8744" s="6">
        <v>30</v>
      </c>
      <c r="E8744" s="6">
        <v>24</v>
      </c>
      <c r="F8744" s="2">
        <v>374.96300000000002</v>
      </c>
      <c r="G8744" s="2">
        <v>82.298000000000002</v>
      </c>
      <c r="H8744" s="2">
        <v>567.49452395324261</v>
      </c>
      <c r="I8744" s="2">
        <v>1024.7555239532426</v>
      </c>
      <c r="J8744" s="38">
        <v>0</v>
      </c>
      <c r="K8744" s="1">
        <v>440.894656</v>
      </c>
      <c r="L8744" s="1">
        <v>-1.9999999999999999E-6</v>
      </c>
      <c r="M8744" s="1"/>
      <c r="N8744" s="9">
        <f t="shared" si="823"/>
        <v>1.9999999999999999E-6</v>
      </c>
      <c r="O8744" s="9">
        <f t="shared" si="824"/>
        <v>440.894654</v>
      </c>
      <c r="P8744" s="9"/>
      <c r="Q8744" s="7">
        <f t="shared" si="825"/>
        <v>213.63751476617253</v>
      </c>
      <c r="R8744" s="7">
        <f t="shared" si="826"/>
        <v>46.889800300900262</v>
      </c>
      <c r="S8744" s="7">
        <f t="shared" si="827"/>
        <v>323.33355488616985</v>
      </c>
      <c r="T8744" s="7">
        <f t="shared" si="828"/>
        <v>583.86086995324263</v>
      </c>
      <c r="U8744" s="7"/>
    </row>
    <row r="8745" spans="1:21" x14ac:dyDescent="0.25">
      <c r="A8745" s="4">
        <v>8737</v>
      </c>
      <c r="B8745" s="6">
        <v>2025</v>
      </c>
      <c r="C8745" s="6">
        <v>12</v>
      </c>
      <c r="D8745" s="6">
        <v>31</v>
      </c>
      <c r="E8745" s="6">
        <v>1</v>
      </c>
      <c r="F8745" s="2">
        <v>358.71899999999999</v>
      </c>
      <c r="G8745" s="2">
        <v>79.498000000000005</v>
      </c>
      <c r="H8745" s="2">
        <v>561.69575422883975</v>
      </c>
      <c r="I8745" s="2">
        <v>999.91275422883973</v>
      </c>
      <c r="J8745" s="38">
        <v>0</v>
      </c>
      <c r="K8745" s="1">
        <v>428.39823799999999</v>
      </c>
      <c r="L8745" s="1">
        <v>52.284710000000004</v>
      </c>
      <c r="M8745" s="1"/>
      <c r="N8745" s="9">
        <f t="shared" si="823"/>
        <v>0</v>
      </c>
      <c r="O8745" s="9">
        <f t="shared" si="824"/>
        <v>428.39823799999999</v>
      </c>
      <c r="P8745" s="9"/>
      <c r="Q8745" s="7">
        <f t="shared" si="825"/>
        <v>205.03100383513453</v>
      </c>
      <c r="R8745" s="7">
        <f t="shared" si="826"/>
        <v>45.438225304167126</v>
      </c>
      <c r="S8745" s="7">
        <f t="shared" si="827"/>
        <v>321.04528708953808</v>
      </c>
      <c r="T8745" s="7">
        <f t="shared" si="828"/>
        <v>571.51451622883974</v>
      </c>
      <c r="U8745" s="7"/>
    </row>
    <row r="8746" spans="1:21" x14ac:dyDescent="0.25">
      <c r="A8746" s="4">
        <v>8738</v>
      </c>
      <c r="B8746" s="6">
        <v>2025</v>
      </c>
      <c r="C8746" s="6">
        <v>12</v>
      </c>
      <c r="D8746" s="6">
        <v>31</v>
      </c>
      <c r="E8746" s="6">
        <v>2</v>
      </c>
      <c r="F8746" s="2">
        <v>356.24</v>
      </c>
      <c r="G8746" s="2">
        <v>78.775000000000006</v>
      </c>
      <c r="H8746" s="2">
        <v>567.17069719956896</v>
      </c>
      <c r="I8746" s="2">
        <v>1002.1856971995689</v>
      </c>
      <c r="J8746" s="38">
        <v>0</v>
      </c>
      <c r="K8746" s="1">
        <v>325.42593600000004</v>
      </c>
      <c r="L8746" s="1">
        <v>-1.9999999999999999E-6</v>
      </c>
      <c r="M8746" s="1"/>
      <c r="N8746" s="9">
        <f t="shared" si="823"/>
        <v>1.9999999999999999E-6</v>
      </c>
      <c r="O8746" s="9">
        <f t="shared" si="824"/>
        <v>325.42593400000004</v>
      </c>
      <c r="P8746" s="9"/>
      <c r="Q8746" s="7">
        <f t="shared" si="825"/>
        <v>240.56309994833771</v>
      </c>
      <c r="R8746" s="7">
        <f t="shared" si="826"/>
        <v>53.19548113190632</v>
      </c>
      <c r="S8746" s="7">
        <f t="shared" si="827"/>
        <v>383.00118211932488</v>
      </c>
      <c r="T8746" s="7">
        <f t="shared" si="828"/>
        <v>676.75976319956885</v>
      </c>
      <c r="U8746" s="7"/>
    </row>
    <row r="8747" spans="1:21" x14ac:dyDescent="0.25">
      <c r="A8747" s="4">
        <v>8739</v>
      </c>
      <c r="B8747" s="6">
        <v>2025</v>
      </c>
      <c r="C8747" s="6">
        <v>12</v>
      </c>
      <c r="D8747" s="6">
        <v>31</v>
      </c>
      <c r="E8747" s="6">
        <v>3</v>
      </c>
      <c r="F8747" s="2">
        <v>353.43200000000002</v>
      </c>
      <c r="G8747" s="2">
        <v>77.325000000000003</v>
      </c>
      <c r="H8747" s="2">
        <v>572.69684633347515</v>
      </c>
      <c r="I8747" s="2">
        <v>1003.4538463334752</v>
      </c>
      <c r="J8747" s="38">
        <v>0</v>
      </c>
      <c r="K8747" s="1">
        <v>251.37450000000001</v>
      </c>
      <c r="L8747" s="1">
        <v>-3.0000000000000001E-6</v>
      </c>
      <c r="M8747" s="1"/>
      <c r="N8747" s="9">
        <f t="shared" si="823"/>
        <v>3.0000000000000001E-6</v>
      </c>
      <c r="O8747" s="9">
        <f t="shared" si="824"/>
        <v>251.37449700000002</v>
      </c>
      <c r="P8747" s="9"/>
      <c r="Q8747" s="7">
        <f t="shared" si="825"/>
        <v>264.89400540430358</v>
      </c>
      <c r="R8747" s="7">
        <f t="shared" si="826"/>
        <v>57.954370198193075</v>
      </c>
      <c r="S8747" s="7">
        <f t="shared" si="827"/>
        <v>429.23097373097846</v>
      </c>
      <c r="T8747" s="7">
        <f t="shared" si="828"/>
        <v>752.07934933347519</v>
      </c>
      <c r="U8747" s="7"/>
    </row>
    <row r="8748" spans="1:21" x14ac:dyDescent="0.25">
      <c r="A8748" s="4">
        <v>8740</v>
      </c>
      <c r="B8748" s="6">
        <v>2025</v>
      </c>
      <c r="C8748" s="6">
        <v>12</v>
      </c>
      <c r="D8748" s="6">
        <v>31</v>
      </c>
      <c r="E8748" s="6">
        <v>4</v>
      </c>
      <c r="F8748" s="2">
        <v>356.17500000000001</v>
      </c>
      <c r="G8748" s="2">
        <v>77.234999999999999</v>
      </c>
      <c r="H8748" s="2">
        <v>585.55431781883976</v>
      </c>
      <c r="I8748" s="2">
        <v>1018.9643178188398</v>
      </c>
      <c r="J8748" s="38">
        <v>0</v>
      </c>
      <c r="K8748" s="1">
        <v>298.57513899999998</v>
      </c>
      <c r="L8748" s="1">
        <v>-3.0000000000000001E-6</v>
      </c>
      <c r="M8748" s="1"/>
      <c r="N8748" s="9">
        <f t="shared" si="823"/>
        <v>3.0000000000000001E-6</v>
      </c>
      <c r="O8748" s="9">
        <f t="shared" si="824"/>
        <v>298.57513599999999</v>
      </c>
      <c r="P8748" s="9"/>
      <c r="Q8748" s="7">
        <f t="shared" si="825"/>
        <v>251.80922663078286</v>
      </c>
      <c r="R8748" s="7">
        <f t="shared" si="826"/>
        <v>54.603735856892015</v>
      </c>
      <c r="S8748" s="7">
        <f t="shared" si="827"/>
        <v>413.97621933116494</v>
      </c>
      <c r="T8748" s="7">
        <f t="shared" si="828"/>
        <v>720.38918181883992</v>
      </c>
      <c r="U8748" s="7"/>
    </row>
    <row r="8749" spans="1:21" x14ac:dyDescent="0.25">
      <c r="A8749" s="4">
        <v>8741</v>
      </c>
      <c r="B8749" s="6">
        <v>2025</v>
      </c>
      <c r="C8749" s="6">
        <v>12</v>
      </c>
      <c r="D8749" s="6">
        <v>31</v>
      </c>
      <c r="E8749" s="6">
        <v>5</v>
      </c>
      <c r="F8749" s="2">
        <v>379.81400000000002</v>
      </c>
      <c r="G8749" s="2">
        <v>78.290999999999997</v>
      </c>
      <c r="H8749" s="2">
        <v>603.25234193125993</v>
      </c>
      <c r="I8749" s="2">
        <v>1061.35734193126</v>
      </c>
      <c r="J8749" s="38">
        <v>0</v>
      </c>
      <c r="K8749" s="1">
        <v>208.95412099999999</v>
      </c>
      <c r="L8749" s="1">
        <v>0</v>
      </c>
      <c r="M8749" s="1"/>
      <c r="N8749" s="9">
        <f t="shared" si="823"/>
        <v>0</v>
      </c>
      <c r="O8749" s="9">
        <f t="shared" si="824"/>
        <v>208.95412099999999</v>
      </c>
      <c r="P8749" s="9"/>
      <c r="Q8749" s="7">
        <f t="shared" si="825"/>
        <v>305.03833550129053</v>
      </c>
      <c r="R8749" s="7">
        <f t="shared" si="826"/>
        <v>62.877504053909369</v>
      </c>
      <c r="S8749" s="7">
        <f t="shared" si="827"/>
        <v>484.48738137606006</v>
      </c>
      <c r="T8749" s="7">
        <f t="shared" si="828"/>
        <v>852.40322093125997</v>
      </c>
      <c r="U8749" s="7"/>
    </row>
    <row r="8750" spans="1:21" x14ac:dyDescent="0.25">
      <c r="A8750" s="4">
        <v>8742</v>
      </c>
      <c r="B8750" s="6">
        <v>2025</v>
      </c>
      <c r="C8750" s="6">
        <v>12</v>
      </c>
      <c r="D8750" s="6">
        <v>31</v>
      </c>
      <c r="E8750" s="6">
        <v>6</v>
      </c>
      <c r="F8750" s="2">
        <v>403.40600000000001</v>
      </c>
      <c r="G8750" s="2">
        <v>80.281000000000006</v>
      </c>
      <c r="H8750" s="2">
        <v>628.53336594009897</v>
      </c>
      <c r="I8750" s="2">
        <v>1112.2203659400989</v>
      </c>
      <c r="J8750" s="38">
        <v>0</v>
      </c>
      <c r="K8750" s="1">
        <v>324.77004899999997</v>
      </c>
      <c r="L8750" s="1">
        <v>-9.9999999999999995E-7</v>
      </c>
      <c r="M8750" s="1"/>
      <c r="N8750" s="9">
        <f t="shared" si="823"/>
        <v>9.9999999999999995E-7</v>
      </c>
      <c r="O8750" s="9">
        <f t="shared" si="824"/>
        <v>324.77004799999997</v>
      </c>
      <c r="P8750" s="9"/>
      <c r="Q8750" s="7">
        <f t="shared" si="825"/>
        <v>285.61083098891208</v>
      </c>
      <c r="R8750" s="7">
        <f t="shared" si="826"/>
        <v>56.838825209889919</v>
      </c>
      <c r="S8750" s="7">
        <f t="shared" si="827"/>
        <v>445.00066174129699</v>
      </c>
      <c r="T8750" s="7">
        <f t="shared" si="828"/>
        <v>787.4503179400989</v>
      </c>
      <c r="U8750" s="7"/>
    </row>
    <row r="8751" spans="1:21" x14ac:dyDescent="0.25">
      <c r="A8751" s="4">
        <v>8743</v>
      </c>
      <c r="B8751" s="6">
        <v>2025</v>
      </c>
      <c r="C8751" s="6">
        <v>12</v>
      </c>
      <c r="D8751" s="6">
        <v>31</v>
      </c>
      <c r="E8751" s="6">
        <v>7</v>
      </c>
      <c r="F8751" s="2">
        <v>421.60899999999998</v>
      </c>
      <c r="G8751" s="2">
        <v>82.793999999999997</v>
      </c>
      <c r="H8751" s="2">
        <v>641.49057420424197</v>
      </c>
      <c r="I8751" s="2">
        <v>1145.893574204242</v>
      </c>
      <c r="J8751" s="38">
        <v>0</v>
      </c>
      <c r="K8751" s="1">
        <v>296.335735</v>
      </c>
      <c r="L8751" s="1">
        <v>438.4769</v>
      </c>
      <c r="M8751" s="1"/>
      <c r="N8751" s="9">
        <f t="shared" si="823"/>
        <v>0</v>
      </c>
      <c r="O8751" s="9">
        <f t="shared" si="824"/>
        <v>296.335735</v>
      </c>
      <c r="P8751" s="9"/>
      <c r="Q8751" s="7">
        <f t="shared" si="825"/>
        <v>312.57809546388091</v>
      </c>
      <c r="R8751" s="7">
        <f t="shared" si="826"/>
        <v>61.382918381335685</v>
      </c>
      <c r="S8751" s="7">
        <f t="shared" si="827"/>
        <v>475.59682535902539</v>
      </c>
      <c r="T8751" s="7">
        <f t="shared" si="828"/>
        <v>849.55783920424199</v>
      </c>
      <c r="U8751" s="7"/>
    </row>
    <row r="8752" spans="1:21" x14ac:dyDescent="0.25">
      <c r="A8752" s="4">
        <v>8744</v>
      </c>
      <c r="B8752" s="6">
        <v>2025</v>
      </c>
      <c r="C8752" s="6">
        <v>12</v>
      </c>
      <c r="D8752" s="6">
        <v>31</v>
      </c>
      <c r="E8752" s="6">
        <v>8</v>
      </c>
      <c r="F8752" s="2">
        <v>409.81299999999999</v>
      </c>
      <c r="G8752" s="2">
        <v>78.415999999999997</v>
      </c>
      <c r="H8752" s="2">
        <v>639.91346446197178</v>
      </c>
      <c r="I8752" s="2">
        <v>1128.1424644619717</v>
      </c>
      <c r="J8752" s="38">
        <v>0</v>
      </c>
      <c r="K8752" s="1">
        <v>473.41476940000001</v>
      </c>
      <c r="L8752" s="1">
        <v>0</v>
      </c>
      <c r="M8752" s="1"/>
      <c r="N8752" s="9">
        <f t="shared" si="823"/>
        <v>0</v>
      </c>
      <c r="O8752" s="9">
        <f t="shared" si="824"/>
        <v>473.41476940000001</v>
      </c>
      <c r="P8752" s="9"/>
      <c r="Q8752" s="7">
        <f t="shared" si="825"/>
        <v>237.83868558160847</v>
      </c>
      <c r="R8752" s="7">
        <f t="shared" si="826"/>
        <v>45.509435690345136</v>
      </c>
      <c r="S8752" s="7">
        <f t="shared" si="827"/>
        <v>371.37957379001813</v>
      </c>
      <c r="T8752" s="7">
        <f t="shared" si="828"/>
        <v>654.72769506197164</v>
      </c>
      <c r="U8752" s="7"/>
    </row>
    <row r="8753" spans="1:21" x14ac:dyDescent="0.25">
      <c r="A8753" s="4">
        <v>8745</v>
      </c>
      <c r="B8753" s="6">
        <v>2025</v>
      </c>
      <c r="C8753" s="6">
        <v>12</v>
      </c>
      <c r="D8753" s="6">
        <v>31</v>
      </c>
      <c r="E8753" s="6">
        <v>9</v>
      </c>
      <c r="F8753" s="2">
        <v>373.08699999999999</v>
      </c>
      <c r="G8753" s="2">
        <v>75.185000000000002</v>
      </c>
      <c r="H8753" s="2">
        <v>644.90754787651633</v>
      </c>
      <c r="I8753" s="2">
        <v>1093.1795478765164</v>
      </c>
      <c r="J8753" s="38">
        <v>0</v>
      </c>
      <c r="K8753" s="1">
        <v>918.231133</v>
      </c>
      <c r="L8753" s="1">
        <v>0</v>
      </c>
      <c r="M8753" s="1"/>
      <c r="N8753" s="9">
        <f t="shared" si="823"/>
        <v>0</v>
      </c>
      <c r="O8753" s="9">
        <f t="shared" si="824"/>
        <v>918.231133</v>
      </c>
      <c r="P8753" s="9"/>
      <c r="Q8753" s="7">
        <f t="shared" si="825"/>
        <v>59.707464695824854</v>
      </c>
      <c r="R8753" s="7">
        <f t="shared" si="826"/>
        <v>12.032329545536534</v>
      </c>
      <c r="S8753" s="7">
        <f t="shared" si="827"/>
        <v>103.20862063515506</v>
      </c>
      <c r="T8753" s="7">
        <f t="shared" si="828"/>
        <v>174.94841487651638</v>
      </c>
      <c r="U8753" s="7"/>
    </row>
    <row r="8754" spans="1:21" x14ac:dyDescent="0.25">
      <c r="A8754" s="4">
        <v>8746</v>
      </c>
      <c r="B8754" s="6">
        <v>2025</v>
      </c>
      <c r="C8754" s="6">
        <v>12</v>
      </c>
      <c r="D8754" s="6">
        <v>31</v>
      </c>
      <c r="E8754" s="6">
        <v>10</v>
      </c>
      <c r="F8754" s="2">
        <v>329.435</v>
      </c>
      <c r="G8754" s="2">
        <v>80.802000000000007</v>
      </c>
      <c r="H8754" s="2">
        <v>643.29159624447027</v>
      </c>
      <c r="I8754" s="2">
        <v>1053.5285962444702</v>
      </c>
      <c r="J8754" s="38">
        <v>0</v>
      </c>
      <c r="K8754" s="1">
        <v>980.028414</v>
      </c>
      <c r="L8754" s="1">
        <v>0</v>
      </c>
      <c r="M8754" s="1"/>
      <c r="N8754" s="9">
        <f t="shared" si="823"/>
        <v>0</v>
      </c>
      <c r="O8754" s="9">
        <f t="shared" si="824"/>
        <v>980.028414</v>
      </c>
      <c r="P8754" s="9"/>
      <c r="Q8754" s="7">
        <f t="shared" si="825"/>
        <v>22.983270339335263</v>
      </c>
      <c r="R8754" s="7">
        <f t="shared" si="826"/>
        <v>5.6372097984700105</v>
      </c>
      <c r="S8754" s="7">
        <f t="shared" si="827"/>
        <v>44.879702106665036</v>
      </c>
      <c r="T8754" s="7">
        <f t="shared" si="828"/>
        <v>73.500182244470238</v>
      </c>
      <c r="U8754" s="7"/>
    </row>
    <row r="8755" spans="1:21" x14ac:dyDescent="0.25">
      <c r="A8755" s="4">
        <v>8747</v>
      </c>
      <c r="B8755" s="6">
        <v>2025</v>
      </c>
      <c r="C8755" s="6">
        <v>12</v>
      </c>
      <c r="D8755" s="6">
        <v>31</v>
      </c>
      <c r="E8755" s="6">
        <v>11</v>
      </c>
      <c r="F8755" s="2">
        <v>309.214</v>
      </c>
      <c r="G8755" s="2">
        <v>88.144000000000005</v>
      </c>
      <c r="H8755" s="2">
        <v>641.9623617957152</v>
      </c>
      <c r="I8755" s="2">
        <v>1039.3203617957151</v>
      </c>
      <c r="J8755" s="38">
        <v>0</v>
      </c>
      <c r="K8755" s="1">
        <v>967.72134099999994</v>
      </c>
      <c r="L8755" s="1">
        <v>0</v>
      </c>
      <c r="M8755" s="1"/>
      <c r="N8755" s="9">
        <f t="shared" si="823"/>
        <v>0</v>
      </c>
      <c r="O8755" s="9">
        <f t="shared" si="824"/>
        <v>967.72134099999994</v>
      </c>
      <c r="P8755" s="9"/>
      <c r="Q8755" s="7">
        <f t="shared" si="825"/>
        <v>21.301824182559358</v>
      </c>
      <c r="R8755" s="7">
        <f t="shared" si="826"/>
        <v>6.0722606051068482</v>
      </c>
      <c r="S8755" s="7">
        <f t="shared" si="827"/>
        <v>44.224936008048985</v>
      </c>
      <c r="T8755" s="7">
        <f t="shared" si="828"/>
        <v>71.599020795715205</v>
      </c>
      <c r="U8755" s="7"/>
    </row>
    <row r="8756" spans="1:21" x14ac:dyDescent="0.25">
      <c r="A8756" s="4">
        <v>8748</v>
      </c>
      <c r="B8756" s="6">
        <v>2025</v>
      </c>
      <c r="C8756" s="6">
        <v>12</v>
      </c>
      <c r="D8756" s="6">
        <v>31</v>
      </c>
      <c r="E8756" s="6">
        <v>12</v>
      </c>
      <c r="F8756" s="2">
        <v>299.09199999999998</v>
      </c>
      <c r="G8756" s="2">
        <v>89.046000000000006</v>
      </c>
      <c r="H8756" s="2">
        <v>637.17576546075225</v>
      </c>
      <c r="I8756" s="2">
        <v>1025.3137654607522</v>
      </c>
      <c r="J8756" s="38">
        <v>0</v>
      </c>
      <c r="K8756" s="1">
        <v>932.71004900000014</v>
      </c>
      <c r="L8756" s="1">
        <v>-46.844520000000003</v>
      </c>
      <c r="M8756" s="1"/>
      <c r="N8756" s="9">
        <f t="shared" si="823"/>
        <v>46.844520000000003</v>
      </c>
      <c r="O8756" s="9">
        <f t="shared" si="824"/>
        <v>885.86552900000015</v>
      </c>
      <c r="P8756" s="9"/>
      <c r="Q8756" s="7">
        <f t="shared" si="825"/>
        <v>40.678135166532854</v>
      </c>
      <c r="R8756" s="7">
        <f t="shared" si="826"/>
        <v>12.110739250929768</v>
      </c>
      <c r="S8756" s="7">
        <f t="shared" si="827"/>
        <v>86.65936204328932</v>
      </c>
      <c r="T8756" s="7">
        <f t="shared" si="828"/>
        <v>139.44823646075201</v>
      </c>
      <c r="U8756" s="7"/>
    </row>
    <row r="8757" spans="1:21" x14ac:dyDescent="0.25">
      <c r="A8757" s="4">
        <v>8749</v>
      </c>
      <c r="B8757" s="6">
        <v>2025</v>
      </c>
      <c r="C8757" s="6">
        <v>12</v>
      </c>
      <c r="D8757" s="6">
        <v>31</v>
      </c>
      <c r="E8757" s="6">
        <v>13</v>
      </c>
      <c r="F8757" s="2">
        <v>284.98399999999998</v>
      </c>
      <c r="G8757" s="2">
        <v>88.046000000000006</v>
      </c>
      <c r="H8757" s="2">
        <v>636.73446287666854</v>
      </c>
      <c r="I8757" s="2">
        <v>1009.7644628766685</v>
      </c>
      <c r="J8757" s="38">
        <v>0</v>
      </c>
      <c r="K8757" s="1">
        <v>914.43616900000006</v>
      </c>
      <c r="L8757" s="1">
        <v>-393.02824999999996</v>
      </c>
      <c r="M8757" s="1"/>
      <c r="N8757" s="9">
        <f t="shared" si="823"/>
        <v>393.02824999999996</v>
      </c>
      <c r="O8757" s="9">
        <f t="shared" si="824"/>
        <v>521.40791900000011</v>
      </c>
      <c r="P8757" s="9"/>
      <c r="Q8757" s="7">
        <f t="shared" si="825"/>
        <v>137.82798505669632</v>
      </c>
      <c r="R8757" s="7">
        <f t="shared" si="826"/>
        <v>42.582049421377647</v>
      </c>
      <c r="S8757" s="7">
        <f t="shared" si="827"/>
        <v>307.94650939859446</v>
      </c>
      <c r="T8757" s="7">
        <f t="shared" si="828"/>
        <v>488.35654387666841</v>
      </c>
      <c r="U8757" s="7"/>
    </row>
    <row r="8758" spans="1:21" x14ac:dyDescent="0.25">
      <c r="A8758" s="4">
        <v>8750</v>
      </c>
      <c r="B8758" s="6">
        <v>2025</v>
      </c>
      <c r="C8758" s="6">
        <v>12</v>
      </c>
      <c r="D8758" s="6">
        <v>31</v>
      </c>
      <c r="E8758" s="6">
        <v>14</v>
      </c>
      <c r="F8758" s="2">
        <v>291.06200000000001</v>
      </c>
      <c r="G8758" s="2">
        <v>85.052000000000007</v>
      </c>
      <c r="H8758" s="2">
        <v>636.90092342786284</v>
      </c>
      <c r="I8758" s="2">
        <v>1013.0149234278629</v>
      </c>
      <c r="J8758" s="38">
        <v>0</v>
      </c>
      <c r="K8758" s="1">
        <v>920.52249900000015</v>
      </c>
      <c r="L8758" s="1">
        <v>-483.66471999999999</v>
      </c>
      <c r="M8758" s="1"/>
      <c r="N8758" s="9">
        <f t="shared" si="823"/>
        <v>483.66471999999999</v>
      </c>
      <c r="O8758" s="9">
        <f t="shared" si="824"/>
        <v>436.85777900000016</v>
      </c>
      <c r="P8758" s="9"/>
      <c r="Q8758" s="7">
        <f t="shared" si="825"/>
        <v>165.54292231352736</v>
      </c>
      <c r="R8758" s="7">
        <f t="shared" si="826"/>
        <v>48.373736965354908</v>
      </c>
      <c r="S8758" s="7">
        <f t="shared" si="827"/>
        <v>362.24048514898038</v>
      </c>
      <c r="T8758" s="7">
        <f t="shared" si="828"/>
        <v>576.1571444278627</v>
      </c>
      <c r="U8758" s="7"/>
    </row>
    <row r="8759" spans="1:21" x14ac:dyDescent="0.25">
      <c r="A8759" s="4">
        <v>8751</v>
      </c>
      <c r="B8759" s="6">
        <v>2025</v>
      </c>
      <c r="C8759" s="6">
        <v>12</v>
      </c>
      <c r="D8759" s="6">
        <v>31</v>
      </c>
      <c r="E8759" s="6">
        <v>15</v>
      </c>
      <c r="F8759" s="2">
        <v>328.99</v>
      </c>
      <c r="G8759" s="2">
        <v>83.42</v>
      </c>
      <c r="H8759" s="2">
        <v>633.12990590456752</v>
      </c>
      <c r="I8759" s="2">
        <v>1045.5399059045676</v>
      </c>
      <c r="J8759" s="38">
        <v>0</v>
      </c>
      <c r="K8759" s="1">
        <v>901.03504699999996</v>
      </c>
      <c r="L8759" s="1">
        <v>-484.81621999999993</v>
      </c>
      <c r="M8759" s="1"/>
      <c r="N8759" s="9">
        <f t="shared" si="823"/>
        <v>484.81621999999993</v>
      </c>
      <c r="O8759" s="9">
        <f t="shared" si="824"/>
        <v>416.21882700000003</v>
      </c>
      <c r="P8759" s="9"/>
      <c r="Q8759" s="7">
        <f t="shared" si="825"/>
        <v>198.02241940224081</v>
      </c>
      <c r="R8759" s="7">
        <f t="shared" si="826"/>
        <v>50.211344498419187</v>
      </c>
      <c r="S8759" s="7">
        <f t="shared" si="827"/>
        <v>381.08731500390752</v>
      </c>
      <c r="T8759" s="7">
        <f t="shared" si="828"/>
        <v>629.32107890456757</v>
      </c>
      <c r="U8759" s="7"/>
    </row>
    <row r="8760" spans="1:21" x14ac:dyDescent="0.25">
      <c r="A8760" s="4">
        <v>8752</v>
      </c>
      <c r="B8760" s="6">
        <v>2025</v>
      </c>
      <c r="C8760" s="6">
        <v>12</v>
      </c>
      <c r="D8760" s="6">
        <v>31</v>
      </c>
      <c r="E8760" s="6">
        <v>16</v>
      </c>
      <c r="F8760" s="2">
        <v>385.32299999999998</v>
      </c>
      <c r="G8760" s="2">
        <v>82.355000000000004</v>
      </c>
      <c r="H8760" s="2">
        <v>628.32772834196976</v>
      </c>
      <c r="I8760" s="2">
        <v>1096.0057283419696</v>
      </c>
      <c r="J8760" s="38">
        <v>0</v>
      </c>
      <c r="K8760" s="1">
        <v>685.40985899999998</v>
      </c>
      <c r="L8760" s="1">
        <v>-334.93903999999998</v>
      </c>
      <c r="M8760" s="1"/>
      <c r="N8760" s="9">
        <f t="shared" si="823"/>
        <v>334.93903999999998</v>
      </c>
      <c r="O8760" s="9">
        <f t="shared" si="824"/>
        <v>350.47081900000001</v>
      </c>
      <c r="P8760" s="9"/>
      <c r="Q8760" s="7">
        <f t="shared" si="825"/>
        <v>262.10788907733047</v>
      </c>
      <c r="R8760" s="7">
        <f t="shared" si="826"/>
        <v>56.02026145587871</v>
      </c>
      <c r="S8760" s="7">
        <f t="shared" si="827"/>
        <v>427.40675880876051</v>
      </c>
      <c r="T8760" s="7">
        <f t="shared" si="828"/>
        <v>745.53490934196964</v>
      </c>
      <c r="U8760" s="7"/>
    </row>
    <row r="8761" spans="1:21" x14ac:dyDescent="0.25">
      <c r="A8761" s="4">
        <v>8753</v>
      </c>
      <c r="B8761" s="6">
        <v>2025</v>
      </c>
      <c r="C8761" s="6">
        <v>12</v>
      </c>
      <c r="D8761" s="6">
        <v>31</v>
      </c>
      <c r="E8761" s="6">
        <v>17</v>
      </c>
      <c r="F8761" s="2">
        <v>462.42099999999999</v>
      </c>
      <c r="G8761" s="2">
        <v>84.605000000000004</v>
      </c>
      <c r="H8761" s="2">
        <v>624.81912534957542</v>
      </c>
      <c r="I8761" s="2">
        <v>1171.8451253495755</v>
      </c>
      <c r="J8761" s="38">
        <v>0</v>
      </c>
      <c r="K8761" s="1">
        <v>194.63114200000001</v>
      </c>
      <c r="L8761" s="1">
        <v>0</v>
      </c>
      <c r="M8761" s="1"/>
      <c r="N8761" s="9">
        <f t="shared" si="823"/>
        <v>0</v>
      </c>
      <c r="O8761" s="9">
        <f t="shared" si="824"/>
        <v>194.63114200000001</v>
      </c>
      <c r="P8761" s="9"/>
      <c r="Q8761" s="7">
        <f t="shared" si="825"/>
        <v>385.61773874315645</v>
      </c>
      <c r="R8761" s="7">
        <f t="shared" si="826"/>
        <v>70.552999942400447</v>
      </c>
      <c r="S8761" s="7">
        <f t="shared" si="827"/>
        <v>521.04324466401852</v>
      </c>
      <c r="T8761" s="7">
        <f t="shared" si="828"/>
        <v>977.21398334957553</v>
      </c>
      <c r="U8761" s="7"/>
    </row>
    <row r="8762" spans="1:21" x14ac:dyDescent="0.25">
      <c r="A8762" s="4">
        <v>8754</v>
      </c>
      <c r="B8762" s="6">
        <v>2025</v>
      </c>
      <c r="C8762" s="6">
        <v>12</v>
      </c>
      <c r="D8762" s="6">
        <v>31</v>
      </c>
      <c r="E8762" s="6">
        <v>18</v>
      </c>
      <c r="F8762" s="2">
        <v>525.34100000000001</v>
      </c>
      <c r="G8762" s="2">
        <v>90.238</v>
      </c>
      <c r="H8762" s="2">
        <v>622.93902875678111</v>
      </c>
      <c r="I8762" s="2">
        <v>1238.518028756781</v>
      </c>
      <c r="J8762" s="38">
        <v>0</v>
      </c>
      <c r="K8762" s="1">
        <v>106.58608699999999</v>
      </c>
      <c r="L8762" s="1">
        <v>188.96856</v>
      </c>
      <c r="M8762" s="1"/>
      <c r="N8762" s="9">
        <f t="shared" si="823"/>
        <v>0</v>
      </c>
      <c r="O8762" s="9">
        <f t="shared" si="824"/>
        <v>106.58608699999999</v>
      </c>
      <c r="P8762" s="9"/>
      <c r="Q8762" s="7">
        <f t="shared" si="825"/>
        <v>480.13048208216753</v>
      </c>
      <c r="R8762" s="7">
        <f t="shared" si="826"/>
        <v>82.472174153798449</v>
      </c>
      <c r="S8762" s="7">
        <f t="shared" si="827"/>
        <v>569.32928552081512</v>
      </c>
      <c r="T8762" s="7">
        <f t="shared" si="828"/>
        <v>1131.931941756781</v>
      </c>
      <c r="U8762" s="7"/>
    </row>
    <row r="8763" spans="1:21" x14ac:dyDescent="0.25">
      <c r="A8763" s="4">
        <v>8755</v>
      </c>
      <c r="B8763" s="6">
        <v>2025</v>
      </c>
      <c r="C8763" s="6">
        <v>12</v>
      </c>
      <c r="D8763" s="6">
        <v>31</v>
      </c>
      <c r="E8763" s="6">
        <v>19</v>
      </c>
      <c r="F8763" s="2">
        <v>533.86699999999996</v>
      </c>
      <c r="G8763" s="2">
        <v>89.58</v>
      </c>
      <c r="H8763" s="2">
        <v>613.75064051407344</v>
      </c>
      <c r="I8763" s="2">
        <v>1237.1976405140736</v>
      </c>
      <c r="J8763" s="38">
        <v>0</v>
      </c>
      <c r="K8763" s="1">
        <v>160.16288399999999</v>
      </c>
      <c r="L8763" s="1">
        <v>482.32460000000003</v>
      </c>
      <c r="M8763" s="1"/>
      <c r="N8763" s="9">
        <f t="shared" ref="N8763:N8768" si="829">IF(L8763&lt;0,MIN(K8763,ABS(L8763)),0)</f>
        <v>0</v>
      </c>
      <c r="O8763" s="9">
        <f t="shared" ref="O8763:O8768" si="830">+K8763-N8763</f>
        <v>160.16288399999999</v>
      </c>
      <c r="P8763" s="9"/>
      <c r="Q8763" s="7">
        <f t="shared" ref="Q8763:Q8768" si="831">F8763-$O8763*F8763/$I8763</f>
        <v>464.7546160183274</v>
      </c>
      <c r="R8763" s="7">
        <f t="shared" ref="R8763:R8768" si="832">G8763-$O8763*G8763/$I8763</f>
        <v>77.983315138268082</v>
      </c>
      <c r="S8763" s="7">
        <f t="shared" ref="S8763:S8768" si="833">H8763-$O8763*H8763/$I8763</f>
        <v>534.29682535747793</v>
      </c>
      <c r="T8763" s="7">
        <f t="shared" ref="T8763:T8768" si="834">I8763-$O8763*I8763/$I8763</f>
        <v>1077.0347565140735</v>
      </c>
      <c r="U8763" s="7"/>
    </row>
    <row r="8764" spans="1:21" x14ac:dyDescent="0.25">
      <c r="A8764" s="4">
        <v>8756</v>
      </c>
      <c r="B8764" s="6">
        <v>2025</v>
      </c>
      <c r="C8764" s="6">
        <v>12</v>
      </c>
      <c r="D8764" s="6">
        <v>31</v>
      </c>
      <c r="E8764" s="6">
        <v>20</v>
      </c>
      <c r="F8764" s="2">
        <v>534.16</v>
      </c>
      <c r="G8764" s="2">
        <v>90.171999999999997</v>
      </c>
      <c r="H8764" s="2">
        <v>616.15035752547692</v>
      </c>
      <c r="I8764" s="2">
        <v>1240.4823575254768</v>
      </c>
      <c r="J8764" s="38">
        <v>0</v>
      </c>
      <c r="K8764" s="1">
        <v>171.97071799999998</v>
      </c>
      <c r="L8764" s="1">
        <v>482.0367</v>
      </c>
      <c r="M8764" s="1"/>
      <c r="N8764" s="9">
        <f t="shared" si="829"/>
        <v>0</v>
      </c>
      <c r="O8764" s="9">
        <f t="shared" si="830"/>
        <v>171.97071799999998</v>
      </c>
      <c r="P8764" s="9"/>
      <c r="Q8764" s="7">
        <f t="shared" si="831"/>
        <v>460.1082586192336</v>
      </c>
      <c r="R8764" s="7">
        <f t="shared" si="832"/>
        <v>77.671263097599095</v>
      </c>
      <c r="S8764" s="7">
        <f t="shared" si="833"/>
        <v>530.73211780864426</v>
      </c>
      <c r="T8764" s="7">
        <f t="shared" si="834"/>
        <v>1068.5116395254768</v>
      </c>
      <c r="U8764" s="7"/>
    </row>
    <row r="8765" spans="1:21" x14ac:dyDescent="0.25">
      <c r="A8765" s="4">
        <v>8757</v>
      </c>
      <c r="B8765" s="6">
        <v>2025</v>
      </c>
      <c r="C8765" s="6">
        <v>12</v>
      </c>
      <c r="D8765" s="6">
        <v>31</v>
      </c>
      <c r="E8765" s="6">
        <v>21</v>
      </c>
      <c r="F8765" s="2">
        <v>501.43799999999999</v>
      </c>
      <c r="G8765" s="2">
        <v>90.114999999999995</v>
      </c>
      <c r="H8765" s="2">
        <v>604.83695834859884</v>
      </c>
      <c r="I8765" s="2">
        <v>1196.3899583485988</v>
      </c>
      <c r="J8765" s="38">
        <v>0</v>
      </c>
      <c r="K8765" s="1">
        <v>154.671254</v>
      </c>
      <c r="L8765" s="1">
        <v>358.24807000000004</v>
      </c>
      <c r="M8765" s="1"/>
      <c r="N8765" s="9">
        <f t="shared" si="829"/>
        <v>0</v>
      </c>
      <c r="O8765" s="9">
        <f t="shared" si="830"/>
        <v>154.671254</v>
      </c>
      <c r="P8765" s="9"/>
      <c r="Q8765" s="7">
        <f t="shared" si="831"/>
        <v>436.61127379585588</v>
      </c>
      <c r="R8765" s="7">
        <f t="shared" si="832"/>
        <v>78.464785154123845</v>
      </c>
      <c r="S8765" s="7">
        <f t="shared" si="833"/>
        <v>526.64264539861915</v>
      </c>
      <c r="T8765" s="7">
        <f t="shared" si="834"/>
        <v>1041.7187043485987</v>
      </c>
      <c r="U8765" s="7"/>
    </row>
    <row r="8766" spans="1:21" x14ac:dyDescent="0.25">
      <c r="A8766" s="4">
        <v>8758</v>
      </c>
      <c r="B8766" s="6">
        <v>2025</v>
      </c>
      <c r="C8766" s="6">
        <v>12</v>
      </c>
      <c r="D8766" s="6">
        <v>31</v>
      </c>
      <c r="E8766" s="6">
        <v>22</v>
      </c>
      <c r="F8766" s="2">
        <v>456.86700000000002</v>
      </c>
      <c r="G8766" s="2">
        <v>87.941000000000003</v>
      </c>
      <c r="H8766" s="2">
        <v>591.85233548524855</v>
      </c>
      <c r="I8766" s="2">
        <v>1136.6603354852487</v>
      </c>
      <c r="J8766" s="38">
        <v>0</v>
      </c>
      <c r="K8766" s="1">
        <v>120.128443</v>
      </c>
      <c r="L8766" s="1">
        <v>-1.9999999999999999E-6</v>
      </c>
      <c r="M8766" s="1"/>
      <c r="N8766" s="9">
        <f t="shared" si="829"/>
        <v>1.9999999999999999E-6</v>
      </c>
      <c r="O8766" s="9">
        <f t="shared" si="830"/>
        <v>120.12844100000001</v>
      </c>
      <c r="P8766" s="9"/>
      <c r="Q8766" s="7">
        <f t="shared" si="831"/>
        <v>408.58281277100065</v>
      </c>
      <c r="R8766" s="7">
        <f t="shared" si="832"/>
        <v>78.646917238265331</v>
      </c>
      <c r="S8766" s="7">
        <f t="shared" si="833"/>
        <v>529.30216447598264</v>
      </c>
      <c r="T8766" s="7">
        <f t="shared" si="834"/>
        <v>1016.5318944852486</v>
      </c>
      <c r="U8766" s="7"/>
    </row>
    <row r="8767" spans="1:21" x14ac:dyDescent="0.25">
      <c r="A8767" s="4">
        <v>8759</v>
      </c>
      <c r="B8767" s="6">
        <v>2025</v>
      </c>
      <c r="C8767" s="6">
        <v>12</v>
      </c>
      <c r="D8767" s="6">
        <v>31</v>
      </c>
      <c r="E8767" s="6">
        <v>23</v>
      </c>
      <c r="F8767" s="2">
        <v>414.44</v>
      </c>
      <c r="G8767" s="2">
        <v>84.352000000000004</v>
      </c>
      <c r="H8767" s="2">
        <v>585.170745567523</v>
      </c>
      <c r="I8767" s="2">
        <v>1083.9627455675231</v>
      </c>
      <c r="J8767" s="38">
        <v>0</v>
      </c>
      <c r="K8767" s="1">
        <v>104.65466199999999</v>
      </c>
      <c r="L8767" s="1">
        <v>-3.0000000000000001E-6</v>
      </c>
      <c r="M8767" s="1"/>
      <c r="N8767" s="9">
        <f t="shared" si="829"/>
        <v>3.0000000000000001E-6</v>
      </c>
      <c r="O8767" s="9">
        <f t="shared" si="830"/>
        <v>104.65465899999998</v>
      </c>
      <c r="P8767" s="9"/>
      <c r="Q8767" s="7">
        <f t="shared" si="831"/>
        <v>374.42656129713072</v>
      </c>
      <c r="R8767" s="7">
        <f t="shared" si="832"/>
        <v>76.207965685106586</v>
      </c>
      <c r="S8767" s="7">
        <f t="shared" si="833"/>
        <v>528.67355958528572</v>
      </c>
      <c r="T8767" s="7">
        <f t="shared" si="834"/>
        <v>979.30808656752311</v>
      </c>
      <c r="U8767" s="7"/>
    </row>
    <row r="8768" spans="1:21" x14ac:dyDescent="0.25">
      <c r="A8768" s="4">
        <v>8760</v>
      </c>
      <c r="B8768" s="6">
        <v>2025</v>
      </c>
      <c r="C8768" s="6">
        <v>12</v>
      </c>
      <c r="D8768" s="6">
        <v>31</v>
      </c>
      <c r="E8768" s="6">
        <v>24</v>
      </c>
      <c r="F8768" s="2">
        <v>384.76299999999998</v>
      </c>
      <c r="G8768" s="2">
        <v>82.397000000000006</v>
      </c>
      <c r="H8768" s="2">
        <v>576.85978058533942</v>
      </c>
      <c r="I8768" s="2">
        <v>1044.0197805853395</v>
      </c>
      <c r="J8768" s="38">
        <v>0</v>
      </c>
      <c r="K8768" s="1">
        <v>95.682335999999992</v>
      </c>
      <c r="L8768" s="1">
        <v>-1.9999999999999999E-6</v>
      </c>
      <c r="M8768" s="1"/>
      <c r="N8768" s="9">
        <f t="shared" si="829"/>
        <v>1.9999999999999999E-6</v>
      </c>
      <c r="O8768" s="9">
        <f t="shared" si="830"/>
        <v>95.682333999999997</v>
      </c>
      <c r="P8768" s="9"/>
      <c r="Q8768" s="7">
        <f t="shared" si="831"/>
        <v>349.50023720425935</v>
      </c>
      <c r="R8768" s="7">
        <f t="shared" si="832"/>
        <v>74.845479021941713</v>
      </c>
      <c r="S8768" s="7">
        <f t="shared" si="833"/>
        <v>523.99173035913839</v>
      </c>
      <c r="T8768" s="7">
        <f t="shared" si="834"/>
        <v>948.33744658533953</v>
      </c>
      <c r="U8768" s="7"/>
    </row>
    <row r="8769" spans="6:21" x14ac:dyDescent="0.25">
      <c r="F8769" s="2">
        <f>MAX(F$3:F$8768)</f>
        <v>830.79100000000005</v>
      </c>
      <c r="G8769" s="2">
        <f>MAX(G$3:G$8768)</f>
        <v>239.25200000000001</v>
      </c>
      <c r="H8769" s="2">
        <f>MAX(H$3:H$8768)</f>
        <v>817.96408818714826</v>
      </c>
      <c r="I8769" s="2">
        <f>MAX(I$3:I$8768)</f>
        <v>1779.6643816338947</v>
      </c>
      <c r="J8769" s="12">
        <f>MAX(J$3:J$8768)</f>
        <v>0.12439767771428574</v>
      </c>
      <c r="K8769" s="1">
        <v>77.941078000000005</v>
      </c>
      <c r="L8769" s="1">
        <v>0</v>
      </c>
      <c r="M8769" s="1"/>
      <c r="N8769" s="9">
        <f t="shared" ref="N8769:N8770" si="835">IF(L8769&lt;0,MIN(K8769,ABS(L8769)),0)</f>
        <v>0</v>
      </c>
      <c r="O8769" s="9">
        <f t="shared" ref="O8769:O8770" si="836">+K8769-N8769</f>
        <v>77.941078000000005</v>
      </c>
      <c r="P8769" s="9"/>
      <c r="Q8769" s="7">
        <f t="shared" ref="Q8769:S8770" si="837">F8769-$O8769*F8769/$I8769</f>
        <v>794.40619239192222</v>
      </c>
      <c r="R8769" s="7">
        <f t="shared" si="837"/>
        <v>228.77386772624183</v>
      </c>
      <c r="S8769" s="7">
        <f t="shared" si="837"/>
        <v>782.14104005710567</v>
      </c>
      <c r="T8769" s="7">
        <f t="shared" ref="T8769:T8770" si="838">I8769-$O8769*I8769/$I8769</f>
        <v>1701.7233036338946</v>
      </c>
      <c r="U8769" s="7"/>
    </row>
    <row r="8770" spans="6:21" x14ac:dyDescent="0.25">
      <c r="F8770" s="2">
        <f t="shared" ref="F8770:I8770" si="839">AVERAGE(F$3:F$8768)</f>
        <v>369.38884691780822</v>
      </c>
      <c r="G8770" s="2">
        <f t="shared" si="839"/>
        <v>107.85152043378982</v>
      </c>
      <c r="H8770" s="2">
        <f t="shared" si="839"/>
        <v>622.36934210065976</v>
      </c>
      <c r="I8770" s="2">
        <f t="shared" si="839"/>
        <v>1099.6097094522527</v>
      </c>
      <c r="J8770" s="12">
        <f>AVERAGE(J$3:J$8768)</f>
        <v>5.546317520765384E-4</v>
      </c>
      <c r="K8770" s="1">
        <v>121.88277600000001</v>
      </c>
      <c r="L8770" s="1">
        <v>-3.0000000000000001E-6</v>
      </c>
      <c r="M8770" s="1"/>
      <c r="N8770" s="9">
        <f t="shared" si="835"/>
        <v>3.0000000000000001E-6</v>
      </c>
      <c r="O8770" s="9">
        <f t="shared" si="836"/>
        <v>121.882773</v>
      </c>
      <c r="P8770" s="9"/>
      <c r="Q8770" s="7">
        <f t="shared" si="837"/>
        <v>328.44510425111082</v>
      </c>
      <c r="R8770" s="7">
        <f t="shared" si="837"/>
        <v>95.897058528133769</v>
      </c>
      <c r="S8770" s="7">
        <f t="shared" si="837"/>
        <v>553.38477367301266</v>
      </c>
      <c r="T8770" s="7">
        <f t="shared" si="838"/>
        <v>977.72693645225263</v>
      </c>
      <c r="U8770" s="7"/>
    </row>
    <row r="8771" spans="6:21" x14ac:dyDescent="0.25">
      <c r="J8771" s="3"/>
      <c r="K8771" s="1"/>
      <c r="L8771" s="1"/>
      <c r="M8771" s="1"/>
    </row>
    <row r="8772" spans="6:21" x14ac:dyDescent="0.25">
      <c r="K8772" s="1"/>
      <c r="L8772" s="1"/>
      <c r="M8772" s="1"/>
    </row>
    <row r="8773" spans="6:21" x14ac:dyDescent="0.25">
      <c r="K8773" s="1"/>
      <c r="L8773" s="1"/>
      <c r="M8773" s="1"/>
    </row>
    <row r="8774" spans="6:21" x14ac:dyDescent="0.25">
      <c r="K8774" s="1"/>
      <c r="L8774" s="1"/>
      <c r="M8774" s="1"/>
    </row>
    <row r="8775" spans="6:21" x14ac:dyDescent="0.25">
      <c r="K8775" s="1"/>
      <c r="L8775" s="1"/>
      <c r="M8775" s="1"/>
    </row>
    <row r="8776" spans="6:21" x14ac:dyDescent="0.25">
      <c r="K8776" s="1"/>
      <c r="L8776" s="1"/>
      <c r="M8776" s="1"/>
    </row>
    <row r="8777" spans="6:21" x14ac:dyDescent="0.25">
      <c r="K8777" s="1"/>
      <c r="L8777" s="1"/>
      <c r="M8777" s="1"/>
    </row>
    <row r="8778" spans="6:21" x14ac:dyDescent="0.25">
      <c r="K8778" s="1"/>
      <c r="L8778" s="1"/>
      <c r="M8778" s="1"/>
    </row>
    <row r="8779" spans="6:21" x14ac:dyDescent="0.25">
      <c r="K8779" s="1"/>
      <c r="L8779" s="1"/>
      <c r="M8779" s="1"/>
    </row>
    <row r="8780" spans="6:21" x14ac:dyDescent="0.25">
      <c r="K8780" s="1"/>
      <c r="L8780" s="1"/>
      <c r="M8780" s="1"/>
    </row>
    <row r="8781" spans="6:21" x14ac:dyDescent="0.25">
      <c r="K8781" s="1"/>
      <c r="L8781" s="1"/>
      <c r="M8781" s="1"/>
    </row>
    <row r="8782" spans="6:21" x14ac:dyDescent="0.25">
      <c r="K8782" s="1"/>
      <c r="L8782" s="1"/>
      <c r="M8782" s="1"/>
    </row>
    <row r="8783" spans="6:21" x14ac:dyDescent="0.25">
      <c r="K8783" s="1"/>
      <c r="L8783" s="1"/>
      <c r="M8783" s="1"/>
    </row>
    <row r="8784" spans="6:21" x14ac:dyDescent="0.25">
      <c r="K8784" s="1"/>
      <c r="L8784" s="1"/>
      <c r="M8784" s="1"/>
    </row>
    <row r="8785" spans="11:13" x14ac:dyDescent="0.25">
      <c r="K8785" s="1"/>
      <c r="L8785" s="1"/>
      <c r="M8785" s="1"/>
    </row>
    <row r="8786" spans="11:13" x14ac:dyDescent="0.25">
      <c r="K8786" s="1"/>
      <c r="L8786" s="1"/>
      <c r="M8786" s="1"/>
    </row>
    <row r="8787" spans="11:13" x14ac:dyDescent="0.25">
      <c r="K8787" s="1"/>
      <c r="L8787" s="1"/>
      <c r="M8787" s="1"/>
    </row>
    <row r="8788" spans="11:13" x14ac:dyDescent="0.25">
      <c r="K8788" s="1"/>
      <c r="L8788" s="1"/>
      <c r="M8788" s="1"/>
    </row>
    <row r="8789" spans="11:13" x14ac:dyDescent="0.25">
      <c r="K8789" s="1"/>
      <c r="L8789" s="1"/>
      <c r="M8789" s="1"/>
    </row>
    <row r="8790" spans="11:13" x14ac:dyDescent="0.25">
      <c r="K8790" s="1"/>
      <c r="L8790" s="1"/>
      <c r="M8790" s="1"/>
    </row>
    <row r="8791" spans="11:13" x14ac:dyDescent="0.25">
      <c r="K8791" s="1"/>
      <c r="L8791" s="1"/>
      <c r="M8791" s="1"/>
    </row>
    <row r="8792" spans="11:13" x14ac:dyDescent="0.25">
      <c r="K8792" s="1"/>
      <c r="L8792" s="1"/>
      <c r="M8792" s="1"/>
    </row>
    <row r="8793" spans="11:13" x14ac:dyDescent="0.25">
      <c r="K8793" s="1"/>
      <c r="L8793" s="1"/>
      <c r="M8793" s="1"/>
    </row>
  </sheetData>
  <sortState xmlns:xlrd2="http://schemas.microsoft.com/office/spreadsheetml/2017/richdata2" ref="A2:T8768">
    <sortCondition descending="1" ref="J2:J8768"/>
  </sortState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5BC5A-6333-4F58-A2A9-8536A4C7C74B}">
  <dimension ref="A3:T8768"/>
  <sheetViews>
    <sheetView topLeftCell="A3" workbookViewId="0">
      <pane ySplit="1" topLeftCell="A50" activePane="bottomLeft" state="frozen"/>
      <selection activeCell="A3" sqref="A3"/>
      <selection pane="bottomLeft" activeCell="O55" sqref="O55"/>
    </sheetView>
  </sheetViews>
  <sheetFormatPr defaultRowHeight="15" x14ac:dyDescent="0.25"/>
  <cols>
    <col min="13" max="13" width="2.7109375" customWidth="1"/>
    <col min="16" max="16" width="2.7109375" customWidth="1"/>
    <col min="17" max="17" width="10.5703125" bestFit="1" customWidth="1"/>
    <col min="18" max="18" width="11.28515625" bestFit="1" customWidth="1"/>
    <col min="19" max="19" width="10.7109375" bestFit="1" customWidth="1"/>
    <col min="20" max="20" width="13.7109375" bestFit="1" customWidth="1"/>
  </cols>
  <sheetData>
    <row r="3" spans="1:20" ht="60" x14ac:dyDescent="0.25">
      <c r="A3" s="17" t="s">
        <v>4</v>
      </c>
      <c r="B3" s="17" t="s">
        <v>0</v>
      </c>
      <c r="C3" s="17" t="s">
        <v>6</v>
      </c>
      <c r="D3" s="17" t="s">
        <v>3</v>
      </c>
      <c r="E3" s="17" t="s">
        <v>5</v>
      </c>
      <c r="F3" s="17" t="s">
        <v>32</v>
      </c>
      <c r="G3" s="18" t="s">
        <v>33</v>
      </c>
      <c r="H3" s="17" t="s">
        <v>34</v>
      </c>
      <c r="I3" s="47" t="s">
        <v>7</v>
      </c>
      <c r="J3" s="48" t="s">
        <v>2</v>
      </c>
      <c r="K3" s="17" t="s">
        <v>1</v>
      </c>
      <c r="L3" s="17" t="s">
        <v>8</v>
      </c>
      <c r="M3" s="47"/>
      <c r="N3" s="10" t="s">
        <v>23</v>
      </c>
      <c r="O3" s="10" t="s">
        <v>24</v>
      </c>
      <c r="P3" s="47"/>
      <c r="Q3" s="10" t="str">
        <f>"Net "&amp;F3</f>
        <v>Net Residential Class</v>
      </c>
      <c r="R3" s="10" t="str">
        <f>"Net "&amp;G3</f>
        <v>Net Small Power Class</v>
      </c>
      <c r="S3" s="10" t="str">
        <f>"Net "&amp;H3</f>
        <v>Net Other Class</v>
      </c>
      <c r="T3" s="10" t="str">
        <f>"Net "&amp;I3</f>
        <v>Net Total</v>
      </c>
    </row>
    <row r="4" spans="1:20" x14ac:dyDescent="0.25">
      <c r="A4" s="4">
        <v>5275</v>
      </c>
      <c r="B4" s="6">
        <v>2025</v>
      </c>
      <c r="C4" s="6">
        <v>8</v>
      </c>
      <c r="D4" s="6">
        <v>8</v>
      </c>
      <c r="E4" s="6">
        <v>19</v>
      </c>
      <c r="F4" s="49">
        <v>770.51300000000003</v>
      </c>
      <c r="G4" s="49">
        <v>138.36099999999999</v>
      </c>
      <c r="H4" s="49">
        <v>721.64273953635268</v>
      </c>
      <c r="I4" s="49">
        <v>1630.5167395363528</v>
      </c>
      <c r="J4" s="50">
        <v>5.2514296190476189E-3</v>
      </c>
      <c r="K4" s="51">
        <v>89.164658299999999</v>
      </c>
      <c r="L4" s="51">
        <v>532.50573000000009</v>
      </c>
      <c r="M4" s="51"/>
      <c r="N4" s="51">
        <v>0</v>
      </c>
      <c r="O4" s="51">
        <v>89.164658299999999</v>
      </c>
      <c r="P4" s="51"/>
      <c r="Q4" s="52">
        <v>728.37756729034027</v>
      </c>
      <c r="R4" s="52">
        <v>130.79474140976043</v>
      </c>
      <c r="S4" s="52">
        <v>682.17977253625202</v>
      </c>
      <c r="T4" s="52">
        <v>1541.3520812363529</v>
      </c>
    </row>
    <row r="5" spans="1:20" x14ac:dyDescent="0.25">
      <c r="A5" s="4">
        <v>4796</v>
      </c>
      <c r="B5" s="6">
        <v>2025</v>
      </c>
      <c r="C5" s="6">
        <v>7</v>
      </c>
      <c r="D5" s="6">
        <v>19</v>
      </c>
      <c r="E5" s="6">
        <v>20</v>
      </c>
      <c r="F5" s="49">
        <v>805.70799999999997</v>
      </c>
      <c r="G5" s="49">
        <v>134.43899999999999</v>
      </c>
      <c r="H5" s="49">
        <v>713.2143282665329</v>
      </c>
      <c r="I5" s="49">
        <v>1653.3613282665328</v>
      </c>
      <c r="J5" s="50">
        <v>6.134418266666667E-2</v>
      </c>
      <c r="K5" s="51">
        <v>131.22059077999998</v>
      </c>
      <c r="L5" s="51">
        <v>401.63580000000002</v>
      </c>
      <c r="M5" s="51"/>
      <c r="N5" s="51">
        <v>0</v>
      </c>
      <c r="O5" s="51">
        <v>131.22059077999998</v>
      </c>
      <c r="P5" s="51"/>
      <c r="Q5" s="52">
        <v>741.76222000100836</v>
      </c>
      <c r="R5" s="52">
        <v>123.76912118871299</v>
      </c>
      <c r="S5" s="52">
        <v>656.6093962968115</v>
      </c>
      <c r="T5" s="52">
        <v>1522.1407374865328</v>
      </c>
    </row>
    <row r="6" spans="1:20" x14ac:dyDescent="0.25">
      <c r="A6" s="4">
        <v>5276</v>
      </c>
      <c r="B6" s="6">
        <v>2025</v>
      </c>
      <c r="C6" s="6">
        <v>8</v>
      </c>
      <c r="D6" s="6">
        <v>8</v>
      </c>
      <c r="E6" s="6">
        <v>20</v>
      </c>
      <c r="F6" s="49">
        <v>753.43600000000004</v>
      </c>
      <c r="G6" s="49">
        <v>127.786</v>
      </c>
      <c r="H6" s="49">
        <v>714.23149127629983</v>
      </c>
      <c r="I6" s="49">
        <v>1595.4534912762997</v>
      </c>
      <c r="J6" s="50">
        <v>2.6880222380952376E-2</v>
      </c>
      <c r="K6" s="51">
        <v>83.885786060000001</v>
      </c>
      <c r="L6" s="51">
        <v>523.35339999999997</v>
      </c>
      <c r="M6" s="51"/>
      <c r="N6" s="51">
        <v>0</v>
      </c>
      <c r="O6" s="51">
        <v>83.885786060000001</v>
      </c>
      <c r="P6" s="51"/>
      <c r="Q6" s="52">
        <v>713.82182669348606</v>
      </c>
      <c r="R6" s="52">
        <v>121.06726509730595</v>
      </c>
      <c r="S6" s="52">
        <v>676.67861342550793</v>
      </c>
      <c r="T6" s="52">
        <v>1511.5677052162996</v>
      </c>
    </row>
    <row r="7" spans="1:20" x14ac:dyDescent="0.25">
      <c r="A7" s="4">
        <v>4772</v>
      </c>
      <c r="B7" s="6">
        <v>2025</v>
      </c>
      <c r="C7" s="6">
        <v>7</v>
      </c>
      <c r="D7" s="6">
        <v>18</v>
      </c>
      <c r="E7" s="6">
        <v>20</v>
      </c>
      <c r="F7" s="49">
        <v>772.37900000000002</v>
      </c>
      <c r="G7" s="49">
        <v>131.22200000000001</v>
      </c>
      <c r="H7" s="49">
        <v>706.93540923100966</v>
      </c>
      <c r="I7" s="49">
        <v>1610.5364092310097</v>
      </c>
      <c r="J7" s="50">
        <v>0.1081854979047619</v>
      </c>
      <c r="K7" s="51">
        <v>117.53561543000001</v>
      </c>
      <c r="L7" s="51">
        <v>424.5822</v>
      </c>
      <c r="M7" s="51"/>
      <c r="N7" s="51">
        <v>0</v>
      </c>
      <c r="O7" s="51">
        <v>117.53561543000001</v>
      </c>
      <c r="P7" s="51"/>
      <c r="Q7" s="52">
        <v>716.01141924250931</v>
      </c>
      <c r="R7" s="52">
        <v>121.64552694446712</v>
      </c>
      <c r="S7" s="52">
        <v>655.34384761403317</v>
      </c>
      <c r="T7" s="52">
        <v>1493.0007938010096</v>
      </c>
    </row>
    <row r="8" spans="1:20" x14ac:dyDescent="0.25">
      <c r="A8" s="4">
        <v>4916</v>
      </c>
      <c r="B8" s="6">
        <v>2025</v>
      </c>
      <c r="C8" s="6">
        <v>7</v>
      </c>
      <c r="D8" s="6">
        <v>24</v>
      </c>
      <c r="E8" s="6">
        <v>20</v>
      </c>
      <c r="F8" s="49">
        <v>755.93600000000004</v>
      </c>
      <c r="G8" s="49">
        <v>124.93899999999999</v>
      </c>
      <c r="H8" s="49">
        <v>700.09232242895541</v>
      </c>
      <c r="I8" s="49">
        <v>1580.9673224289554</v>
      </c>
      <c r="J8" s="50">
        <v>4.2801170571428571E-2</v>
      </c>
      <c r="K8" s="51">
        <v>107.15160878</v>
      </c>
      <c r="L8" s="51">
        <v>442.14710000000002</v>
      </c>
      <c r="M8" s="51"/>
      <c r="N8" s="51">
        <v>0</v>
      </c>
      <c r="O8" s="51">
        <v>107.15160878</v>
      </c>
      <c r="P8" s="51"/>
      <c r="Q8" s="52">
        <v>704.70169718704108</v>
      </c>
      <c r="R8" s="52">
        <v>116.47113690160505</v>
      </c>
      <c r="S8" s="52">
        <v>652.64287956030932</v>
      </c>
      <c r="T8" s="52">
        <v>1473.8157136489554</v>
      </c>
    </row>
    <row r="9" spans="1:20" x14ac:dyDescent="0.25">
      <c r="A9" s="4">
        <v>5252</v>
      </c>
      <c r="B9" s="6">
        <v>2025</v>
      </c>
      <c r="C9" s="6">
        <v>8</v>
      </c>
      <c r="D9" s="6">
        <v>7</v>
      </c>
      <c r="E9" s="6">
        <v>20</v>
      </c>
      <c r="F9" s="49">
        <v>767.33199999999999</v>
      </c>
      <c r="G9" s="49">
        <v>126.17400000000001</v>
      </c>
      <c r="H9" s="49">
        <v>714.18957402965077</v>
      </c>
      <c r="I9" s="49">
        <v>1607.6955740296507</v>
      </c>
      <c r="J9" s="50">
        <v>2.2467708476190475E-2</v>
      </c>
      <c r="K9" s="51">
        <v>151.559822</v>
      </c>
      <c r="L9" s="51">
        <v>529.79493000000002</v>
      </c>
      <c r="M9" s="51"/>
      <c r="N9" s="51">
        <v>0</v>
      </c>
      <c r="O9" s="51">
        <v>151.559822</v>
      </c>
      <c r="P9" s="51"/>
      <c r="Q9" s="52">
        <v>694.99448585022287</v>
      </c>
      <c r="R9" s="52">
        <v>114.27939178564952</v>
      </c>
      <c r="S9" s="52">
        <v>646.86187439377841</v>
      </c>
      <c r="T9" s="52">
        <v>1456.1357520296508</v>
      </c>
    </row>
    <row r="10" spans="1:20" x14ac:dyDescent="0.25">
      <c r="A10" s="4">
        <v>5251</v>
      </c>
      <c r="B10" s="6">
        <v>2025</v>
      </c>
      <c r="C10" s="6">
        <v>8</v>
      </c>
      <c r="D10" s="6">
        <v>7</v>
      </c>
      <c r="E10" s="6">
        <v>19</v>
      </c>
      <c r="F10" s="49">
        <v>779.42</v>
      </c>
      <c r="G10" s="49">
        <v>137.38999999999999</v>
      </c>
      <c r="H10" s="49">
        <v>720.52929251393005</v>
      </c>
      <c r="I10" s="49">
        <v>1637.3392925139301</v>
      </c>
      <c r="J10" s="50">
        <v>5.1567378095238089E-3</v>
      </c>
      <c r="K10" s="51">
        <v>186.1099883</v>
      </c>
      <c r="L10" s="51">
        <v>472.21548999999999</v>
      </c>
      <c r="M10" s="51"/>
      <c r="N10" s="51">
        <v>0</v>
      </c>
      <c r="O10" s="51">
        <v>186.1099883</v>
      </c>
      <c r="P10" s="51"/>
      <c r="Q10" s="52">
        <v>690.82636046297534</v>
      </c>
      <c r="R10" s="52">
        <v>121.77341313285287</v>
      </c>
      <c r="S10" s="52">
        <v>638.62953061810174</v>
      </c>
      <c r="T10" s="52">
        <v>1451.2293042139302</v>
      </c>
    </row>
    <row r="11" spans="1:20" x14ac:dyDescent="0.25">
      <c r="A11" s="4">
        <v>4795</v>
      </c>
      <c r="B11" s="6">
        <v>2025</v>
      </c>
      <c r="C11" s="6">
        <v>7</v>
      </c>
      <c r="D11" s="6">
        <v>19</v>
      </c>
      <c r="E11" s="6">
        <v>19</v>
      </c>
      <c r="F11" s="49">
        <v>816.31899999999996</v>
      </c>
      <c r="G11" s="49">
        <v>147.86099999999999</v>
      </c>
      <c r="H11" s="49">
        <v>722.30567471314134</v>
      </c>
      <c r="I11" s="49">
        <v>1686.4856747131412</v>
      </c>
      <c r="J11" s="50">
        <v>1.4006784952380951E-2</v>
      </c>
      <c r="K11" s="51">
        <v>235.34915699999999</v>
      </c>
      <c r="L11" s="51">
        <v>318.92624999999998</v>
      </c>
      <c r="M11" s="51"/>
      <c r="N11" s="51">
        <v>0</v>
      </c>
      <c r="O11" s="51">
        <v>235.34915699999999</v>
      </c>
      <c r="P11" s="51"/>
      <c r="Q11" s="52">
        <v>702.40164429772801</v>
      </c>
      <c r="R11" s="52">
        <v>127.22699034018117</v>
      </c>
      <c r="S11" s="52">
        <v>621.50788307523203</v>
      </c>
      <c r="T11" s="52">
        <v>1451.1365177131411</v>
      </c>
    </row>
    <row r="12" spans="1:20" x14ac:dyDescent="0.25">
      <c r="A12" s="4">
        <v>4917</v>
      </c>
      <c r="B12" s="6">
        <v>2025</v>
      </c>
      <c r="C12" s="6">
        <v>7</v>
      </c>
      <c r="D12" s="6">
        <v>24</v>
      </c>
      <c r="E12" s="6">
        <v>21</v>
      </c>
      <c r="F12" s="49">
        <v>715.697</v>
      </c>
      <c r="G12" s="49">
        <v>121.212</v>
      </c>
      <c r="H12" s="49">
        <v>697.40185180244623</v>
      </c>
      <c r="I12" s="49">
        <v>1534.3108518024462</v>
      </c>
      <c r="J12" s="50">
        <v>4.6018972380952386E-3</v>
      </c>
      <c r="K12" s="51">
        <v>85.878992999999994</v>
      </c>
      <c r="L12" s="51">
        <v>411.71609899999999</v>
      </c>
      <c r="M12" s="51"/>
      <c r="N12" s="51">
        <v>0</v>
      </c>
      <c r="O12" s="51">
        <v>85.878992999999994</v>
      </c>
      <c r="P12" s="51"/>
      <c r="Q12" s="52">
        <v>675.63775282664108</v>
      </c>
      <c r="R12" s="52">
        <v>114.42747880125643</v>
      </c>
      <c r="S12" s="52">
        <v>658.36662717454874</v>
      </c>
      <c r="T12" s="52">
        <v>1448.4318588024462</v>
      </c>
    </row>
    <row r="13" spans="1:20" x14ac:dyDescent="0.25">
      <c r="A13" s="4">
        <v>4412</v>
      </c>
      <c r="B13" s="6">
        <v>2025</v>
      </c>
      <c r="C13" s="6">
        <v>7</v>
      </c>
      <c r="D13" s="6">
        <v>3</v>
      </c>
      <c r="E13" s="6">
        <v>20</v>
      </c>
      <c r="F13" s="49">
        <v>738.03</v>
      </c>
      <c r="G13" s="49">
        <v>133.68299999999999</v>
      </c>
      <c r="H13" s="49">
        <v>696.76332242895546</v>
      </c>
      <c r="I13" s="49">
        <v>1568.4763224289554</v>
      </c>
      <c r="J13" s="50">
        <v>4.0776151428571432E-2</v>
      </c>
      <c r="K13" s="51">
        <v>132.16973637999999</v>
      </c>
      <c r="L13" s="51">
        <v>480.14250000000004</v>
      </c>
      <c r="M13" s="51"/>
      <c r="N13" s="51">
        <v>0</v>
      </c>
      <c r="O13" s="51">
        <v>132.16973637999999</v>
      </c>
      <c r="P13" s="51"/>
      <c r="Q13" s="52">
        <v>675.8389237652807</v>
      </c>
      <c r="R13" s="52">
        <v>122.41802480348225</v>
      </c>
      <c r="S13" s="52">
        <v>638.04963748019259</v>
      </c>
      <c r="T13" s="52">
        <v>1436.3065860489555</v>
      </c>
    </row>
    <row r="14" spans="1:20" x14ac:dyDescent="0.25">
      <c r="A14" s="4">
        <v>4773</v>
      </c>
      <c r="B14" s="6">
        <v>2025</v>
      </c>
      <c r="C14" s="6">
        <v>7</v>
      </c>
      <c r="D14" s="6">
        <v>18</v>
      </c>
      <c r="E14" s="6">
        <v>21</v>
      </c>
      <c r="F14" s="49">
        <v>738.34500000000003</v>
      </c>
      <c r="G14" s="49">
        <v>126.46299999999999</v>
      </c>
      <c r="H14" s="49">
        <v>703.77362642174853</v>
      </c>
      <c r="I14" s="49">
        <v>1568.5816264217485</v>
      </c>
      <c r="J14" s="50">
        <v>2.9944070857142863E-2</v>
      </c>
      <c r="K14" s="51">
        <v>143.10899799999999</v>
      </c>
      <c r="L14" s="51">
        <v>349.50282370000002</v>
      </c>
      <c r="M14" s="51"/>
      <c r="N14" s="51">
        <v>0</v>
      </c>
      <c r="O14" s="51">
        <v>143.10899799999999</v>
      </c>
      <c r="P14" s="51"/>
      <c r="Q14" s="52">
        <v>670.9823512551269</v>
      </c>
      <c r="R14" s="52">
        <v>114.92519227024916</v>
      </c>
      <c r="S14" s="52">
        <v>639.56508489637247</v>
      </c>
      <c r="T14" s="52">
        <v>1425.4726284217486</v>
      </c>
    </row>
    <row r="15" spans="1:20" x14ac:dyDescent="0.25">
      <c r="A15" s="4">
        <v>4797</v>
      </c>
      <c r="B15" s="6">
        <v>2025</v>
      </c>
      <c r="C15" s="6">
        <v>7</v>
      </c>
      <c r="D15" s="6">
        <v>19</v>
      </c>
      <c r="E15" s="6">
        <v>21</v>
      </c>
      <c r="F15" s="49">
        <v>767.19600000000003</v>
      </c>
      <c r="G15" s="49">
        <v>127.71</v>
      </c>
      <c r="H15" s="49">
        <v>710.14792692934543</v>
      </c>
      <c r="I15" s="49">
        <v>1605.0539269293454</v>
      </c>
      <c r="J15" s="50">
        <v>2.2637331523809527E-2</v>
      </c>
      <c r="K15" s="51">
        <v>182.342331</v>
      </c>
      <c r="L15" s="51">
        <v>333.689953</v>
      </c>
      <c r="M15" s="51"/>
      <c r="N15" s="51">
        <v>0</v>
      </c>
      <c r="O15" s="51">
        <v>182.342331</v>
      </c>
      <c r="P15" s="51"/>
      <c r="Q15" s="52">
        <v>680.0386125585037</v>
      </c>
      <c r="R15" s="52">
        <v>113.20149115720952</v>
      </c>
      <c r="S15" s="52">
        <v>629.47149221363213</v>
      </c>
      <c r="T15" s="52">
        <v>1422.7115959293453</v>
      </c>
    </row>
    <row r="16" spans="1:20" x14ac:dyDescent="0.25">
      <c r="A16" s="4">
        <v>5300</v>
      </c>
      <c r="B16" s="6">
        <v>2025</v>
      </c>
      <c r="C16" s="6">
        <v>8</v>
      </c>
      <c r="D16" s="6">
        <v>9</v>
      </c>
      <c r="E16" s="6">
        <v>20</v>
      </c>
      <c r="F16" s="49">
        <v>714.48099999999999</v>
      </c>
      <c r="G16" s="49">
        <v>139.26300000000001</v>
      </c>
      <c r="H16" s="49">
        <v>706.01647967539793</v>
      </c>
      <c r="I16" s="49">
        <v>1559.7604796753981</v>
      </c>
      <c r="J16" s="50">
        <v>1.8425954190476192E-2</v>
      </c>
      <c r="K16" s="51">
        <v>139.88650200000001</v>
      </c>
      <c r="L16" s="51">
        <v>521.38874999999996</v>
      </c>
      <c r="M16" s="51"/>
      <c r="N16" s="51">
        <v>0</v>
      </c>
      <c r="O16" s="51">
        <v>139.88650200000001</v>
      </c>
      <c r="P16" s="51"/>
      <c r="Q16" s="52">
        <v>650.40305397058023</v>
      </c>
      <c r="R16" s="52">
        <v>126.77325289980408</v>
      </c>
      <c r="S16" s="52">
        <v>642.69767080501356</v>
      </c>
      <c r="T16" s="52">
        <v>1419.873977675398</v>
      </c>
    </row>
    <row r="17" spans="1:20" x14ac:dyDescent="0.25">
      <c r="A17" s="4">
        <v>5299</v>
      </c>
      <c r="B17" s="6">
        <v>2025</v>
      </c>
      <c r="C17" s="6">
        <v>8</v>
      </c>
      <c r="D17" s="6">
        <v>9</v>
      </c>
      <c r="E17" s="6">
        <v>19</v>
      </c>
      <c r="F17" s="49">
        <v>725.24800000000005</v>
      </c>
      <c r="G17" s="49">
        <v>154.345</v>
      </c>
      <c r="H17" s="49">
        <v>711.97525771122423</v>
      </c>
      <c r="I17" s="49">
        <v>1591.5682577112243</v>
      </c>
      <c r="J17" s="50">
        <v>6.4536960952380944E-3</v>
      </c>
      <c r="K17" s="51">
        <v>182.61049930000001</v>
      </c>
      <c r="L17" s="51">
        <v>406.89464599999997</v>
      </c>
      <c r="M17" s="51"/>
      <c r="N17" s="51">
        <v>0</v>
      </c>
      <c r="O17" s="51">
        <v>182.61049930000001</v>
      </c>
      <c r="P17" s="51"/>
      <c r="Q17" s="52">
        <v>642.03579797557632</v>
      </c>
      <c r="R17" s="52">
        <v>136.63604069027468</v>
      </c>
      <c r="S17" s="52">
        <v>630.28591974537323</v>
      </c>
      <c r="T17" s="52">
        <v>1408.9577584112244</v>
      </c>
    </row>
    <row r="18" spans="1:20" x14ac:dyDescent="0.25">
      <c r="A18" s="4">
        <v>5468</v>
      </c>
      <c r="B18" s="6">
        <v>2025</v>
      </c>
      <c r="C18" s="6">
        <v>8</v>
      </c>
      <c r="D18" s="6">
        <v>16</v>
      </c>
      <c r="E18" s="6">
        <v>20</v>
      </c>
      <c r="F18" s="49">
        <v>699.39499999999998</v>
      </c>
      <c r="G18" s="49">
        <v>126.13800000000001</v>
      </c>
      <c r="H18" s="49">
        <v>702.37947967539799</v>
      </c>
      <c r="I18" s="49">
        <v>1527.9124796753981</v>
      </c>
      <c r="J18" s="50">
        <v>3.4577871428571427E-3</v>
      </c>
      <c r="K18" s="51">
        <v>123.357832</v>
      </c>
      <c r="L18" s="51">
        <v>476.39382999999998</v>
      </c>
      <c r="M18" s="51"/>
      <c r="N18" s="51">
        <v>0</v>
      </c>
      <c r="O18" s="51">
        <v>123.357832</v>
      </c>
      <c r="P18" s="51"/>
      <c r="Q18" s="52">
        <v>642.92851251508262</v>
      </c>
      <c r="R18" s="52">
        <v>115.95409848744627</v>
      </c>
      <c r="S18" s="52">
        <v>645.67203667286913</v>
      </c>
      <c r="T18" s="52">
        <v>1404.5546476753982</v>
      </c>
    </row>
    <row r="19" spans="1:20" x14ac:dyDescent="0.25">
      <c r="A19" s="4">
        <v>4413</v>
      </c>
      <c r="B19" s="6">
        <v>2025</v>
      </c>
      <c r="C19" s="6">
        <v>7</v>
      </c>
      <c r="D19" s="6">
        <v>3</v>
      </c>
      <c r="E19" s="6">
        <v>21</v>
      </c>
      <c r="F19" s="49">
        <v>702.42399999999998</v>
      </c>
      <c r="G19" s="49">
        <v>128.685</v>
      </c>
      <c r="H19" s="49">
        <v>694.7678518024461</v>
      </c>
      <c r="I19" s="49">
        <v>1525.876851802446</v>
      </c>
      <c r="J19" s="50">
        <v>1.153515780952381E-2</v>
      </c>
      <c r="K19" s="51">
        <v>122.35230099999998</v>
      </c>
      <c r="L19" s="51">
        <v>432.86079999999998</v>
      </c>
      <c r="M19" s="51"/>
      <c r="N19" s="51">
        <v>0</v>
      </c>
      <c r="O19" s="51">
        <v>122.35230099999998</v>
      </c>
      <c r="P19" s="51"/>
      <c r="Q19" s="52">
        <v>646.10019341226428</v>
      </c>
      <c r="R19" s="52">
        <v>118.36640460641613</v>
      </c>
      <c r="S19" s="52">
        <v>639.0579527837657</v>
      </c>
      <c r="T19" s="52">
        <v>1403.5245508024461</v>
      </c>
    </row>
    <row r="20" spans="1:20" x14ac:dyDescent="0.25">
      <c r="A20" s="4">
        <v>4771</v>
      </c>
      <c r="B20" s="6">
        <v>2025</v>
      </c>
      <c r="C20" s="6">
        <v>7</v>
      </c>
      <c r="D20" s="6">
        <v>18</v>
      </c>
      <c r="E20" s="6">
        <v>19</v>
      </c>
      <c r="F20" s="49">
        <v>777.22400000000005</v>
      </c>
      <c r="G20" s="49">
        <v>142.73599999999999</v>
      </c>
      <c r="H20" s="49">
        <v>714.94438004312201</v>
      </c>
      <c r="I20" s="49">
        <v>1634.904380043122</v>
      </c>
      <c r="J20" s="50">
        <v>2.0428890571428569E-2</v>
      </c>
      <c r="K20" s="51">
        <v>233.09851799999996</v>
      </c>
      <c r="L20" s="51">
        <v>293.67894000000001</v>
      </c>
      <c r="M20" s="51"/>
      <c r="N20" s="51">
        <v>0</v>
      </c>
      <c r="O20" s="51">
        <v>233.09851799999996</v>
      </c>
      <c r="P20" s="51"/>
      <c r="Q20" s="52">
        <v>666.41032504412681</v>
      </c>
      <c r="R20" s="52">
        <v>122.38523791789558</v>
      </c>
      <c r="S20" s="52">
        <v>613.01029908109967</v>
      </c>
      <c r="T20" s="52">
        <v>1401.805862043122</v>
      </c>
    </row>
    <row r="21" spans="1:20" x14ac:dyDescent="0.25">
      <c r="A21" s="4">
        <v>5155</v>
      </c>
      <c r="B21" s="6">
        <v>2025</v>
      </c>
      <c r="C21" s="6">
        <v>8</v>
      </c>
      <c r="D21" s="6">
        <v>3</v>
      </c>
      <c r="E21" s="6">
        <v>19</v>
      </c>
      <c r="F21" s="49">
        <v>683.52200000000005</v>
      </c>
      <c r="G21" s="49">
        <v>143.501</v>
      </c>
      <c r="H21" s="49">
        <v>700.1095044242395</v>
      </c>
      <c r="I21" s="49">
        <v>1527.1325044242394</v>
      </c>
      <c r="J21" s="50">
        <v>8.0489655238095252E-3</v>
      </c>
      <c r="K21" s="51">
        <v>128.48674030000001</v>
      </c>
      <c r="L21" s="51">
        <v>400.16012000000001</v>
      </c>
      <c r="M21" s="51"/>
      <c r="N21" s="51">
        <v>0</v>
      </c>
      <c r="O21" s="51">
        <v>128.48674030000001</v>
      </c>
      <c r="P21" s="51"/>
      <c r="Q21" s="52">
        <v>626.01322885610523</v>
      </c>
      <c r="R21" s="52">
        <v>131.42740739007661</v>
      </c>
      <c r="S21" s="52">
        <v>641.20512787805774</v>
      </c>
      <c r="T21" s="52">
        <v>1398.6457641242393</v>
      </c>
    </row>
    <row r="22" spans="1:20" x14ac:dyDescent="0.25">
      <c r="A22" s="4">
        <v>5492</v>
      </c>
      <c r="B22" s="6">
        <v>2025</v>
      </c>
      <c r="C22" s="6">
        <v>8</v>
      </c>
      <c r="D22" s="6">
        <v>17</v>
      </c>
      <c r="E22" s="6">
        <v>20</v>
      </c>
      <c r="F22" s="49">
        <v>698.20699999999999</v>
      </c>
      <c r="G22" s="49">
        <v>131.35</v>
      </c>
      <c r="H22" s="49">
        <v>700.88336211934143</v>
      </c>
      <c r="I22" s="49">
        <v>1530.4403621193414</v>
      </c>
      <c r="J22" s="50">
        <v>2.860997676190476E-2</v>
      </c>
      <c r="K22" s="51">
        <v>134.27103</v>
      </c>
      <c r="L22" s="51">
        <v>364.40845899999999</v>
      </c>
      <c r="M22" s="51"/>
      <c r="N22" s="51">
        <v>0</v>
      </c>
      <c r="O22" s="51">
        <v>134.27103</v>
      </c>
      <c r="P22" s="51"/>
      <c r="Q22" s="52">
        <v>636.95079207211495</v>
      </c>
      <c r="R22" s="52">
        <v>119.82619271744956</v>
      </c>
      <c r="S22" s="52">
        <v>639.39234732977684</v>
      </c>
      <c r="T22" s="52">
        <v>1396.1693321193416</v>
      </c>
    </row>
    <row r="23" spans="1:20" x14ac:dyDescent="0.25">
      <c r="A23" s="4">
        <v>5277</v>
      </c>
      <c r="B23" s="6">
        <v>2025</v>
      </c>
      <c r="C23" s="6">
        <v>8</v>
      </c>
      <c r="D23" s="6">
        <v>8</v>
      </c>
      <c r="E23" s="6">
        <v>21</v>
      </c>
      <c r="F23" s="49">
        <v>719.71</v>
      </c>
      <c r="G23" s="49">
        <v>124.099</v>
      </c>
      <c r="H23" s="49">
        <v>707.66354015397178</v>
      </c>
      <c r="I23" s="49">
        <v>1551.4725401539717</v>
      </c>
      <c r="J23" s="50">
        <v>1.8216943809523808E-3</v>
      </c>
      <c r="K23" s="51">
        <v>158.811418</v>
      </c>
      <c r="L23" s="51">
        <v>0</v>
      </c>
      <c r="M23" s="51"/>
      <c r="N23" s="51">
        <v>0</v>
      </c>
      <c r="O23" s="51">
        <v>158.811418</v>
      </c>
      <c r="P23" s="51"/>
      <c r="Q23" s="52">
        <v>646.03923710178151</v>
      </c>
      <c r="R23" s="52">
        <v>111.39601128939988</v>
      </c>
      <c r="S23" s="52">
        <v>635.22587376279034</v>
      </c>
      <c r="T23" s="52">
        <v>1392.6611221539717</v>
      </c>
    </row>
    <row r="24" spans="1:20" x14ac:dyDescent="0.25">
      <c r="A24" s="4">
        <v>5851</v>
      </c>
      <c r="B24" s="6">
        <v>2025</v>
      </c>
      <c r="C24" s="6">
        <v>9</v>
      </c>
      <c r="D24" s="6">
        <v>1</v>
      </c>
      <c r="E24" s="6">
        <v>19</v>
      </c>
      <c r="F24" s="49">
        <v>714.32399999999996</v>
      </c>
      <c r="G24" s="49">
        <v>136.464</v>
      </c>
      <c r="H24" s="49">
        <v>689.03209220452243</v>
      </c>
      <c r="I24" s="49">
        <v>1539.8200922045226</v>
      </c>
      <c r="J24" s="50">
        <v>8.7576000000000008E-3</v>
      </c>
      <c r="K24" s="51">
        <v>147.24722420000001</v>
      </c>
      <c r="L24" s="51">
        <v>459.01805000000002</v>
      </c>
      <c r="M24" s="51"/>
      <c r="N24" s="51">
        <v>0</v>
      </c>
      <c r="O24" s="51">
        <v>147.24722420000001</v>
      </c>
      <c r="P24" s="51"/>
      <c r="Q24" s="52">
        <v>646.01587315327595</v>
      </c>
      <c r="R24" s="52">
        <v>123.41445914457397</v>
      </c>
      <c r="S24" s="52">
        <v>623.14253570667245</v>
      </c>
      <c r="T24" s="52">
        <v>1392.5728680045227</v>
      </c>
    </row>
    <row r="25" spans="1:20" x14ac:dyDescent="0.25">
      <c r="A25" s="4">
        <v>5253</v>
      </c>
      <c r="B25" s="6">
        <v>2025</v>
      </c>
      <c r="C25" s="6">
        <v>8</v>
      </c>
      <c r="D25" s="6">
        <v>7</v>
      </c>
      <c r="E25" s="6">
        <v>21</v>
      </c>
      <c r="F25" s="49">
        <v>730.63099999999997</v>
      </c>
      <c r="G25" s="49">
        <v>122.85</v>
      </c>
      <c r="H25" s="49">
        <v>708.22785801943587</v>
      </c>
      <c r="I25" s="49">
        <v>1561.7088580194359</v>
      </c>
      <c r="J25" s="50">
        <v>7.4732656190476202E-3</v>
      </c>
      <c r="K25" s="51">
        <v>169.983115</v>
      </c>
      <c r="L25" s="51">
        <v>118.78493</v>
      </c>
      <c r="M25" s="51"/>
      <c r="N25" s="51">
        <v>0</v>
      </c>
      <c r="O25" s="51">
        <v>169.983115</v>
      </c>
      <c r="P25" s="51"/>
      <c r="Q25" s="52">
        <v>651.10597671680659</v>
      </c>
      <c r="R25" s="52">
        <v>109.47847715147549</v>
      </c>
      <c r="S25" s="52">
        <v>631.14128915115373</v>
      </c>
      <c r="T25" s="52">
        <v>1391.7257430194359</v>
      </c>
    </row>
    <row r="26" spans="1:20" x14ac:dyDescent="0.25">
      <c r="A26" s="4">
        <v>5804</v>
      </c>
      <c r="B26" s="6">
        <v>2025</v>
      </c>
      <c r="C26" s="6">
        <v>8</v>
      </c>
      <c r="D26" s="6">
        <v>30</v>
      </c>
      <c r="E26" s="6">
        <v>20</v>
      </c>
      <c r="F26" s="49">
        <v>681.26300000000003</v>
      </c>
      <c r="G26" s="49">
        <v>123.334</v>
      </c>
      <c r="H26" s="49">
        <v>707.32647967539788</v>
      </c>
      <c r="I26" s="49">
        <v>1511.9234796753979</v>
      </c>
      <c r="J26" s="50">
        <v>1.264057095238095E-2</v>
      </c>
      <c r="K26" s="51">
        <v>122.47578900000001</v>
      </c>
      <c r="L26" s="51">
        <v>477.27582999999998</v>
      </c>
      <c r="M26" s="51"/>
      <c r="N26" s="51">
        <v>0</v>
      </c>
      <c r="O26" s="51">
        <v>122.47578900000001</v>
      </c>
      <c r="P26" s="51"/>
      <c r="Q26" s="52">
        <v>626.07619685608643</v>
      </c>
      <c r="R26" s="52">
        <v>113.34313130618948</v>
      </c>
      <c r="S26" s="52">
        <v>650.02836251312192</v>
      </c>
      <c r="T26" s="52">
        <v>1389.4476906753978</v>
      </c>
    </row>
    <row r="27" spans="1:20" x14ac:dyDescent="0.25">
      <c r="A27" s="4">
        <v>5467</v>
      </c>
      <c r="B27" s="6">
        <v>2025</v>
      </c>
      <c r="C27" s="6">
        <v>8</v>
      </c>
      <c r="D27" s="6">
        <v>16</v>
      </c>
      <c r="E27" s="6">
        <v>19</v>
      </c>
      <c r="F27" s="49">
        <v>719.09799999999996</v>
      </c>
      <c r="G27" s="49">
        <v>137.47399999999999</v>
      </c>
      <c r="H27" s="49">
        <v>709.10925771122436</v>
      </c>
      <c r="I27" s="49">
        <v>1565.6812577112241</v>
      </c>
      <c r="J27" s="50">
        <v>6.797326380952381E-3</v>
      </c>
      <c r="K27" s="51">
        <v>180.53686729999998</v>
      </c>
      <c r="L27" s="51">
        <v>397.44469000000004</v>
      </c>
      <c r="M27" s="51"/>
      <c r="N27" s="51">
        <v>0</v>
      </c>
      <c r="O27" s="51">
        <v>180.53686729999998</v>
      </c>
      <c r="P27" s="51"/>
      <c r="Q27" s="52">
        <v>636.17965403252197</v>
      </c>
      <c r="R27" s="52">
        <v>121.62203449108038</v>
      </c>
      <c r="S27" s="52">
        <v>627.34270188762196</v>
      </c>
      <c r="T27" s="52">
        <v>1385.1443904112241</v>
      </c>
    </row>
    <row r="28" spans="1:20" x14ac:dyDescent="0.25">
      <c r="A28" s="4">
        <v>6235</v>
      </c>
      <c r="B28" s="6">
        <v>2025</v>
      </c>
      <c r="C28" s="6">
        <v>9</v>
      </c>
      <c r="D28" s="6">
        <v>17</v>
      </c>
      <c r="E28" s="6">
        <v>19</v>
      </c>
      <c r="F28" s="49">
        <v>668.77499999999998</v>
      </c>
      <c r="G28" s="49">
        <v>107.892</v>
      </c>
      <c r="H28" s="49">
        <v>704.39255837750989</v>
      </c>
      <c r="I28" s="49">
        <v>1481.0595583775098</v>
      </c>
      <c r="J28" s="50">
        <v>0</v>
      </c>
      <c r="K28" s="51">
        <v>97.635649229999999</v>
      </c>
      <c r="L28" s="51">
        <v>423.47289999999998</v>
      </c>
      <c r="M28" s="51"/>
      <c r="N28" s="51">
        <v>0</v>
      </c>
      <c r="O28" s="51">
        <v>97.635649229999999</v>
      </c>
      <c r="P28" s="51"/>
      <c r="Q28" s="52">
        <v>624.68745406408584</v>
      </c>
      <c r="R28" s="52">
        <v>100.77945317017284</v>
      </c>
      <c r="S28" s="52">
        <v>657.95700191325125</v>
      </c>
      <c r="T28" s="52">
        <v>1383.4239091475099</v>
      </c>
    </row>
    <row r="29" spans="1:20" x14ac:dyDescent="0.25">
      <c r="A29" s="4">
        <v>5132</v>
      </c>
      <c r="B29" s="6">
        <v>2025</v>
      </c>
      <c r="C29" s="6">
        <v>8</v>
      </c>
      <c r="D29" s="6">
        <v>2</v>
      </c>
      <c r="E29" s="6">
        <v>20</v>
      </c>
      <c r="F29" s="49">
        <v>663.93399999999997</v>
      </c>
      <c r="G29" s="49">
        <v>132.16300000000001</v>
      </c>
      <c r="H29" s="49">
        <v>695.56847967539795</v>
      </c>
      <c r="I29" s="49">
        <v>1491.6654796753978</v>
      </c>
      <c r="J29" s="50">
        <v>3.9924541904761898E-2</v>
      </c>
      <c r="K29" s="51">
        <v>112.15487664999999</v>
      </c>
      <c r="L29" s="51">
        <v>487.59685000000002</v>
      </c>
      <c r="M29" s="51"/>
      <c r="N29" s="51">
        <v>0</v>
      </c>
      <c r="O29" s="51">
        <v>112.15487664999999</v>
      </c>
      <c r="P29" s="51"/>
      <c r="Q29" s="52">
        <v>614.01433846171381</v>
      </c>
      <c r="R29" s="52">
        <v>122.22596977126567</v>
      </c>
      <c r="S29" s="52">
        <v>643.27029479241844</v>
      </c>
      <c r="T29" s="52">
        <v>1379.5106030253978</v>
      </c>
    </row>
    <row r="30" spans="1:20" x14ac:dyDescent="0.25">
      <c r="A30" s="4">
        <v>4821</v>
      </c>
      <c r="B30" s="6">
        <v>2025</v>
      </c>
      <c r="C30" s="6">
        <v>7</v>
      </c>
      <c r="D30" s="6">
        <v>20</v>
      </c>
      <c r="E30" s="6">
        <v>21</v>
      </c>
      <c r="F30" s="49">
        <v>684.33900000000006</v>
      </c>
      <c r="G30" s="49">
        <v>121.355</v>
      </c>
      <c r="H30" s="49">
        <v>695.94561474659349</v>
      </c>
      <c r="I30" s="49">
        <v>1501.6396147465935</v>
      </c>
      <c r="J30" s="50">
        <v>2.2125118761904761E-2</v>
      </c>
      <c r="K30" s="51">
        <v>124.419021</v>
      </c>
      <c r="L30" s="51">
        <v>270.984937</v>
      </c>
      <c r="M30" s="51"/>
      <c r="N30" s="51">
        <v>0</v>
      </c>
      <c r="O30" s="51">
        <v>124.419021</v>
      </c>
      <c r="P30" s="51"/>
      <c r="Q30" s="52">
        <v>627.63778648913546</v>
      </c>
      <c r="R30" s="52">
        <v>111.30007727075183</v>
      </c>
      <c r="S30" s="52">
        <v>638.28272998670627</v>
      </c>
      <c r="T30" s="52">
        <v>1377.2205937465935</v>
      </c>
    </row>
    <row r="31" spans="1:20" x14ac:dyDescent="0.25">
      <c r="A31" s="4">
        <v>5493</v>
      </c>
      <c r="B31" s="6">
        <v>2025</v>
      </c>
      <c r="C31" s="6">
        <v>8</v>
      </c>
      <c r="D31" s="6">
        <v>17</v>
      </c>
      <c r="E31" s="6">
        <v>21</v>
      </c>
      <c r="F31" s="49">
        <v>663.89</v>
      </c>
      <c r="G31" s="49">
        <v>126.416</v>
      </c>
      <c r="H31" s="49">
        <v>699.68072886247739</v>
      </c>
      <c r="I31" s="49">
        <v>1489.9867288624773</v>
      </c>
      <c r="J31" s="50">
        <v>2.2137017142857146E-3</v>
      </c>
      <c r="K31" s="51">
        <v>116.760428</v>
      </c>
      <c r="L31" s="51">
        <v>311.71945000000005</v>
      </c>
      <c r="M31" s="51"/>
      <c r="N31" s="51">
        <v>0</v>
      </c>
      <c r="O31" s="51">
        <v>116.760428</v>
      </c>
      <c r="P31" s="51"/>
      <c r="Q31" s="52">
        <v>611.86532149558184</v>
      </c>
      <c r="R31" s="52">
        <v>116.50961225833417</v>
      </c>
      <c r="S31" s="52">
        <v>644.85136710856136</v>
      </c>
      <c r="T31" s="52">
        <v>1373.2263008624773</v>
      </c>
    </row>
    <row r="32" spans="1:20" x14ac:dyDescent="0.25">
      <c r="A32" s="4">
        <v>5803</v>
      </c>
      <c r="B32" s="6">
        <v>2025</v>
      </c>
      <c r="C32" s="6">
        <v>8</v>
      </c>
      <c r="D32" s="6">
        <v>30</v>
      </c>
      <c r="E32" s="6">
        <v>19</v>
      </c>
      <c r="F32" s="49">
        <v>692.52800000000002</v>
      </c>
      <c r="G32" s="49">
        <v>134.05500000000001</v>
      </c>
      <c r="H32" s="49">
        <v>703.27825771122434</v>
      </c>
      <c r="I32" s="49">
        <v>1529.8612577112244</v>
      </c>
      <c r="J32" s="50">
        <v>9.0252404761904763E-3</v>
      </c>
      <c r="K32" s="51">
        <v>161.91098319999998</v>
      </c>
      <c r="L32" s="51">
        <v>422.20284000000004</v>
      </c>
      <c r="M32" s="51"/>
      <c r="N32" s="51">
        <v>0</v>
      </c>
      <c r="O32" s="51">
        <v>161.91098319999998</v>
      </c>
      <c r="P32" s="51"/>
      <c r="Q32" s="52">
        <v>619.23515150909805</v>
      </c>
      <c r="R32" s="52">
        <v>119.86745407485637</v>
      </c>
      <c r="S32" s="52">
        <v>628.84766892726998</v>
      </c>
      <c r="T32" s="52">
        <v>1367.9502745112245</v>
      </c>
    </row>
    <row r="33" spans="1:20" x14ac:dyDescent="0.25">
      <c r="A33" s="4">
        <v>4915</v>
      </c>
      <c r="B33" s="6">
        <v>2025</v>
      </c>
      <c r="C33" s="6">
        <v>7</v>
      </c>
      <c r="D33" s="6">
        <v>24</v>
      </c>
      <c r="E33" s="6">
        <v>19</v>
      </c>
      <c r="F33" s="49">
        <v>761.84199999999998</v>
      </c>
      <c r="G33" s="49">
        <v>135.71600000000001</v>
      </c>
      <c r="H33" s="49">
        <v>707.13091760657153</v>
      </c>
      <c r="I33" s="49">
        <v>1604.6889176065715</v>
      </c>
      <c r="J33" s="50">
        <v>1.2852681523809525E-2</v>
      </c>
      <c r="K33" s="51">
        <v>243.79459200000002</v>
      </c>
      <c r="L33" s="51">
        <v>295.75589000000002</v>
      </c>
      <c r="M33" s="51"/>
      <c r="N33" s="51">
        <v>0</v>
      </c>
      <c r="O33" s="51">
        <v>243.79459200000002</v>
      </c>
      <c r="P33" s="51"/>
      <c r="Q33" s="52">
        <v>646.09809629342442</v>
      </c>
      <c r="R33" s="52">
        <v>115.09715825139385</v>
      </c>
      <c r="S33" s="52">
        <v>599.69907106175322</v>
      </c>
      <c r="T33" s="52">
        <v>1360.8943256065716</v>
      </c>
    </row>
    <row r="34" spans="1:20" x14ac:dyDescent="0.25">
      <c r="A34" s="4">
        <v>5827</v>
      </c>
      <c r="B34" s="6">
        <v>2025</v>
      </c>
      <c r="C34" s="6">
        <v>8</v>
      </c>
      <c r="D34" s="6">
        <v>31</v>
      </c>
      <c r="E34" s="6">
        <v>19</v>
      </c>
      <c r="F34" s="49">
        <v>741.92200000000003</v>
      </c>
      <c r="G34" s="49">
        <v>136.31399999999999</v>
      </c>
      <c r="H34" s="49">
        <v>709.65150442423942</v>
      </c>
      <c r="I34" s="49">
        <v>1587.8875044242395</v>
      </c>
      <c r="J34" s="50">
        <v>4.9453668571428563E-3</v>
      </c>
      <c r="K34" s="51">
        <v>227.2050117</v>
      </c>
      <c r="L34" s="51">
        <v>251.44191000000001</v>
      </c>
      <c r="M34" s="51"/>
      <c r="N34" s="51">
        <v>0</v>
      </c>
      <c r="O34" s="51">
        <v>227.2050117</v>
      </c>
      <c r="P34" s="51"/>
      <c r="Q34" s="52">
        <v>635.76309628621993</v>
      </c>
      <c r="R34" s="52">
        <v>116.80932861831806</v>
      </c>
      <c r="S34" s="52">
        <v>608.1100678197015</v>
      </c>
      <c r="T34" s="52">
        <v>1360.6824927242396</v>
      </c>
    </row>
    <row r="35" spans="1:20" x14ac:dyDescent="0.25">
      <c r="A35" s="4">
        <v>6236</v>
      </c>
      <c r="B35" s="6">
        <v>2025</v>
      </c>
      <c r="C35" s="6">
        <v>9</v>
      </c>
      <c r="D35" s="6">
        <v>17</v>
      </c>
      <c r="E35" s="6">
        <v>20</v>
      </c>
      <c r="F35" s="49">
        <v>663.25300000000004</v>
      </c>
      <c r="G35" s="49">
        <v>107.29600000000001</v>
      </c>
      <c r="H35" s="49">
        <v>709.0523904377535</v>
      </c>
      <c r="I35" s="49">
        <v>1479.6013904377537</v>
      </c>
      <c r="J35" s="50">
        <v>0</v>
      </c>
      <c r="K35" s="51">
        <v>120.94035391000001</v>
      </c>
      <c r="L35" s="51">
        <v>401.44163874999998</v>
      </c>
      <c r="M35" s="51"/>
      <c r="N35" s="51">
        <v>0</v>
      </c>
      <c r="O35" s="51">
        <v>120.94035391000001</v>
      </c>
      <c r="P35" s="51"/>
      <c r="Q35" s="52">
        <v>609.03971453658403</v>
      </c>
      <c r="R35" s="52">
        <v>98.525789119562688</v>
      </c>
      <c r="S35" s="52">
        <v>651.09553287160691</v>
      </c>
      <c r="T35" s="52">
        <v>1358.6610365277538</v>
      </c>
    </row>
    <row r="36" spans="1:20" x14ac:dyDescent="0.25">
      <c r="A36" s="4">
        <v>4918</v>
      </c>
      <c r="B36" s="6">
        <v>2025</v>
      </c>
      <c r="C36" s="6">
        <v>7</v>
      </c>
      <c r="D36" s="6">
        <v>24</v>
      </c>
      <c r="E36" s="6">
        <v>22</v>
      </c>
      <c r="F36" s="49">
        <v>640.61</v>
      </c>
      <c r="G36" s="49">
        <v>110.867</v>
      </c>
      <c r="H36" s="49">
        <v>672.25440452624719</v>
      </c>
      <c r="I36" s="49">
        <v>1423.7314045262472</v>
      </c>
      <c r="J36" s="50">
        <v>1.5283333333333334E-3</v>
      </c>
      <c r="K36" s="51">
        <v>66.630668999999997</v>
      </c>
      <c r="L36" s="51">
        <v>296.71922000000001</v>
      </c>
      <c r="M36" s="51"/>
      <c r="N36" s="51">
        <v>0</v>
      </c>
      <c r="O36" s="51">
        <v>66.630668999999997</v>
      </c>
      <c r="P36" s="51"/>
      <c r="Q36" s="52">
        <v>610.6294343312295</v>
      </c>
      <c r="R36" s="52">
        <v>105.67842134215891</v>
      </c>
      <c r="S36" s="52">
        <v>640.79287985285873</v>
      </c>
      <c r="T36" s="52">
        <v>1357.1007355262473</v>
      </c>
    </row>
    <row r="37" spans="1:20" x14ac:dyDescent="0.25">
      <c r="A37" s="4">
        <v>5852</v>
      </c>
      <c r="B37" s="6">
        <v>2025</v>
      </c>
      <c r="C37" s="6">
        <v>9</v>
      </c>
      <c r="D37" s="6">
        <v>1</v>
      </c>
      <c r="E37" s="6">
        <v>20</v>
      </c>
      <c r="F37" s="49">
        <v>687.30100000000004</v>
      </c>
      <c r="G37" s="49">
        <v>129.42099999999999</v>
      </c>
      <c r="H37" s="49">
        <v>691.15137372024321</v>
      </c>
      <c r="I37" s="49">
        <v>1507.8733737202433</v>
      </c>
      <c r="J37" s="50">
        <v>5.932714285714286E-5</v>
      </c>
      <c r="K37" s="51">
        <v>152.67616900000002</v>
      </c>
      <c r="L37" s="51">
        <v>386.06928999999997</v>
      </c>
      <c r="M37" s="51"/>
      <c r="N37" s="51">
        <v>0</v>
      </c>
      <c r="O37" s="51">
        <v>152.67616900000002</v>
      </c>
      <c r="P37" s="51"/>
      <c r="Q37" s="52">
        <v>617.70995511605634</v>
      </c>
      <c r="R37" s="52">
        <v>116.31678129534967</v>
      </c>
      <c r="S37" s="52">
        <v>621.17046830883714</v>
      </c>
      <c r="T37" s="52">
        <v>1355.1972047202432</v>
      </c>
    </row>
    <row r="38" spans="1:20" x14ac:dyDescent="0.25">
      <c r="A38" s="4">
        <v>5491</v>
      </c>
      <c r="B38" s="6">
        <v>2025</v>
      </c>
      <c r="C38" s="6">
        <v>8</v>
      </c>
      <c r="D38" s="6">
        <v>17</v>
      </c>
      <c r="E38" s="6">
        <v>19</v>
      </c>
      <c r="F38" s="49">
        <v>715.12099999999998</v>
      </c>
      <c r="G38" s="49">
        <v>143.60300000000001</v>
      </c>
      <c r="H38" s="49">
        <v>705.15450442423935</v>
      </c>
      <c r="I38" s="49">
        <v>1563.8785044242393</v>
      </c>
      <c r="J38" s="50">
        <v>1.1259666857142856E-2</v>
      </c>
      <c r="K38" s="51">
        <v>209.93652029999998</v>
      </c>
      <c r="L38" s="51">
        <v>274.33735999999999</v>
      </c>
      <c r="M38" s="51"/>
      <c r="N38" s="51">
        <v>0</v>
      </c>
      <c r="O38" s="51">
        <v>209.93652029999998</v>
      </c>
      <c r="P38" s="51"/>
      <c r="Q38" s="52">
        <v>619.12248482843393</v>
      </c>
      <c r="R38" s="52">
        <v>124.32559830968131</v>
      </c>
      <c r="S38" s="52">
        <v>610.493900986124</v>
      </c>
      <c r="T38" s="52">
        <v>1353.9419841242393</v>
      </c>
    </row>
    <row r="39" spans="1:20" x14ac:dyDescent="0.25">
      <c r="A39" s="4">
        <v>4388</v>
      </c>
      <c r="B39" s="6">
        <v>2025</v>
      </c>
      <c r="C39" s="6">
        <v>7</v>
      </c>
      <c r="D39" s="6">
        <v>2</v>
      </c>
      <c r="E39" s="6">
        <v>20</v>
      </c>
      <c r="F39" s="49">
        <v>714.72799999999995</v>
      </c>
      <c r="G39" s="49">
        <v>116.127</v>
      </c>
      <c r="H39" s="49">
        <v>687.35355948480799</v>
      </c>
      <c r="I39" s="49">
        <v>1518.2085594848079</v>
      </c>
      <c r="J39" s="50">
        <v>7.4660171523809521E-2</v>
      </c>
      <c r="K39" s="51">
        <v>182.03736508</v>
      </c>
      <c r="L39" s="51">
        <v>509.05770000000001</v>
      </c>
      <c r="M39" s="51"/>
      <c r="N39" s="51">
        <v>0</v>
      </c>
      <c r="O39" s="51">
        <v>182.03736508</v>
      </c>
      <c r="P39" s="51"/>
      <c r="Q39" s="52">
        <v>629.03015496015303</v>
      </c>
      <c r="R39" s="52">
        <v>102.20305459567513</v>
      </c>
      <c r="S39" s="52">
        <v>604.9379848489798</v>
      </c>
      <c r="T39" s="52">
        <v>1336.1711944048079</v>
      </c>
    </row>
    <row r="40" spans="1:20" x14ac:dyDescent="0.25">
      <c r="A40" s="4">
        <v>5828</v>
      </c>
      <c r="B40" s="6">
        <v>2025</v>
      </c>
      <c r="C40" s="6">
        <v>8</v>
      </c>
      <c r="D40" s="6">
        <v>31</v>
      </c>
      <c r="E40" s="6">
        <v>20</v>
      </c>
      <c r="F40" s="49">
        <v>717.81600000000003</v>
      </c>
      <c r="G40" s="49">
        <v>125.575</v>
      </c>
      <c r="H40" s="49">
        <v>713.67836211934139</v>
      </c>
      <c r="I40" s="49">
        <v>1557.0693621193413</v>
      </c>
      <c r="J40" s="50">
        <v>9.0469285714285721E-3</v>
      </c>
      <c r="K40" s="51">
        <v>221.65418700000001</v>
      </c>
      <c r="L40" s="51">
        <v>277.02528000000001</v>
      </c>
      <c r="M40" s="51"/>
      <c r="N40" s="51">
        <v>0</v>
      </c>
      <c r="O40" s="51">
        <v>221.65418700000001</v>
      </c>
      <c r="P40" s="51"/>
      <c r="Q40" s="52">
        <v>615.63241989343999</v>
      </c>
      <c r="R40" s="52">
        <v>107.69896620877597</v>
      </c>
      <c r="S40" s="52">
        <v>612.08378901712535</v>
      </c>
      <c r="T40" s="52">
        <v>1335.4151751193413</v>
      </c>
    </row>
    <row r="41" spans="1:20" x14ac:dyDescent="0.25">
      <c r="A41" s="4">
        <v>5755</v>
      </c>
      <c r="B41" s="6">
        <v>2025</v>
      </c>
      <c r="C41" s="6">
        <v>8</v>
      </c>
      <c r="D41" s="6">
        <v>28</v>
      </c>
      <c r="E41" s="6">
        <v>19</v>
      </c>
      <c r="F41" s="49">
        <v>685.41399999999999</v>
      </c>
      <c r="G41" s="49">
        <v>130.16300000000001</v>
      </c>
      <c r="H41" s="49">
        <v>698.49829251392998</v>
      </c>
      <c r="I41" s="49">
        <v>1514.07529251393</v>
      </c>
      <c r="J41" s="50">
        <v>7.0892754285714274E-3</v>
      </c>
      <c r="K41" s="51">
        <v>180.986774</v>
      </c>
      <c r="L41" s="51">
        <v>486.92695000000003</v>
      </c>
      <c r="M41" s="51"/>
      <c r="N41" s="51">
        <v>0</v>
      </c>
      <c r="O41" s="51">
        <v>180.986774</v>
      </c>
      <c r="P41" s="51"/>
      <c r="Q41" s="52">
        <v>603.48222994352864</v>
      </c>
      <c r="R41" s="52">
        <v>114.60381243473218</v>
      </c>
      <c r="S41" s="52">
        <v>615.00247613566921</v>
      </c>
      <c r="T41" s="52">
        <v>1333.08851851393</v>
      </c>
    </row>
    <row r="42" spans="1:20" x14ac:dyDescent="0.25">
      <c r="A42" s="4">
        <v>4533</v>
      </c>
      <c r="B42" s="6">
        <v>2025</v>
      </c>
      <c r="C42" s="6">
        <v>7</v>
      </c>
      <c r="D42" s="6">
        <v>8</v>
      </c>
      <c r="E42" s="6">
        <v>21</v>
      </c>
      <c r="F42" s="49">
        <v>631.13599999999997</v>
      </c>
      <c r="G42" s="49">
        <v>121.443</v>
      </c>
      <c r="H42" s="49">
        <v>645.56123911209738</v>
      </c>
      <c r="I42" s="49">
        <v>1398.1402391120973</v>
      </c>
      <c r="J42" s="50">
        <v>1.7367604666666665E-2</v>
      </c>
      <c r="K42" s="51">
        <v>68.106347999999997</v>
      </c>
      <c r="L42" s="51">
        <v>372.92427000000009</v>
      </c>
      <c r="M42" s="51"/>
      <c r="N42" s="51">
        <v>0</v>
      </c>
      <c r="O42" s="51">
        <v>68.106347999999997</v>
      </c>
      <c r="P42" s="51"/>
      <c r="Q42" s="52">
        <v>600.39203966693231</v>
      </c>
      <c r="R42" s="52">
        <v>115.5272563651436</v>
      </c>
      <c r="S42" s="52">
        <v>614.11459508002145</v>
      </c>
      <c r="T42" s="52">
        <v>1330.0338911120973</v>
      </c>
    </row>
    <row r="43" spans="1:20" x14ac:dyDescent="0.25">
      <c r="A43" s="4">
        <v>4389</v>
      </c>
      <c r="B43" s="6">
        <v>2025</v>
      </c>
      <c r="C43" s="6">
        <v>7</v>
      </c>
      <c r="D43" s="6">
        <v>2</v>
      </c>
      <c r="E43" s="6">
        <v>21</v>
      </c>
      <c r="F43" s="49">
        <v>678.61300000000006</v>
      </c>
      <c r="G43" s="49">
        <v>115.319</v>
      </c>
      <c r="H43" s="49">
        <v>687.18947616795015</v>
      </c>
      <c r="I43" s="49">
        <v>1481.1214761679503</v>
      </c>
      <c r="J43" s="50">
        <v>3.3103510190476186E-2</v>
      </c>
      <c r="K43" s="51">
        <v>152.14000099999998</v>
      </c>
      <c r="L43" s="51">
        <v>482.44259999999997</v>
      </c>
      <c r="M43" s="51"/>
      <c r="N43" s="51">
        <v>0</v>
      </c>
      <c r="O43" s="51">
        <v>152.14000099999998</v>
      </c>
      <c r="P43" s="51"/>
      <c r="Q43" s="52">
        <v>608.90623782021396</v>
      </c>
      <c r="R43" s="52">
        <v>103.47349437630763</v>
      </c>
      <c r="S43" s="52">
        <v>616.60174297142862</v>
      </c>
      <c r="T43" s="52">
        <v>1328.9814751679503</v>
      </c>
    </row>
    <row r="44" spans="1:20" x14ac:dyDescent="0.25">
      <c r="A44" s="4">
        <v>5756</v>
      </c>
      <c r="B44" s="6">
        <v>2025</v>
      </c>
      <c r="C44" s="6">
        <v>8</v>
      </c>
      <c r="D44" s="6">
        <v>28</v>
      </c>
      <c r="E44" s="6">
        <v>20</v>
      </c>
      <c r="F44" s="49">
        <v>675.42700000000002</v>
      </c>
      <c r="G44" s="49">
        <v>120.408</v>
      </c>
      <c r="H44" s="49">
        <v>703.4375740296507</v>
      </c>
      <c r="I44" s="49">
        <v>1499.2725740296507</v>
      </c>
      <c r="J44" s="50">
        <v>7.9003786666666659E-3</v>
      </c>
      <c r="K44" s="51">
        <v>172.08684199999999</v>
      </c>
      <c r="L44" s="51">
        <v>475.7971</v>
      </c>
      <c r="M44" s="51"/>
      <c r="N44" s="51">
        <v>0</v>
      </c>
      <c r="O44" s="51">
        <v>172.08684199999999</v>
      </c>
      <c r="P44" s="51"/>
      <c r="Q44" s="52">
        <v>597.90133759217474</v>
      </c>
      <c r="R44" s="52">
        <v>106.58754277930637</v>
      </c>
      <c r="S44" s="52">
        <v>622.69685165816963</v>
      </c>
      <c r="T44" s="52">
        <v>1327.1857320296508</v>
      </c>
    </row>
    <row r="45" spans="1:20" x14ac:dyDescent="0.25">
      <c r="A45" s="4">
        <v>5131</v>
      </c>
      <c r="B45" s="6">
        <v>2025</v>
      </c>
      <c r="C45" s="6">
        <v>8</v>
      </c>
      <c r="D45" s="6">
        <v>2</v>
      </c>
      <c r="E45" s="6">
        <v>19</v>
      </c>
      <c r="F45" s="49">
        <v>666.60500000000002</v>
      </c>
      <c r="G45" s="49">
        <v>145.20500000000001</v>
      </c>
      <c r="H45" s="49">
        <v>699.73925771122435</v>
      </c>
      <c r="I45" s="49">
        <v>1511.5492577112245</v>
      </c>
      <c r="J45" s="50">
        <v>3.3381013333333332E-3</v>
      </c>
      <c r="K45" s="51">
        <v>187.74773529999999</v>
      </c>
      <c r="L45" s="51">
        <v>390.23383699999999</v>
      </c>
      <c r="M45" s="51"/>
      <c r="N45" s="51">
        <v>0</v>
      </c>
      <c r="O45" s="51">
        <v>187.74773529999999</v>
      </c>
      <c r="P45" s="51"/>
      <c r="Q45" s="52">
        <v>583.80678588214653</v>
      </c>
      <c r="R45" s="52">
        <v>127.16925967254534</v>
      </c>
      <c r="S45" s="52">
        <v>612.82547685653253</v>
      </c>
      <c r="T45" s="52">
        <v>1323.8015224112246</v>
      </c>
    </row>
    <row r="46" spans="1:20" x14ac:dyDescent="0.25">
      <c r="A46" s="4">
        <v>5564</v>
      </c>
      <c r="B46" s="6">
        <v>2025</v>
      </c>
      <c r="C46" s="6">
        <v>8</v>
      </c>
      <c r="D46" s="6">
        <v>20</v>
      </c>
      <c r="E46" s="6">
        <v>20</v>
      </c>
      <c r="F46" s="49">
        <v>706.85</v>
      </c>
      <c r="G46" s="49">
        <v>98.930999999999997</v>
      </c>
      <c r="H46" s="49">
        <v>696.30870318660925</v>
      </c>
      <c r="I46" s="49">
        <v>1502.0897031866093</v>
      </c>
      <c r="J46" s="50">
        <v>3.0532412095238097E-2</v>
      </c>
      <c r="K46" s="51">
        <v>180.99856199999999</v>
      </c>
      <c r="L46" s="51">
        <v>324.18648000000002</v>
      </c>
      <c r="M46" s="51"/>
      <c r="N46" s="51">
        <v>0</v>
      </c>
      <c r="O46" s="51">
        <v>180.99856199999999</v>
      </c>
      <c r="P46" s="51"/>
      <c r="Q46" s="52">
        <v>621.67610307607856</v>
      </c>
      <c r="R46" s="52">
        <v>87.010028370120295</v>
      </c>
      <c r="S46" s="52">
        <v>612.40500974041038</v>
      </c>
      <c r="T46" s="52">
        <v>1321.0911411866093</v>
      </c>
    </row>
    <row r="47" spans="1:20" x14ac:dyDescent="0.25">
      <c r="A47" s="4">
        <v>5156</v>
      </c>
      <c r="B47" s="6">
        <v>2025</v>
      </c>
      <c r="C47" s="6">
        <v>8</v>
      </c>
      <c r="D47" s="6">
        <v>3</v>
      </c>
      <c r="E47" s="6">
        <v>20</v>
      </c>
      <c r="F47" s="49">
        <v>674.86199999999997</v>
      </c>
      <c r="G47" s="49">
        <v>131.19499999999999</v>
      </c>
      <c r="H47" s="49">
        <v>697.07036211934133</v>
      </c>
      <c r="I47" s="49">
        <v>1503.1273621193413</v>
      </c>
      <c r="J47" s="50">
        <v>2.8912169047619046E-2</v>
      </c>
      <c r="K47" s="51">
        <v>183.02052600000002</v>
      </c>
      <c r="L47" s="51">
        <v>315.65893</v>
      </c>
      <c r="M47" s="51"/>
      <c r="N47" s="51">
        <v>0</v>
      </c>
      <c r="O47" s="51">
        <v>183.02052600000002</v>
      </c>
      <c r="P47" s="51"/>
      <c r="Q47" s="52">
        <v>592.69092033628908</v>
      </c>
      <c r="R47" s="52">
        <v>115.22071963382061</v>
      </c>
      <c r="S47" s="52">
        <v>612.19519614923161</v>
      </c>
      <c r="T47" s="52">
        <v>1320.1068361193413</v>
      </c>
    </row>
    <row r="48" spans="1:20" x14ac:dyDescent="0.25">
      <c r="A48" s="4">
        <v>4580</v>
      </c>
      <c r="B48" s="6">
        <v>2025</v>
      </c>
      <c r="C48" s="6">
        <v>7</v>
      </c>
      <c r="D48" s="6">
        <v>10</v>
      </c>
      <c r="E48" s="6">
        <v>20</v>
      </c>
      <c r="F48" s="49">
        <v>617.44299999999998</v>
      </c>
      <c r="G48" s="49">
        <v>131.47499999999999</v>
      </c>
      <c r="H48" s="49">
        <v>672.19932242895538</v>
      </c>
      <c r="I48" s="49">
        <v>1421.1173224289555</v>
      </c>
      <c r="J48" s="50">
        <v>7.0812808190476195E-2</v>
      </c>
      <c r="K48" s="51">
        <v>103.16473151999999</v>
      </c>
      <c r="L48" s="51">
        <v>549.88840000000005</v>
      </c>
      <c r="M48" s="51"/>
      <c r="N48" s="51">
        <v>0</v>
      </c>
      <c r="O48" s="51">
        <v>103.16473151999999</v>
      </c>
      <c r="P48" s="51"/>
      <c r="Q48" s="52">
        <v>572.6202817637386</v>
      </c>
      <c r="R48" s="52">
        <v>121.93069084091572</v>
      </c>
      <c r="S48" s="52">
        <v>623.40161830430111</v>
      </c>
      <c r="T48" s="52">
        <v>1317.9525909089555</v>
      </c>
    </row>
    <row r="49" spans="1:20" x14ac:dyDescent="0.25">
      <c r="A49" s="4">
        <v>5947</v>
      </c>
      <c r="B49" s="6">
        <v>2025</v>
      </c>
      <c r="C49" s="6">
        <v>9</v>
      </c>
      <c r="D49" s="6">
        <v>5</v>
      </c>
      <c r="E49" s="6">
        <v>19</v>
      </c>
      <c r="F49" s="49">
        <v>544.096</v>
      </c>
      <c r="G49" s="49">
        <v>134.251</v>
      </c>
      <c r="H49" s="49">
        <v>685.87323471330035</v>
      </c>
      <c r="I49" s="49">
        <v>1364.2202347133002</v>
      </c>
      <c r="J49" s="50">
        <v>8.2816890476190477E-3</v>
      </c>
      <c r="K49" s="51">
        <v>48.356241930000003</v>
      </c>
      <c r="L49" s="51">
        <v>548.15000000000009</v>
      </c>
      <c r="M49" s="51"/>
      <c r="N49" s="51">
        <v>0</v>
      </c>
      <c r="O49" s="51">
        <v>48.356241930000003</v>
      </c>
      <c r="P49" s="51"/>
      <c r="Q49" s="52">
        <v>524.80993669463157</v>
      </c>
      <c r="R49" s="52">
        <v>129.49233005056274</v>
      </c>
      <c r="S49" s="52">
        <v>661.56172603810603</v>
      </c>
      <c r="T49" s="52">
        <v>1315.8639927833003</v>
      </c>
    </row>
    <row r="50" spans="1:20" x14ac:dyDescent="0.25">
      <c r="A50" s="4">
        <v>6068</v>
      </c>
      <c r="B50" s="6">
        <v>2025</v>
      </c>
      <c r="C50" s="6">
        <v>9</v>
      </c>
      <c r="D50" s="6">
        <v>10</v>
      </c>
      <c r="E50" s="6">
        <v>20</v>
      </c>
      <c r="F50" s="49">
        <v>580.33900000000006</v>
      </c>
      <c r="G50" s="49">
        <v>112.994</v>
      </c>
      <c r="H50" s="49">
        <v>691.65039043775346</v>
      </c>
      <c r="I50" s="49">
        <v>1384.9833904377535</v>
      </c>
      <c r="J50" s="50">
        <v>2.9443809523809524E-5</v>
      </c>
      <c r="K50" s="51">
        <v>72.753063909999995</v>
      </c>
      <c r="L50" s="51">
        <v>296.36891000000003</v>
      </c>
      <c r="M50" s="51"/>
      <c r="N50" s="51">
        <v>0</v>
      </c>
      <c r="O50" s="51">
        <v>72.753063909999995</v>
      </c>
      <c r="P50" s="51"/>
      <c r="Q50" s="52">
        <v>549.8538399266215</v>
      </c>
      <c r="R50" s="52">
        <v>107.05843444722595</v>
      </c>
      <c r="S50" s="52">
        <v>655.31805215390614</v>
      </c>
      <c r="T50" s="52">
        <v>1312.2303265277535</v>
      </c>
    </row>
    <row r="51" spans="1:20" x14ac:dyDescent="0.25">
      <c r="A51" s="4">
        <v>6067</v>
      </c>
      <c r="B51" s="6">
        <v>2025</v>
      </c>
      <c r="C51" s="6">
        <v>9</v>
      </c>
      <c r="D51" s="6">
        <v>10</v>
      </c>
      <c r="E51" s="6">
        <v>19</v>
      </c>
      <c r="F51" s="49">
        <v>578.47900000000004</v>
      </c>
      <c r="G51" s="49">
        <v>115.16800000000001</v>
      </c>
      <c r="H51" s="49">
        <v>684.56755837750995</v>
      </c>
      <c r="I51" s="49">
        <v>1378.21455837751</v>
      </c>
      <c r="J51" s="50">
        <v>2.1833333333333335E-4</v>
      </c>
      <c r="K51" s="51">
        <v>71.343304430000003</v>
      </c>
      <c r="L51" s="51">
        <v>527.22220000000004</v>
      </c>
      <c r="M51" s="51"/>
      <c r="N51" s="51">
        <v>0</v>
      </c>
      <c r="O51" s="51">
        <v>71.343304430000003</v>
      </c>
      <c r="P51" s="51"/>
      <c r="Q51" s="52">
        <v>548.534022889943</v>
      </c>
      <c r="R51" s="52">
        <v>109.20632615564082</v>
      </c>
      <c r="S51" s="52">
        <v>649.13090490192621</v>
      </c>
      <c r="T51" s="52">
        <v>1306.87125394751</v>
      </c>
    </row>
    <row r="52" spans="1:20" x14ac:dyDescent="0.25">
      <c r="A52" s="4">
        <v>6211</v>
      </c>
      <c r="B52" s="6">
        <v>2025</v>
      </c>
      <c r="C52" s="6">
        <v>9</v>
      </c>
      <c r="D52" s="6">
        <v>16</v>
      </c>
      <c r="E52" s="6">
        <v>19</v>
      </c>
      <c r="F52" s="49">
        <v>620.66899999999998</v>
      </c>
      <c r="G52" s="49">
        <v>115.173</v>
      </c>
      <c r="H52" s="49">
        <v>667.03476448452568</v>
      </c>
      <c r="I52" s="49">
        <v>1402.8767644845257</v>
      </c>
      <c r="J52" s="50">
        <v>0</v>
      </c>
      <c r="K52" s="51">
        <v>97.052728642999995</v>
      </c>
      <c r="L52" s="51">
        <v>307.74585999999999</v>
      </c>
      <c r="M52" s="51"/>
      <c r="N52" s="51">
        <v>0</v>
      </c>
      <c r="O52" s="51">
        <v>97.052728642999995</v>
      </c>
      <c r="P52" s="51"/>
      <c r="Q52" s="52">
        <v>577.73036022841893</v>
      </c>
      <c r="R52" s="52">
        <v>107.20519113825195</v>
      </c>
      <c r="S52" s="52">
        <v>620.88848447485475</v>
      </c>
      <c r="T52" s="52">
        <v>1305.8240358415258</v>
      </c>
    </row>
    <row r="53" spans="1:20" ht="15.75" thickBot="1" x14ac:dyDescent="0.3">
      <c r="A53" s="19">
        <v>5157</v>
      </c>
      <c r="B53" s="20">
        <v>2025</v>
      </c>
      <c r="C53" s="20">
        <v>8</v>
      </c>
      <c r="D53" s="20">
        <v>3</v>
      </c>
      <c r="E53" s="20">
        <v>21</v>
      </c>
      <c r="F53" s="21">
        <v>647.47299999999996</v>
      </c>
      <c r="G53" s="21">
        <v>126.36199999999999</v>
      </c>
      <c r="H53" s="21">
        <v>696.84472886247738</v>
      </c>
      <c r="I53" s="21">
        <v>1470.6797288624773</v>
      </c>
      <c r="J53" s="39">
        <v>5.1994018095238093E-3</v>
      </c>
      <c r="K53" s="53">
        <v>168.18772999999999</v>
      </c>
      <c r="L53" s="53">
        <v>285.359802</v>
      </c>
      <c r="M53" s="53"/>
      <c r="N53" s="54">
        <v>0</v>
      </c>
      <c r="O53" s="54">
        <v>168.18772999999999</v>
      </c>
      <c r="P53" s="23"/>
      <c r="Q53" s="24">
        <v>573.42763718635854</v>
      </c>
      <c r="R53" s="24">
        <v>111.91117326922148</v>
      </c>
      <c r="S53" s="24">
        <v>617.15318840689736</v>
      </c>
      <c r="T53" s="24">
        <v>1302.4919988624774</v>
      </c>
    </row>
    <row r="54" spans="1:20" x14ac:dyDescent="0.25">
      <c r="A54" s="25"/>
      <c r="B54" s="26"/>
      <c r="C54" s="26"/>
      <c r="D54" s="26"/>
      <c r="E54" s="26"/>
      <c r="F54" s="27"/>
      <c r="G54" s="27"/>
      <c r="H54" s="27"/>
      <c r="I54" s="27"/>
      <c r="J54" s="28"/>
      <c r="K54" s="29"/>
      <c r="L54" s="29"/>
      <c r="M54" s="29"/>
      <c r="N54" s="30"/>
      <c r="O54" s="30"/>
      <c r="P54" s="30"/>
      <c r="Q54" s="31">
        <f>SUM(Q4:Q53)</f>
        <v>31747.950844409421</v>
      </c>
      <c r="R54" s="31">
        <f>SUM(R4:R53)</f>
        <v>5806.3564457449056</v>
      </c>
      <c r="S54" s="31">
        <f>SUM(S4:S53)</f>
        <v>31708.99683696873</v>
      </c>
      <c r="T54" s="31">
        <f>SUM(T4:T53)</f>
        <v>69263.304127123047</v>
      </c>
    </row>
    <row r="55" spans="1:20" x14ac:dyDescent="0.25">
      <c r="A55" s="25"/>
      <c r="B55" s="26"/>
      <c r="C55" s="26"/>
      <c r="D55" s="26"/>
      <c r="E55" s="26"/>
      <c r="F55" s="27"/>
      <c r="G55" s="27"/>
      <c r="H55" s="27"/>
      <c r="I55" s="27"/>
      <c r="J55" s="28"/>
      <c r="K55" s="29"/>
      <c r="L55" s="37"/>
      <c r="M55" s="37"/>
      <c r="N55" s="37"/>
      <c r="O55" s="36" t="s">
        <v>39</v>
      </c>
      <c r="P55" s="30"/>
      <c r="Q55" s="35">
        <f>Q54/SUM(Q54:S54)</f>
        <v>0.45836610373280084</v>
      </c>
      <c r="R55" s="35">
        <f>R54/SUM(R54:T54)</f>
        <v>5.4377500022865163E-2</v>
      </c>
      <c r="S55" s="35">
        <f>S54/SUM(S54:U54)</f>
        <v>0.31403658760084341</v>
      </c>
      <c r="T55" s="33">
        <f>T54/SUM(T54:V54)</f>
        <v>1</v>
      </c>
    </row>
    <row r="56" spans="1:20" x14ac:dyDescent="0.25">
      <c r="B56" s="45"/>
      <c r="C56" s="45"/>
      <c r="D56" s="45"/>
      <c r="E56" s="45"/>
      <c r="F56" s="44"/>
      <c r="G56" s="44"/>
      <c r="H56" s="44"/>
      <c r="I56" s="44"/>
      <c r="J56" s="46"/>
      <c r="K56" s="1"/>
      <c r="L56" s="1"/>
      <c r="M56" s="1"/>
      <c r="N56" s="1"/>
      <c r="O56" s="1"/>
      <c r="P56" s="1"/>
      <c r="Q56" s="7"/>
      <c r="R56" s="7"/>
      <c r="S56" s="7"/>
      <c r="T56" s="7"/>
    </row>
    <row r="57" spans="1:20" x14ac:dyDescent="0.25">
      <c r="B57" s="45"/>
      <c r="C57" s="45"/>
      <c r="D57" s="45"/>
      <c r="E57" s="45"/>
      <c r="F57" s="44"/>
      <c r="G57" s="44"/>
      <c r="H57" s="44"/>
      <c r="I57" s="44"/>
      <c r="J57" s="46"/>
      <c r="K57" s="1"/>
      <c r="L57" s="1"/>
      <c r="M57" s="1"/>
      <c r="N57" s="1"/>
      <c r="O57" s="1"/>
      <c r="P57" s="1"/>
      <c r="Q57" s="7"/>
      <c r="R57" s="7"/>
      <c r="S57" s="7"/>
      <c r="T57" s="7"/>
    </row>
    <row r="58" spans="1:20" x14ac:dyDescent="0.25">
      <c r="B58" s="45"/>
      <c r="C58" s="45"/>
      <c r="D58" s="45"/>
      <c r="E58" s="45"/>
      <c r="F58" s="44"/>
      <c r="G58" s="44"/>
      <c r="H58" s="44"/>
      <c r="I58" s="44"/>
      <c r="J58" s="46"/>
      <c r="K58" s="1"/>
      <c r="L58" s="1"/>
      <c r="M58" s="1"/>
      <c r="N58" s="1"/>
      <c r="O58" s="1"/>
      <c r="P58" s="1"/>
      <c r="Q58" s="7"/>
      <c r="R58" s="7"/>
      <c r="S58" s="7"/>
      <c r="T58" s="7"/>
    </row>
    <row r="59" spans="1:20" x14ac:dyDescent="0.25">
      <c r="A59">
        <v>5445</v>
      </c>
      <c r="B59" s="45">
        <v>2025</v>
      </c>
      <c r="C59" s="45">
        <v>8</v>
      </c>
      <c r="D59" s="45">
        <v>15</v>
      </c>
      <c r="E59" s="45">
        <v>21</v>
      </c>
      <c r="F59" s="44">
        <v>679.20100000000002</v>
      </c>
      <c r="G59" s="44">
        <v>120.324</v>
      </c>
      <c r="H59" s="44">
        <v>699.50254015397184</v>
      </c>
      <c r="I59" s="44">
        <v>1499.0275401539718</v>
      </c>
      <c r="J59" s="46">
        <v>6.7737238095238088E-3</v>
      </c>
      <c r="K59" s="1">
        <v>198.88273800000002</v>
      </c>
      <c r="L59" s="1">
        <v>296.01459</v>
      </c>
      <c r="M59" s="1"/>
      <c r="N59" s="1">
        <v>0</v>
      </c>
      <c r="O59" s="1">
        <v>198.88273800000002</v>
      </c>
      <c r="P59" s="1"/>
      <c r="Q59" s="7">
        <v>589.08834301808542</v>
      </c>
      <c r="R59" s="7">
        <v>104.36007276978113</v>
      </c>
      <c r="S59" s="7">
        <v>606.69638636610523</v>
      </c>
      <c r="T59" s="7">
        <v>1300.1448021539718</v>
      </c>
    </row>
    <row r="60" spans="1:20" x14ac:dyDescent="0.25">
      <c r="A60">
        <v>5180</v>
      </c>
      <c r="B60" s="45">
        <v>2025</v>
      </c>
      <c r="C60" s="45">
        <v>8</v>
      </c>
      <c r="D60" s="45">
        <v>4</v>
      </c>
      <c r="E60" s="45">
        <v>20</v>
      </c>
      <c r="F60" s="44">
        <v>661.49900000000002</v>
      </c>
      <c r="G60" s="44">
        <v>115.24299999999999</v>
      </c>
      <c r="H60" s="44">
        <v>677.95637372024316</v>
      </c>
      <c r="I60" s="44">
        <v>1454.6983737202431</v>
      </c>
      <c r="J60" s="46">
        <v>2.0446249999999999E-2</v>
      </c>
      <c r="K60" s="1">
        <v>154.674802</v>
      </c>
      <c r="L60" s="1">
        <v>473.80380000000002</v>
      </c>
      <c r="M60" s="1"/>
      <c r="N60" s="1">
        <v>0</v>
      </c>
      <c r="O60" s="1">
        <v>154.674802</v>
      </c>
      <c r="P60" s="1"/>
      <c r="Q60" s="7">
        <v>591.16330106982787</v>
      </c>
      <c r="R60" s="7">
        <v>102.98947134491537</v>
      </c>
      <c r="S60" s="7">
        <v>605.87079930549987</v>
      </c>
      <c r="T60" s="7">
        <v>1300.0235717202431</v>
      </c>
    </row>
    <row r="61" spans="1:20" x14ac:dyDescent="0.25">
      <c r="A61">
        <v>5829</v>
      </c>
      <c r="B61" s="45">
        <v>2025</v>
      </c>
      <c r="C61" s="45">
        <v>8</v>
      </c>
      <c r="D61" s="45">
        <v>31</v>
      </c>
      <c r="E61" s="45">
        <v>21</v>
      </c>
      <c r="F61" s="44">
        <v>678.81200000000001</v>
      </c>
      <c r="G61" s="44">
        <v>121.35599999999999</v>
      </c>
      <c r="H61" s="44">
        <v>702.50672886247742</v>
      </c>
      <c r="I61" s="44">
        <v>1502.6747288624774</v>
      </c>
      <c r="J61" s="46">
        <v>7.2780733333333339E-4</v>
      </c>
      <c r="K61" s="1">
        <v>202.863958</v>
      </c>
      <c r="L61" s="1">
        <v>172.87161900000001</v>
      </c>
      <c r="M61" s="1"/>
      <c r="N61" s="1">
        <v>0</v>
      </c>
      <c r="O61" s="1">
        <v>202.863958</v>
      </c>
      <c r="P61" s="1"/>
      <c r="Q61" s="7">
        <v>587.1710836972818</v>
      </c>
      <c r="R61" s="7">
        <v>104.97270825083724</v>
      </c>
      <c r="S61" s="7">
        <v>607.66697891435831</v>
      </c>
      <c r="T61" s="7">
        <v>1299.8107708624775</v>
      </c>
    </row>
    <row r="62" spans="1:20" x14ac:dyDescent="0.25">
      <c r="A62">
        <v>4774</v>
      </c>
      <c r="B62" s="45">
        <v>2025</v>
      </c>
      <c r="C62" s="45">
        <v>7</v>
      </c>
      <c r="D62" s="45">
        <v>18</v>
      </c>
      <c r="E62" s="45">
        <v>22</v>
      </c>
      <c r="F62" s="44">
        <v>660.90200000000004</v>
      </c>
      <c r="G62" s="44">
        <v>115.59</v>
      </c>
      <c r="H62" s="44">
        <v>677.95093041454163</v>
      </c>
      <c r="I62" s="44">
        <v>1454.4429304145417</v>
      </c>
      <c r="J62" s="46">
        <v>7.7771666666666666E-4</v>
      </c>
      <c r="K62" s="1">
        <v>155.14674000000002</v>
      </c>
      <c r="L62" s="1">
        <v>206.25472000000002</v>
      </c>
      <c r="M62" s="1"/>
      <c r="N62" s="1">
        <v>0</v>
      </c>
      <c r="O62" s="1">
        <v>155.14674000000002</v>
      </c>
      <c r="P62" s="1"/>
      <c r="Q62" s="7">
        <v>590.40298720597093</v>
      </c>
      <c r="R62" s="7">
        <v>103.2599103817785</v>
      </c>
      <c r="S62" s="7">
        <v>605.63329282679229</v>
      </c>
      <c r="T62" s="7">
        <v>1299.2961904145418</v>
      </c>
    </row>
    <row r="63" spans="1:20" x14ac:dyDescent="0.25">
      <c r="A63">
        <v>4965</v>
      </c>
      <c r="B63" s="45">
        <v>2025</v>
      </c>
      <c r="C63" s="45">
        <v>7</v>
      </c>
      <c r="D63" s="45">
        <v>26</v>
      </c>
      <c r="E63" s="45">
        <v>21</v>
      </c>
      <c r="F63" s="44">
        <v>650.30399999999997</v>
      </c>
      <c r="G63" s="44">
        <v>132.80000000000001</v>
      </c>
      <c r="H63" s="44">
        <v>686.0339269293454</v>
      </c>
      <c r="I63" s="44">
        <v>1469.1379269293454</v>
      </c>
      <c r="J63" s="46">
        <v>9.161862761904763E-3</v>
      </c>
      <c r="K63" s="1">
        <v>170.41931499999998</v>
      </c>
      <c r="L63" s="1">
        <v>366.52617000000004</v>
      </c>
      <c r="M63" s="1"/>
      <c r="N63" s="1">
        <v>0</v>
      </c>
      <c r="O63" s="1">
        <v>170.41931499999998</v>
      </c>
      <c r="P63" s="1"/>
      <c r="Q63" s="7">
        <v>574.86903899984748</v>
      </c>
      <c r="R63" s="7">
        <v>117.39526187626058</v>
      </c>
      <c r="S63" s="7">
        <v>606.45431105323723</v>
      </c>
      <c r="T63" s="7">
        <v>1298.7186119293456</v>
      </c>
    </row>
    <row r="64" spans="1:20" x14ac:dyDescent="0.25">
      <c r="A64">
        <v>4940</v>
      </c>
      <c r="B64" s="45">
        <v>2025</v>
      </c>
      <c r="C64" s="45">
        <v>7</v>
      </c>
      <c r="D64" s="45">
        <v>25</v>
      </c>
      <c r="E64" s="45">
        <v>20</v>
      </c>
      <c r="F64" s="44">
        <v>687.29499999999996</v>
      </c>
      <c r="G64" s="44">
        <v>130.16399999999999</v>
      </c>
      <c r="H64" s="44">
        <v>689.3374092310097</v>
      </c>
      <c r="I64" s="44">
        <v>1506.7964092310096</v>
      </c>
      <c r="J64" s="46">
        <v>5.4201211523809523E-2</v>
      </c>
      <c r="K64" s="1">
        <v>209.26188078000001</v>
      </c>
      <c r="L64" s="1">
        <v>344.37959999999998</v>
      </c>
      <c r="M64" s="1"/>
      <c r="N64" s="1">
        <v>0</v>
      </c>
      <c r="O64" s="1">
        <v>209.26188078000001</v>
      </c>
      <c r="P64" s="1"/>
      <c r="Q64" s="7">
        <v>591.84438472803322</v>
      </c>
      <c r="R64" s="7">
        <v>112.08699684086122</v>
      </c>
      <c r="S64" s="7">
        <v>593.6031468821152</v>
      </c>
      <c r="T64" s="7">
        <v>1297.5345284510097</v>
      </c>
    </row>
    <row r="65" spans="1:20" x14ac:dyDescent="0.25">
      <c r="A65">
        <v>5589</v>
      </c>
      <c r="B65" s="45">
        <v>2025</v>
      </c>
      <c r="C65" s="45">
        <v>8</v>
      </c>
      <c r="D65" s="45">
        <v>21</v>
      </c>
      <c r="E65" s="45">
        <v>21</v>
      </c>
      <c r="F65" s="44">
        <v>646.74300000000005</v>
      </c>
      <c r="G65" s="44">
        <v>107.3</v>
      </c>
      <c r="H65" s="44">
        <v>690.55285801943592</v>
      </c>
      <c r="I65" s="44">
        <v>1444.595858019436</v>
      </c>
      <c r="J65" s="46">
        <v>1.818204E-2</v>
      </c>
      <c r="K65" s="1">
        <v>147.41884199999998</v>
      </c>
      <c r="L65" s="1">
        <v>382.57379100000003</v>
      </c>
      <c r="M65" s="1"/>
      <c r="N65" s="1">
        <v>0</v>
      </c>
      <c r="O65" s="1">
        <v>147.41884199999998</v>
      </c>
      <c r="P65" s="1"/>
      <c r="Q65" s="7">
        <v>580.74384625583696</v>
      </c>
      <c r="R65" s="7">
        <v>96.350195832426934</v>
      </c>
      <c r="S65" s="7">
        <v>620.08297393117209</v>
      </c>
      <c r="T65" s="7">
        <v>1297.177016019436</v>
      </c>
    </row>
    <row r="66" spans="1:20" x14ac:dyDescent="0.25">
      <c r="A66">
        <v>6234</v>
      </c>
      <c r="B66" s="45">
        <v>2025</v>
      </c>
      <c r="C66" s="45">
        <v>9</v>
      </c>
      <c r="D66" s="45">
        <v>17</v>
      </c>
      <c r="E66" s="45">
        <v>18</v>
      </c>
      <c r="F66" s="44">
        <v>666.50199999999995</v>
      </c>
      <c r="G66" s="44">
        <v>117.453</v>
      </c>
      <c r="H66" s="44">
        <v>723.67527593597515</v>
      </c>
      <c r="I66" s="44">
        <v>1507.6302759359751</v>
      </c>
      <c r="J66" s="46">
        <v>0</v>
      </c>
      <c r="K66" s="1">
        <v>212.48061300000003</v>
      </c>
      <c r="L66" s="1">
        <v>295.28192000000001</v>
      </c>
      <c r="M66" s="1"/>
      <c r="N66" s="1">
        <v>0</v>
      </c>
      <c r="O66" s="1">
        <v>212.48061300000003</v>
      </c>
      <c r="P66" s="1"/>
      <c r="Q66" s="7">
        <v>572.56732928784174</v>
      </c>
      <c r="R66" s="7">
        <v>100.89954797861805</v>
      </c>
      <c r="S66" s="7">
        <v>621.68278566951528</v>
      </c>
      <c r="T66" s="7">
        <v>1295.1496629359751</v>
      </c>
    </row>
    <row r="67" spans="1:20" x14ac:dyDescent="0.25">
      <c r="A67">
        <v>4822</v>
      </c>
      <c r="B67" s="45">
        <v>2025</v>
      </c>
      <c r="C67" s="45">
        <v>7</v>
      </c>
      <c r="D67" s="45">
        <v>20</v>
      </c>
      <c r="E67" s="45">
        <v>22</v>
      </c>
      <c r="F67" s="44">
        <v>621.76800000000003</v>
      </c>
      <c r="G67" s="44">
        <v>110.248</v>
      </c>
      <c r="H67" s="44">
        <v>673.05861823178964</v>
      </c>
      <c r="I67" s="44">
        <v>1405.0746182317898</v>
      </c>
      <c r="J67" s="46">
        <v>6.9496247619047619E-4</v>
      </c>
      <c r="K67" s="1">
        <v>110.77924999999999</v>
      </c>
      <c r="L67" s="1">
        <v>176.942857</v>
      </c>
      <c r="M67" s="1"/>
      <c r="N67" s="1">
        <v>0</v>
      </c>
      <c r="O67" s="1">
        <v>110.77924999999999</v>
      </c>
      <c r="P67" s="1"/>
      <c r="Q67" s="7">
        <v>572.74640938819289</v>
      </c>
      <c r="R67" s="7">
        <v>101.5557991762675</v>
      </c>
      <c r="S67" s="7">
        <v>619.99315966732934</v>
      </c>
      <c r="T67" s="7">
        <v>1294.2953682317898</v>
      </c>
    </row>
    <row r="68" spans="1:20" x14ac:dyDescent="0.25">
      <c r="A68">
        <v>5923</v>
      </c>
      <c r="B68" s="45">
        <v>2025</v>
      </c>
      <c r="C68" s="45">
        <v>9</v>
      </c>
      <c r="D68" s="45">
        <v>4</v>
      </c>
      <c r="E68" s="45">
        <v>19</v>
      </c>
      <c r="F68" s="44">
        <v>539.93100000000004</v>
      </c>
      <c r="G68" s="44">
        <v>127.31100000000001</v>
      </c>
      <c r="H68" s="44">
        <v>673.88686219423585</v>
      </c>
      <c r="I68" s="44">
        <v>1341.1288621942358</v>
      </c>
      <c r="J68" s="46">
        <v>1.4503577142857143E-3</v>
      </c>
      <c r="K68" s="1">
        <v>51.224974430000003</v>
      </c>
      <c r="L68" s="1">
        <v>547.73850000000004</v>
      </c>
      <c r="M68" s="1"/>
      <c r="N68" s="1">
        <v>0</v>
      </c>
      <c r="O68" s="1">
        <v>51.224974430000003</v>
      </c>
      <c r="P68" s="1"/>
      <c r="Q68" s="7">
        <v>519.30811099311302</v>
      </c>
      <c r="R68" s="7">
        <v>122.44830342885335</v>
      </c>
      <c r="S68" s="7">
        <v>648.14747334226945</v>
      </c>
      <c r="T68" s="7">
        <v>1289.9038877642358</v>
      </c>
    </row>
    <row r="69" spans="1:20" x14ac:dyDescent="0.25">
      <c r="A69">
        <v>4485</v>
      </c>
      <c r="B69" s="45">
        <v>2025</v>
      </c>
      <c r="C69" s="45">
        <v>7</v>
      </c>
      <c r="D69" s="45">
        <v>6</v>
      </c>
      <c r="E69" s="45">
        <v>21</v>
      </c>
      <c r="F69" s="44">
        <v>637.51700000000005</v>
      </c>
      <c r="G69" s="44">
        <v>136.9</v>
      </c>
      <c r="H69" s="44">
        <v>683.36261474659352</v>
      </c>
      <c r="I69" s="44">
        <v>1457.7796147465936</v>
      </c>
      <c r="J69" s="46">
        <v>2.274460819047619E-2</v>
      </c>
      <c r="K69" s="1">
        <v>167.93461100000002</v>
      </c>
      <c r="L69" s="1">
        <v>203.70569999999998</v>
      </c>
      <c r="M69" s="1"/>
      <c r="N69" s="1">
        <v>0</v>
      </c>
      <c r="O69" s="1">
        <v>167.93461100000002</v>
      </c>
      <c r="P69" s="1"/>
      <c r="Q69" s="7">
        <v>564.07574158351611</v>
      </c>
      <c r="R69" s="7">
        <v>121.1292703140204</v>
      </c>
      <c r="S69" s="7">
        <v>604.63999184905708</v>
      </c>
      <c r="T69" s="7">
        <v>1289.8450037465936</v>
      </c>
    </row>
    <row r="70" spans="1:20" x14ac:dyDescent="0.25">
      <c r="A70">
        <v>5179</v>
      </c>
      <c r="B70" s="45">
        <v>2025</v>
      </c>
      <c r="C70" s="45">
        <v>8</v>
      </c>
      <c r="D70" s="45">
        <v>4</v>
      </c>
      <c r="E70" s="45">
        <v>19</v>
      </c>
      <c r="F70" s="44">
        <v>668.49</v>
      </c>
      <c r="G70" s="44">
        <v>122.61199999999999</v>
      </c>
      <c r="H70" s="44">
        <v>682.6540922045225</v>
      </c>
      <c r="I70" s="44">
        <v>1473.7560922045225</v>
      </c>
      <c r="J70" s="46">
        <v>1.1800415714285712E-2</v>
      </c>
      <c r="K70" s="1">
        <v>185.73168930000003</v>
      </c>
      <c r="L70" s="1">
        <v>430.52332999999999</v>
      </c>
      <c r="M70" s="1"/>
      <c r="N70" s="1">
        <v>0</v>
      </c>
      <c r="O70" s="1">
        <v>185.73168930000003</v>
      </c>
      <c r="P70" s="1"/>
      <c r="Q70" s="7">
        <v>584.24283207519625</v>
      </c>
      <c r="R70" s="7">
        <v>107.15969143353522</v>
      </c>
      <c r="S70" s="7">
        <v>596.62187939579098</v>
      </c>
      <c r="T70" s="7">
        <v>1288.0244029045225</v>
      </c>
    </row>
    <row r="71" spans="1:20" x14ac:dyDescent="0.25">
      <c r="A71">
        <v>6572</v>
      </c>
      <c r="B71" s="45">
        <v>2025</v>
      </c>
      <c r="C71" s="45">
        <v>10</v>
      </c>
      <c r="D71" s="45">
        <v>1</v>
      </c>
      <c r="E71" s="45">
        <v>20</v>
      </c>
      <c r="F71" s="44">
        <v>566.78499999999997</v>
      </c>
      <c r="G71" s="44">
        <v>97.649000000000001</v>
      </c>
      <c r="H71" s="44">
        <v>686.86739043775356</v>
      </c>
      <c r="I71" s="44">
        <v>1351.3013904377535</v>
      </c>
      <c r="J71" s="46">
        <v>0</v>
      </c>
      <c r="K71" s="1">
        <v>64.950783909999998</v>
      </c>
      <c r="L71" s="1">
        <v>497.98490000000004</v>
      </c>
      <c r="M71" s="1"/>
      <c r="N71" s="1">
        <v>0</v>
      </c>
      <c r="O71" s="1">
        <v>64.950783909999998</v>
      </c>
      <c r="P71" s="1"/>
      <c r="Q71" s="7">
        <v>539.54227656396199</v>
      </c>
      <c r="R71" s="7">
        <v>92.955465942454936</v>
      </c>
      <c r="S71" s="7">
        <v>653.85286402133659</v>
      </c>
      <c r="T71" s="7">
        <v>1286.3506065277536</v>
      </c>
    </row>
    <row r="72" spans="1:20" x14ac:dyDescent="0.25">
      <c r="A72">
        <v>5133</v>
      </c>
      <c r="B72" s="45">
        <v>2025</v>
      </c>
      <c r="C72" s="45">
        <v>8</v>
      </c>
      <c r="D72" s="45">
        <v>2</v>
      </c>
      <c r="E72" s="45">
        <v>21</v>
      </c>
      <c r="F72" s="44">
        <v>636.1</v>
      </c>
      <c r="G72" s="44">
        <v>126.12</v>
      </c>
      <c r="H72" s="44">
        <v>691.1789639745906</v>
      </c>
      <c r="I72" s="44">
        <v>1453.3989639745905</v>
      </c>
      <c r="J72" s="46">
        <v>5.9770677142857139E-3</v>
      </c>
      <c r="K72" s="1">
        <v>167.29738500000002</v>
      </c>
      <c r="L72" s="1">
        <v>335.77017999999998</v>
      </c>
      <c r="M72" s="1"/>
      <c r="N72" s="1">
        <v>0</v>
      </c>
      <c r="O72" s="1">
        <v>167.29738500000002</v>
      </c>
      <c r="P72" s="1"/>
      <c r="Q72" s="7">
        <v>562.88000381431368</v>
      </c>
      <c r="R72" s="7">
        <v>111.60261921248426</v>
      </c>
      <c r="S72" s="7">
        <v>611.61895594779264</v>
      </c>
      <c r="T72" s="7">
        <v>1286.1015789745904</v>
      </c>
    </row>
    <row r="73" spans="1:20" x14ac:dyDescent="0.25">
      <c r="A73">
        <v>5853</v>
      </c>
      <c r="B73" s="45">
        <v>2025</v>
      </c>
      <c r="C73" s="45">
        <v>9</v>
      </c>
      <c r="D73" s="45">
        <v>1</v>
      </c>
      <c r="E73" s="45">
        <v>21</v>
      </c>
      <c r="F73" s="44">
        <v>649.101</v>
      </c>
      <c r="G73" s="44">
        <v>122.13500000000001</v>
      </c>
      <c r="H73" s="44">
        <v>671.56521068760571</v>
      </c>
      <c r="I73" s="44">
        <v>1442.8012106876058</v>
      </c>
      <c r="J73" s="46">
        <v>0</v>
      </c>
      <c r="K73" s="1">
        <v>156.84610800000002</v>
      </c>
      <c r="L73" s="1">
        <v>-1.9999999999999999E-6</v>
      </c>
      <c r="M73" s="1"/>
      <c r="N73" s="1">
        <v>1.9999999999999999E-6</v>
      </c>
      <c r="O73" s="1">
        <v>156.84610600000002</v>
      </c>
      <c r="P73" s="1"/>
      <c r="Q73" s="7">
        <v>578.53759632626293</v>
      </c>
      <c r="R73" s="7">
        <v>108.85777302347113</v>
      </c>
      <c r="S73" s="7">
        <v>598.55973533787164</v>
      </c>
      <c r="T73" s="7">
        <v>1285.9551046876059</v>
      </c>
    </row>
    <row r="74" spans="1:20" x14ac:dyDescent="0.25">
      <c r="A74">
        <v>4508</v>
      </c>
      <c r="B74" s="45">
        <v>2025</v>
      </c>
      <c r="C74" s="45">
        <v>7</v>
      </c>
      <c r="D74" s="45">
        <v>7</v>
      </c>
      <c r="E74" s="45">
        <v>20</v>
      </c>
      <c r="F74" s="44">
        <v>629.51800000000003</v>
      </c>
      <c r="G74" s="44">
        <v>139.078</v>
      </c>
      <c r="H74" s="44">
        <v>660.08325313963371</v>
      </c>
      <c r="I74" s="44">
        <v>1428.6792531396336</v>
      </c>
      <c r="J74" s="46">
        <v>6.0669546952380964E-2</v>
      </c>
      <c r="K74" s="1">
        <v>146.48965637999999</v>
      </c>
      <c r="L74" s="1">
        <v>393.70600000000002</v>
      </c>
      <c r="M74" s="1"/>
      <c r="N74" s="1">
        <v>0</v>
      </c>
      <c r="O74" s="1">
        <v>146.48965637999999</v>
      </c>
      <c r="P74" s="1"/>
      <c r="Q74" s="7">
        <v>564.97035902154471</v>
      </c>
      <c r="R74" s="7">
        <v>124.81763443141958</v>
      </c>
      <c r="S74" s="7">
        <v>592.40160330666947</v>
      </c>
      <c r="T74" s="7">
        <v>1282.1895967596336</v>
      </c>
    </row>
    <row r="75" spans="1:20" x14ac:dyDescent="0.25">
      <c r="A75">
        <v>4747</v>
      </c>
      <c r="B75" s="45">
        <v>2025</v>
      </c>
      <c r="C75" s="45">
        <v>7</v>
      </c>
      <c r="D75" s="45">
        <v>17</v>
      </c>
      <c r="E75" s="45">
        <v>19</v>
      </c>
      <c r="F75" s="44">
        <v>781.197</v>
      </c>
      <c r="G75" s="44">
        <v>133.21700000000001</v>
      </c>
      <c r="H75" s="44">
        <v>711.14191760657161</v>
      </c>
      <c r="I75" s="44">
        <v>1625.5559176065717</v>
      </c>
      <c r="J75" s="46">
        <v>8.1847079047619037E-3</v>
      </c>
      <c r="K75" s="1">
        <v>343.54864300000003</v>
      </c>
      <c r="L75" s="1">
        <v>281.78863999999999</v>
      </c>
      <c r="M75" s="1"/>
      <c r="N75" s="1">
        <v>0</v>
      </c>
      <c r="O75" s="1">
        <v>343.54864300000003</v>
      </c>
      <c r="P75" s="1"/>
      <c r="Q75" s="7">
        <v>616.09706934930557</v>
      </c>
      <c r="R75" s="7">
        <v>105.06261965612572</v>
      </c>
      <c r="S75" s="7">
        <v>560.84758560114039</v>
      </c>
      <c r="T75" s="7">
        <v>1282.0072746065716</v>
      </c>
    </row>
    <row r="76" spans="1:20" x14ac:dyDescent="0.25">
      <c r="A76">
        <v>5565</v>
      </c>
      <c r="B76" s="45">
        <v>2025</v>
      </c>
      <c r="C76" s="45">
        <v>8</v>
      </c>
      <c r="D76" s="45">
        <v>20</v>
      </c>
      <c r="E76" s="45">
        <v>21</v>
      </c>
      <c r="F76" s="44">
        <v>668.40099999999995</v>
      </c>
      <c r="G76" s="44">
        <v>101.23099999999999</v>
      </c>
      <c r="H76" s="44">
        <v>692.38832824366239</v>
      </c>
      <c r="I76" s="44">
        <v>1462.0203282436623</v>
      </c>
      <c r="J76" s="46">
        <v>3.7373028571428568E-3</v>
      </c>
      <c r="K76" s="1">
        <v>180.475628</v>
      </c>
      <c r="L76" s="1">
        <v>-2.1349999999999995E-7</v>
      </c>
      <c r="M76" s="1"/>
      <c r="N76" s="1">
        <v>2.1349999999999995E-7</v>
      </c>
      <c r="O76" s="1">
        <v>180.47562778650001</v>
      </c>
      <c r="P76" s="1"/>
      <c r="Q76" s="7">
        <v>585.89182570347134</v>
      </c>
      <c r="R76" s="7">
        <v>88.734779582598023</v>
      </c>
      <c r="S76" s="7">
        <v>606.918095171093</v>
      </c>
      <c r="T76" s="7">
        <v>1281.5447004571624</v>
      </c>
    </row>
    <row r="77" spans="1:20" x14ac:dyDescent="0.25">
      <c r="A77">
        <v>5563</v>
      </c>
      <c r="B77" s="45">
        <v>2025</v>
      </c>
      <c r="C77" s="45">
        <v>8</v>
      </c>
      <c r="D77" s="45">
        <v>20</v>
      </c>
      <c r="E77" s="45">
        <v>19</v>
      </c>
      <c r="F77" s="44">
        <v>720.00400000000002</v>
      </c>
      <c r="G77" s="44">
        <v>101.17400000000001</v>
      </c>
      <c r="H77" s="44">
        <v>701.06972793545083</v>
      </c>
      <c r="I77" s="44">
        <v>1522.2477279354507</v>
      </c>
      <c r="J77" s="46">
        <v>1.918257942857143E-2</v>
      </c>
      <c r="K77" s="1">
        <v>241.4694073</v>
      </c>
      <c r="L77" s="1">
        <v>506.61299000000002</v>
      </c>
      <c r="M77" s="1"/>
      <c r="N77" s="1">
        <v>0</v>
      </c>
      <c r="O77" s="1">
        <v>241.4694073</v>
      </c>
      <c r="P77" s="1"/>
      <c r="Q77" s="7">
        <v>605.79201206724383</v>
      </c>
      <c r="R77" s="7">
        <v>85.125084067437584</v>
      </c>
      <c r="S77" s="7">
        <v>589.86122450076937</v>
      </c>
      <c r="T77" s="7">
        <v>1280.7783206354507</v>
      </c>
    </row>
    <row r="78" spans="1:20" x14ac:dyDescent="0.25">
      <c r="A78">
        <v>5227</v>
      </c>
      <c r="B78" s="45">
        <v>2025</v>
      </c>
      <c r="C78" s="45">
        <v>8</v>
      </c>
      <c r="D78" s="45">
        <v>6</v>
      </c>
      <c r="E78" s="45">
        <v>19</v>
      </c>
      <c r="F78" s="44">
        <v>816.38599999999997</v>
      </c>
      <c r="G78" s="44">
        <v>115.92400000000001</v>
      </c>
      <c r="H78" s="44">
        <v>722.47372793545071</v>
      </c>
      <c r="I78" s="44">
        <v>1654.7837279354508</v>
      </c>
      <c r="J78" s="46">
        <v>1.6806033523809525E-2</v>
      </c>
      <c r="K78" s="1">
        <v>374.76535630000001</v>
      </c>
      <c r="L78" s="1">
        <v>373.31696999999997</v>
      </c>
      <c r="M78" s="1"/>
      <c r="N78" s="1">
        <v>0</v>
      </c>
      <c r="O78" s="1">
        <v>374.76535630000001</v>
      </c>
      <c r="P78" s="1"/>
      <c r="Q78" s="7">
        <v>631.4958629969932</v>
      </c>
      <c r="R78" s="7">
        <v>89.670237390233837</v>
      </c>
      <c r="S78" s="7">
        <v>558.8522712482237</v>
      </c>
      <c r="T78" s="7">
        <v>1280.0183716354509</v>
      </c>
    </row>
    <row r="79" spans="1:20" x14ac:dyDescent="0.25">
      <c r="A79">
        <v>5948</v>
      </c>
      <c r="B79" s="45">
        <v>2025</v>
      </c>
      <c r="C79" s="45">
        <v>9</v>
      </c>
      <c r="D79" s="45">
        <v>5</v>
      </c>
      <c r="E79" s="45">
        <v>20</v>
      </c>
      <c r="F79" s="44">
        <v>544.03099999999995</v>
      </c>
      <c r="G79" s="44">
        <v>127.996</v>
      </c>
      <c r="H79" s="44">
        <v>691.98788051401186</v>
      </c>
      <c r="I79" s="44">
        <v>1364.0148805140118</v>
      </c>
      <c r="J79" s="46">
        <v>1.3247315238095237E-3</v>
      </c>
      <c r="K79" s="1">
        <v>87.087343910000016</v>
      </c>
      <c r="L79" s="1">
        <v>297.43507999999997</v>
      </c>
      <c r="M79" s="1"/>
      <c r="N79" s="1">
        <v>0</v>
      </c>
      <c r="O79" s="1">
        <v>87.087343910000016</v>
      </c>
      <c r="P79" s="1"/>
      <c r="Q79" s="7">
        <v>509.29661735393427</v>
      </c>
      <c r="R79" s="7">
        <v>119.82392517123873</v>
      </c>
      <c r="S79" s="7">
        <v>647.80699407883878</v>
      </c>
      <c r="T79" s="7">
        <v>1276.9275366040117</v>
      </c>
    </row>
    <row r="80" spans="1:20" x14ac:dyDescent="0.25">
      <c r="A80">
        <v>5254</v>
      </c>
      <c r="B80" s="45">
        <v>2025</v>
      </c>
      <c r="C80" s="45">
        <v>8</v>
      </c>
      <c r="D80" s="45">
        <v>7</v>
      </c>
      <c r="E80" s="45">
        <v>22</v>
      </c>
      <c r="F80" s="44">
        <v>640.46400000000006</v>
      </c>
      <c r="G80" s="44">
        <v>112.042</v>
      </c>
      <c r="H80" s="44">
        <v>681.66596479803604</v>
      </c>
      <c r="I80" s="44">
        <v>1434.1719647980362</v>
      </c>
      <c r="J80" s="46">
        <v>1.9353244761904761E-3</v>
      </c>
      <c r="K80" s="1">
        <v>157.78909900000002</v>
      </c>
      <c r="L80" s="1">
        <v>9.9999999999999995E-7</v>
      </c>
      <c r="M80" s="1"/>
      <c r="N80" s="1">
        <v>0</v>
      </c>
      <c r="O80" s="1">
        <v>157.78909900000002</v>
      </c>
      <c r="P80" s="1"/>
      <c r="Q80" s="7">
        <v>569.99948111215019</v>
      </c>
      <c r="R80" s="7">
        <v>99.715022019610032</v>
      </c>
      <c r="S80" s="7">
        <v>606.66836266627593</v>
      </c>
      <c r="T80" s="7">
        <v>1276.3828657980362</v>
      </c>
    </row>
    <row r="81" spans="1:20" x14ac:dyDescent="0.25">
      <c r="A81">
        <v>4532</v>
      </c>
      <c r="B81" s="45">
        <v>2025</v>
      </c>
      <c r="C81" s="45">
        <v>7</v>
      </c>
      <c r="D81" s="45">
        <v>8</v>
      </c>
      <c r="E81" s="45">
        <v>20</v>
      </c>
      <c r="F81" s="44">
        <v>662.10299999999995</v>
      </c>
      <c r="G81" s="44">
        <v>121.866</v>
      </c>
      <c r="H81" s="44">
        <v>648.11924146447859</v>
      </c>
      <c r="I81" s="44">
        <v>1432.0882414644784</v>
      </c>
      <c r="J81" s="46">
        <v>6.7670795619047611E-2</v>
      </c>
      <c r="K81" s="1">
        <v>155.74966567999999</v>
      </c>
      <c r="L81" s="1">
        <v>334.99889999999999</v>
      </c>
      <c r="M81" s="1"/>
      <c r="N81" s="1">
        <v>0</v>
      </c>
      <c r="O81" s="1">
        <v>155.74966567999999</v>
      </c>
      <c r="P81" s="1"/>
      <c r="Q81" s="7">
        <v>590.09464331503034</v>
      </c>
      <c r="R81" s="7">
        <v>108.61221562540797</v>
      </c>
      <c r="S81" s="7">
        <v>577.63171684404017</v>
      </c>
      <c r="T81" s="7">
        <v>1276.3385757844785</v>
      </c>
    </row>
    <row r="82" spans="1:20" x14ac:dyDescent="0.25">
      <c r="A82">
        <v>4893</v>
      </c>
      <c r="B82" s="45">
        <v>2025</v>
      </c>
      <c r="C82" s="45">
        <v>7</v>
      </c>
      <c r="D82" s="45">
        <v>23</v>
      </c>
      <c r="E82" s="45">
        <v>21</v>
      </c>
      <c r="F82" s="44">
        <v>695.75699999999995</v>
      </c>
      <c r="G82" s="44">
        <v>107.82</v>
      </c>
      <c r="H82" s="44">
        <v>690.6384761679501</v>
      </c>
      <c r="I82" s="44">
        <v>1494.2154761679501</v>
      </c>
      <c r="J82" s="46">
        <v>1.2729256571428572E-2</v>
      </c>
      <c r="K82" s="1">
        <v>218.188391</v>
      </c>
      <c r="L82" s="1">
        <v>342.03107999999997</v>
      </c>
      <c r="M82" s="1"/>
      <c r="N82" s="1">
        <v>0</v>
      </c>
      <c r="O82" s="1">
        <v>218.188391</v>
      </c>
      <c r="P82" s="1"/>
      <c r="Q82" s="7">
        <v>594.16114399514356</v>
      </c>
      <c r="R82" s="7">
        <v>92.075903721495266</v>
      </c>
      <c r="S82" s="7">
        <v>589.79003745131126</v>
      </c>
      <c r="T82" s="7">
        <v>1276.0270851679502</v>
      </c>
    </row>
    <row r="83" spans="1:20" x14ac:dyDescent="0.25">
      <c r="A83">
        <v>5301</v>
      </c>
      <c r="B83" s="45">
        <v>2025</v>
      </c>
      <c r="C83" s="45">
        <v>8</v>
      </c>
      <c r="D83" s="45">
        <v>9</v>
      </c>
      <c r="E83" s="45">
        <v>21</v>
      </c>
      <c r="F83" s="44">
        <v>685.64</v>
      </c>
      <c r="G83" s="44">
        <v>132.256</v>
      </c>
      <c r="H83" s="44">
        <v>701.0349639745906</v>
      </c>
      <c r="I83" s="44">
        <v>1518.9309639745907</v>
      </c>
      <c r="J83" s="46">
        <v>1.2005010476190475E-3</v>
      </c>
      <c r="K83" s="1">
        <v>244.10128799999998</v>
      </c>
      <c r="L83" s="1">
        <v>237.77529999999999</v>
      </c>
      <c r="M83" s="1"/>
      <c r="N83" s="1">
        <v>0</v>
      </c>
      <c r="O83" s="1">
        <v>244.10128799999998</v>
      </c>
      <c r="P83" s="1"/>
      <c r="Q83" s="7">
        <v>575.45355237740762</v>
      </c>
      <c r="R83" s="7">
        <v>111.0016700064559</v>
      </c>
      <c r="S83" s="7">
        <v>588.37445359072706</v>
      </c>
      <c r="T83" s="7">
        <v>1274.8296759745908</v>
      </c>
    </row>
    <row r="84" spans="1:20" x14ac:dyDescent="0.25">
      <c r="A84">
        <v>5516</v>
      </c>
      <c r="B84" s="45">
        <v>2025</v>
      </c>
      <c r="C84" s="45">
        <v>8</v>
      </c>
      <c r="D84" s="45">
        <v>18</v>
      </c>
      <c r="E84" s="45">
        <v>20</v>
      </c>
      <c r="F84" s="44">
        <v>627.48500000000001</v>
      </c>
      <c r="G84" s="44">
        <v>134.005</v>
      </c>
      <c r="H84" s="44">
        <v>669.91237372024318</v>
      </c>
      <c r="I84" s="44">
        <v>1431.4023737202433</v>
      </c>
      <c r="J84" s="46">
        <v>1.7811207809523805E-2</v>
      </c>
      <c r="K84" s="1">
        <v>156.79249199999998</v>
      </c>
      <c r="L84" s="1">
        <v>471.68610000000001</v>
      </c>
      <c r="M84" s="1"/>
      <c r="N84" s="1">
        <v>0</v>
      </c>
      <c r="O84" s="1">
        <v>156.79249199999998</v>
      </c>
      <c r="P84" s="1"/>
      <c r="Q84" s="7">
        <v>558.75175025212127</v>
      </c>
      <c r="R84" s="7">
        <v>119.32640348778935</v>
      </c>
      <c r="S84" s="7">
        <v>596.53172798033256</v>
      </c>
      <c r="T84" s="7">
        <v>1274.6098817202433</v>
      </c>
    </row>
    <row r="85" spans="1:20" x14ac:dyDescent="0.25">
      <c r="A85">
        <v>4484</v>
      </c>
      <c r="B85" s="45">
        <v>2025</v>
      </c>
      <c r="C85" s="45">
        <v>7</v>
      </c>
      <c r="D85" s="45">
        <v>6</v>
      </c>
      <c r="E85" s="45">
        <v>20</v>
      </c>
      <c r="F85" s="44">
        <v>669.60199999999998</v>
      </c>
      <c r="G85" s="44">
        <v>143.864</v>
      </c>
      <c r="H85" s="44">
        <v>679.53517217515696</v>
      </c>
      <c r="I85" s="44">
        <v>1493.0011721751571</v>
      </c>
      <c r="J85" s="46">
        <v>7.0544142952380942E-2</v>
      </c>
      <c r="K85" s="1">
        <v>219.07278538000003</v>
      </c>
      <c r="L85" s="1">
        <v>199.09741000000002</v>
      </c>
      <c r="M85" s="1"/>
      <c r="N85" s="1">
        <v>0</v>
      </c>
      <c r="O85" s="1">
        <v>219.07278538000003</v>
      </c>
      <c r="P85" s="1"/>
      <c r="Q85" s="7">
        <v>571.34918012960202</v>
      </c>
      <c r="R85" s="7">
        <v>122.75438013949341</v>
      </c>
      <c r="S85" s="7">
        <v>579.82482652606154</v>
      </c>
      <c r="T85" s="7">
        <v>1273.9283867951572</v>
      </c>
    </row>
    <row r="86" spans="1:20" x14ac:dyDescent="0.25">
      <c r="A86">
        <v>4941</v>
      </c>
      <c r="B86" s="45">
        <v>2025</v>
      </c>
      <c r="C86" s="45">
        <v>7</v>
      </c>
      <c r="D86" s="45">
        <v>25</v>
      </c>
      <c r="E86" s="45">
        <v>21</v>
      </c>
      <c r="F86" s="44">
        <v>659.26800000000003</v>
      </c>
      <c r="G86" s="44">
        <v>125.48099999999999</v>
      </c>
      <c r="H86" s="44">
        <v>687.21562642174854</v>
      </c>
      <c r="I86" s="44">
        <v>1471.9646264217486</v>
      </c>
      <c r="J86" s="46">
        <v>1.142174361904762E-2</v>
      </c>
      <c r="K86" s="1">
        <v>200.98896099999996</v>
      </c>
      <c r="L86" s="1">
        <v>303.14642000000003</v>
      </c>
      <c r="M86" s="1"/>
      <c r="N86" s="1">
        <v>0</v>
      </c>
      <c r="O86" s="1">
        <v>200.98896099999996</v>
      </c>
      <c r="P86" s="1"/>
      <c r="Q86" s="7">
        <v>569.24845200130892</v>
      </c>
      <c r="R86" s="7">
        <v>108.34723512376794</v>
      </c>
      <c r="S86" s="7">
        <v>593.37997829667177</v>
      </c>
      <c r="T86" s="7">
        <v>1270.9756654217485</v>
      </c>
    </row>
    <row r="87" spans="1:20" x14ac:dyDescent="0.25">
      <c r="A87">
        <v>4748</v>
      </c>
      <c r="B87" s="45">
        <v>2025</v>
      </c>
      <c r="C87" s="45">
        <v>7</v>
      </c>
      <c r="D87" s="45">
        <v>17</v>
      </c>
      <c r="E87" s="45">
        <v>20</v>
      </c>
      <c r="F87" s="44">
        <v>771.39800000000002</v>
      </c>
      <c r="G87" s="44">
        <v>122.848</v>
      </c>
      <c r="H87" s="44">
        <v>703.32532242895536</v>
      </c>
      <c r="I87" s="44">
        <v>1597.5713224289552</v>
      </c>
      <c r="J87" s="46">
        <v>4.7390544095238095E-2</v>
      </c>
      <c r="K87" s="1">
        <v>327.38376364000004</v>
      </c>
      <c r="L87" s="1">
        <v>307.70176000000004</v>
      </c>
      <c r="M87" s="1"/>
      <c r="N87" s="1">
        <v>0</v>
      </c>
      <c r="O87" s="1">
        <v>327.38376364000004</v>
      </c>
      <c r="P87" s="1"/>
      <c r="Q87" s="7">
        <v>613.31855969031744</v>
      </c>
      <c r="R87" s="7">
        <v>97.673261300698357</v>
      </c>
      <c r="S87" s="7">
        <v>559.1957377979395</v>
      </c>
      <c r="T87" s="7">
        <v>1270.1875587889551</v>
      </c>
    </row>
    <row r="88" spans="1:20" x14ac:dyDescent="0.25">
      <c r="A88">
        <v>5805</v>
      </c>
      <c r="B88" s="45">
        <v>2025</v>
      </c>
      <c r="C88" s="45">
        <v>8</v>
      </c>
      <c r="D88" s="45">
        <v>30</v>
      </c>
      <c r="E88" s="45">
        <v>21</v>
      </c>
      <c r="F88" s="44">
        <v>647.79600000000005</v>
      </c>
      <c r="G88" s="44">
        <v>118.42100000000001</v>
      </c>
      <c r="H88" s="44">
        <v>692.82396397459058</v>
      </c>
      <c r="I88" s="44">
        <v>1459.0409639745908</v>
      </c>
      <c r="J88" s="46">
        <v>1.943722952380952E-3</v>
      </c>
      <c r="K88" s="1">
        <v>188.99860799999999</v>
      </c>
      <c r="L88" s="1">
        <v>217.60381999999998</v>
      </c>
      <c r="M88" s="1"/>
      <c r="N88" s="1">
        <v>0</v>
      </c>
      <c r="O88" s="1">
        <v>188.99860799999999</v>
      </c>
      <c r="P88" s="1"/>
      <c r="Q88" s="7">
        <v>563.88297405284084</v>
      </c>
      <c r="R88" s="7">
        <v>103.08119480563552</v>
      </c>
      <c r="S88" s="7">
        <v>603.07818711611435</v>
      </c>
      <c r="T88" s="7">
        <v>1270.0423559745909</v>
      </c>
    </row>
    <row r="89" spans="1:20" x14ac:dyDescent="0.25">
      <c r="A89">
        <v>3812</v>
      </c>
      <c r="B89" s="45">
        <v>2025</v>
      </c>
      <c r="C89" s="45">
        <v>6</v>
      </c>
      <c r="D89" s="45">
        <v>8</v>
      </c>
      <c r="E89" s="45">
        <v>20</v>
      </c>
      <c r="F89" s="44">
        <v>645.06799999999998</v>
      </c>
      <c r="G89" s="44">
        <v>120.351</v>
      </c>
      <c r="H89" s="44">
        <v>685.77210386385855</v>
      </c>
      <c r="I89" s="44">
        <v>1451.1911038638586</v>
      </c>
      <c r="J89" s="46">
        <v>1.4423380952380952E-3</v>
      </c>
      <c r="K89" s="1">
        <v>184.26340513600002</v>
      </c>
      <c r="L89" s="1">
        <v>378.91873900000002</v>
      </c>
      <c r="M89" s="1"/>
      <c r="N89" s="1">
        <v>0</v>
      </c>
      <c r="O89" s="1">
        <v>184.26340513600002</v>
      </c>
      <c r="P89" s="1"/>
      <c r="Q89" s="7">
        <v>563.1611953704836</v>
      </c>
      <c r="R89" s="7">
        <v>105.06956324609665</v>
      </c>
      <c r="S89" s="7">
        <v>598.69694011127831</v>
      </c>
      <c r="T89" s="7">
        <v>1266.9276987278586</v>
      </c>
    </row>
    <row r="90" spans="1:20" x14ac:dyDescent="0.25">
      <c r="A90">
        <v>5470</v>
      </c>
      <c r="B90" s="45">
        <v>2025</v>
      </c>
      <c r="C90" s="45">
        <v>8</v>
      </c>
      <c r="D90" s="45">
        <v>16</v>
      </c>
      <c r="E90" s="45">
        <v>22</v>
      </c>
      <c r="F90" s="44">
        <v>588.61300000000006</v>
      </c>
      <c r="G90" s="44">
        <v>109.535</v>
      </c>
      <c r="H90" s="44">
        <v>671.79058892806256</v>
      </c>
      <c r="I90" s="44">
        <v>1369.9385889280625</v>
      </c>
      <c r="J90" s="46">
        <v>0</v>
      </c>
      <c r="K90" s="1">
        <v>104.817249</v>
      </c>
      <c r="L90" s="1">
        <v>176.45394000000002</v>
      </c>
      <c r="M90" s="1"/>
      <c r="N90" s="1">
        <v>0</v>
      </c>
      <c r="O90" s="1">
        <v>104.817249</v>
      </c>
      <c r="P90" s="1"/>
      <c r="Q90" s="7">
        <v>543.57682401059822</v>
      </c>
      <c r="R90" s="7">
        <v>101.15421748755273</v>
      </c>
      <c r="S90" s="7">
        <v>620.39029842991158</v>
      </c>
      <c r="T90" s="7">
        <v>1265.1213399280625</v>
      </c>
    </row>
    <row r="91" spans="1:20" x14ac:dyDescent="0.25">
      <c r="A91">
        <v>6188</v>
      </c>
      <c r="B91" s="45">
        <v>2025</v>
      </c>
      <c r="C91" s="45">
        <v>9</v>
      </c>
      <c r="D91" s="45">
        <v>15</v>
      </c>
      <c r="E91" s="45">
        <v>20</v>
      </c>
      <c r="F91" s="44">
        <v>579.43799999999999</v>
      </c>
      <c r="G91" s="44">
        <v>118.05500000000001</v>
      </c>
      <c r="H91" s="44">
        <v>682.05594921635043</v>
      </c>
      <c r="I91" s="44">
        <v>1379.5489492163504</v>
      </c>
      <c r="J91" s="46">
        <v>0</v>
      </c>
      <c r="K91" s="1">
        <v>114.98407390999999</v>
      </c>
      <c r="L91" s="1">
        <v>500.41039999999998</v>
      </c>
      <c r="M91" s="1"/>
      <c r="N91" s="1">
        <v>0</v>
      </c>
      <c r="O91" s="1">
        <v>114.98407390999999</v>
      </c>
      <c r="P91" s="1"/>
      <c r="Q91" s="7">
        <v>531.14240174949248</v>
      </c>
      <c r="R91" s="7">
        <v>108.21522965103487</v>
      </c>
      <c r="S91" s="7">
        <v>625.20724390582302</v>
      </c>
      <c r="T91" s="7">
        <v>1264.5648753063504</v>
      </c>
    </row>
    <row r="92" spans="1:20" x14ac:dyDescent="0.25">
      <c r="A92">
        <v>6091</v>
      </c>
      <c r="B92" s="45">
        <v>2025</v>
      </c>
      <c r="C92" s="45">
        <v>9</v>
      </c>
      <c r="D92" s="45">
        <v>11</v>
      </c>
      <c r="E92" s="45">
        <v>19</v>
      </c>
      <c r="F92" s="44">
        <v>572.47699999999998</v>
      </c>
      <c r="G92" s="44">
        <v>136.79</v>
      </c>
      <c r="H92" s="44">
        <v>688.47786219423585</v>
      </c>
      <c r="I92" s="44">
        <v>1397.7448621942358</v>
      </c>
      <c r="J92" s="46">
        <v>0</v>
      </c>
      <c r="K92" s="1">
        <v>133.34811802999999</v>
      </c>
      <c r="L92" s="1">
        <v>376.83761199999998</v>
      </c>
      <c r="M92" s="1"/>
      <c r="N92" s="1">
        <v>0</v>
      </c>
      <c r="O92" s="1">
        <v>133.34811802999999</v>
      </c>
      <c r="P92" s="1"/>
      <c r="Q92" s="7">
        <v>517.86135974243484</v>
      </c>
      <c r="R92" s="7">
        <v>123.73991513924169</v>
      </c>
      <c r="S92" s="7">
        <v>622.79546928255922</v>
      </c>
      <c r="T92" s="7">
        <v>1264.3967441642358</v>
      </c>
    </row>
    <row r="93" spans="1:20" x14ac:dyDescent="0.25">
      <c r="A93">
        <v>5323</v>
      </c>
      <c r="B93" s="45">
        <v>2025</v>
      </c>
      <c r="C93" s="45">
        <v>8</v>
      </c>
      <c r="D93" s="45">
        <v>10</v>
      </c>
      <c r="E93" s="45">
        <v>19</v>
      </c>
      <c r="F93" s="44">
        <v>610.92600000000004</v>
      </c>
      <c r="G93" s="44">
        <v>154.35499999999999</v>
      </c>
      <c r="H93" s="44">
        <v>683.25250442423942</v>
      </c>
      <c r="I93" s="44">
        <v>1448.5335044242395</v>
      </c>
      <c r="J93" s="46">
        <v>8.2626457142857151E-4</v>
      </c>
      <c r="K93" s="1">
        <v>184.87665729999998</v>
      </c>
      <c r="L93" s="1">
        <v>383.09370000000001</v>
      </c>
      <c r="M93" s="1"/>
      <c r="N93" s="1">
        <v>0</v>
      </c>
      <c r="O93" s="1">
        <v>184.87665729999998</v>
      </c>
      <c r="P93" s="1"/>
      <c r="Q93" s="7">
        <v>532.95337707295676</v>
      </c>
      <c r="R93" s="7">
        <v>134.65463659771598</v>
      </c>
      <c r="S93" s="7">
        <v>596.04883345356677</v>
      </c>
      <c r="T93" s="7">
        <v>1263.6568471242394</v>
      </c>
    </row>
    <row r="94" spans="1:20" x14ac:dyDescent="0.25">
      <c r="A94">
        <v>6212</v>
      </c>
      <c r="B94" s="45">
        <v>2025</v>
      </c>
      <c r="C94" s="45">
        <v>9</v>
      </c>
      <c r="D94" s="45">
        <v>16</v>
      </c>
      <c r="E94" s="45">
        <v>20</v>
      </c>
      <c r="F94" s="44">
        <v>618.67200000000003</v>
      </c>
      <c r="G94" s="44">
        <v>112.98699999999999</v>
      </c>
      <c r="H94" s="44">
        <v>671.77410646851115</v>
      </c>
      <c r="I94" s="44">
        <v>1403.4331064685111</v>
      </c>
      <c r="J94" s="46">
        <v>0</v>
      </c>
      <c r="K94" s="1">
        <v>140.09092390999999</v>
      </c>
      <c r="L94" s="1">
        <v>272.753738</v>
      </c>
      <c r="M94" s="1"/>
      <c r="N94" s="1">
        <v>0</v>
      </c>
      <c r="O94" s="1">
        <v>140.09092390999999</v>
      </c>
      <c r="P94" s="1"/>
      <c r="Q94" s="7">
        <v>556.91605903083052</v>
      </c>
      <c r="R94" s="7">
        <v>101.70861904485163</v>
      </c>
      <c r="S94" s="7">
        <v>604.71750448282899</v>
      </c>
      <c r="T94" s="7">
        <v>1263.3421825585112</v>
      </c>
    </row>
    <row r="95" spans="1:20" x14ac:dyDescent="0.25">
      <c r="A95">
        <v>5830</v>
      </c>
      <c r="B95" s="45">
        <v>2025</v>
      </c>
      <c r="C95" s="45">
        <v>8</v>
      </c>
      <c r="D95" s="45">
        <v>31</v>
      </c>
      <c r="E95" s="45">
        <v>22</v>
      </c>
      <c r="F95" s="44">
        <v>605.17100000000005</v>
      </c>
      <c r="G95" s="44">
        <v>109.84699999999999</v>
      </c>
      <c r="H95" s="44">
        <v>677.6976948832172</v>
      </c>
      <c r="I95" s="44">
        <v>1392.7156948832171</v>
      </c>
      <c r="J95" s="46">
        <v>0</v>
      </c>
      <c r="K95" s="1">
        <v>130.03049899999999</v>
      </c>
      <c r="L95" s="1">
        <v>130.33399900000001</v>
      </c>
      <c r="M95" s="1"/>
      <c r="N95" s="1">
        <v>0</v>
      </c>
      <c r="O95" s="1">
        <v>130.03049899999999</v>
      </c>
      <c r="P95" s="1"/>
      <c r="Q95" s="7">
        <v>548.6693842004255</v>
      </c>
      <c r="R95" s="7">
        <v>99.591166540141771</v>
      </c>
      <c r="S95" s="7">
        <v>614.42464514264998</v>
      </c>
      <c r="T95" s="7">
        <v>1262.6851958832171</v>
      </c>
    </row>
    <row r="96" spans="1:20" x14ac:dyDescent="0.25">
      <c r="A96">
        <v>5494</v>
      </c>
      <c r="B96" s="45">
        <v>2025</v>
      </c>
      <c r="C96" s="45">
        <v>8</v>
      </c>
      <c r="D96" s="45">
        <v>17</v>
      </c>
      <c r="E96" s="45">
        <v>22</v>
      </c>
      <c r="F96" s="44">
        <v>591.77200000000005</v>
      </c>
      <c r="G96" s="44">
        <v>114.321</v>
      </c>
      <c r="H96" s="44">
        <v>675.47369488321715</v>
      </c>
      <c r="I96" s="44">
        <v>1381.5666948832172</v>
      </c>
      <c r="J96" s="46">
        <v>0</v>
      </c>
      <c r="K96" s="1">
        <v>119.619269</v>
      </c>
      <c r="L96" s="1">
        <v>161.30775299999999</v>
      </c>
      <c r="M96" s="1"/>
      <c r="N96" s="1">
        <v>0</v>
      </c>
      <c r="O96" s="1">
        <v>119.619269</v>
      </c>
      <c r="P96" s="1"/>
      <c r="Q96" s="7">
        <v>540.53499905257081</v>
      </c>
      <c r="R96" s="7">
        <v>104.42282099641238</v>
      </c>
      <c r="S96" s="7">
        <v>616.989605834234</v>
      </c>
      <c r="T96" s="7">
        <v>1261.9474258832172</v>
      </c>
    </row>
    <row r="97" spans="1:20" x14ac:dyDescent="0.25">
      <c r="A97">
        <v>5540</v>
      </c>
      <c r="B97" s="45">
        <v>2025</v>
      </c>
      <c r="C97" s="45">
        <v>8</v>
      </c>
      <c r="D97" s="45">
        <v>19</v>
      </c>
      <c r="E97" s="45">
        <v>20</v>
      </c>
      <c r="F97" s="44">
        <v>642.81399999999996</v>
      </c>
      <c r="G97" s="44">
        <v>120.30200000000001</v>
      </c>
      <c r="H97" s="44">
        <v>654.98556242874884</v>
      </c>
      <c r="I97" s="44">
        <v>1418.1015624287488</v>
      </c>
      <c r="J97" s="46">
        <v>2.7286194190476194E-2</v>
      </c>
      <c r="K97" s="1">
        <v>156.60841199999999</v>
      </c>
      <c r="L97" s="1">
        <v>471.87018</v>
      </c>
      <c r="M97" s="1"/>
      <c r="N97" s="1">
        <v>0</v>
      </c>
      <c r="O97" s="1">
        <v>156.60841199999999</v>
      </c>
      <c r="P97" s="1"/>
      <c r="Q97" s="7">
        <v>571.82467002637475</v>
      </c>
      <c r="R97" s="7">
        <v>107.01641758504472</v>
      </c>
      <c r="S97" s="7">
        <v>582.65206281732935</v>
      </c>
      <c r="T97" s="7">
        <v>1261.4931504287488</v>
      </c>
    </row>
    <row r="98" spans="1:20" x14ac:dyDescent="0.25">
      <c r="A98">
        <v>5517</v>
      </c>
      <c r="B98" s="45">
        <v>2025</v>
      </c>
      <c r="C98" s="45">
        <v>8</v>
      </c>
      <c r="D98" s="45">
        <v>18</v>
      </c>
      <c r="E98" s="45">
        <v>21</v>
      </c>
      <c r="F98" s="44">
        <v>598.75</v>
      </c>
      <c r="G98" s="44">
        <v>130.52799999999999</v>
      </c>
      <c r="H98" s="44">
        <v>661.47821068760572</v>
      </c>
      <c r="I98" s="44">
        <v>1390.7562106876057</v>
      </c>
      <c r="J98" s="46">
        <v>5.0350399999999989E-4</v>
      </c>
      <c r="K98" s="1">
        <v>129.48121499999999</v>
      </c>
      <c r="L98" s="1">
        <v>360.17417999999998</v>
      </c>
      <c r="M98" s="1"/>
      <c r="N98" s="1">
        <v>0</v>
      </c>
      <c r="O98" s="1">
        <v>129.48121499999999</v>
      </c>
      <c r="P98" s="1"/>
      <c r="Q98" s="7">
        <v>543.00559498819723</v>
      </c>
      <c r="R98" s="7">
        <v>118.37567315677562</v>
      </c>
      <c r="S98" s="7">
        <v>599.89372754263286</v>
      </c>
      <c r="T98" s="7">
        <v>1261.2749956876057</v>
      </c>
    </row>
    <row r="99" spans="1:20" x14ac:dyDescent="0.25">
      <c r="A99">
        <v>6573</v>
      </c>
      <c r="B99" s="45">
        <v>2025</v>
      </c>
      <c r="C99" s="45">
        <v>10</v>
      </c>
      <c r="D99" s="45">
        <v>1</v>
      </c>
      <c r="E99" s="45">
        <v>21</v>
      </c>
      <c r="F99" s="44">
        <v>526.53399999999999</v>
      </c>
      <c r="G99" s="44">
        <v>94.067999999999998</v>
      </c>
      <c r="H99" s="44">
        <v>670.37923173633044</v>
      </c>
      <c r="I99" s="44">
        <v>1290.9812317363303</v>
      </c>
      <c r="J99" s="46">
        <v>0</v>
      </c>
      <c r="K99" s="1">
        <v>31.022641</v>
      </c>
      <c r="L99" s="1">
        <v>53.288534999999996</v>
      </c>
      <c r="M99" s="1"/>
      <c r="N99" s="1">
        <v>0</v>
      </c>
      <c r="O99" s="1">
        <v>31.022641</v>
      </c>
      <c r="P99" s="1"/>
      <c r="Q99" s="7">
        <v>513.88124033569056</v>
      </c>
      <c r="R99" s="7">
        <v>91.807519582586764</v>
      </c>
      <c r="S99" s="7">
        <v>654.26983081805315</v>
      </c>
      <c r="T99" s="7">
        <v>1259.9585907363303</v>
      </c>
    </row>
    <row r="100" spans="1:20" x14ac:dyDescent="0.25">
      <c r="A100">
        <v>5612</v>
      </c>
      <c r="B100" s="45">
        <v>2025</v>
      </c>
      <c r="C100" s="45">
        <v>8</v>
      </c>
      <c r="D100" s="45">
        <v>22</v>
      </c>
      <c r="E100" s="45">
        <v>20</v>
      </c>
      <c r="F100" s="44">
        <v>661.89</v>
      </c>
      <c r="G100" s="44">
        <v>122.99299999999999</v>
      </c>
      <c r="H100" s="44">
        <v>703.89849127629986</v>
      </c>
      <c r="I100" s="44">
        <v>1488.7814912762999</v>
      </c>
      <c r="J100" s="46">
        <v>2.2330971904761906E-2</v>
      </c>
      <c r="K100" s="1">
        <v>229.16569200000001</v>
      </c>
      <c r="L100" s="1">
        <v>414.95960000000002</v>
      </c>
      <c r="M100" s="1"/>
      <c r="N100" s="1">
        <v>0</v>
      </c>
      <c r="O100" s="1">
        <v>229.16569200000001</v>
      </c>
      <c r="P100" s="1"/>
      <c r="Q100" s="7">
        <v>560.00635840001883</v>
      </c>
      <c r="R100" s="7">
        <v>104.06088933009036</v>
      </c>
      <c r="S100" s="7">
        <v>595.54855154619065</v>
      </c>
      <c r="T100" s="7">
        <v>1259.6157992762999</v>
      </c>
    </row>
    <row r="101" spans="1:20" x14ac:dyDescent="0.25">
      <c r="A101">
        <v>4486</v>
      </c>
      <c r="B101" s="45">
        <v>2025</v>
      </c>
      <c r="C101" s="45">
        <v>7</v>
      </c>
      <c r="D101" s="45">
        <v>6</v>
      </c>
      <c r="E101" s="45">
        <v>22</v>
      </c>
      <c r="F101" s="44">
        <v>579.17499999999995</v>
      </c>
      <c r="G101" s="44">
        <v>123.928</v>
      </c>
      <c r="H101" s="44">
        <v>662.1376182317897</v>
      </c>
      <c r="I101" s="44">
        <v>1365.2406182317895</v>
      </c>
      <c r="J101" s="46">
        <v>7.1649599999999984E-4</v>
      </c>
      <c r="K101" s="1">
        <v>107.88256399999999</v>
      </c>
      <c r="L101" s="1">
        <v>159.331368</v>
      </c>
      <c r="M101" s="1"/>
      <c r="N101" s="1">
        <v>0</v>
      </c>
      <c r="O101" s="1">
        <v>107.88256399999999</v>
      </c>
      <c r="P101" s="1"/>
      <c r="Q101" s="7">
        <v>533.40806106609568</v>
      </c>
      <c r="R101" s="7">
        <v>114.13509594129428</v>
      </c>
      <c r="S101" s="7">
        <v>609.81489722439972</v>
      </c>
      <c r="T101" s="7">
        <v>1257.3580542317895</v>
      </c>
    </row>
    <row r="102" spans="1:20" x14ac:dyDescent="0.25">
      <c r="A102">
        <v>4966</v>
      </c>
      <c r="B102" s="45">
        <v>2025</v>
      </c>
      <c r="C102" s="45">
        <v>7</v>
      </c>
      <c r="D102" s="45">
        <v>26</v>
      </c>
      <c r="E102" s="45">
        <v>22</v>
      </c>
      <c r="F102" s="44">
        <v>586.18200000000002</v>
      </c>
      <c r="G102" s="44">
        <v>120.167</v>
      </c>
      <c r="H102" s="44">
        <v>662.42777432316575</v>
      </c>
      <c r="I102" s="44">
        <v>1368.7767743231657</v>
      </c>
      <c r="J102" s="46">
        <v>5.8440095238095242E-4</v>
      </c>
      <c r="K102" s="1">
        <v>112.28332</v>
      </c>
      <c r="L102" s="1">
        <v>299.99345</v>
      </c>
      <c r="M102" s="1"/>
      <c r="N102" s="1">
        <v>0</v>
      </c>
      <c r="O102" s="1">
        <v>112.28332</v>
      </c>
      <c r="P102" s="1"/>
      <c r="Q102" s="7">
        <v>538.09639369886588</v>
      </c>
      <c r="R102" s="7">
        <v>110.30947613814757</v>
      </c>
      <c r="S102" s="7">
        <v>608.08758448615231</v>
      </c>
      <c r="T102" s="7">
        <v>1256.4934543231657</v>
      </c>
    </row>
    <row r="103" spans="1:20" x14ac:dyDescent="0.25">
      <c r="A103">
        <v>4414</v>
      </c>
      <c r="B103" s="45">
        <v>2025</v>
      </c>
      <c r="C103" s="45">
        <v>7</v>
      </c>
      <c r="D103" s="45">
        <v>3</v>
      </c>
      <c r="E103" s="45">
        <v>22</v>
      </c>
      <c r="F103" s="44">
        <v>629.24900000000002</v>
      </c>
      <c r="G103" s="44">
        <v>118.16500000000001</v>
      </c>
      <c r="H103" s="44">
        <v>669.80740452624718</v>
      </c>
      <c r="I103" s="44">
        <v>1417.2214045262472</v>
      </c>
      <c r="J103" s="46">
        <v>7.8228571428571431E-4</v>
      </c>
      <c r="K103" s="1">
        <v>161.77581900000001</v>
      </c>
      <c r="L103" s="1">
        <v>256.27196000000004</v>
      </c>
      <c r="M103" s="1"/>
      <c r="N103" s="1">
        <v>0</v>
      </c>
      <c r="O103" s="1">
        <v>161.77581900000001</v>
      </c>
      <c r="P103" s="1"/>
      <c r="Q103" s="7">
        <v>557.42022857105019</v>
      </c>
      <c r="R103" s="7">
        <v>104.67646561074892</v>
      </c>
      <c r="S103" s="7">
        <v>593.34889134444802</v>
      </c>
      <c r="T103" s="7">
        <v>1255.4455855262472</v>
      </c>
    </row>
    <row r="104" spans="1:20" x14ac:dyDescent="0.25">
      <c r="A104">
        <v>4534</v>
      </c>
      <c r="B104" s="45">
        <v>2025</v>
      </c>
      <c r="C104" s="45">
        <v>7</v>
      </c>
      <c r="D104" s="45">
        <v>8</v>
      </c>
      <c r="E104" s="45">
        <v>22</v>
      </c>
      <c r="F104" s="44">
        <v>570.08199999999999</v>
      </c>
      <c r="G104" s="44">
        <v>115.02</v>
      </c>
      <c r="H104" s="44">
        <v>630.03385528764238</v>
      </c>
      <c r="I104" s="44">
        <v>1315.1358552876422</v>
      </c>
      <c r="J104" s="46">
        <v>1.0178190476190477E-4</v>
      </c>
      <c r="K104" s="1">
        <v>61.097409999999996</v>
      </c>
      <c r="L104" s="1">
        <v>195.207536</v>
      </c>
      <c r="M104" s="1"/>
      <c r="N104" s="1">
        <v>0</v>
      </c>
      <c r="O104" s="1">
        <v>61.097409999999996</v>
      </c>
      <c r="P104" s="1"/>
      <c r="Q104" s="7">
        <v>543.59763829122278</v>
      </c>
      <c r="R104" s="7">
        <v>109.67650330348343</v>
      </c>
      <c r="S104" s="7">
        <v>600.76430369293621</v>
      </c>
      <c r="T104" s="7">
        <v>1254.0384452876422</v>
      </c>
    </row>
    <row r="105" spans="1:20" x14ac:dyDescent="0.25">
      <c r="A105">
        <v>5636</v>
      </c>
      <c r="B105" s="45">
        <v>2025</v>
      </c>
      <c r="C105" s="45">
        <v>8</v>
      </c>
      <c r="D105" s="45">
        <v>23</v>
      </c>
      <c r="E105" s="45">
        <v>20</v>
      </c>
      <c r="F105" s="44">
        <v>544.94100000000003</v>
      </c>
      <c r="G105" s="44">
        <v>122.511</v>
      </c>
      <c r="H105" s="44">
        <v>676.66447967539796</v>
      </c>
      <c r="I105" s="44">
        <v>1344.1164796753978</v>
      </c>
      <c r="J105" s="46">
        <v>2.9726345999999997E-2</v>
      </c>
      <c r="K105" s="1">
        <v>90.507441999999998</v>
      </c>
      <c r="L105" s="1">
        <v>509.24420000000003</v>
      </c>
      <c r="M105" s="1"/>
      <c r="N105" s="1">
        <v>0</v>
      </c>
      <c r="O105" s="1">
        <v>90.507441999999998</v>
      </c>
      <c r="P105" s="1"/>
      <c r="Q105" s="7">
        <v>508.24684685426001</v>
      </c>
      <c r="R105" s="7">
        <v>114.26159796191192</v>
      </c>
      <c r="S105" s="7">
        <v>631.10059285922603</v>
      </c>
      <c r="T105" s="7">
        <v>1253.6090376753978</v>
      </c>
    </row>
    <row r="106" spans="1:20" x14ac:dyDescent="0.25">
      <c r="A106">
        <v>5539</v>
      </c>
      <c r="B106" s="45">
        <v>2025</v>
      </c>
      <c r="C106" s="45">
        <v>8</v>
      </c>
      <c r="D106" s="45">
        <v>19</v>
      </c>
      <c r="E106" s="45">
        <v>19</v>
      </c>
      <c r="F106" s="44">
        <v>652.29200000000003</v>
      </c>
      <c r="G106" s="44">
        <v>129.09899999999999</v>
      </c>
      <c r="H106" s="44">
        <v>658.95415175606956</v>
      </c>
      <c r="I106" s="44">
        <v>1440.3451517560698</v>
      </c>
      <c r="J106" s="46">
        <v>9.7844169523809508E-3</v>
      </c>
      <c r="K106" s="1">
        <v>186.79038329999997</v>
      </c>
      <c r="L106" s="1">
        <v>419.474895</v>
      </c>
      <c r="M106" s="1"/>
      <c r="N106" s="1">
        <v>0</v>
      </c>
      <c r="O106" s="1">
        <v>186.79038329999997</v>
      </c>
      <c r="P106" s="1"/>
      <c r="Q106" s="7">
        <v>567.69986418104452</v>
      </c>
      <c r="R106" s="7">
        <v>112.35686589120922</v>
      </c>
      <c r="S106" s="7">
        <v>573.49803838381592</v>
      </c>
      <c r="T106" s="7">
        <v>1253.5547684560697</v>
      </c>
    </row>
    <row r="107" spans="1:20" x14ac:dyDescent="0.25">
      <c r="A107">
        <v>5274</v>
      </c>
      <c r="B107" s="45">
        <v>2025</v>
      </c>
      <c r="C107" s="45">
        <v>8</v>
      </c>
      <c r="D107" s="45">
        <v>8</v>
      </c>
      <c r="E107" s="45">
        <v>18</v>
      </c>
      <c r="F107" s="44">
        <v>789.60900000000004</v>
      </c>
      <c r="G107" s="44">
        <v>164.77699999999999</v>
      </c>
      <c r="H107" s="44">
        <v>742.58318965285071</v>
      </c>
      <c r="I107" s="44">
        <v>1696.9691896528507</v>
      </c>
      <c r="J107" s="46">
        <v>1.2496086666666667E-3</v>
      </c>
      <c r="K107" s="1">
        <v>443.44289299999991</v>
      </c>
      <c r="L107" s="1">
        <v>268.86727000000002</v>
      </c>
      <c r="M107" s="1"/>
      <c r="N107" s="1">
        <v>0</v>
      </c>
      <c r="O107" s="1">
        <v>443.44289299999991</v>
      </c>
      <c r="P107" s="1"/>
      <c r="Q107" s="7">
        <v>583.27260837083531</v>
      </c>
      <c r="R107" s="7">
        <v>121.7183575535754</v>
      </c>
      <c r="S107" s="7">
        <v>548.53533072844016</v>
      </c>
      <c r="T107" s="7">
        <v>1253.5262966528508</v>
      </c>
    </row>
    <row r="108" spans="1:20" x14ac:dyDescent="0.25">
      <c r="A108">
        <v>4460</v>
      </c>
      <c r="B108" s="45">
        <v>2025</v>
      </c>
      <c r="C108" s="45">
        <v>7</v>
      </c>
      <c r="D108" s="45">
        <v>5</v>
      </c>
      <c r="E108" s="45">
        <v>20</v>
      </c>
      <c r="F108" s="44">
        <v>633.63699999999994</v>
      </c>
      <c r="G108" s="44">
        <v>137.41200000000001</v>
      </c>
      <c r="H108" s="44">
        <v>653.1422414644785</v>
      </c>
      <c r="I108" s="44">
        <v>1424.1912414644785</v>
      </c>
      <c r="J108" s="46">
        <v>3.9620710285714289E-2</v>
      </c>
      <c r="K108" s="1">
        <v>170.99959910999999</v>
      </c>
      <c r="L108" s="1">
        <v>392.12459999999999</v>
      </c>
      <c r="M108" s="1"/>
      <c r="N108" s="1">
        <v>0</v>
      </c>
      <c r="O108" s="1">
        <v>170.99959910999999</v>
      </c>
      <c r="P108" s="1"/>
      <c r="Q108" s="7">
        <v>557.5575593836918</v>
      </c>
      <c r="R108" s="7">
        <v>120.9132347858977</v>
      </c>
      <c r="S108" s="7">
        <v>574.72084818488906</v>
      </c>
      <c r="T108" s="7">
        <v>1253.1916423544785</v>
      </c>
    </row>
    <row r="109" spans="1:20" x14ac:dyDescent="0.25">
      <c r="A109">
        <v>4939</v>
      </c>
      <c r="B109" s="45">
        <v>2025</v>
      </c>
      <c r="C109" s="45">
        <v>7</v>
      </c>
      <c r="D109" s="45">
        <v>25</v>
      </c>
      <c r="E109" s="45">
        <v>19</v>
      </c>
      <c r="F109" s="44">
        <v>694.56399999999996</v>
      </c>
      <c r="G109" s="44">
        <v>141.505</v>
      </c>
      <c r="H109" s="44">
        <v>696.13338004312197</v>
      </c>
      <c r="I109" s="44">
        <v>1532.202380043122</v>
      </c>
      <c r="J109" s="46">
        <v>8.765685523809524E-3</v>
      </c>
      <c r="K109" s="1">
        <v>279.26687299999998</v>
      </c>
      <c r="L109" s="1">
        <v>265.05493000000001</v>
      </c>
      <c r="M109" s="1"/>
      <c r="N109" s="1">
        <v>0</v>
      </c>
      <c r="O109" s="1">
        <v>279.26687299999998</v>
      </c>
      <c r="P109" s="1"/>
      <c r="Q109" s="7">
        <v>567.9692897288196</v>
      </c>
      <c r="R109" s="7">
        <v>115.71359060227225</v>
      </c>
      <c r="S109" s="7">
        <v>569.25262671203006</v>
      </c>
      <c r="T109" s="7">
        <v>1252.935507043122</v>
      </c>
    </row>
    <row r="110" spans="1:20" x14ac:dyDescent="0.25">
      <c r="A110">
        <v>4461</v>
      </c>
      <c r="B110" s="45">
        <v>2025</v>
      </c>
      <c r="C110" s="45">
        <v>7</v>
      </c>
      <c r="D110" s="45">
        <v>5</v>
      </c>
      <c r="E110" s="45">
        <v>21</v>
      </c>
      <c r="F110" s="44">
        <v>608.73800000000006</v>
      </c>
      <c r="G110" s="44">
        <v>130.41200000000001</v>
      </c>
      <c r="H110" s="44">
        <v>654.94923911209742</v>
      </c>
      <c r="I110" s="44">
        <v>1394.0992391120976</v>
      </c>
      <c r="J110" s="46">
        <v>9.2700771428571443E-3</v>
      </c>
      <c r="K110" s="1">
        <v>141.254671</v>
      </c>
      <c r="L110" s="1">
        <v>374.77760000000001</v>
      </c>
      <c r="M110" s="1"/>
      <c r="N110" s="1">
        <v>0</v>
      </c>
      <c r="O110" s="1">
        <v>141.254671</v>
      </c>
      <c r="P110" s="1"/>
      <c r="Q110" s="7">
        <v>547.05868514005999</v>
      </c>
      <c r="R110" s="7">
        <v>117.19823182795471</v>
      </c>
      <c r="S110" s="7">
        <v>588.58765114408288</v>
      </c>
      <c r="T110" s="7">
        <v>1252.8445681120977</v>
      </c>
    </row>
    <row r="111" spans="1:20" x14ac:dyDescent="0.25">
      <c r="A111">
        <v>4988</v>
      </c>
      <c r="B111" s="45">
        <v>2025</v>
      </c>
      <c r="C111" s="45">
        <v>7</v>
      </c>
      <c r="D111" s="45">
        <v>27</v>
      </c>
      <c r="E111" s="45">
        <v>20</v>
      </c>
      <c r="F111" s="44">
        <v>635.30799999999999</v>
      </c>
      <c r="G111" s="44">
        <v>124.19199999999999</v>
      </c>
      <c r="H111" s="44">
        <v>677.01917217515688</v>
      </c>
      <c r="I111" s="44">
        <v>1436.5191721751569</v>
      </c>
      <c r="J111" s="46">
        <v>4.7754714571428568E-2</v>
      </c>
      <c r="K111" s="1">
        <v>184.15805878</v>
      </c>
      <c r="L111" s="1">
        <v>303.23540000000003</v>
      </c>
      <c r="M111" s="1"/>
      <c r="N111" s="1">
        <v>0</v>
      </c>
      <c r="O111" s="1">
        <v>184.15805878</v>
      </c>
      <c r="P111" s="1"/>
      <c r="Q111" s="7">
        <v>553.86315034286042</v>
      </c>
      <c r="R111" s="7">
        <v>108.27090539924023</v>
      </c>
      <c r="S111" s="7">
        <v>590.22705765305625</v>
      </c>
      <c r="T111" s="7">
        <v>1252.361113395157</v>
      </c>
    </row>
    <row r="112" spans="1:20" x14ac:dyDescent="0.25">
      <c r="A112">
        <v>5684</v>
      </c>
      <c r="B112" s="45">
        <v>2025</v>
      </c>
      <c r="C112" s="45">
        <v>8</v>
      </c>
      <c r="D112" s="45">
        <v>25</v>
      </c>
      <c r="E112" s="45">
        <v>20</v>
      </c>
      <c r="F112" s="44">
        <v>602.30200000000002</v>
      </c>
      <c r="G112" s="44">
        <v>120.27200000000001</v>
      </c>
      <c r="H112" s="44">
        <v>673.4693737202432</v>
      </c>
      <c r="I112" s="44">
        <v>1396.0433737202434</v>
      </c>
      <c r="J112" s="46">
        <v>2.2480866380952379E-2</v>
      </c>
      <c r="K112" s="1">
        <v>148.24878199999998</v>
      </c>
      <c r="L112" s="1">
        <v>491.75338000000005</v>
      </c>
      <c r="M112" s="1"/>
      <c r="N112" s="1">
        <v>0</v>
      </c>
      <c r="O112" s="1">
        <v>148.24878199999998</v>
      </c>
      <c r="P112" s="1"/>
      <c r="Q112" s="7">
        <v>538.34228386437712</v>
      </c>
      <c r="R112" s="7">
        <v>107.50006336511646</v>
      </c>
      <c r="S112" s="7">
        <v>601.95224449074965</v>
      </c>
      <c r="T112" s="7">
        <v>1247.7945917202435</v>
      </c>
    </row>
    <row r="113" spans="1:20" x14ac:dyDescent="0.25">
      <c r="A113">
        <v>6237</v>
      </c>
      <c r="B113" s="45">
        <v>2025</v>
      </c>
      <c r="C113" s="45">
        <v>9</v>
      </c>
      <c r="D113" s="45">
        <v>17</v>
      </c>
      <c r="E113" s="45">
        <v>21</v>
      </c>
      <c r="F113" s="44">
        <v>615.1</v>
      </c>
      <c r="G113" s="44">
        <v>103.581</v>
      </c>
      <c r="H113" s="44">
        <v>690.91823173633043</v>
      </c>
      <c r="I113" s="44">
        <v>1409.5992317363305</v>
      </c>
      <c r="J113" s="46">
        <v>0</v>
      </c>
      <c r="K113" s="1">
        <v>163.10439500000001</v>
      </c>
      <c r="L113" s="1">
        <v>259.27902</v>
      </c>
      <c r="M113" s="1"/>
      <c r="N113" s="1">
        <v>0</v>
      </c>
      <c r="O113" s="1">
        <v>163.10439500000001</v>
      </c>
      <c r="P113" s="1"/>
      <c r="Q113" s="7">
        <v>543.92692391870844</v>
      </c>
      <c r="R113" s="7">
        <v>91.595666893876995</v>
      </c>
      <c r="S113" s="7">
        <v>610.97224592374505</v>
      </c>
      <c r="T113" s="7">
        <v>1246.4948367363304</v>
      </c>
    </row>
    <row r="114" spans="1:20" x14ac:dyDescent="0.25">
      <c r="A114">
        <v>5588</v>
      </c>
      <c r="B114" s="45">
        <v>2025</v>
      </c>
      <c r="C114" s="45">
        <v>8</v>
      </c>
      <c r="D114" s="45">
        <v>21</v>
      </c>
      <c r="E114" s="45">
        <v>20</v>
      </c>
      <c r="F114" s="44">
        <v>679.32799999999997</v>
      </c>
      <c r="G114" s="44">
        <v>108.129</v>
      </c>
      <c r="H114" s="44">
        <v>695.40457402965069</v>
      </c>
      <c r="I114" s="44">
        <v>1482.8615740296507</v>
      </c>
      <c r="J114" s="46">
        <v>5.4836849047619048E-2</v>
      </c>
      <c r="K114" s="1">
        <v>236.56572199999999</v>
      </c>
      <c r="L114" s="1">
        <v>444.78899999999999</v>
      </c>
      <c r="M114" s="1"/>
      <c r="N114" s="1">
        <v>0</v>
      </c>
      <c r="O114" s="1">
        <v>236.56572199999999</v>
      </c>
      <c r="P114" s="1"/>
      <c r="Q114" s="7">
        <v>570.95259827042321</v>
      </c>
      <c r="R114" s="7">
        <v>90.878829517379813</v>
      </c>
      <c r="S114" s="7">
        <v>584.46442424184772</v>
      </c>
      <c r="T114" s="7">
        <v>1246.2958520296506</v>
      </c>
    </row>
    <row r="115" spans="1:20" x14ac:dyDescent="0.25">
      <c r="A115">
        <v>5731</v>
      </c>
      <c r="B115" s="45">
        <v>2025</v>
      </c>
      <c r="C115" s="45">
        <v>8</v>
      </c>
      <c r="D115" s="45">
        <v>27</v>
      </c>
      <c r="E115" s="45">
        <v>19</v>
      </c>
      <c r="F115" s="44">
        <v>652.64599999999996</v>
      </c>
      <c r="G115" s="44">
        <v>119.45699999999999</v>
      </c>
      <c r="H115" s="44">
        <v>685.72672793545075</v>
      </c>
      <c r="I115" s="44">
        <v>1457.8297279354506</v>
      </c>
      <c r="J115" s="46">
        <v>1.2141926857142857E-2</v>
      </c>
      <c r="K115" s="1">
        <v>212.82523699999999</v>
      </c>
      <c r="L115" s="1">
        <v>534.86735999999996</v>
      </c>
      <c r="M115" s="1"/>
      <c r="N115" s="1">
        <v>0</v>
      </c>
      <c r="O115" s="1">
        <v>212.82523699999999</v>
      </c>
      <c r="P115" s="1"/>
      <c r="Q115" s="7">
        <v>557.36769899854573</v>
      </c>
      <c r="R115" s="7">
        <v>102.01774502451448</v>
      </c>
      <c r="S115" s="7">
        <v>585.61904691239044</v>
      </c>
      <c r="T115" s="7">
        <v>1245.0044909354506</v>
      </c>
    </row>
    <row r="116" spans="1:20" x14ac:dyDescent="0.25">
      <c r="A116">
        <v>5324</v>
      </c>
      <c r="B116" s="45">
        <v>2025</v>
      </c>
      <c r="C116" s="45">
        <v>8</v>
      </c>
      <c r="D116" s="45">
        <v>10</v>
      </c>
      <c r="E116" s="45">
        <v>20</v>
      </c>
      <c r="F116" s="44">
        <v>601.45100000000002</v>
      </c>
      <c r="G116" s="44">
        <v>139.65</v>
      </c>
      <c r="H116" s="44">
        <v>681.46936211934133</v>
      </c>
      <c r="I116" s="44">
        <v>1422.5703621193413</v>
      </c>
      <c r="J116" s="46">
        <v>2.6079281142857139E-2</v>
      </c>
      <c r="K116" s="1">
        <v>179.53641699999997</v>
      </c>
      <c r="L116" s="1">
        <v>354.30754999999999</v>
      </c>
      <c r="M116" s="1"/>
      <c r="N116" s="1">
        <v>0</v>
      </c>
      <c r="O116" s="1">
        <v>179.53641699999997</v>
      </c>
      <c r="P116" s="1"/>
      <c r="Q116" s="7">
        <v>525.54448569571264</v>
      </c>
      <c r="R116" s="7">
        <v>122.02538099929384</v>
      </c>
      <c r="S116" s="7">
        <v>595.46407842433484</v>
      </c>
      <c r="T116" s="7">
        <v>1243.0339451193413</v>
      </c>
    </row>
    <row r="117" spans="1:20" x14ac:dyDescent="0.25">
      <c r="A117">
        <v>4749</v>
      </c>
      <c r="B117" s="45">
        <v>2025</v>
      </c>
      <c r="C117" s="45">
        <v>7</v>
      </c>
      <c r="D117" s="45">
        <v>17</v>
      </c>
      <c r="E117" s="45">
        <v>21</v>
      </c>
      <c r="F117" s="44">
        <v>728.88099999999997</v>
      </c>
      <c r="G117" s="44">
        <v>119.42</v>
      </c>
      <c r="H117" s="44">
        <v>700.51185180244624</v>
      </c>
      <c r="I117" s="44">
        <v>1548.8128518024462</v>
      </c>
      <c r="J117" s="46">
        <v>9.9217807619047613E-3</v>
      </c>
      <c r="K117" s="1">
        <v>306.94544999999999</v>
      </c>
      <c r="L117" s="1">
        <v>276.43657999999999</v>
      </c>
      <c r="M117" s="1"/>
      <c r="N117" s="1">
        <v>0</v>
      </c>
      <c r="O117" s="1">
        <v>306.94544999999999</v>
      </c>
      <c r="P117" s="1"/>
      <c r="Q117" s="7">
        <v>584.43055443384537</v>
      </c>
      <c r="R117" s="7">
        <v>95.753211855556415</v>
      </c>
      <c r="S117" s="7">
        <v>561.68363551304446</v>
      </c>
      <c r="T117" s="7">
        <v>1241.8674018024462</v>
      </c>
    </row>
    <row r="118" spans="1:20" x14ac:dyDescent="0.25">
      <c r="A118">
        <v>5228</v>
      </c>
      <c r="B118" s="45">
        <v>2025</v>
      </c>
      <c r="C118" s="45">
        <v>8</v>
      </c>
      <c r="D118" s="45">
        <v>6</v>
      </c>
      <c r="E118" s="45">
        <v>20</v>
      </c>
      <c r="F118" s="44">
        <v>798.20699999999999</v>
      </c>
      <c r="G118" s="44">
        <v>110.136</v>
      </c>
      <c r="H118" s="44">
        <v>715.61270318660922</v>
      </c>
      <c r="I118" s="44">
        <v>1623.9557031866093</v>
      </c>
      <c r="J118" s="46">
        <v>4.8179539238095238E-2</v>
      </c>
      <c r="K118" s="1">
        <v>382.85465199999999</v>
      </c>
      <c r="L118" s="1">
        <v>408.01030299999996</v>
      </c>
      <c r="M118" s="1"/>
      <c r="N118" s="1">
        <v>0</v>
      </c>
      <c r="O118" s="1">
        <v>382.85465199999999</v>
      </c>
      <c r="P118" s="1"/>
      <c r="Q118" s="7">
        <v>610.02621242721989</v>
      </c>
      <c r="R118" s="7">
        <v>84.170956821832291</v>
      </c>
      <c r="S118" s="7">
        <v>546.903881937557</v>
      </c>
      <c r="T118" s="7">
        <v>1241.1010511866093</v>
      </c>
    </row>
    <row r="119" spans="1:20" x14ac:dyDescent="0.25">
      <c r="A119">
        <v>4819</v>
      </c>
      <c r="B119" s="45">
        <v>2025</v>
      </c>
      <c r="C119" s="45">
        <v>7</v>
      </c>
      <c r="D119" s="45">
        <v>20</v>
      </c>
      <c r="E119" s="45">
        <v>19</v>
      </c>
      <c r="F119" s="44">
        <v>740.01499999999999</v>
      </c>
      <c r="G119" s="44">
        <v>136.24100000000001</v>
      </c>
      <c r="H119" s="44">
        <v>700.66506786037007</v>
      </c>
      <c r="I119" s="44">
        <v>1576.9210678603699</v>
      </c>
      <c r="J119" s="46">
        <v>3.0457487809523811E-2</v>
      </c>
      <c r="K119" s="1">
        <v>335.91304700000001</v>
      </c>
      <c r="L119" s="1">
        <v>93.34032400000001</v>
      </c>
      <c r="M119" s="1"/>
      <c r="N119" s="1">
        <v>0</v>
      </c>
      <c r="O119" s="1">
        <v>335.91304700000001</v>
      </c>
      <c r="P119" s="1"/>
      <c r="Q119" s="7">
        <v>582.37826183847028</v>
      </c>
      <c r="R119" s="7">
        <v>107.21917362639276</v>
      </c>
      <c r="S119" s="7">
        <v>551.41058539550704</v>
      </c>
      <c r="T119" s="7">
        <v>1241.0080208603699</v>
      </c>
    </row>
    <row r="120" spans="1:20" x14ac:dyDescent="0.25">
      <c r="A120">
        <v>5732</v>
      </c>
      <c r="B120" s="45">
        <v>2025</v>
      </c>
      <c r="C120" s="45">
        <v>8</v>
      </c>
      <c r="D120" s="45">
        <v>27</v>
      </c>
      <c r="E120" s="45">
        <v>20</v>
      </c>
      <c r="F120" s="44">
        <v>642.39599999999996</v>
      </c>
      <c r="G120" s="44">
        <v>112.76300000000001</v>
      </c>
      <c r="H120" s="44">
        <v>691.90870318660916</v>
      </c>
      <c r="I120" s="44">
        <v>1447.0677031866092</v>
      </c>
      <c r="J120" s="46">
        <v>2.0801004190476188E-2</v>
      </c>
      <c r="K120" s="1">
        <v>206.89699899999999</v>
      </c>
      <c r="L120" s="1">
        <v>304.70584000000002</v>
      </c>
      <c r="M120" s="1"/>
      <c r="N120" s="1">
        <v>0</v>
      </c>
      <c r="O120" s="1">
        <v>206.89699899999999</v>
      </c>
      <c r="P120" s="1"/>
      <c r="Q120" s="7">
        <v>550.54832467912775</v>
      </c>
      <c r="R120" s="7">
        <v>96.640515718952926</v>
      </c>
      <c r="S120" s="7">
        <v>592.98186378852847</v>
      </c>
      <c r="T120" s="7">
        <v>1240.1707041866091</v>
      </c>
    </row>
    <row r="121" spans="1:20" x14ac:dyDescent="0.25">
      <c r="A121">
        <v>4531</v>
      </c>
      <c r="B121" s="45">
        <v>2025</v>
      </c>
      <c r="C121" s="45">
        <v>7</v>
      </c>
      <c r="D121" s="45">
        <v>8</v>
      </c>
      <c r="E121" s="45">
        <v>19</v>
      </c>
      <c r="F121" s="44">
        <v>663.67700000000002</v>
      </c>
      <c r="G121" s="44">
        <v>130.96799999999999</v>
      </c>
      <c r="H121" s="44">
        <v>653.07359958624215</v>
      </c>
      <c r="I121" s="44">
        <v>1447.7185995862421</v>
      </c>
      <c r="J121" s="46">
        <v>1.6913552666666668E-2</v>
      </c>
      <c r="K121" s="1">
        <v>209.61054099999998</v>
      </c>
      <c r="L121" s="1">
        <v>271.77707099999998</v>
      </c>
      <c r="M121" s="1"/>
      <c r="N121" s="1">
        <v>0</v>
      </c>
      <c r="O121" s="1">
        <v>209.61054099999998</v>
      </c>
      <c r="P121" s="1"/>
      <c r="Q121" s="7">
        <v>567.58533200663749</v>
      </c>
      <c r="R121" s="7">
        <v>112.00556258879739</v>
      </c>
      <c r="S121" s="7">
        <v>558.51716399080738</v>
      </c>
      <c r="T121" s="7">
        <v>1238.1080585862421</v>
      </c>
    </row>
    <row r="122" spans="1:20" x14ac:dyDescent="0.25">
      <c r="A122">
        <v>5780</v>
      </c>
      <c r="B122" s="45">
        <v>2025</v>
      </c>
      <c r="C122" s="45">
        <v>8</v>
      </c>
      <c r="D122" s="45">
        <v>29</v>
      </c>
      <c r="E122" s="45">
        <v>20</v>
      </c>
      <c r="F122" s="44">
        <v>646.46500000000003</v>
      </c>
      <c r="G122" s="44">
        <v>117.556</v>
      </c>
      <c r="H122" s="44">
        <v>700.67749127629986</v>
      </c>
      <c r="I122" s="44">
        <v>1464.6984912763</v>
      </c>
      <c r="J122" s="46">
        <v>1.5209458E-2</v>
      </c>
      <c r="K122" s="1">
        <v>230.75534399999998</v>
      </c>
      <c r="L122" s="1">
        <v>413.36994000000004</v>
      </c>
      <c r="M122" s="1"/>
      <c r="N122" s="1">
        <v>0</v>
      </c>
      <c r="O122" s="1">
        <v>230.75534399999998</v>
      </c>
      <c r="P122" s="1"/>
      <c r="Q122" s="7">
        <v>544.61792748135997</v>
      </c>
      <c r="R122" s="7">
        <v>99.03568651512262</v>
      </c>
      <c r="S122" s="7">
        <v>590.28953327981731</v>
      </c>
      <c r="T122" s="7">
        <v>1233.9431472763001</v>
      </c>
    </row>
    <row r="123" spans="1:20" x14ac:dyDescent="0.25">
      <c r="A123">
        <v>4557</v>
      </c>
      <c r="B123" s="45">
        <v>2025</v>
      </c>
      <c r="C123" s="45">
        <v>7</v>
      </c>
      <c r="D123" s="45">
        <v>9</v>
      </c>
      <c r="E123" s="45">
        <v>21</v>
      </c>
      <c r="F123" s="44">
        <v>632.47699999999998</v>
      </c>
      <c r="G123" s="44">
        <v>112.60899999999999</v>
      </c>
      <c r="H123" s="44">
        <v>677.3404761679501</v>
      </c>
      <c r="I123" s="44">
        <v>1422.4264761679501</v>
      </c>
      <c r="J123" s="46">
        <v>2.4926939333333335E-2</v>
      </c>
      <c r="K123" s="1">
        <v>189.87617599999999</v>
      </c>
      <c r="L123" s="1">
        <v>378.77555999999998</v>
      </c>
      <c r="M123" s="1"/>
      <c r="N123" s="1">
        <v>0</v>
      </c>
      <c r="O123" s="1">
        <v>189.87617599999999</v>
      </c>
      <c r="P123" s="1"/>
      <c r="Q123" s="7">
        <v>548.04921678586618</v>
      </c>
      <c r="R123" s="7">
        <v>97.577104389629341</v>
      </c>
      <c r="S123" s="7">
        <v>586.92397899245464</v>
      </c>
      <c r="T123" s="7">
        <v>1232.5503001679501</v>
      </c>
    </row>
    <row r="124" spans="1:20" x14ac:dyDescent="0.25">
      <c r="A124">
        <v>6187</v>
      </c>
      <c r="B124" s="45">
        <v>2025</v>
      </c>
      <c r="C124" s="45">
        <v>9</v>
      </c>
      <c r="D124" s="45">
        <v>15</v>
      </c>
      <c r="E124" s="45">
        <v>19</v>
      </c>
      <c r="F124" s="44">
        <v>583.28</v>
      </c>
      <c r="G124" s="44">
        <v>122.063</v>
      </c>
      <c r="H124" s="44">
        <v>677.46702860628454</v>
      </c>
      <c r="I124" s="44">
        <v>1382.8100286062845</v>
      </c>
      <c r="J124" s="46">
        <v>0</v>
      </c>
      <c r="K124" s="1">
        <v>152.88756233000001</v>
      </c>
      <c r="L124" s="1">
        <v>422.63099999999997</v>
      </c>
      <c r="M124" s="1"/>
      <c r="N124" s="1">
        <v>0</v>
      </c>
      <c r="O124" s="1">
        <v>152.88756233000001</v>
      </c>
      <c r="P124" s="1"/>
      <c r="Q124" s="7">
        <v>518.79083987601541</v>
      </c>
      <c r="R124" s="7">
        <v>108.5673540800063</v>
      </c>
      <c r="S124" s="7">
        <v>602.56427232026283</v>
      </c>
      <c r="T124" s="7">
        <v>1229.9224662762845</v>
      </c>
    </row>
    <row r="125" spans="1:20" x14ac:dyDescent="0.25">
      <c r="A125">
        <v>4891</v>
      </c>
      <c r="B125" s="45">
        <v>2025</v>
      </c>
      <c r="C125" s="45">
        <v>7</v>
      </c>
      <c r="D125" s="45">
        <v>23</v>
      </c>
      <c r="E125" s="45">
        <v>19</v>
      </c>
      <c r="F125" s="44">
        <v>743.85199999999998</v>
      </c>
      <c r="G125" s="44">
        <v>112.495</v>
      </c>
      <c r="H125" s="44">
        <v>697.76129907864527</v>
      </c>
      <c r="I125" s="44">
        <v>1554.1082990786454</v>
      </c>
      <c r="J125" s="46">
        <v>9.7716628571428571E-3</v>
      </c>
      <c r="K125" s="1">
        <v>324.94410300000004</v>
      </c>
      <c r="L125" s="1">
        <v>355.46479999999997</v>
      </c>
      <c r="M125" s="1"/>
      <c r="N125" s="1">
        <v>0</v>
      </c>
      <c r="O125" s="1">
        <v>324.94410300000004</v>
      </c>
      <c r="P125" s="1"/>
      <c r="Q125" s="7">
        <v>588.32209191826962</v>
      </c>
      <c r="R125" s="7">
        <v>88.973739037262447</v>
      </c>
      <c r="S125" s="7">
        <v>551.86836512311311</v>
      </c>
      <c r="T125" s="7">
        <v>1229.1641960786453</v>
      </c>
    </row>
    <row r="126" spans="1:20" x14ac:dyDescent="0.25">
      <c r="A126">
        <v>5683</v>
      </c>
      <c r="B126" s="45">
        <v>2025</v>
      </c>
      <c r="C126" s="45">
        <v>8</v>
      </c>
      <c r="D126" s="45">
        <v>25</v>
      </c>
      <c r="E126" s="45">
        <v>19</v>
      </c>
      <c r="F126" s="44">
        <v>618.29100000000005</v>
      </c>
      <c r="G126" s="44">
        <v>129.33099999999999</v>
      </c>
      <c r="H126" s="44">
        <v>668.6540922045225</v>
      </c>
      <c r="I126" s="44">
        <v>1416.2760922045227</v>
      </c>
      <c r="J126" s="46">
        <v>1.0051767904761904E-2</v>
      </c>
      <c r="K126" s="1">
        <v>187.52732960000003</v>
      </c>
      <c r="L126" s="1">
        <v>430.26146</v>
      </c>
      <c r="M126" s="1"/>
      <c r="N126" s="1">
        <v>0</v>
      </c>
      <c r="O126" s="1">
        <v>187.52732960000003</v>
      </c>
      <c r="P126" s="1"/>
      <c r="Q126" s="7">
        <v>536.42386916025282</v>
      </c>
      <c r="R126" s="7">
        <v>112.20644554483995</v>
      </c>
      <c r="S126" s="7">
        <v>580.11844789942984</v>
      </c>
      <c r="T126" s="7">
        <v>1228.7487626045227</v>
      </c>
    </row>
    <row r="127" spans="1:20" x14ac:dyDescent="0.25">
      <c r="A127">
        <v>4509</v>
      </c>
      <c r="B127" s="45">
        <v>2025</v>
      </c>
      <c r="C127" s="45">
        <v>7</v>
      </c>
      <c r="D127" s="45">
        <v>7</v>
      </c>
      <c r="E127" s="45">
        <v>21</v>
      </c>
      <c r="F127" s="44">
        <v>605.65</v>
      </c>
      <c r="G127" s="44">
        <v>134.565</v>
      </c>
      <c r="H127" s="44">
        <v>655.6783200765741</v>
      </c>
      <c r="I127" s="44">
        <v>1395.8933200765741</v>
      </c>
      <c r="J127" s="46">
        <v>2.1350884666666663E-2</v>
      </c>
      <c r="K127" s="1">
        <v>167.91578099999998</v>
      </c>
      <c r="L127" s="1">
        <v>330.7328</v>
      </c>
      <c r="M127" s="1"/>
      <c r="N127" s="1">
        <v>0</v>
      </c>
      <c r="O127" s="1">
        <v>167.91578099999998</v>
      </c>
      <c r="P127" s="1"/>
      <c r="Q127" s="7">
        <v>532.79472424219989</v>
      </c>
      <c r="R127" s="7">
        <v>118.37781237951231</v>
      </c>
      <c r="S127" s="7">
        <v>576.80500245486201</v>
      </c>
      <c r="T127" s="7">
        <v>1227.9775390765742</v>
      </c>
    </row>
    <row r="128" spans="1:20" x14ac:dyDescent="0.25">
      <c r="A128">
        <v>4148</v>
      </c>
      <c r="B128" s="45">
        <v>2025</v>
      </c>
      <c r="C128" s="45">
        <v>6</v>
      </c>
      <c r="D128" s="45">
        <v>22</v>
      </c>
      <c r="E128" s="45">
        <v>20</v>
      </c>
      <c r="F128" s="44">
        <v>643.85799999999995</v>
      </c>
      <c r="G128" s="44">
        <v>146.709</v>
      </c>
      <c r="H128" s="44">
        <v>686.84710386385848</v>
      </c>
      <c r="I128" s="44">
        <v>1477.4141038638586</v>
      </c>
      <c r="J128" s="46">
        <v>1.7812143333333332E-2</v>
      </c>
      <c r="K128" s="1">
        <v>251.076162426</v>
      </c>
      <c r="L128" s="1">
        <v>415.4545</v>
      </c>
      <c r="M128" s="1"/>
      <c r="N128" s="1">
        <v>0</v>
      </c>
      <c r="O128" s="1">
        <v>251.076162426</v>
      </c>
      <c r="P128" s="1"/>
      <c r="Q128" s="7">
        <v>534.43884976683285</v>
      </c>
      <c r="R128" s="7">
        <v>121.77683465988197</v>
      </c>
      <c r="S128" s="7">
        <v>570.12225701114369</v>
      </c>
      <c r="T128" s="7">
        <v>1226.3379414378587</v>
      </c>
    </row>
    <row r="129" spans="1:20" x14ac:dyDescent="0.25">
      <c r="A129">
        <v>5515</v>
      </c>
      <c r="B129" s="45">
        <v>2025</v>
      </c>
      <c r="C129" s="45">
        <v>8</v>
      </c>
      <c r="D129" s="45">
        <v>18</v>
      </c>
      <c r="E129" s="45">
        <v>19</v>
      </c>
      <c r="F129" s="44">
        <v>653.94799999999998</v>
      </c>
      <c r="G129" s="44">
        <v>146.68199999999999</v>
      </c>
      <c r="H129" s="44">
        <v>676.17909220452236</v>
      </c>
      <c r="I129" s="44">
        <v>1476.8090922045224</v>
      </c>
      <c r="J129" s="46">
        <v>8.2772873333333327E-3</v>
      </c>
      <c r="K129" s="1">
        <v>251.02773980000001</v>
      </c>
      <c r="L129" s="1">
        <v>402.46169999999995</v>
      </c>
      <c r="M129" s="1"/>
      <c r="N129" s="1">
        <v>0</v>
      </c>
      <c r="O129" s="1">
        <v>251.02773980000001</v>
      </c>
      <c r="P129" s="1"/>
      <c r="Q129" s="7">
        <v>542.79003838311951</v>
      </c>
      <c r="R129" s="7">
        <v>121.74902042687297</v>
      </c>
      <c r="S129" s="7">
        <v>561.24229359452988</v>
      </c>
      <c r="T129" s="7">
        <v>1225.7813524045223</v>
      </c>
    </row>
    <row r="130" spans="1:20" x14ac:dyDescent="0.25">
      <c r="A130">
        <v>4820</v>
      </c>
      <c r="B130" s="45">
        <v>2025</v>
      </c>
      <c r="C130" s="45">
        <v>7</v>
      </c>
      <c r="D130" s="45">
        <v>20</v>
      </c>
      <c r="E130" s="45">
        <v>20</v>
      </c>
      <c r="F130" s="44">
        <v>718.78899999999999</v>
      </c>
      <c r="G130" s="44">
        <v>125.773</v>
      </c>
      <c r="H130" s="44">
        <v>694.00817217515691</v>
      </c>
      <c r="I130" s="44">
        <v>1538.570172175157</v>
      </c>
      <c r="J130" s="46">
        <v>7.8770082761904781E-2</v>
      </c>
      <c r="K130" s="1">
        <v>312.90249498599997</v>
      </c>
      <c r="L130" s="1">
        <v>160.95740000000001</v>
      </c>
      <c r="M130" s="1"/>
      <c r="N130" s="1">
        <v>0</v>
      </c>
      <c r="O130" s="1">
        <v>312.90249498599997</v>
      </c>
      <c r="P130" s="1"/>
      <c r="Q130" s="7">
        <v>572.60725571821422</v>
      </c>
      <c r="R130" s="7">
        <v>100.19426058752562</v>
      </c>
      <c r="S130" s="7">
        <v>552.86616088341714</v>
      </c>
      <c r="T130" s="7">
        <v>1225.6676771891571</v>
      </c>
    </row>
    <row r="131" spans="1:20" x14ac:dyDescent="0.25">
      <c r="A131">
        <v>4894</v>
      </c>
      <c r="B131" s="45">
        <v>2025</v>
      </c>
      <c r="C131" s="45">
        <v>7</v>
      </c>
      <c r="D131" s="45">
        <v>23</v>
      </c>
      <c r="E131" s="45">
        <v>22</v>
      </c>
      <c r="F131" s="44">
        <v>620.803</v>
      </c>
      <c r="G131" s="44">
        <v>103.312</v>
      </c>
      <c r="H131" s="44">
        <v>665.97601721659589</v>
      </c>
      <c r="I131" s="44">
        <v>1390.0910172165959</v>
      </c>
      <c r="J131" s="46">
        <v>1.6035577142857144E-3</v>
      </c>
      <c r="K131" s="1">
        <v>165.18453</v>
      </c>
      <c r="L131" s="1">
        <v>-1.9999999999999999E-6</v>
      </c>
      <c r="M131" s="1"/>
      <c r="N131" s="1">
        <v>1.9999999999999999E-6</v>
      </c>
      <c r="O131" s="1">
        <v>165.184528</v>
      </c>
      <c r="P131" s="1"/>
      <c r="Q131" s="7">
        <v>547.03297396147786</v>
      </c>
      <c r="R131" s="7">
        <v>91.035434116633127</v>
      </c>
      <c r="S131" s="7">
        <v>586.83808113848488</v>
      </c>
      <c r="T131" s="7">
        <v>1224.9064892165959</v>
      </c>
    </row>
    <row r="132" spans="1:20" x14ac:dyDescent="0.25">
      <c r="A132">
        <v>4798</v>
      </c>
      <c r="B132" s="45">
        <v>2025</v>
      </c>
      <c r="C132" s="45">
        <v>7</v>
      </c>
      <c r="D132" s="45">
        <v>19</v>
      </c>
      <c r="E132" s="45">
        <v>22</v>
      </c>
      <c r="F132" s="44">
        <v>688.36599999999999</v>
      </c>
      <c r="G132" s="44">
        <v>115.712</v>
      </c>
      <c r="H132" s="44">
        <v>683.52477432316573</v>
      </c>
      <c r="I132" s="44">
        <v>1487.6027743231657</v>
      </c>
      <c r="J132" s="46">
        <v>2.0766178095238098E-3</v>
      </c>
      <c r="K132" s="1">
        <v>263.36565999999999</v>
      </c>
      <c r="L132" s="1">
        <v>84.977209999999999</v>
      </c>
      <c r="M132" s="1"/>
      <c r="N132" s="1">
        <v>0</v>
      </c>
      <c r="O132" s="1">
        <v>263.36565999999999</v>
      </c>
      <c r="P132" s="1"/>
      <c r="Q132" s="7">
        <v>566.49746826507851</v>
      </c>
      <c r="R132" s="7">
        <v>95.226311363270071</v>
      </c>
      <c r="S132" s="7">
        <v>562.51333469481722</v>
      </c>
      <c r="T132" s="7">
        <v>1224.2371143231658</v>
      </c>
    </row>
    <row r="133" spans="1:20" x14ac:dyDescent="0.25">
      <c r="A133">
        <v>18</v>
      </c>
      <c r="B133" s="45">
        <v>2025</v>
      </c>
      <c r="C133" s="45">
        <v>1</v>
      </c>
      <c r="D133" s="45">
        <v>1</v>
      </c>
      <c r="E133" s="45">
        <v>18</v>
      </c>
      <c r="F133" s="44">
        <v>649.34799999999996</v>
      </c>
      <c r="G133" s="44">
        <v>87.024000000000001</v>
      </c>
      <c r="H133" s="44">
        <v>551.2632622681972</v>
      </c>
      <c r="I133" s="44">
        <v>1287.635262268197</v>
      </c>
      <c r="J133" s="46">
        <v>0</v>
      </c>
      <c r="K133" s="1">
        <v>63.949029449999998</v>
      </c>
      <c r="L133" s="1">
        <v>85.73151</v>
      </c>
      <c r="M133" s="1"/>
      <c r="N133" s="1">
        <v>0</v>
      </c>
      <c r="O133" s="1">
        <v>63.949029449999998</v>
      </c>
      <c r="P133" s="1"/>
      <c r="Q133" s="7">
        <v>617.0988254145268</v>
      </c>
      <c r="R133" s="7">
        <v>82.702046025973416</v>
      </c>
      <c r="S133" s="7">
        <v>523.88536137769688</v>
      </c>
      <c r="T133" s="7">
        <v>1223.6862328181971</v>
      </c>
    </row>
    <row r="134" spans="1:20" x14ac:dyDescent="0.25">
      <c r="A134">
        <v>4390</v>
      </c>
      <c r="B134" s="45">
        <v>2025</v>
      </c>
      <c r="C134" s="45">
        <v>7</v>
      </c>
      <c r="D134" s="45">
        <v>2</v>
      </c>
      <c r="E134" s="45">
        <v>22</v>
      </c>
      <c r="F134" s="44">
        <v>606.04200000000003</v>
      </c>
      <c r="G134" s="44">
        <v>110.52</v>
      </c>
      <c r="H134" s="44">
        <v>662.82401721659608</v>
      </c>
      <c r="I134" s="44">
        <v>1379.386017216596</v>
      </c>
      <c r="J134" s="46">
        <v>3.5945247619047624E-3</v>
      </c>
      <c r="K134" s="1">
        <v>158.59609</v>
      </c>
      <c r="L134" s="1">
        <v>84.356030000000004</v>
      </c>
      <c r="M134" s="1"/>
      <c r="N134" s="1">
        <v>0</v>
      </c>
      <c r="O134" s="1">
        <v>158.59609</v>
      </c>
      <c r="P134" s="1"/>
      <c r="Q134" s="7">
        <v>536.36180143620118</v>
      </c>
      <c r="R134" s="7">
        <v>97.812868241357791</v>
      </c>
      <c r="S134" s="7">
        <v>586.61525753903709</v>
      </c>
      <c r="T134" s="7">
        <v>1220.789927216596</v>
      </c>
    </row>
    <row r="135" spans="1:20" x14ac:dyDescent="0.25">
      <c r="A135">
        <v>5278</v>
      </c>
      <c r="B135" s="45">
        <v>2025</v>
      </c>
      <c r="C135" s="45">
        <v>8</v>
      </c>
      <c r="D135" s="45">
        <v>8</v>
      </c>
      <c r="E135" s="45">
        <v>22</v>
      </c>
      <c r="F135" s="44">
        <v>631.46400000000006</v>
      </c>
      <c r="G135" s="44">
        <v>113.27500000000001</v>
      </c>
      <c r="H135" s="44">
        <v>681.25992999533037</v>
      </c>
      <c r="I135" s="44">
        <v>1425.9989299953304</v>
      </c>
      <c r="J135" s="46">
        <v>0</v>
      </c>
      <c r="K135" s="1">
        <v>205.31680600000001</v>
      </c>
      <c r="L135" s="1">
        <v>1.75E-6</v>
      </c>
      <c r="M135" s="1"/>
      <c r="N135" s="1">
        <v>0</v>
      </c>
      <c r="O135" s="1">
        <v>205.31680600000001</v>
      </c>
      <c r="P135" s="1"/>
      <c r="Q135" s="7">
        <v>540.54515787687967</v>
      </c>
      <c r="R135" s="7">
        <v>96.965547930687336</v>
      </c>
      <c r="S135" s="7">
        <v>583.17141818776338</v>
      </c>
      <c r="T135" s="7">
        <v>1220.6821239953304</v>
      </c>
    </row>
    <row r="136" spans="1:20" x14ac:dyDescent="0.25">
      <c r="A136">
        <v>6571</v>
      </c>
      <c r="B136" s="45">
        <v>2025</v>
      </c>
      <c r="C136" s="45">
        <v>10</v>
      </c>
      <c r="D136" s="45">
        <v>1</v>
      </c>
      <c r="E136" s="45">
        <v>19</v>
      </c>
      <c r="F136" s="44">
        <v>571.21900000000005</v>
      </c>
      <c r="G136" s="44">
        <v>94.215000000000003</v>
      </c>
      <c r="H136" s="44">
        <v>680.28555837750991</v>
      </c>
      <c r="I136" s="44">
        <v>1345.7195583775101</v>
      </c>
      <c r="J136" s="46">
        <v>0</v>
      </c>
      <c r="K136" s="1">
        <v>125.28181923</v>
      </c>
      <c r="L136" s="1">
        <v>465.8417</v>
      </c>
      <c r="M136" s="1"/>
      <c r="N136" s="1">
        <v>0</v>
      </c>
      <c r="O136" s="1">
        <v>125.28181923</v>
      </c>
      <c r="P136" s="1"/>
      <c r="Q136" s="7">
        <v>518.04049408230128</v>
      </c>
      <c r="R136" s="7">
        <v>85.443910566637342</v>
      </c>
      <c r="S136" s="7">
        <v>616.95333449857139</v>
      </c>
      <c r="T136" s="7">
        <v>1220.43773914751</v>
      </c>
    </row>
    <row r="137" spans="1:20" x14ac:dyDescent="0.25">
      <c r="A137">
        <v>6069</v>
      </c>
      <c r="B137" s="45">
        <v>2025</v>
      </c>
      <c r="C137" s="45">
        <v>9</v>
      </c>
      <c r="D137" s="45">
        <v>10</v>
      </c>
      <c r="E137" s="45">
        <v>21</v>
      </c>
      <c r="F137" s="44">
        <v>540.30600000000004</v>
      </c>
      <c r="G137" s="44">
        <v>108.624</v>
      </c>
      <c r="H137" s="44">
        <v>674.98123173633053</v>
      </c>
      <c r="I137" s="44">
        <v>1323.9112317363306</v>
      </c>
      <c r="J137" s="46">
        <v>0</v>
      </c>
      <c r="K137" s="1">
        <v>103.695052</v>
      </c>
      <c r="L137" s="1">
        <v>165.42845</v>
      </c>
      <c r="M137" s="1"/>
      <c r="N137" s="1">
        <v>0</v>
      </c>
      <c r="O137" s="1">
        <v>103.695052</v>
      </c>
      <c r="P137" s="1"/>
      <c r="Q137" s="7">
        <v>497.98665303560301</v>
      </c>
      <c r="R137" s="7">
        <v>100.11604942262224</v>
      </c>
      <c r="S137" s="7">
        <v>622.11347727810528</v>
      </c>
      <c r="T137" s="7">
        <v>1220.2161797363306</v>
      </c>
    </row>
    <row r="138" spans="1:20" x14ac:dyDescent="0.25">
      <c r="A138">
        <v>6307</v>
      </c>
      <c r="B138" s="45">
        <v>2025</v>
      </c>
      <c r="C138" s="45">
        <v>9</v>
      </c>
      <c r="D138" s="45">
        <v>20</v>
      </c>
      <c r="E138" s="45">
        <v>19</v>
      </c>
      <c r="F138" s="44">
        <v>583.29200000000003</v>
      </c>
      <c r="G138" s="44">
        <v>130.94999999999999</v>
      </c>
      <c r="H138" s="44">
        <v>692.11183318686437</v>
      </c>
      <c r="I138" s="44">
        <v>1406.3538331868644</v>
      </c>
      <c r="J138" s="46">
        <v>0</v>
      </c>
      <c r="K138" s="1">
        <v>186.86333923000001</v>
      </c>
      <c r="L138" s="1">
        <v>290.94153</v>
      </c>
      <c r="M138" s="1"/>
      <c r="N138" s="1">
        <v>0</v>
      </c>
      <c r="O138" s="1">
        <v>186.86333923000001</v>
      </c>
      <c r="P138" s="1"/>
      <c r="Q138" s="7">
        <v>505.78953348404843</v>
      </c>
      <c r="R138" s="7">
        <v>113.55057057140529</v>
      </c>
      <c r="S138" s="7">
        <v>600.15038990141068</v>
      </c>
      <c r="T138" s="7">
        <v>1219.4904939568644</v>
      </c>
    </row>
    <row r="139" spans="1:20" x14ac:dyDescent="0.25">
      <c r="A139">
        <v>4556</v>
      </c>
      <c r="B139" s="45">
        <v>2025</v>
      </c>
      <c r="C139" s="45">
        <v>7</v>
      </c>
      <c r="D139" s="45">
        <v>9</v>
      </c>
      <c r="E139" s="45">
        <v>20</v>
      </c>
      <c r="F139" s="44">
        <v>661.27</v>
      </c>
      <c r="G139" s="44">
        <v>112.809</v>
      </c>
      <c r="H139" s="44">
        <v>676.58755948480803</v>
      </c>
      <c r="I139" s="44">
        <v>1450.666559484808</v>
      </c>
      <c r="J139" s="46">
        <v>6.1673359238095242E-2</v>
      </c>
      <c r="K139" s="1">
        <v>233.63483013999999</v>
      </c>
      <c r="L139" s="1">
        <v>457.46019999999999</v>
      </c>
      <c r="M139" s="1"/>
      <c r="N139" s="1">
        <v>0</v>
      </c>
      <c r="O139" s="1">
        <v>233.63483013999999</v>
      </c>
      <c r="P139" s="1"/>
      <c r="Q139" s="7">
        <v>554.77019608810338</v>
      </c>
      <c r="R139" s="7">
        <v>94.640723230303593</v>
      </c>
      <c r="S139" s="7">
        <v>567.62081002640105</v>
      </c>
      <c r="T139" s="7">
        <v>1217.0317293448079</v>
      </c>
    </row>
    <row r="140" spans="1:20" x14ac:dyDescent="0.25">
      <c r="A140">
        <v>4919</v>
      </c>
      <c r="B140" s="45">
        <v>2025</v>
      </c>
      <c r="C140" s="45">
        <v>7</v>
      </c>
      <c r="D140" s="45">
        <v>24</v>
      </c>
      <c r="E140" s="45">
        <v>23</v>
      </c>
      <c r="F140" s="44">
        <v>554.01099999999997</v>
      </c>
      <c r="G140" s="44">
        <v>101.42100000000001</v>
      </c>
      <c r="H140" s="44">
        <v>652.47651232623025</v>
      </c>
      <c r="I140" s="44">
        <v>1307.9085123262303</v>
      </c>
      <c r="J140" s="46">
        <v>3.1377619047619048E-5</v>
      </c>
      <c r="K140" s="1">
        <v>91.229542000000009</v>
      </c>
      <c r="L140" s="1">
        <v>46.106079999999999</v>
      </c>
      <c r="M140" s="1"/>
      <c r="N140" s="1">
        <v>0</v>
      </c>
      <c r="O140" s="1">
        <v>91.229542000000009</v>
      </c>
      <c r="P140" s="1"/>
      <c r="Q140" s="7">
        <v>515.36749449741069</v>
      </c>
      <c r="R140" s="7">
        <v>94.346658567107696</v>
      </c>
      <c r="S140" s="7">
        <v>606.9648172617118</v>
      </c>
      <c r="T140" s="7">
        <v>1216.6789703262302</v>
      </c>
    </row>
    <row r="141" spans="1:20" x14ac:dyDescent="0.25">
      <c r="A141">
        <v>4437</v>
      </c>
      <c r="B141" s="45">
        <v>2025</v>
      </c>
      <c r="C141" s="45">
        <v>7</v>
      </c>
      <c r="D141" s="45">
        <v>4</v>
      </c>
      <c r="E141" s="45">
        <v>21</v>
      </c>
      <c r="F141" s="44">
        <v>664.34199999999998</v>
      </c>
      <c r="G141" s="44">
        <v>114.23699999999999</v>
      </c>
      <c r="H141" s="44">
        <v>680.77962642174839</v>
      </c>
      <c r="I141" s="44">
        <v>1459.3586264217483</v>
      </c>
      <c r="J141" s="46">
        <v>8.5894735238095238E-3</v>
      </c>
      <c r="K141" s="1">
        <v>244.26232099999999</v>
      </c>
      <c r="L141" s="1">
        <v>363.15870999999999</v>
      </c>
      <c r="M141" s="1"/>
      <c r="N141" s="1">
        <v>0</v>
      </c>
      <c r="O141" s="1">
        <v>244.26232099999999</v>
      </c>
      <c r="P141" s="1"/>
      <c r="Q141" s="7">
        <v>553.14676949270074</v>
      </c>
      <c r="R141" s="7">
        <v>95.116412189109894</v>
      </c>
      <c r="S141" s="7">
        <v>566.83312373993783</v>
      </c>
      <c r="T141" s="7">
        <v>1215.0963054217484</v>
      </c>
    </row>
    <row r="142" spans="1:20" x14ac:dyDescent="0.25">
      <c r="A142">
        <v>5085</v>
      </c>
      <c r="B142" s="45">
        <v>2025</v>
      </c>
      <c r="C142" s="45">
        <v>7</v>
      </c>
      <c r="D142" s="45">
        <v>31</v>
      </c>
      <c r="E142" s="45">
        <v>21</v>
      </c>
      <c r="F142" s="44">
        <v>601.24300000000005</v>
      </c>
      <c r="G142" s="44">
        <v>109.292</v>
      </c>
      <c r="H142" s="44">
        <v>673.65385180244618</v>
      </c>
      <c r="I142" s="44">
        <v>1384.1888518024462</v>
      </c>
      <c r="J142" s="46">
        <v>2.1902071047619046E-2</v>
      </c>
      <c r="K142" s="1">
        <v>169.66040099999998</v>
      </c>
      <c r="L142" s="1">
        <v>202.39950999999999</v>
      </c>
      <c r="M142" s="1"/>
      <c r="N142" s="1">
        <v>0</v>
      </c>
      <c r="O142" s="1">
        <v>169.66040099999998</v>
      </c>
      <c r="P142" s="1"/>
      <c r="Q142" s="7">
        <v>527.54848328314267</v>
      </c>
      <c r="R142" s="7">
        <v>95.896050074564229</v>
      </c>
      <c r="S142" s="7">
        <v>591.08391744473931</v>
      </c>
      <c r="T142" s="7">
        <v>1214.5284508024461</v>
      </c>
    </row>
    <row r="143" spans="1:20" x14ac:dyDescent="0.25">
      <c r="A143">
        <v>5590</v>
      </c>
      <c r="B143" s="45">
        <v>2025</v>
      </c>
      <c r="C143" s="45">
        <v>8</v>
      </c>
      <c r="D143" s="45">
        <v>21</v>
      </c>
      <c r="E143" s="45">
        <v>22</v>
      </c>
      <c r="F143" s="44">
        <v>567.55200000000002</v>
      </c>
      <c r="G143" s="44">
        <v>98.349000000000004</v>
      </c>
      <c r="H143" s="44">
        <v>665.90396479803599</v>
      </c>
      <c r="I143" s="44">
        <v>1331.8049647980361</v>
      </c>
      <c r="J143" s="46">
        <v>4.6414790476190487E-4</v>
      </c>
      <c r="K143" s="1">
        <v>118.16037900000001</v>
      </c>
      <c r="L143" s="1">
        <v>151.23536000000001</v>
      </c>
      <c r="M143" s="1"/>
      <c r="N143" s="1">
        <v>0</v>
      </c>
      <c r="O143" s="1">
        <v>118.16037900000001</v>
      </c>
      <c r="P143" s="1"/>
      <c r="Q143" s="7">
        <v>517.19766044219716</v>
      </c>
      <c r="R143" s="7">
        <v>89.623281579185075</v>
      </c>
      <c r="S143" s="7">
        <v>606.82364377665374</v>
      </c>
      <c r="T143" s="7">
        <v>1213.6445857980361</v>
      </c>
    </row>
    <row r="144" spans="1:20" x14ac:dyDescent="0.25">
      <c r="A144">
        <v>5541</v>
      </c>
      <c r="B144" s="45">
        <v>2025</v>
      </c>
      <c r="C144" s="45">
        <v>8</v>
      </c>
      <c r="D144" s="45">
        <v>19</v>
      </c>
      <c r="E144" s="45">
        <v>21</v>
      </c>
      <c r="F144" s="44">
        <v>613.01599999999996</v>
      </c>
      <c r="G144" s="44">
        <v>120.45099999999999</v>
      </c>
      <c r="H144" s="44">
        <v>649.26719908670384</v>
      </c>
      <c r="I144" s="44">
        <v>1382.7341990867039</v>
      </c>
      <c r="J144" s="46">
        <v>7.1780099047619042E-3</v>
      </c>
      <c r="K144" s="1">
        <v>169.46526499999999</v>
      </c>
      <c r="L144" s="1">
        <v>113.98374799999999</v>
      </c>
      <c r="M144" s="1"/>
      <c r="N144" s="1">
        <v>0</v>
      </c>
      <c r="O144" s="1">
        <v>169.46526499999999</v>
      </c>
      <c r="P144" s="1"/>
      <c r="Q144" s="7">
        <v>537.88592875575364</v>
      </c>
      <c r="R144" s="7">
        <v>105.68875527646796</v>
      </c>
      <c r="S144" s="7">
        <v>569.69425005448227</v>
      </c>
      <c r="T144" s="7">
        <v>1213.2689340867039</v>
      </c>
    </row>
    <row r="145" spans="1:20" x14ac:dyDescent="0.25">
      <c r="A145">
        <v>5061</v>
      </c>
      <c r="B145" s="45">
        <v>2025</v>
      </c>
      <c r="C145" s="45">
        <v>7</v>
      </c>
      <c r="D145" s="45">
        <v>30</v>
      </c>
      <c r="E145" s="45">
        <v>21</v>
      </c>
      <c r="F145" s="44">
        <v>687.13099999999997</v>
      </c>
      <c r="G145" s="44">
        <v>110.083</v>
      </c>
      <c r="H145" s="44">
        <v>689.39947616795007</v>
      </c>
      <c r="I145" s="44">
        <v>1486.61347616795</v>
      </c>
      <c r="J145" s="46">
        <v>1.3797627047619046E-2</v>
      </c>
      <c r="K145" s="1">
        <v>273.55896799999999</v>
      </c>
      <c r="L145" s="1">
        <v>22.612817</v>
      </c>
      <c r="M145" s="1"/>
      <c r="N145" s="1">
        <v>0</v>
      </c>
      <c r="O145" s="1">
        <v>273.55896799999999</v>
      </c>
      <c r="P145" s="1"/>
      <c r="Q145" s="7">
        <v>560.68868647722661</v>
      </c>
      <c r="R145" s="7">
        <v>89.826092365898973</v>
      </c>
      <c r="S145" s="7">
        <v>562.53972932482452</v>
      </c>
      <c r="T145" s="7">
        <v>1213.05450816795</v>
      </c>
    </row>
    <row r="146" spans="1:20" x14ac:dyDescent="0.25">
      <c r="A146">
        <v>5587</v>
      </c>
      <c r="B146" s="45">
        <v>2025</v>
      </c>
      <c r="C146" s="45">
        <v>8</v>
      </c>
      <c r="D146" s="45">
        <v>21</v>
      </c>
      <c r="E146" s="45">
        <v>19</v>
      </c>
      <c r="F146" s="44">
        <v>686.14300000000003</v>
      </c>
      <c r="G146" s="44">
        <v>114.492</v>
      </c>
      <c r="H146" s="44">
        <v>699.64129251393001</v>
      </c>
      <c r="I146" s="44">
        <v>1500.27629251393</v>
      </c>
      <c r="J146" s="46">
        <v>1.7353785428571428E-2</v>
      </c>
      <c r="K146" s="1">
        <v>288.35465580000005</v>
      </c>
      <c r="L146" s="1">
        <v>412.45497999999998</v>
      </c>
      <c r="M146" s="1"/>
      <c r="N146" s="1">
        <v>0</v>
      </c>
      <c r="O146" s="1">
        <v>288.35465580000005</v>
      </c>
      <c r="P146" s="1"/>
      <c r="Q146" s="7">
        <v>554.26560542819823</v>
      </c>
      <c r="R146" s="7">
        <v>92.486519131850471</v>
      </c>
      <c r="S146" s="7">
        <v>565.16951215388121</v>
      </c>
      <c r="T146" s="7">
        <v>1211.92163671393</v>
      </c>
    </row>
    <row r="147" spans="1:20" x14ac:dyDescent="0.25">
      <c r="A147">
        <v>5946</v>
      </c>
      <c r="B147" s="45">
        <v>2025</v>
      </c>
      <c r="C147" s="45">
        <v>9</v>
      </c>
      <c r="D147" s="45">
        <v>5</v>
      </c>
      <c r="E147" s="45">
        <v>18</v>
      </c>
      <c r="F147" s="44">
        <v>550.40800000000002</v>
      </c>
      <c r="G147" s="44">
        <v>157.30799999999999</v>
      </c>
      <c r="H147" s="44">
        <v>703.70238433328097</v>
      </c>
      <c r="I147" s="44">
        <v>1411.418384333281</v>
      </c>
      <c r="J147" s="46">
        <v>9.6690476190476212E-6</v>
      </c>
      <c r="K147" s="1">
        <v>199.75714599999998</v>
      </c>
      <c r="L147" s="1">
        <v>203.90461000000002</v>
      </c>
      <c r="M147" s="1"/>
      <c r="N147" s="1">
        <v>0</v>
      </c>
      <c r="O147" s="1">
        <v>199.75714599999998</v>
      </c>
      <c r="P147" s="1"/>
      <c r="Q147" s="7">
        <v>472.50910592579203</v>
      </c>
      <c r="R147" s="7">
        <v>135.04429883826995</v>
      </c>
      <c r="S147" s="7">
        <v>604.107833569219</v>
      </c>
      <c r="T147" s="7">
        <v>1211.6612383332811</v>
      </c>
    </row>
    <row r="148" spans="1:20" x14ac:dyDescent="0.25">
      <c r="A148">
        <v>5779</v>
      </c>
      <c r="B148" s="45">
        <v>2025</v>
      </c>
      <c r="C148" s="45">
        <v>8</v>
      </c>
      <c r="D148" s="45">
        <v>29</v>
      </c>
      <c r="E148" s="45">
        <v>19</v>
      </c>
      <c r="F148" s="44">
        <v>651.97</v>
      </c>
      <c r="G148" s="44">
        <v>125.633</v>
      </c>
      <c r="H148" s="44">
        <v>695.47073953635265</v>
      </c>
      <c r="I148" s="44">
        <v>1473.0737395363526</v>
      </c>
      <c r="J148" s="46">
        <v>2.2051244380952378E-2</v>
      </c>
      <c r="K148" s="1">
        <v>262.52923930000003</v>
      </c>
      <c r="L148" s="1">
        <v>359.14114000000001</v>
      </c>
      <c r="M148" s="1"/>
      <c r="N148" s="1">
        <v>0</v>
      </c>
      <c r="O148" s="1">
        <v>262.52923930000003</v>
      </c>
      <c r="P148" s="1"/>
      <c r="Q148" s="7">
        <v>535.77677521256089</v>
      </c>
      <c r="R148" s="7">
        <v>103.2428541194835</v>
      </c>
      <c r="S148" s="7">
        <v>571.52487090430827</v>
      </c>
      <c r="T148" s="7">
        <v>1210.5445002363526</v>
      </c>
    </row>
    <row r="149" spans="1:20" x14ac:dyDescent="0.25">
      <c r="A149">
        <v>4628</v>
      </c>
      <c r="B149" s="45">
        <v>2025</v>
      </c>
      <c r="C149" s="45">
        <v>7</v>
      </c>
      <c r="D149" s="45">
        <v>12</v>
      </c>
      <c r="E149" s="45">
        <v>20</v>
      </c>
      <c r="F149" s="44">
        <v>596.95699999999999</v>
      </c>
      <c r="G149" s="44">
        <v>134.86500000000001</v>
      </c>
      <c r="H149" s="44">
        <v>670.20732826653284</v>
      </c>
      <c r="I149" s="44">
        <v>1402.029328266533</v>
      </c>
      <c r="J149" s="46">
        <v>7.4666218190476211E-2</v>
      </c>
      <c r="K149" s="1">
        <v>191.78938429000002</v>
      </c>
      <c r="L149" s="1">
        <v>393.95519999999999</v>
      </c>
      <c r="M149" s="1"/>
      <c r="N149" s="1">
        <v>0</v>
      </c>
      <c r="O149" s="1">
        <v>191.78938429000002</v>
      </c>
      <c r="P149" s="1"/>
      <c r="Q149" s="7">
        <v>515.29678564545372</v>
      </c>
      <c r="R149" s="7">
        <v>116.41625945599787</v>
      </c>
      <c r="S149" s="7">
        <v>578.5268988750812</v>
      </c>
      <c r="T149" s="7">
        <v>1210.2399439765329</v>
      </c>
    </row>
    <row r="150" spans="1:20" x14ac:dyDescent="0.25">
      <c r="A150">
        <v>4963</v>
      </c>
      <c r="B150" s="45">
        <v>2025</v>
      </c>
      <c r="C150" s="45">
        <v>7</v>
      </c>
      <c r="D150" s="45">
        <v>26</v>
      </c>
      <c r="E150" s="45">
        <v>19</v>
      </c>
      <c r="F150" s="44">
        <v>699.92499999999995</v>
      </c>
      <c r="G150" s="44">
        <v>155.792</v>
      </c>
      <c r="H150" s="44">
        <v>695.40267471314144</v>
      </c>
      <c r="I150" s="44">
        <v>1551.1196747131414</v>
      </c>
      <c r="J150" s="46">
        <v>6.9741813333333343E-3</v>
      </c>
      <c r="K150" s="1">
        <v>342.85128900000001</v>
      </c>
      <c r="L150" s="1">
        <v>232.33732000000001</v>
      </c>
      <c r="M150" s="1"/>
      <c r="N150" s="1">
        <v>0</v>
      </c>
      <c r="O150" s="1">
        <v>342.85128900000001</v>
      </c>
      <c r="P150" s="1"/>
      <c r="Q150" s="7">
        <v>545.21727991534294</v>
      </c>
      <c r="R150" s="7">
        <v>121.356560306563</v>
      </c>
      <c r="S150" s="7">
        <v>541.69454549123543</v>
      </c>
      <c r="T150" s="7">
        <v>1208.2683857131415</v>
      </c>
    </row>
    <row r="151" spans="1:20" x14ac:dyDescent="0.25">
      <c r="A151">
        <v>5781</v>
      </c>
      <c r="B151" s="45">
        <v>2025</v>
      </c>
      <c r="C151" s="45">
        <v>8</v>
      </c>
      <c r="D151" s="45">
        <v>29</v>
      </c>
      <c r="E151" s="45">
        <v>21</v>
      </c>
      <c r="F151" s="44">
        <v>618.99300000000005</v>
      </c>
      <c r="G151" s="44">
        <v>115.202</v>
      </c>
      <c r="H151" s="44">
        <v>686.15754015397181</v>
      </c>
      <c r="I151" s="44">
        <v>1420.3525401539719</v>
      </c>
      <c r="J151" s="46">
        <v>4.361434571428572E-3</v>
      </c>
      <c r="K151" s="1">
        <v>212.33707799999999</v>
      </c>
      <c r="L151" s="1">
        <v>282.56020000000001</v>
      </c>
      <c r="M151" s="1"/>
      <c r="N151" s="1">
        <v>0</v>
      </c>
      <c r="O151" s="1">
        <v>212.33707799999999</v>
      </c>
      <c r="P151" s="1"/>
      <c r="Q151" s="7">
        <v>526.45599865228826</v>
      </c>
      <c r="R151" s="7">
        <v>97.979757374866765</v>
      </c>
      <c r="S151" s="7">
        <v>583.57970612681686</v>
      </c>
      <c r="T151" s="7">
        <v>1208.0154621539718</v>
      </c>
    </row>
    <row r="152" spans="1:20" x14ac:dyDescent="0.25">
      <c r="A152">
        <v>8143</v>
      </c>
      <c r="B152" s="45">
        <v>2025</v>
      </c>
      <c r="C152" s="45">
        <v>12</v>
      </c>
      <c r="D152" s="45">
        <v>6</v>
      </c>
      <c r="E152" s="45">
        <v>7</v>
      </c>
      <c r="F152" s="44">
        <v>507.52100000000002</v>
      </c>
      <c r="G152" s="44">
        <v>101.238</v>
      </c>
      <c r="H152" s="44">
        <v>681.74556102599206</v>
      </c>
      <c r="I152" s="44">
        <v>1290.5045610259922</v>
      </c>
      <c r="J152" s="46">
        <v>0</v>
      </c>
      <c r="K152" s="1">
        <v>84.970959999999991</v>
      </c>
      <c r="L152" s="1">
        <v>156.41875999999999</v>
      </c>
      <c r="M152" s="1"/>
      <c r="N152" s="1">
        <v>0</v>
      </c>
      <c r="O152" s="1">
        <v>84.970959999999991</v>
      </c>
      <c r="P152" s="1"/>
      <c r="Q152" s="7">
        <v>474.10418932567381</v>
      </c>
      <c r="R152" s="7">
        <v>94.572165327055558</v>
      </c>
      <c r="S152" s="7">
        <v>636.85724637326268</v>
      </c>
      <c r="T152" s="7">
        <v>1205.5336010259921</v>
      </c>
    </row>
    <row r="153" spans="1:20" x14ac:dyDescent="0.25">
      <c r="A153">
        <v>4892</v>
      </c>
      <c r="B153" s="45">
        <v>2025</v>
      </c>
      <c r="C153" s="45">
        <v>7</v>
      </c>
      <c r="D153" s="45">
        <v>23</v>
      </c>
      <c r="E153" s="45">
        <v>20</v>
      </c>
      <c r="F153" s="44">
        <v>736.00800000000004</v>
      </c>
      <c r="G153" s="44">
        <v>107.498</v>
      </c>
      <c r="H153" s="44">
        <v>691.46255948480814</v>
      </c>
      <c r="I153" s="44">
        <v>1534.9685594848083</v>
      </c>
      <c r="J153" s="46">
        <v>3.272821457142857E-2</v>
      </c>
      <c r="K153" s="1">
        <v>330.35455878000005</v>
      </c>
      <c r="L153" s="1">
        <v>360.74044000000004</v>
      </c>
      <c r="M153" s="1"/>
      <c r="N153" s="1">
        <v>0</v>
      </c>
      <c r="O153" s="1">
        <v>330.35455878000005</v>
      </c>
      <c r="P153" s="1"/>
      <c r="Q153" s="7">
        <v>577.60501734857803</v>
      </c>
      <c r="R153" s="7">
        <v>84.362376706418189</v>
      </c>
      <c r="S153" s="7">
        <v>542.64660664981193</v>
      </c>
      <c r="T153" s="7">
        <v>1204.6140007048084</v>
      </c>
    </row>
    <row r="154" spans="1:20" x14ac:dyDescent="0.25">
      <c r="A154">
        <v>6092</v>
      </c>
      <c r="B154" s="45">
        <v>2025</v>
      </c>
      <c r="C154" s="45">
        <v>9</v>
      </c>
      <c r="D154" s="45">
        <v>11</v>
      </c>
      <c r="E154" s="45">
        <v>20</v>
      </c>
      <c r="F154" s="44">
        <v>576.88800000000003</v>
      </c>
      <c r="G154" s="44">
        <v>129</v>
      </c>
      <c r="H154" s="44">
        <v>695.32378280430169</v>
      </c>
      <c r="I154" s="44">
        <v>1401.2117828043017</v>
      </c>
      <c r="J154" s="46">
        <v>0</v>
      </c>
      <c r="K154" s="1">
        <v>198.94045090999998</v>
      </c>
      <c r="L154" s="1">
        <v>262.35129000000001</v>
      </c>
      <c r="M154" s="1"/>
      <c r="N154" s="1">
        <v>0</v>
      </c>
      <c r="O154" s="1">
        <v>198.94045090999998</v>
      </c>
      <c r="P154" s="1"/>
      <c r="Q154" s="7">
        <v>494.98292308515886</v>
      </c>
      <c r="R154" s="7">
        <v>110.68491124444517</v>
      </c>
      <c r="S154" s="7">
        <v>596.6034975646977</v>
      </c>
      <c r="T154" s="7">
        <v>1202.2713318943017</v>
      </c>
    </row>
    <row r="155" spans="1:20" x14ac:dyDescent="0.25">
      <c r="A155">
        <v>5229</v>
      </c>
      <c r="B155" s="45">
        <v>2025</v>
      </c>
      <c r="C155" s="45">
        <v>8</v>
      </c>
      <c r="D155" s="45">
        <v>6</v>
      </c>
      <c r="E155" s="45">
        <v>21</v>
      </c>
      <c r="F155" s="44">
        <v>753.09500000000003</v>
      </c>
      <c r="G155" s="44">
        <v>110.578</v>
      </c>
      <c r="H155" s="44">
        <v>710.29932824366233</v>
      </c>
      <c r="I155" s="44">
        <v>1573.9723282436623</v>
      </c>
      <c r="J155" s="46">
        <v>1.5597193619047621E-2</v>
      </c>
      <c r="K155" s="1">
        <v>373.51782800000001</v>
      </c>
      <c r="L155" s="1">
        <v>242.412316</v>
      </c>
      <c r="M155" s="1"/>
      <c r="N155" s="1">
        <v>0</v>
      </c>
      <c r="O155" s="1">
        <v>373.51782800000001</v>
      </c>
      <c r="P155" s="1"/>
      <c r="Q155" s="7">
        <v>574.37876488578672</v>
      </c>
      <c r="R155" s="7">
        <v>84.336843377715326</v>
      </c>
      <c r="S155" s="7">
        <v>541.73889198016025</v>
      </c>
      <c r="T155" s="7">
        <v>1200.4545002436623</v>
      </c>
    </row>
    <row r="156" spans="1:20" x14ac:dyDescent="0.25">
      <c r="A156">
        <v>4365</v>
      </c>
      <c r="B156" s="45">
        <v>2025</v>
      </c>
      <c r="C156" s="45">
        <v>7</v>
      </c>
      <c r="D156" s="45">
        <v>1</v>
      </c>
      <c r="E156" s="45">
        <v>21</v>
      </c>
      <c r="F156" s="44">
        <v>537.41499999999996</v>
      </c>
      <c r="G156" s="44">
        <v>115.157</v>
      </c>
      <c r="H156" s="44">
        <v>632.46219322385491</v>
      </c>
      <c r="I156" s="44">
        <v>1285.0341932238548</v>
      </c>
      <c r="J156" s="46">
        <v>6.4942531142857154E-2</v>
      </c>
      <c r="K156" s="1">
        <v>86.156756999999999</v>
      </c>
      <c r="L156" s="1">
        <v>427.121399</v>
      </c>
      <c r="M156" s="1"/>
      <c r="N156" s="1">
        <v>0</v>
      </c>
      <c r="O156" s="1">
        <v>86.156756999999999</v>
      </c>
      <c r="P156" s="1"/>
      <c r="Q156" s="7">
        <v>501.38332566221902</v>
      </c>
      <c r="R156" s="7">
        <v>107.43615201154445</v>
      </c>
      <c r="S156" s="7">
        <v>590.05795855009137</v>
      </c>
      <c r="T156" s="7">
        <v>1198.8774362238548</v>
      </c>
    </row>
    <row r="157" spans="1:20" x14ac:dyDescent="0.25">
      <c r="A157">
        <v>4799</v>
      </c>
      <c r="B157" s="45">
        <v>2025</v>
      </c>
      <c r="C157" s="45">
        <v>7</v>
      </c>
      <c r="D157" s="45">
        <v>19</v>
      </c>
      <c r="E157" s="45">
        <v>23</v>
      </c>
      <c r="F157" s="44">
        <v>593.72400000000005</v>
      </c>
      <c r="G157" s="44">
        <v>105.288</v>
      </c>
      <c r="H157" s="44">
        <v>661.95603237694729</v>
      </c>
      <c r="I157" s="44">
        <v>1360.9680323769473</v>
      </c>
      <c r="J157" s="46">
        <v>3.2500476190476188E-5</v>
      </c>
      <c r="K157" s="1">
        <v>163.95837299999999</v>
      </c>
      <c r="L157" s="1">
        <v>210.81963000000002</v>
      </c>
      <c r="M157" s="1"/>
      <c r="N157" s="1">
        <v>0</v>
      </c>
      <c r="O157" s="1">
        <v>163.95837299999999</v>
      </c>
      <c r="P157" s="1"/>
      <c r="Q157" s="7">
        <v>522.19695547343906</v>
      </c>
      <c r="R157" s="7">
        <v>92.603757045171577</v>
      </c>
      <c r="S157" s="7">
        <v>582.20894685833673</v>
      </c>
      <c r="T157" s="7">
        <v>1197.0096593769474</v>
      </c>
    </row>
    <row r="158" spans="1:20" x14ac:dyDescent="0.25">
      <c r="A158">
        <v>8132</v>
      </c>
      <c r="B158" s="45">
        <v>2025</v>
      </c>
      <c r="C158" s="45">
        <v>12</v>
      </c>
      <c r="D158" s="45">
        <v>5</v>
      </c>
      <c r="E158" s="45">
        <v>20</v>
      </c>
      <c r="F158" s="44">
        <v>567.41200000000003</v>
      </c>
      <c r="G158" s="44">
        <v>102.224</v>
      </c>
      <c r="H158" s="44">
        <v>642.77125227136571</v>
      </c>
      <c r="I158" s="44">
        <v>1312.4072522713659</v>
      </c>
      <c r="J158" s="46">
        <v>0</v>
      </c>
      <c r="K158" s="1">
        <v>115.978013</v>
      </c>
      <c r="L158" s="1">
        <v>484.37492999999995</v>
      </c>
      <c r="M158" s="1"/>
      <c r="N158" s="1">
        <v>0</v>
      </c>
      <c r="O158" s="1">
        <v>115.978013</v>
      </c>
      <c r="P158" s="1"/>
      <c r="Q158" s="7">
        <v>517.26954902034856</v>
      </c>
      <c r="R158" s="7">
        <v>93.1904196228774</v>
      </c>
      <c r="S158" s="7">
        <v>585.96927062813972</v>
      </c>
      <c r="T158" s="7">
        <v>1196.429239271366</v>
      </c>
    </row>
    <row r="159" spans="1:20" x14ac:dyDescent="0.25">
      <c r="A159">
        <v>3860</v>
      </c>
      <c r="B159" s="45">
        <v>2025</v>
      </c>
      <c r="C159" s="45">
        <v>6</v>
      </c>
      <c r="D159" s="45">
        <v>10</v>
      </c>
      <c r="E159" s="45">
        <v>20</v>
      </c>
      <c r="F159" s="44">
        <v>628.15499999999997</v>
      </c>
      <c r="G159" s="44">
        <v>115.724</v>
      </c>
      <c r="H159" s="44">
        <v>647.48791557610286</v>
      </c>
      <c r="I159" s="44">
        <v>1391.3669155761029</v>
      </c>
      <c r="J159" s="46">
        <v>1.3426144761904761E-2</v>
      </c>
      <c r="K159" s="1">
        <v>195.26014307599996</v>
      </c>
      <c r="L159" s="1">
        <v>570</v>
      </c>
      <c r="M159" s="1"/>
      <c r="N159" s="1">
        <v>0</v>
      </c>
      <c r="O159" s="1">
        <v>195.26014307599996</v>
      </c>
      <c r="P159" s="1"/>
      <c r="Q159" s="7">
        <v>540.00166402455068</v>
      </c>
      <c r="R159" s="7">
        <v>99.483650639694204</v>
      </c>
      <c r="S159" s="7">
        <v>556.621457835858</v>
      </c>
      <c r="T159" s="7">
        <v>1196.1067725001028</v>
      </c>
    </row>
    <row r="160" spans="1:20" x14ac:dyDescent="0.25">
      <c r="A160">
        <v>5446</v>
      </c>
      <c r="B160" s="45">
        <v>2025</v>
      </c>
      <c r="C160" s="45">
        <v>8</v>
      </c>
      <c r="D160" s="45">
        <v>15</v>
      </c>
      <c r="E160" s="45">
        <v>22</v>
      </c>
      <c r="F160" s="44">
        <v>597.01300000000003</v>
      </c>
      <c r="G160" s="44">
        <v>109.994</v>
      </c>
      <c r="H160" s="44">
        <v>673.53292999533039</v>
      </c>
      <c r="I160" s="44">
        <v>1380.5399299953306</v>
      </c>
      <c r="J160" s="46">
        <v>9.833428571428571E-5</v>
      </c>
      <c r="K160" s="1">
        <v>184.71240899999998</v>
      </c>
      <c r="L160" s="1">
        <v>166.09536</v>
      </c>
      <c r="M160" s="1"/>
      <c r="N160" s="1">
        <v>0</v>
      </c>
      <c r="O160" s="1">
        <v>184.71240899999998</v>
      </c>
      <c r="P160" s="1"/>
      <c r="Q160" s="7">
        <v>517.13431845060802</v>
      </c>
      <c r="R160" s="7">
        <v>95.277108243298173</v>
      </c>
      <c r="S160" s="7">
        <v>583.41609430142432</v>
      </c>
      <c r="T160" s="7">
        <v>1195.8275209953306</v>
      </c>
    </row>
    <row r="161" spans="1:20" x14ac:dyDescent="0.25">
      <c r="A161">
        <v>4147</v>
      </c>
      <c r="B161" s="45">
        <v>2025</v>
      </c>
      <c r="C161" s="45">
        <v>6</v>
      </c>
      <c r="D161" s="45">
        <v>22</v>
      </c>
      <c r="E161" s="45">
        <v>19</v>
      </c>
      <c r="F161" s="44">
        <v>654.46299999999997</v>
      </c>
      <c r="G161" s="44">
        <v>162.60499999999999</v>
      </c>
      <c r="H161" s="44">
        <v>688.9607880738198</v>
      </c>
      <c r="I161" s="44">
        <v>1506.0287880738197</v>
      </c>
      <c r="J161" s="46">
        <v>1.7261191428571429E-3</v>
      </c>
      <c r="K161" s="1">
        <v>310.37300899999997</v>
      </c>
      <c r="L161" s="1">
        <v>357.88234</v>
      </c>
      <c r="M161" s="1"/>
      <c r="N161" s="1">
        <v>0</v>
      </c>
      <c r="O161" s="1">
        <v>310.37300899999997</v>
      </c>
      <c r="P161" s="1"/>
      <c r="Q161" s="7">
        <v>519.5866601864941</v>
      </c>
      <c r="R161" s="7">
        <v>129.09421751821702</v>
      </c>
      <c r="S161" s="7">
        <v>546.97490136910869</v>
      </c>
      <c r="T161" s="7">
        <v>1195.6557790738198</v>
      </c>
    </row>
    <row r="162" spans="1:20" x14ac:dyDescent="0.25">
      <c r="A162">
        <v>4483</v>
      </c>
      <c r="B162" s="45">
        <v>2025</v>
      </c>
      <c r="C162" s="45">
        <v>7</v>
      </c>
      <c r="D162" s="45">
        <v>6</v>
      </c>
      <c r="E162" s="45">
        <v>19</v>
      </c>
      <c r="F162" s="44">
        <v>695.51300000000003</v>
      </c>
      <c r="G162" s="44">
        <v>159.31200000000001</v>
      </c>
      <c r="H162" s="44">
        <v>685.52606786037006</v>
      </c>
      <c r="I162" s="44">
        <v>1540.3510678603702</v>
      </c>
      <c r="J162" s="46">
        <v>1.4236946666666668E-2</v>
      </c>
      <c r="K162" s="1">
        <v>345.36700000000008</v>
      </c>
      <c r="L162" s="1">
        <v>60.122790000000002</v>
      </c>
      <c r="M162" s="1"/>
      <c r="N162" s="1">
        <v>0</v>
      </c>
      <c r="O162" s="1">
        <v>345.36700000000008</v>
      </c>
      <c r="P162" s="1"/>
      <c r="Q162" s="7">
        <v>539.56982361446296</v>
      </c>
      <c r="R162" s="7">
        <v>123.59215103048732</v>
      </c>
      <c r="S162" s="7">
        <v>531.82209321541973</v>
      </c>
      <c r="T162" s="7">
        <v>1194.98406786037</v>
      </c>
    </row>
    <row r="163" spans="1:20" x14ac:dyDescent="0.25">
      <c r="A163">
        <v>4868</v>
      </c>
      <c r="B163" s="45">
        <v>2025</v>
      </c>
      <c r="C163" s="45">
        <v>7</v>
      </c>
      <c r="D163" s="45">
        <v>22</v>
      </c>
      <c r="E163" s="45">
        <v>20</v>
      </c>
      <c r="F163" s="44">
        <v>672.72</v>
      </c>
      <c r="G163" s="44">
        <v>113.843</v>
      </c>
      <c r="H163" s="44">
        <v>650.40124146447863</v>
      </c>
      <c r="I163" s="44">
        <v>1436.9642414644786</v>
      </c>
      <c r="J163" s="46">
        <v>5.0563004571428566E-2</v>
      </c>
      <c r="K163" s="1">
        <v>242.14440919300003</v>
      </c>
      <c r="L163" s="1">
        <v>248.60423</v>
      </c>
      <c r="M163" s="1"/>
      <c r="N163" s="1">
        <v>0</v>
      </c>
      <c r="O163" s="1">
        <v>242.14440919300003</v>
      </c>
      <c r="P163" s="1"/>
      <c r="Q163" s="7">
        <v>559.35922020334999</v>
      </c>
      <c r="R163" s="7">
        <v>94.659192094199625</v>
      </c>
      <c r="S163" s="7">
        <v>540.801419973929</v>
      </c>
      <c r="T163" s="7">
        <v>1194.8198322714786</v>
      </c>
    </row>
    <row r="164" spans="1:20" x14ac:dyDescent="0.25">
      <c r="A164">
        <v>4964</v>
      </c>
      <c r="B164" s="45">
        <v>2025</v>
      </c>
      <c r="C164" s="45">
        <v>7</v>
      </c>
      <c r="D164" s="45">
        <v>26</v>
      </c>
      <c r="E164" s="45">
        <v>20</v>
      </c>
      <c r="F164" s="44">
        <v>683.65499999999997</v>
      </c>
      <c r="G164" s="44">
        <v>140.51499999999999</v>
      </c>
      <c r="H164" s="44">
        <v>687.78032826653293</v>
      </c>
      <c r="I164" s="44">
        <v>1511.9503282665328</v>
      </c>
      <c r="J164" s="46">
        <v>2.3519440666666665E-2</v>
      </c>
      <c r="K164" s="1">
        <v>317.75345998600005</v>
      </c>
      <c r="L164" s="1">
        <v>266.28399999999999</v>
      </c>
      <c r="M164" s="1"/>
      <c r="N164" s="1">
        <v>0</v>
      </c>
      <c r="O164" s="1">
        <v>317.75345998600005</v>
      </c>
      <c r="P164" s="1"/>
      <c r="Q164" s="7">
        <v>539.97717036138374</v>
      </c>
      <c r="R164" s="7">
        <v>110.98418367938481</v>
      </c>
      <c r="S164" s="7">
        <v>543.23551423976437</v>
      </c>
      <c r="T164" s="7">
        <v>1194.1968682805327</v>
      </c>
    </row>
    <row r="165" spans="1:20" x14ac:dyDescent="0.25">
      <c r="A165">
        <v>4942</v>
      </c>
      <c r="B165" s="45">
        <v>2025</v>
      </c>
      <c r="C165" s="45">
        <v>7</v>
      </c>
      <c r="D165" s="45">
        <v>25</v>
      </c>
      <c r="E165" s="45">
        <v>22</v>
      </c>
      <c r="F165" s="44">
        <v>591.31399999999996</v>
      </c>
      <c r="G165" s="44">
        <v>114.739</v>
      </c>
      <c r="H165" s="44">
        <v>663.73393041454165</v>
      </c>
      <c r="I165" s="44">
        <v>1369.7869304145415</v>
      </c>
      <c r="J165" s="46">
        <v>2.2678571428571428E-5</v>
      </c>
      <c r="K165" s="1">
        <v>176.54281700000001</v>
      </c>
      <c r="L165" s="1">
        <v>184.85864000000001</v>
      </c>
      <c r="M165" s="1"/>
      <c r="N165" s="1">
        <v>0</v>
      </c>
      <c r="O165" s="1">
        <v>176.54281700000001</v>
      </c>
      <c r="P165" s="1"/>
      <c r="Q165" s="7">
        <v>515.10343252149028</v>
      </c>
      <c r="R165" s="7">
        <v>99.951045881009549</v>
      </c>
      <c r="S165" s="7">
        <v>578.18963501204166</v>
      </c>
      <c r="T165" s="7">
        <v>1193.2441134145415</v>
      </c>
    </row>
    <row r="166" spans="1:20" x14ac:dyDescent="0.25">
      <c r="A166">
        <v>4411</v>
      </c>
      <c r="B166" s="45">
        <v>2025</v>
      </c>
      <c r="C166" s="45">
        <v>7</v>
      </c>
      <c r="D166" s="45">
        <v>3</v>
      </c>
      <c r="E166" s="45">
        <v>19</v>
      </c>
      <c r="F166" s="44">
        <v>744.64400000000001</v>
      </c>
      <c r="G166" s="44">
        <v>146.02500000000001</v>
      </c>
      <c r="H166" s="44">
        <v>703.6719176065717</v>
      </c>
      <c r="I166" s="44">
        <v>1594.3409176065716</v>
      </c>
      <c r="J166" s="46">
        <v>1.0480764095238095E-2</v>
      </c>
      <c r="K166" s="1">
        <v>401.102441</v>
      </c>
      <c r="L166" s="1">
        <v>217.56018</v>
      </c>
      <c r="M166" s="1"/>
      <c r="N166" s="1">
        <v>0</v>
      </c>
      <c r="O166" s="1">
        <v>401.102441</v>
      </c>
      <c r="P166" s="1"/>
      <c r="Q166" s="7">
        <v>557.30732515358068</v>
      </c>
      <c r="R166" s="7">
        <v>109.28819967065019</v>
      </c>
      <c r="S166" s="7">
        <v>526.64295178234079</v>
      </c>
      <c r="T166" s="7">
        <v>1193.2384766065716</v>
      </c>
    </row>
    <row r="167" spans="1:20" x14ac:dyDescent="0.25">
      <c r="A167">
        <v>4652</v>
      </c>
      <c r="B167" s="45">
        <v>2025</v>
      </c>
      <c r="C167" s="45">
        <v>7</v>
      </c>
      <c r="D167" s="45">
        <v>13</v>
      </c>
      <c r="E167" s="45">
        <v>20</v>
      </c>
      <c r="F167" s="44">
        <v>529.21900000000005</v>
      </c>
      <c r="G167" s="44">
        <v>129.38399999999999</v>
      </c>
      <c r="H167" s="44">
        <v>654.78017217515685</v>
      </c>
      <c r="I167" s="44">
        <v>1313.3831721751569</v>
      </c>
      <c r="J167" s="46">
        <v>4.7600225333333343E-2</v>
      </c>
      <c r="K167" s="1">
        <v>120.26350926000001</v>
      </c>
      <c r="L167" s="1">
        <v>316.77420000000001</v>
      </c>
      <c r="M167" s="1"/>
      <c r="N167" s="1">
        <v>0</v>
      </c>
      <c r="O167" s="1">
        <v>120.26350926000001</v>
      </c>
      <c r="P167" s="1"/>
      <c r="Q167" s="7">
        <v>480.75962009058549</v>
      </c>
      <c r="R167" s="7">
        <v>117.53660145573062</v>
      </c>
      <c r="S167" s="7">
        <v>594.8234413688408</v>
      </c>
      <c r="T167" s="7">
        <v>1193.1196629151568</v>
      </c>
    </row>
    <row r="168" spans="1:20" x14ac:dyDescent="0.25">
      <c r="A168">
        <v>4869</v>
      </c>
      <c r="B168" s="45">
        <v>2025</v>
      </c>
      <c r="C168" s="45">
        <v>7</v>
      </c>
      <c r="D168" s="45">
        <v>22</v>
      </c>
      <c r="E168" s="45">
        <v>21</v>
      </c>
      <c r="F168" s="44">
        <v>640.37800000000004</v>
      </c>
      <c r="G168" s="44">
        <v>114.30200000000001</v>
      </c>
      <c r="H168" s="44">
        <v>647.75423911209737</v>
      </c>
      <c r="I168" s="44">
        <v>1402.4342391120974</v>
      </c>
      <c r="J168" s="46">
        <v>1.8701736761904758E-2</v>
      </c>
      <c r="K168" s="1">
        <v>210.43591599999996</v>
      </c>
      <c r="L168" s="1">
        <v>230.594717</v>
      </c>
      <c r="M168" s="1"/>
      <c r="N168" s="1">
        <v>0</v>
      </c>
      <c r="O168" s="1">
        <v>210.43591599999996</v>
      </c>
      <c r="P168" s="1"/>
      <c r="Q168" s="7">
        <v>544.28898045241283</v>
      </c>
      <c r="R168" s="7">
        <v>97.150931236975168</v>
      </c>
      <c r="S168" s="7">
        <v>550.55841142270947</v>
      </c>
      <c r="T168" s="7">
        <v>1191.9983231120975</v>
      </c>
    </row>
    <row r="169" spans="1:20" x14ac:dyDescent="0.25">
      <c r="A169">
        <v>4487</v>
      </c>
      <c r="B169" s="45">
        <v>2025</v>
      </c>
      <c r="C169" s="45">
        <v>7</v>
      </c>
      <c r="D169" s="45">
        <v>6</v>
      </c>
      <c r="E169" s="45">
        <v>23</v>
      </c>
      <c r="F169" s="44">
        <v>517.90599999999995</v>
      </c>
      <c r="G169" s="44">
        <v>112.092</v>
      </c>
      <c r="H169" s="44">
        <v>643.94579532109458</v>
      </c>
      <c r="I169" s="44">
        <v>1273.9437953210945</v>
      </c>
      <c r="J169" s="46">
        <v>0</v>
      </c>
      <c r="K169" s="1">
        <v>82.560502999999997</v>
      </c>
      <c r="L169" s="1">
        <v>162.746319</v>
      </c>
      <c r="M169" s="1"/>
      <c r="N169" s="1">
        <v>0</v>
      </c>
      <c r="O169" s="1">
        <v>82.560502999999997</v>
      </c>
      <c r="P169" s="1"/>
      <c r="Q169" s="7">
        <v>484.34205469585032</v>
      </c>
      <c r="R169" s="7">
        <v>104.82765134014137</v>
      </c>
      <c r="S169" s="7">
        <v>602.21358628510279</v>
      </c>
      <c r="T169" s="7">
        <v>1191.3832923210946</v>
      </c>
    </row>
    <row r="170" spans="1:20" x14ac:dyDescent="0.25">
      <c r="A170">
        <v>5469</v>
      </c>
      <c r="B170" s="45">
        <v>2025</v>
      </c>
      <c r="C170" s="45">
        <v>8</v>
      </c>
      <c r="D170" s="45">
        <v>16</v>
      </c>
      <c r="E170" s="45">
        <v>21</v>
      </c>
      <c r="F170" s="44">
        <v>667.46900000000005</v>
      </c>
      <c r="G170" s="44">
        <v>121.024</v>
      </c>
      <c r="H170" s="44">
        <v>697.29296397459052</v>
      </c>
      <c r="I170" s="44">
        <v>1485.7859639745907</v>
      </c>
      <c r="J170" s="46">
        <v>0</v>
      </c>
      <c r="K170" s="1">
        <v>295.86426800000004</v>
      </c>
      <c r="L170" s="1">
        <v>157.20330999999999</v>
      </c>
      <c r="M170" s="1"/>
      <c r="N170" s="1">
        <v>0</v>
      </c>
      <c r="O170" s="1">
        <v>295.86426800000004</v>
      </c>
      <c r="P170" s="1"/>
      <c r="Q170" s="7">
        <v>534.55602876057787</v>
      </c>
      <c r="R170" s="7">
        <v>96.924514583778659</v>
      </c>
      <c r="S170" s="7">
        <v>558.44115263023411</v>
      </c>
      <c r="T170" s="7">
        <v>1189.9216959745906</v>
      </c>
    </row>
    <row r="171" spans="1:20" x14ac:dyDescent="0.25">
      <c r="A171">
        <v>4125</v>
      </c>
      <c r="B171" s="45">
        <v>2025</v>
      </c>
      <c r="C171" s="45">
        <v>6</v>
      </c>
      <c r="D171" s="45">
        <v>21</v>
      </c>
      <c r="E171" s="45">
        <v>21</v>
      </c>
      <c r="F171" s="44">
        <v>585.04</v>
      </c>
      <c r="G171" s="44">
        <v>135.95400000000001</v>
      </c>
      <c r="H171" s="44">
        <v>678.40950530680777</v>
      </c>
      <c r="I171" s="44">
        <v>1399.4035053068078</v>
      </c>
      <c r="J171" s="46">
        <v>8.1505120952380956E-3</v>
      </c>
      <c r="K171" s="1">
        <v>210.543072</v>
      </c>
      <c r="L171" s="1">
        <v>372.23844600000007</v>
      </c>
      <c r="M171" s="1"/>
      <c r="N171" s="1">
        <v>0</v>
      </c>
      <c r="O171" s="1">
        <v>210.543072</v>
      </c>
      <c r="P171" s="1"/>
      <c r="Q171" s="7">
        <v>497.01955530640555</v>
      </c>
      <c r="R171" s="7">
        <v>115.49944725510576</v>
      </c>
      <c r="S171" s="7">
        <v>576.34143074529641</v>
      </c>
      <c r="T171" s="7">
        <v>1188.8604333068079</v>
      </c>
    </row>
    <row r="172" spans="1:20" x14ac:dyDescent="0.25">
      <c r="A172">
        <v>4990</v>
      </c>
      <c r="B172" s="45">
        <v>2025</v>
      </c>
      <c r="C172" s="45">
        <v>7</v>
      </c>
      <c r="D172" s="45">
        <v>27</v>
      </c>
      <c r="E172" s="45">
        <v>22</v>
      </c>
      <c r="F172" s="44">
        <v>555.03</v>
      </c>
      <c r="G172" s="44">
        <v>109.16</v>
      </c>
      <c r="H172" s="44">
        <v>659.07361823178974</v>
      </c>
      <c r="I172" s="44">
        <v>1323.2636182317897</v>
      </c>
      <c r="J172" s="46">
        <v>2.5576190476190474E-4</v>
      </c>
      <c r="K172" s="1">
        <v>134.79343</v>
      </c>
      <c r="L172" s="1">
        <v>149.99999800000001</v>
      </c>
      <c r="M172" s="1"/>
      <c r="N172" s="1">
        <v>0</v>
      </c>
      <c r="O172" s="1">
        <v>134.79343</v>
      </c>
      <c r="P172" s="1"/>
      <c r="Q172" s="7">
        <v>498.49221234974272</v>
      </c>
      <c r="R172" s="7">
        <v>98.040484118152023</v>
      </c>
      <c r="S172" s="7">
        <v>591.93749176389497</v>
      </c>
      <c r="T172" s="7">
        <v>1188.4701882317897</v>
      </c>
    </row>
    <row r="173" spans="1:20" x14ac:dyDescent="0.25">
      <c r="A173">
        <v>6548</v>
      </c>
      <c r="B173" s="45">
        <v>2025</v>
      </c>
      <c r="C173" s="45">
        <v>9</v>
      </c>
      <c r="D173" s="45">
        <v>30</v>
      </c>
      <c r="E173" s="45">
        <v>20</v>
      </c>
      <c r="F173" s="44">
        <v>533.88099999999997</v>
      </c>
      <c r="G173" s="44">
        <v>98.757000000000005</v>
      </c>
      <c r="H173" s="44">
        <v>649.36210646851112</v>
      </c>
      <c r="I173" s="44">
        <v>1282.0001064685111</v>
      </c>
      <c r="J173" s="46">
        <v>0</v>
      </c>
      <c r="K173" s="1">
        <v>94.044263909999998</v>
      </c>
      <c r="L173" s="1">
        <v>311.83013000000005</v>
      </c>
      <c r="M173" s="1"/>
      <c r="N173" s="1">
        <v>0</v>
      </c>
      <c r="O173" s="1">
        <v>94.044263909999998</v>
      </c>
      <c r="P173" s="1"/>
      <c r="Q173" s="7">
        <v>494.71684907114985</v>
      </c>
      <c r="R173" s="7">
        <v>91.512437909795537</v>
      </c>
      <c r="S173" s="7">
        <v>601.7265555775657</v>
      </c>
      <c r="T173" s="7">
        <v>1187.9558425585112</v>
      </c>
    </row>
    <row r="174" spans="1:20" x14ac:dyDescent="0.25">
      <c r="A174">
        <v>6306</v>
      </c>
      <c r="B174" s="45">
        <v>2025</v>
      </c>
      <c r="C174" s="45">
        <v>9</v>
      </c>
      <c r="D174" s="45">
        <v>20</v>
      </c>
      <c r="E174" s="45">
        <v>18</v>
      </c>
      <c r="F174" s="44">
        <v>602.60400000000004</v>
      </c>
      <c r="G174" s="44">
        <v>151.21</v>
      </c>
      <c r="H174" s="44">
        <v>713.12189425702263</v>
      </c>
      <c r="I174" s="44">
        <v>1466.9358942570227</v>
      </c>
      <c r="J174" s="46">
        <v>0</v>
      </c>
      <c r="K174" s="1">
        <v>279.01505400000002</v>
      </c>
      <c r="L174" s="1">
        <v>570</v>
      </c>
      <c r="M174" s="1"/>
      <c r="N174" s="1">
        <v>0</v>
      </c>
      <c r="O174" s="1">
        <v>279.01505400000002</v>
      </c>
      <c r="P174" s="1"/>
      <c r="Q174" s="7">
        <v>487.98713892320859</v>
      </c>
      <c r="R174" s="7">
        <v>122.44946146487307</v>
      </c>
      <c r="S174" s="7">
        <v>577.48423986894102</v>
      </c>
      <c r="T174" s="7">
        <v>1187.9208402570227</v>
      </c>
    </row>
    <row r="175" spans="1:20" x14ac:dyDescent="0.25">
      <c r="A175">
        <v>5611</v>
      </c>
      <c r="B175" s="45">
        <v>2025</v>
      </c>
      <c r="C175" s="45">
        <v>8</v>
      </c>
      <c r="D175" s="45">
        <v>22</v>
      </c>
      <c r="E175" s="45">
        <v>19</v>
      </c>
      <c r="F175" s="44">
        <v>674.01700000000005</v>
      </c>
      <c r="G175" s="44">
        <v>132.77099999999999</v>
      </c>
      <c r="H175" s="44">
        <v>699.6797395363526</v>
      </c>
      <c r="I175" s="44">
        <v>1506.4677395363526</v>
      </c>
      <c r="J175" s="46">
        <v>8.7363926666666671E-3</v>
      </c>
      <c r="K175" s="1">
        <v>318.64358170000003</v>
      </c>
      <c r="L175" s="1">
        <v>303.02691100000004</v>
      </c>
      <c r="M175" s="1"/>
      <c r="N175" s="1">
        <v>0</v>
      </c>
      <c r="O175" s="1">
        <v>318.64358170000003</v>
      </c>
      <c r="P175" s="1"/>
      <c r="Q175" s="7">
        <v>531.45092615046019</v>
      </c>
      <c r="R175" s="7">
        <v>104.68767244138166</v>
      </c>
      <c r="S175" s="7">
        <v>551.68555924451073</v>
      </c>
      <c r="T175" s="7">
        <v>1187.8241578363527</v>
      </c>
    </row>
    <row r="176" spans="1:20" x14ac:dyDescent="0.25">
      <c r="A176">
        <v>4340</v>
      </c>
      <c r="B176" s="45">
        <v>2025</v>
      </c>
      <c r="C176" s="45">
        <v>6</v>
      </c>
      <c r="D176" s="45">
        <v>30</v>
      </c>
      <c r="E176" s="45">
        <v>20</v>
      </c>
      <c r="F176" s="44">
        <v>607.52700000000004</v>
      </c>
      <c r="G176" s="44">
        <v>121.928</v>
      </c>
      <c r="H176" s="44">
        <v>662.64479178090573</v>
      </c>
      <c r="I176" s="44">
        <v>1392.0997917809059</v>
      </c>
      <c r="J176" s="46">
        <v>3.3111459714285717E-2</v>
      </c>
      <c r="K176" s="1">
        <v>204.470166576</v>
      </c>
      <c r="L176" s="1">
        <v>445.62236999999999</v>
      </c>
      <c r="M176" s="1"/>
      <c r="N176" s="1">
        <v>0</v>
      </c>
      <c r="O176" s="1">
        <v>204.470166576</v>
      </c>
      <c r="P176" s="1"/>
      <c r="Q176" s="7">
        <v>518.29406740218531</v>
      </c>
      <c r="R176" s="7">
        <v>104.01934243286905</v>
      </c>
      <c r="S176" s="7">
        <v>565.31621536985153</v>
      </c>
      <c r="T176" s="7">
        <v>1187.6296252049058</v>
      </c>
    </row>
    <row r="177" spans="1:20" x14ac:dyDescent="0.25">
      <c r="A177">
        <v>5084</v>
      </c>
      <c r="B177" s="45">
        <v>2025</v>
      </c>
      <c r="C177" s="45">
        <v>7</v>
      </c>
      <c r="D177" s="45">
        <v>31</v>
      </c>
      <c r="E177" s="45">
        <v>20</v>
      </c>
      <c r="F177" s="44">
        <v>629.024</v>
      </c>
      <c r="G177" s="44">
        <v>110.877</v>
      </c>
      <c r="H177" s="44">
        <v>674.23832242895537</v>
      </c>
      <c r="I177" s="44">
        <v>1414.1393224289554</v>
      </c>
      <c r="J177" s="46">
        <v>4.8127050476190474E-2</v>
      </c>
      <c r="K177" s="1">
        <v>227.65837878000002</v>
      </c>
      <c r="L177" s="1">
        <v>428.34037999999998</v>
      </c>
      <c r="M177" s="1"/>
      <c r="N177" s="1">
        <v>0</v>
      </c>
      <c r="O177" s="1">
        <v>227.65837878000002</v>
      </c>
      <c r="P177" s="1"/>
      <c r="Q177" s="7">
        <v>527.75916577720011</v>
      </c>
      <c r="R177" s="7">
        <v>93.027218395289552</v>
      </c>
      <c r="S177" s="7">
        <v>565.69455947646566</v>
      </c>
      <c r="T177" s="7">
        <v>1186.4809436489554</v>
      </c>
    </row>
    <row r="178" spans="1:20" x14ac:dyDescent="0.25">
      <c r="A178">
        <v>559</v>
      </c>
      <c r="B178" s="45">
        <v>2025</v>
      </c>
      <c r="C178" s="45">
        <v>1</v>
      </c>
      <c r="D178" s="45">
        <v>24</v>
      </c>
      <c r="E178" s="45">
        <v>7</v>
      </c>
      <c r="F178" s="44">
        <v>535.16899999999998</v>
      </c>
      <c r="G178" s="44">
        <v>102.21299999999999</v>
      </c>
      <c r="H178" s="44">
        <v>635.01764916615923</v>
      </c>
      <c r="I178" s="44">
        <v>1272.3996491661592</v>
      </c>
      <c r="J178" s="46">
        <v>0</v>
      </c>
      <c r="K178" s="1">
        <v>86.524889000000002</v>
      </c>
      <c r="L178" s="1">
        <v>71.148359999999997</v>
      </c>
      <c r="M178" s="1"/>
      <c r="N178" s="1">
        <v>0</v>
      </c>
      <c r="O178" s="1">
        <v>86.524889000000002</v>
      </c>
      <c r="P178" s="1"/>
      <c r="Q178" s="7">
        <v>498.77678757555748</v>
      </c>
      <c r="R178" s="7">
        <v>95.262378404691702</v>
      </c>
      <c r="S178" s="7">
        <v>591.83559418591005</v>
      </c>
      <c r="T178" s="7">
        <v>1185.8747601661591</v>
      </c>
    </row>
    <row r="179" spans="1:20" x14ac:dyDescent="0.25">
      <c r="A179">
        <v>3765</v>
      </c>
      <c r="B179" s="45">
        <v>2025</v>
      </c>
      <c r="C179" s="45">
        <v>6</v>
      </c>
      <c r="D179" s="45">
        <v>6</v>
      </c>
      <c r="E179" s="45">
        <v>21</v>
      </c>
      <c r="F179" s="44">
        <v>557.73800000000006</v>
      </c>
      <c r="G179" s="44">
        <v>112.437</v>
      </c>
      <c r="H179" s="44">
        <v>671.07850604822511</v>
      </c>
      <c r="I179" s="44">
        <v>1341.2535060482251</v>
      </c>
      <c r="J179" s="46">
        <v>2.513835809523809E-3</v>
      </c>
      <c r="K179" s="1">
        <v>158.592187</v>
      </c>
      <c r="L179" s="1">
        <v>429.82664000000005</v>
      </c>
      <c r="M179" s="1"/>
      <c r="N179" s="1">
        <v>0</v>
      </c>
      <c r="O179" s="1">
        <v>158.592187</v>
      </c>
      <c r="P179" s="1"/>
      <c r="Q179" s="7">
        <v>491.79007233819857</v>
      </c>
      <c r="R179" s="7">
        <v>99.142250238445328</v>
      </c>
      <c r="S179" s="7">
        <v>591.72899647158124</v>
      </c>
      <c r="T179" s="7">
        <v>1182.6613190482251</v>
      </c>
    </row>
    <row r="180" spans="1:20" x14ac:dyDescent="0.25">
      <c r="A180">
        <v>5831</v>
      </c>
      <c r="B180" s="45">
        <v>2025</v>
      </c>
      <c r="C180" s="45">
        <v>8</v>
      </c>
      <c r="D180" s="45">
        <v>31</v>
      </c>
      <c r="E180" s="45">
        <v>23</v>
      </c>
      <c r="F180" s="44">
        <v>531.72699999999998</v>
      </c>
      <c r="G180" s="44">
        <v>100.312</v>
      </c>
      <c r="H180" s="44">
        <v>658.87302517302874</v>
      </c>
      <c r="I180" s="44">
        <v>1290.9120251730287</v>
      </c>
      <c r="J180" s="46">
        <v>0</v>
      </c>
      <c r="K180" s="1">
        <v>108.458011</v>
      </c>
      <c r="L180" s="1">
        <v>144.60875799999999</v>
      </c>
      <c r="M180" s="1"/>
      <c r="N180" s="1">
        <v>0</v>
      </c>
      <c r="O180" s="1">
        <v>108.458011</v>
      </c>
      <c r="P180" s="1"/>
      <c r="Q180" s="7">
        <v>487.05311696969267</v>
      </c>
      <c r="R180" s="7">
        <v>91.884129016325687</v>
      </c>
      <c r="S180" s="7">
        <v>603.51676818701037</v>
      </c>
      <c r="T180" s="7">
        <v>1182.4540141730288</v>
      </c>
    </row>
    <row r="181" spans="1:20" x14ac:dyDescent="0.25">
      <c r="A181">
        <v>6547</v>
      </c>
      <c r="B181" s="45">
        <v>2025</v>
      </c>
      <c r="C181" s="45">
        <v>9</v>
      </c>
      <c r="D181" s="45">
        <v>30</v>
      </c>
      <c r="E181" s="45">
        <v>19</v>
      </c>
      <c r="F181" s="44">
        <v>535.70299999999997</v>
      </c>
      <c r="G181" s="44">
        <v>96.933999999999997</v>
      </c>
      <c r="H181" s="44">
        <v>642.65976448452579</v>
      </c>
      <c r="I181" s="44">
        <v>1275.2967644845257</v>
      </c>
      <c r="J181" s="46">
        <v>0</v>
      </c>
      <c r="K181" s="1">
        <v>92.861699230000013</v>
      </c>
      <c r="L181" s="1">
        <v>311.93689499999999</v>
      </c>
      <c r="M181" s="1"/>
      <c r="N181" s="1">
        <v>0</v>
      </c>
      <c r="O181" s="1">
        <v>92.861699230000013</v>
      </c>
      <c r="P181" s="1"/>
      <c r="Q181" s="7">
        <v>496.69538055958202</v>
      </c>
      <c r="R181" s="7">
        <v>89.875677416707632</v>
      </c>
      <c r="S181" s="7">
        <v>595.86400727823616</v>
      </c>
      <c r="T181" s="7">
        <v>1182.4350652545256</v>
      </c>
    </row>
    <row r="182" spans="1:20" x14ac:dyDescent="0.25">
      <c r="A182">
        <v>271</v>
      </c>
      <c r="B182" s="45">
        <v>2025</v>
      </c>
      <c r="C182" s="45">
        <v>1</v>
      </c>
      <c r="D182" s="45">
        <v>12</v>
      </c>
      <c r="E182" s="45">
        <v>7</v>
      </c>
      <c r="F182" s="44">
        <v>483.97699999999998</v>
      </c>
      <c r="G182" s="44">
        <v>96.201999999999998</v>
      </c>
      <c r="H182" s="44">
        <v>620.80524401177161</v>
      </c>
      <c r="I182" s="44">
        <v>1200.9842440117716</v>
      </c>
      <c r="J182" s="46">
        <v>0</v>
      </c>
      <c r="K182" s="1">
        <v>18.646681999999998</v>
      </c>
      <c r="L182" s="1">
        <v>88.438510000000008</v>
      </c>
      <c r="M182" s="1"/>
      <c r="N182" s="1">
        <v>0</v>
      </c>
      <c r="O182" s="1">
        <v>18.646681999999998</v>
      </c>
      <c r="P182" s="1"/>
      <c r="Q182" s="7">
        <v>476.46269224841092</v>
      </c>
      <c r="R182" s="7">
        <v>94.708351677211169</v>
      </c>
      <c r="S182" s="7">
        <v>611.16651808614949</v>
      </c>
      <c r="T182" s="7">
        <v>1182.3375620117715</v>
      </c>
    </row>
    <row r="183" spans="1:20" x14ac:dyDescent="0.25">
      <c r="A183">
        <v>4387</v>
      </c>
      <c r="B183" s="45">
        <v>2025</v>
      </c>
      <c r="C183" s="45">
        <v>7</v>
      </c>
      <c r="D183" s="45">
        <v>2</v>
      </c>
      <c r="E183" s="45">
        <v>19</v>
      </c>
      <c r="F183" s="44">
        <v>713.22799999999995</v>
      </c>
      <c r="G183" s="44">
        <v>123.83499999999999</v>
      </c>
      <c r="H183" s="44">
        <v>692.27829907864532</v>
      </c>
      <c r="I183" s="44">
        <v>1529.3412990786453</v>
      </c>
      <c r="J183" s="46">
        <v>2.4327845714285722E-2</v>
      </c>
      <c r="K183" s="1">
        <v>349.49935499999998</v>
      </c>
      <c r="L183" s="1">
        <v>330.90953999999999</v>
      </c>
      <c r="M183" s="1"/>
      <c r="N183" s="1">
        <v>0</v>
      </c>
      <c r="O183" s="1">
        <v>349.49935499999998</v>
      </c>
      <c r="P183" s="1"/>
      <c r="Q183" s="7">
        <v>550.23447715580892</v>
      </c>
      <c r="R183" s="7">
        <v>95.535069400794129</v>
      </c>
      <c r="S183" s="7">
        <v>534.07239752204225</v>
      </c>
      <c r="T183" s="7">
        <v>1179.8419440786454</v>
      </c>
    </row>
    <row r="184" spans="1:20" x14ac:dyDescent="0.25">
      <c r="A184">
        <v>4724</v>
      </c>
      <c r="B184" s="45">
        <v>2025</v>
      </c>
      <c r="C184" s="45">
        <v>7</v>
      </c>
      <c r="D184" s="45">
        <v>16</v>
      </c>
      <c r="E184" s="45">
        <v>20</v>
      </c>
      <c r="F184" s="44">
        <v>666.96</v>
      </c>
      <c r="G184" s="44">
        <v>109.569</v>
      </c>
      <c r="H184" s="44">
        <v>677.07255948480815</v>
      </c>
      <c r="I184" s="44">
        <v>1453.6015594848081</v>
      </c>
      <c r="J184" s="46">
        <v>6.2987853047619044E-2</v>
      </c>
      <c r="K184" s="1">
        <v>273.92539705000002</v>
      </c>
      <c r="L184" s="1">
        <v>417.1696</v>
      </c>
      <c r="M184" s="1"/>
      <c r="N184" s="1">
        <v>0</v>
      </c>
      <c r="O184" s="1">
        <v>273.92539705000002</v>
      </c>
      <c r="P184" s="1"/>
      <c r="Q184" s="7">
        <v>541.27405695435527</v>
      </c>
      <c r="R184" s="7">
        <v>88.921160409067639</v>
      </c>
      <c r="S184" s="7">
        <v>549.48094507138524</v>
      </c>
      <c r="T184" s="7">
        <v>1179.6761624348082</v>
      </c>
    </row>
    <row r="185" spans="1:20" x14ac:dyDescent="0.25">
      <c r="A185">
        <v>4775</v>
      </c>
      <c r="B185" s="45">
        <v>2025</v>
      </c>
      <c r="C185" s="45">
        <v>7</v>
      </c>
      <c r="D185" s="45">
        <v>18</v>
      </c>
      <c r="E185" s="45">
        <v>23</v>
      </c>
      <c r="F185" s="44">
        <v>571.21199999999999</v>
      </c>
      <c r="G185" s="44">
        <v>105.244</v>
      </c>
      <c r="H185" s="44">
        <v>657.31010750384655</v>
      </c>
      <c r="I185" s="44">
        <v>1333.7661075038466</v>
      </c>
      <c r="J185" s="46">
        <v>0</v>
      </c>
      <c r="K185" s="1">
        <v>154.789648</v>
      </c>
      <c r="L185" s="1">
        <v>146.15492</v>
      </c>
      <c r="M185" s="1"/>
      <c r="N185" s="1">
        <v>0</v>
      </c>
      <c r="O185" s="1">
        <v>154.789648</v>
      </c>
      <c r="P185" s="1"/>
      <c r="Q185" s="7">
        <v>504.92023871147063</v>
      </c>
      <c r="R185" s="7">
        <v>93.029953157409182</v>
      </c>
      <c r="S185" s="7">
        <v>581.02626763496676</v>
      </c>
      <c r="T185" s="7">
        <v>1178.9764595038466</v>
      </c>
    </row>
    <row r="186" spans="1:20" x14ac:dyDescent="0.25">
      <c r="A186">
        <v>5635</v>
      </c>
      <c r="B186" s="45">
        <v>2025</v>
      </c>
      <c r="C186" s="45">
        <v>8</v>
      </c>
      <c r="D186" s="45">
        <v>23</v>
      </c>
      <c r="E186" s="45">
        <v>19</v>
      </c>
      <c r="F186" s="44">
        <v>559.26199999999994</v>
      </c>
      <c r="G186" s="44">
        <v>133.38499999999999</v>
      </c>
      <c r="H186" s="44">
        <v>670.25725771122427</v>
      </c>
      <c r="I186" s="44">
        <v>1362.9042577112241</v>
      </c>
      <c r="J186" s="46">
        <v>1.5721315809523809E-2</v>
      </c>
      <c r="K186" s="1">
        <v>184.8079386</v>
      </c>
      <c r="L186" s="1">
        <v>393.17366699999997</v>
      </c>
      <c r="M186" s="1"/>
      <c r="N186" s="1">
        <v>0</v>
      </c>
      <c r="O186" s="1">
        <v>184.8079386</v>
      </c>
      <c r="P186" s="1"/>
      <c r="Q186" s="7">
        <v>483.42684373533109</v>
      </c>
      <c r="R186" s="7">
        <v>115.29817786947288</v>
      </c>
      <c r="S186" s="7">
        <v>579.37129750642021</v>
      </c>
      <c r="T186" s="7">
        <v>1178.0963191112241</v>
      </c>
    </row>
    <row r="187" spans="1:20" x14ac:dyDescent="0.25">
      <c r="A187">
        <v>5733</v>
      </c>
      <c r="B187" s="45">
        <v>2025</v>
      </c>
      <c r="C187" s="45">
        <v>8</v>
      </c>
      <c r="D187" s="45">
        <v>27</v>
      </c>
      <c r="E187" s="45">
        <v>21</v>
      </c>
      <c r="F187" s="44">
        <v>607.78300000000002</v>
      </c>
      <c r="G187" s="44">
        <v>112.85299999999999</v>
      </c>
      <c r="H187" s="44">
        <v>679.34832824366231</v>
      </c>
      <c r="I187" s="44">
        <v>1399.9843282436623</v>
      </c>
      <c r="J187" s="46">
        <v>1.3897159047619049E-3</v>
      </c>
      <c r="K187" s="1">
        <v>222.21592799999999</v>
      </c>
      <c r="L187" s="1">
        <v>-3.0000000000000001E-6</v>
      </c>
      <c r="M187" s="1"/>
      <c r="N187" s="1">
        <v>3.0000000000000001E-6</v>
      </c>
      <c r="O187" s="1">
        <v>222.215925</v>
      </c>
      <c r="P187" s="1"/>
      <c r="Q187" s="7">
        <v>511.31116183755989</v>
      </c>
      <c r="R187" s="7">
        <v>94.940132492771511</v>
      </c>
      <c r="S187" s="7">
        <v>571.51710891333096</v>
      </c>
      <c r="T187" s="7">
        <v>1177.7684032436623</v>
      </c>
    </row>
    <row r="188" spans="1:20" x14ac:dyDescent="0.25">
      <c r="A188">
        <v>4341</v>
      </c>
      <c r="B188" s="45">
        <v>2025</v>
      </c>
      <c r="C188" s="45">
        <v>6</v>
      </c>
      <c r="D188" s="45">
        <v>30</v>
      </c>
      <c r="E188" s="45">
        <v>21</v>
      </c>
      <c r="F188" s="44">
        <v>582.44799999999998</v>
      </c>
      <c r="G188" s="44">
        <v>118.45099999999999</v>
      </c>
      <c r="H188" s="44">
        <v>657.81688114090207</v>
      </c>
      <c r="I188" s="44">
        <v>1358.7158811409022</v>
      </c>
      <c r="J188" s="46">
        <v>1.0791540000000001E-2</v>
      </c>
      <c r="K188" s="1">
        <v>183.16092700000002</v>
      </c>
      <c r="L188" s="1">
        <v>415.47729900000002</v>
      </c>
      <c r="M188" s="1"/>
      <c r="N188" s="1">
        <v>0</v>
      </c>
      <c r="O188" s="1">
        <v>183.16092700000002</v>
      </c>
      <c r="P188" s="1"/>
      <c r="Q188" s="7">
        <v>503.93142630711264</v>
      </c>
      <c r="R188" s="7">
        <v>102.48327984215553</v>
      </c>
      <c r="S188" s="7">
        <v>569.14024799163394</v>
      </c>
      <c r="T188" s="7">
        <v>1175.5549541409023</v>
      </c>
    </row>
    <row r="189" spans="1:20" x14ac:dyDescent="0.25">
      <c r="A189">
        <v>6189</v>
      </c>
      <c r="B189" s="45">
        <v>2025</v>
      </c>
      <c r="C189" s="45">
        <v>9</v>
      </c>
      <c r="D189" s="45">
        <v>15</v>
      </c>
      <c r="E189" s="45">
        <v>21</v>
      </c>
      <c r="F189" s="44">
        <v>541.41999999999996</v>
      </c>
      <c r="G189" s="44">
        <v>112.28100000000001</v>
      </c>
      <c r="H189" s="44">
        <v>658.5361141791368</v>
      </c>
      <c r="I189" s="44">
        <v>1312.2371141791368</v>
      </c>
      <c r="J189" s="46">
        <v>0</v>
      </c>
      <c r="K189" s="1">
        <v>137.34445499999998</v>
      </c>
      <c r="L189" s="1">
        <v>234.43436199999999</v>
      </c>
      <c r="M189" s="1"/>
      <c r="N189" s="1">
        <v>0</v>
      </c>
      <c r="O189" s="1">
        <v>137.34445499999998</v>
      </c>
      <c r="P189" s="1"/>
      <c r="Q189" s="7">
        <v>484.75262333262367</v>
      </c>
      <c r="R189" s="7">
        <v>100.5291812279013</v>
      </c>
      <c r="S189" s="7">
        <v>589.61085461861182</v>
      </c>
      <c r="T189" s="7">
        <v>1174.8926591791369</v>
      </c>
    </row>
    <row r="190" spans="1:20" x14ac:dyDescent="0.25">
      <c r="A190">
        <v>5204</v>
      </c>
      <c r="B190" s="45">
        <v>2025</v>
      </c>
      <c r="C190" s="45">
        <v>8</v>
      </c>
      <c r="D190" s="45">
        <v>5</v>
      </c>
      <c r="E190" s="45">
        <v>20</v>
      </c>
      <c r="F190" s="44">
        <v>737.58</v>
      </c>
      <c r="G190" s="44">
        <v>112.345</v>
      </c>
      <c r="H190" s="44">
        <v>675.81656242874885</v>
      </c>
      <c r="I190" s="44">
        <v>1525.7415624287489</v>
      </c>
      <c r="J190" s="46">
        <v>3.5611483333333332E-2</v>
      </c>
      <c r="K190" s="1">
        <v>350.87502199999994</v>
      </c>
      <c r="L190" s="1">
        <v>364.43113</v>
      </c>
      <c r="M190" s="1"/>
      <c r="N190" s="1">
        <v>0</v>
      </c>
      <c r="O190" s="1">
        <v>350.87502199999994</v>
      </c>
      <c r="P190" s="1"/>
      <c r="Q190" s="7">
        <v>567.95861384939121</v>
      </c>
      <c r="R190" s="7">
        <v>86.509003054461701</v>
      </c>
      <c r="S190" s="7">
        <v>520.39892352489596</v>
      </c>
      <c r="T190" s="7">
        <v>1174.866540428749</v>
      </c>
    </row>
    <row r="191" spans="1:20" x14ac:dyDescent="0.25">
      <c r="A191">
        <v>4507</v>
      </c>
      <c r="B191" s="45">
        <v>2025</v>
      </c>
      <c r="C191" s="45">
        <v>7</v>
      </c>
      <c r="D191" s="45">
        <v>7</v>
      </c>
      <c r="E191" s="45">
        <v>19</v>
      </c>
      <c r="F191" s="44">
        <v>633.40599999999995</v>
      </c>
      <c r="G191" s="44">
        <v>152.94200000000001</v>
      </c>
      <c r="H191" s="44">
        <v>665.39461709897478</v>
      </c>
      <c r="I191" s="44">
        <v>1451.7426170989747</v>
      </c>
      <c r="J191" s="46">
        <v>1.2706393428571428E-2</v>
      </c>
      <c r="K191" s="1">
        <v>277.18623199999996</v>
      </c>
      <c r="L191" s="1">
        <v>244.53399999999999</v>
      </c>
      <c r="M191" s="1"/>
      <c r="N191" s="1">
        <v>0</v>
      </c>
      <c r="O191" s="1">
        <v>277.18623199999996</v>
      </c>
      <c r="P191" s="1"/>
      <c r="Q191" s="7">
        <v>512.46760472368214</v>
      </c>
      <c r="R191" s="7">
        <v>123.74025569958194</v>
      </c>
      <c r="S191" s="7">
        <v>538.34852467571068</v>
      </c>
      <c r="T191" s="7">
        <v>1174.5563850989747</v>
      </c>
    </row>
    <row r="192" spans="1:20" x14ac:dyDescent="0.25">
      <c r="A192">
        <v>5854</v>
      </c>
      <c r="B192" s="45">
        <v>2025</v>
      </c>
      <c r="C192" s="45">
        <v>9</v>
      </c>
      <c r="D192" s="45">
        <v>1</v>
      </c>
      <c r="E192" s="45">
        <v>22</v>
      </c>
      <c r="F192" s="44">
        <v>580.74400000000003</v>
      </c>
      <c r="G192" s="44">
        <v>110.779</v>
      </c>
      <c r="H192" s="44">
        <v>649.65595319713407</v>
      </c>
      <c r="I192" s="44">
        <v>1341.178953197134</v>
      </c>
      <c r="J192" s="46">
        <v>0</v>
      </c>
      <c r="K192" s="1">
        <v>167.36527599999999</v>
      </c>
      <c r="L192" s="1">
        <v>-3.9999999999999998E-6</v>
      </c>
      <c r="M192" s="1"/>
      <c r="N192" s="1">
        <v>3.9999999999999998E-6</v>
      </c>
      <c r="O192" s="1">
        <v>167.365272</v>
      </c>
      <c r="P192" s="1"/>
      <c r="Q192" s="7">
        <v>508.27315090811038</v>
      </c>
      <c r="R192" s="7">
        <v>96.954925723639946</v>
      </c>
      <c r="S192" s="7">
        <v>568.58560456538373</v>
      </c>
      <c r="T192" s="7">
        <v>1173.813681197134</v>
      </c>
    </row>
    <row r="193" spans="1:20" x14ac:dyDescent="0.25">
      <c r="A193">
        <v>6066</v>
      </c>
      <c r="B193" s="45">
        <v>2025</v>
      </c>
      <c r="C193" s="45">
        <v>9</v>
      </c>
      <c r="D193" s="45">
        <v>10</v>
      </c>
      <c r="E193" s="45">
        <v>18</v>
      </c>
      <c r="F193" s="44">
        <v>573.66399999999999</v>
      </c>
      <c r="G193" s="44">
        <v>125.833</v>
      </c>
      <c r="H193" s="44">
        <v>702.43927593597516</v>
      </c>
      <c r="I193" s="44">
        <v>1401.9362759359751</v>
      </c>
      <c r="J193" s="46">
        <v>1.1228571428571428E-4</v>
      </c>
      <c r="K193" s="1">
        <v>229.13613199999998</v>
      </c>
      <c r="L193" s="1">
        <v>440.68521999999996</v>
      </c>
      <c r="M193" s="1"/>
      <c r="N193" s="1">
        <v>0</v>
      </c>
      <c r="O193" s="1">
        <v>229.13613199999998</v>
      </c>
      <c r="P193" s="1"/>
      <c r="Q193" s="7">
        <v>479.90285530040239</v>
      </c>
      <c r="R193" s="7">
        <v>105.26652533715821</v>
      </c>
      <c r="S193" s="7">
        <v>587.63076329841454</v>
      </c>
      <c r="T193" s="7">
        <v>1172.800143935975</v>
      </c>
    </row>
    <row r="194" spans="1:20" x14ac:dyDescent="0.25">
      <c r="A194">
        <v>5971</v>
      </c>
      <c r="B194" s="45">
        <v>2025</v>
      </c>
      <c r="C194" s="45">
        <v>9</v>
      </c>
      <c r="D194" s="45">
        <v>6</v>
      </c>
      <c r="E194" s="45">
        <v>19</v>
      </c>
      <c r="F194" s="44">
        <v>543.16</v>
      </c>
      <c r="G194" s="44">
        <v>137.73099999999999</v>
      </c>
      <c r="H194" s="44">
        <v>686.09283318686437</v>
      </c>
      <c r="I194" s="44">
        <v>1366.9838331868643</v>
      </c>
      <c r="J194" s="46">
        <v>8.8659047619047607E-6</v>
      </c>
      <c r="K194" s="1">
        <v>194.18864722999999</v>
      </c>
      <c r="L194" s="1">
        <v>570</v>
      </c>
      <c r="M194" s="1"/>
      <c r="N194" s="1">
        <v>0</v>
      </c>
      <c r="O194" s="1">
        <v>194.18864722999999</v>
      </c>
      <c r="P194" s="1"/>
      <c r="Q194" s="7">
        <v>466.00070735236818</v>
      </c>
      <c r="R194" s="7">
        <v>118.1654455857372</v>
      </c>
      <c r="S194" s="7">
        <v>588.62903301875895</v>
      </c>
      <c r="T194" s="7">
        <v>1172.7951859568643</v>
      </c>
    </row>
    <row r="195" spans="1:20" x14ac:dyDescent="0.25">
      <c r="A195">
        <v>6523</v>
      </c>
      <c r="B195" s="45">
        <v>2025</v>
      </c>
      <c r="C195" s="45">
        <v>9</v>
      </c>
      <c r="D195" s="45">
        <v>29</v>
      </c>
      <c r="E195" s="45">
        <v>19</v>
      </c>
      <c r="F195" s="44">
        <v>505.45499999999998</v>
      </c>
      <c r="G195" s="44">
        <v>102.36799999999999</v>
      </c>
      <c r="H195" s="44">
        <v>654.57202860628456</v>
      </c>
      <c r="I195" s="44">
        <v>1262.3950286062845</v>
      </c>
      <c r="J195" s="46">
        <v>0</v>
      </c>
      <c r="K195" s="1">
        <v>90.222859229999997</v>
      </c>
      <c r="L195" s="1">
        <v>293.66253</v>
      </c>
      <c r="M195" s="1"/>
      <c r="N195" s="1">
        <v>0</v>
      </c>
      <c r="O195" s="1">
        <v>90.222859229999997</v>
      </c>
      <c r="P195" s="1"/>
      <c r="Q195" s="7">
        <v>469.33033673794074</v>
      </c>
      <c r="R195" s="7">
        <v>95.051800676993039</v>
      </c>
      <c r="S195" s="7">
        <v>607.79003196135068</v>
      </c>
      <c r="T195" s="7">
        <v>1172.1721693762845</v>
      </c>
    </row>
    <row r="196" spans="1:20" x14ac:dyDescent="0.25">
      <c r="A196">
        <v>5325</v>
      </c>
      <c r="B196" s="45">
        <v>2025</v>
      </c>
      <c r="C196" s="45">
        <v>8</v>
      </c>
      <c r="D196" s="45">
        <v>10</v>
      </c>
      <c r="E196" s="45">
        <v>21</v>
      </c>
      <c r="F196" s="44">
        <v>581.70299999999997</v>
      </c>
      <c r="G196" s="44">
        <v>133.654</v>
      </c>
      <c r="H196" s="44">
        <v>682.26172886247741</v>
      </c>
      <c r="I196" s="44">
        <v>1397.6187288624774</v>
      </c>
      <c r="J196" s="46">
        <v>9.705494857142857E-3</v>
      </c>
      <c r="K196" s="1">
        <v>225.84369799999996</v>
      </c>
      <c r="L196" s="1">
        <v>183.82247999999998</v>
      </c>
      <c r="M196" s="1"/>
      <c r="N196" s="1">
        <v>0</v>
      </c>
      <c r="O196" s="1">
        <v>225.84369799999996</v>
      </c>
      <c r="P196" s="1"/>
      <c r="Q196" s="7">
        <v>487.70457686451488</v>
      </c>
      <c r="R196" s="7">
        <v>112.05661225101103</v>
      </c>
      <c r="S196" s="7">
        <v>572.01384174695147</v>
      </c>
      <c r="T196" s="7">
        <v>1171.7750308624775</v>
      </c>
    </row>
    <row r="197" spans="1:20" x14ac:dyDescent="0.25">
      <c r="A197">
        <v>4124</v>
      </c>
      <c r="B197" s="45">
        <v>2025</v>
      </c>
      <c r="C197" s="45">
        <v>6</v>
      </c>
      <c r="D197" s="45">
        <v>21</v>
      </c>
      <c r="E197" s="45">
        <v>20</v>
      </c>
      <c r="F197" s="44">
        <v>605.24</v>
      </c>
      <c r="G197" s="44">
        <v>145.56800000000001</v>
      </c>
      <c r="H197" s="44">
        <v>679.65304159555137</v>
      </c>
      <c r="I197" s="44">
        <v>1430.4610415955513</v>
      </c>
      <c r="J197" s="46">
        <v>2.3404007333333338E-2</v>
      </c>
      <c r="K197" s="1">
        <v>258.90484242599996</v>
      </c>
      <c r="L197" s="1">
        <v>370.03855999999996</v>
      </c>
      <c r="M197" s="1"/>
      <c r="N197" s="1">
        <v>0</v>
      </c>
      <c r="O197" s="1">
        <v>258.90484242599996</v>
      </c>
      <c r="P197" s="1"/>
      <c r="Q197" s="7">
        <v>495.69520131388697</v>
      </c>
      <c r="R197" s="7">
        <v>119.22106778279675</v>
      </c>
      <c r="S197" s="7">
        <v>556.63993007286763</v>
      </c>
      <c r="T197" s="7">
        <v>1171.5561991695513</v>
      </c>
    </row>
    <row r="198" spans="1:20" x14ac:dyDescent="0.25">
      <c r="A198">
        <v>5922</v>
      </c>
      <c r="B198" s="45">
        <v>2025</v>
      </c>
      <c r="C198" s="45">
        <v>9</v>
      </c>
      <c r="D198" s="45">
        <v>4</v>
      </c>
      <c r="E198" s="45">
        <v>18</v>
      </c>
      <c r="F198" s="44">
        <v>537.73900000000003</v>
      </c>
      <c r="G198" s="44">
        <v>142.566</v>
      </c>
      <c r="H198" s="44">
        <v>690.38142250054034</v>
      </c>
      <c r="I198" s="44">
        <v>1370.6864225005404</v>
      </c>
      <c r="J198" s="46">
        <v>0</v>
      </c>
      <c r="K198" s="1">
        <v>199.64566799999997</v>
      </c>
      <c r="L198" s="1">
        <v>270.28861999999998</v>
      </c>
      <c r="M198" s="1"/>
      <c r="N198" s="1">
        <v>0</v>
      </c>
      <c r="O198" s="1">
        <v>199.64566799999997</v>
      </c>
      <c r="P198" s="1"/>
      <c r="Q198" s="7">
        <v>459.41527832133892</v>
      </c>
      <c r="R198" s="7">
        <v>121.80072222613573</v>
      </c>
      <c r="S198" s="7">
        <v>589.82475395306574</v>
      </c>
      <c r="T198" s="7">
        <v>1171.0407545005405</v>
      </c>
    </row>
    <row r="199" spans="1:20" x14ac:dyDescent="0.25">
      <c r="A199">
        <v>6210</v>
      </c>
      <c r="B199" s="45">
        <v>2025</v>
      </c>
      <c r="C199" s="45">
        <v>9</v>
      </c>
      <c r="D199" s="45">
        <v>16</v>
      </c>
      <c r="E199" s="45">
        <v>18</v>
      </c>
      <c r="F199" s="44">
        <v>631.85500000000002</v>
      </c>
      <c r="G199" s="44">
        <v>126.64100000000001</v>
      </c>
      <c r="H199" s="44">
        <v>679.00444234802387</v>
      </c>
      <c r="I199" s="44">
        <v>1437.5004423480239</v>
      </c>
      <c r="J199" s="46">
        <v>0</v>
      </c>
      <c r="K199" s="1">
        <v>266.73734300000001</v>
      </c>
      <c r="L199" s="1">
        <v>126.78595999999999</v>
      </c>
      <c r="M199" s="1"/>
      <c r="N199" s="1">
        <v>0</v>
      </c>
      <c r="O199" s="1">
        <v>266.73734300000001</v>
      </c>
      <c r="P199" s="1"/>
      <c r="Q199" s="7">
        <v>514.61028904466173</v>
      </c>
      <c r="R199" s="7">
        <v>103.14195759296834</v>
      </c>
      <c r="S199" s="7">
        <v>553.01085271039381</v>
      </c>
      <c r="T199" s="7">
        <v>1170.7630993480238</v>
      </c>
    </row>
    <row r="200" spans="1:20" x14ac:dyDescent="0.25">
      <c r="A200">
        <v>558</v>
      </c>
      <c r="B200" s="45">
        <v>2025</v>
      </c>
      <c r="C200" s="45">
        <v>1</v>
      </c>
      <c r="D200" s="45">
        <v>24</v>
      </c>
      <c r="E200" s="45">
        <v>6</v>
      </c>
      <c r="F200" s="44">
        <v>499.19499999999999</v>
      </c>
      <c r="G200" s="44">
        <v>90.963999999999999</v>
      </c>
      <c r="H200" s="44">
        <v>613.96426717085319</v>
      </c>
      <c r="I200" s="44">
        <v>1204.1232671708531</v>
      </c>
      <c r="J200" s="46">
        <v>0</v>
      </c>
      <c r="K200" s="1">
        <v>34.648376999999996</v>
      </c>
      <c r="L200" s="1">
        <v>-1.9999999999999999E-6</v>
      </c>
      <c r="M200" s="1"/>
      <c r="N200" s="1">
        <v>1.9999999999999999E-6</v>
      </c>
      <c r="O200" s="1">
        <v>34.648374999999994</v>
      </c>
      <c r="P200" s="1"/>
      <c r="Q200" s="7">
        <v>484.83077664372894</v>
      </c>
      <c r="R200" s="7">
        <v>88.346531448872994</v>
      </c>
      <c r="S200" s="7">
        <v>596.29758407825125</v>
      </c>
      <c r="T200" s="7">
        <v>1169.4748921708531</v>
      </c>
    </row>
    <row r="201" spans="1:20" x14ac:dyDescent="0.25">
      <c r="A201">
        <v>4462</v>
      </c>
      <c r="B201" s="45">
        <v>2025</v>
      </c>
      <c r="C201" s="45">
        <v>7</v>
      </c>
      <c r="D201" s="45">
        <v>5</v>
      </c>
      <c r="E201" s="45">
        <v>22</v>
      </c>
      <c r="F201" s="44">
        <v>543.04999999999995</v>
      </c>
      <c r="G201" s="44">
        <v>118.303</v>
      </c>
      <c r="H201" s="44">
        <v>637.88985528764238</v>
      </c>
      <c r="I201" s="44">
        <v>1299.2428552876422</v>
      </c>
      <c r="J201" s="46">
        <v>3.3899047619047616E-4</v>
      </c>
      <c r="K201" s="1">
        <v>129.95317</v>
      </c>
      <c r="L201" s="1">
        <v>229.98962</v>
      </c>
      <c r="M201" s="1"/>
      <c r="N201" s="1">
        <v>0</v>
      </c>
      <c r="O201" s="1">
        <v>129.95317</v>
      </c>
      <c r="P201" s="1"/>
      <c r="Q201" s="7">
        <v>488.73292703608814</v>
      </c>
      <c r="R201" s="7">
        <v>106.47006991464937</v>
      </c>
      <c r="S201" s="7">
        <v>574.08668833690479</v>
      </c>
      <c r="T201" s="7">
        <v>1169.2896852876422</v>
      </c>
    </row>
    <row r="202" spans="1:20" x14ac:dyDescent="0.25">
      <c r="A202">
        <v>6524</v>
      </c>
      <c r="B202" s="45">
        <v>2025</v>
      </c>
      <c r="C202" s="45">
        <v>9</v>
      </c>
      <c r="D202" s="45">
        <v>29</v>
      </c>
      <c r="E202" s="45">
        <v>20</v>
      </c>
      <c r="F202" s="44">
        <v>502.02300000000002</v>
      </c>
      <c r="G202" s="44">
        <v>102.354</v>
      </c>
      <c r="H202" s="44">
        <v>660.98694921635047</v>
      </c>
      <c r="I202" s="44">
        <v>1265.3639492163506</v>
      </c>
      <c r="J202" s="46">
        <v>0</v>
      </c>
      <c r="K202" s="1">
        <v>96.988393909999999</v>
      </c>
      <c r="L202" s="1">
        <v>274.45425599999999</v>
      </c>
      <c r="M202" s="1"/>
      <c r="N202" s="1">
        <v>0</v>
      </c>
      <c r="O202" s="1">
        <v>96.988393909999999</v>
      </c>
      <c r="P202" s="1"/>
      <c r="Q202" s="7">
        <v>463.5436324583261</v>
      </c>
      <c r="R202" s="7">
        <v>94.508707681997663</v>
      </c>
      <c r="S202" s="7">
        <v>610.32321516602667</v>
      </c>
      <c r="T202" s="7">
        <v>1168.3755553063506</v>
      </c>
    </row>
    <row r="203" spans="1:20" x14ac:dyDescent="0.25">
      <c r="A203">
        <v>4750</v>
      </c>
      <c r="B203" s="45">
        <v>2025</v>
      </c>
      <c r="C203" s="45">
        <v>7</v>
      </c>
      <c r="D203" s="45">
        <v>17</v>
      </c>
      <c r="E203" s="45">
        <v>22</v>
      </c>
      <c r="F203" s="44">
        <v>652.85599999999999</v>
      </c>
      <c r="G203" s="44">
        <v>109.33199999999999</v>
      </c>
      <c r="H203" s="44">
        <v>674.55540452624712</v>
      </c>
      <c r="I203" s="44">
        <v>1436.7434045262471</v>
      </c>
      <c r="J203" s="46">
        <v>0</v>
      </c>
      <c r="K203" s="1">
        <v>268.55386499999997</v>
      </c>
      <c r="L203" s="1">
        <v>184.93914000000001</v>
      </c>
      <c r="M203" s="1"/>
      <c r="N203" s="1">
        <v>0</v>
      </c>
      <c r="O203" s="1">
        <v>268.55386499999997</v>
      </c>
      <c r="P203" s="1"/>
      <c r="Q203" s="7">
        <v>530.82516169157395</v>
      </c>
      <c r="R203" s="7">
        <v>88.895830900019547</v>
      </c>
      <c r="S203" s="7">
        <v>548.46854693465366</v>
      </c>
      <c r="T203" s="7">
        <v>1168.1895395262472</v>
      </c>
    </row>
    <row r="204" spans="1:20" x14ac:dyDescent="0.25">
      <c r="A204">
        <v>4823</v>
      </c>
      <c r="B204" s="45">
        <v>2025</v>
      </c>
      <c r="C204" s="45">
        <v>7</v>
      </c>
      <c r="D204" s="45">
        <v>20</v>
      </c>
      <c r="E204" s="45">
        <v>23</v>
      </c>
      <c r="F204" s="44">
        <v>554.00800000000004</v>
      </c>
      <c r="G204" s="44">
        <v>100.67</v>
      </c>
      <c r="H204" s="44">
        <v>653.7237953210946</v>
      </c>
      <c r="I204" s="44">
        <v>1308.4017953210946</v>
      </c>
      <c r="J204" s="46">
        <v>0</v>
      </c>
      <c r="K204" s="1">
        <v>140.91243</v>
      </c>
      <c r="L204" s="1">
        <v>122.72755000000001</v>
      </c>
      <c r="M204" s="1"/>
      <c r="N204" s="1">
        <v>0</v>
      </c>
      <c r="O204" s="1">
        <v>140.91243</v>
      </c>
      <c r="P204" s="1"/>
      <c r="Q204" s="7">
        <v>494.34237297425778</v>
      </c>
      <c r="R204" s="7">
        <v>89.828028994741103</v>
      </c>
      <c r="S204" s="7">
        <v>583.31896335209581</v>
      </c>
      <c r="T204" s="7">
        <v>1167.4893653210945</v>
      </c>
    </row>
    <row r="205" spans="1:20" x14ac:dyDescent="0.25">
      <c r="A205">
        <v>4459</v>
      </c>
      <c r="B205" s="45">
        <v>2025</v>
      </c>
      <c r="C205" s="45">
        <v>7</v>
      </c>
      <c r="D205" s="45">
        <v>5</v>
      </c>
      <c r="E205" s="45">
        <v>19</v>
      </c>
      <c r="F205" s="44">
        <v>682.04300000000001</v>
      </c>
      <c r="G205" s="44">
        <v>151.51400000000001</v>
      </c>
      <c r="H205" s="44">
        <v>660.23759958624214</v>
      </c>
      <c r="I205" s="44">
        <v>1493.7945995862422</v>
      </c>
      <c r="J205" s="46">
        <v>8.5688650476190478E-3</v>
      </c>
      <c r="K205" s="1">
        <v>327.52586199999996</v>
      </c>
      <c r="L205" s="1">
        <v>226.74950000000001</v>
      </c>
      <c r="M205" s="1"/>
      <c r="N205" s="1">
        <v>0</v>
      </c>
      <c r="O205" s="1">
        <v>327.52586199999996</v>
      </c>
      <c r="P205" s="1"/>
      <c r="Q205" s="7">
        <v>532.49986899795954</v>
      </c>
      <c r="R205" s="7">
        <v>118.29339961169141</v>
      </c>
      <c r="S205" s="7">
        <v>515.47546897659117</v>
      </c>
      <c r="T205" s="7">
        <v>1166.2687375862422</v>
      </c>
    </row>
    <row r="206" spans="1:20" x14ac:dyDescent="0.25">
      <c r="A206">
        <v>8131</v>
      </c>
      <c r="B206" s="45">
        <v>2025</v>
      </c>
      <c r="C206" s="45">
        <v>12</v>
      </c>
      <c r="D206" s="45">
        <v>5</v>
      </c>
      <c r="E206" s="45">
        <v>19</v>
      </c>
      <c r="F206" s="44">
        <v>555.14800000000002</v>
      </c>
      <c r="G206" s="44">
        <v>106.236</v>
      </c>
      <c r="H206" s="44">
        <v>643.20564710319843</v>
      </c>
      <c r="I206" s="44">
        <v>1304.5896471031983</v>
      </c>
      <c r="J206" s="46">
        <v>0</v>
      </c>
      <c r="K206" s="1">
        <v>140.05703799999998</v>
      </c>
      <c r="L206" s="1">
        <v>482.17638199999999</v>
      </c>
      <c r="M206" s="1"/>
      <c r="N206" s="1">
        <v>0</v>
      </c>
      <c r="O206" s="1">
        <v>140.05703799999998</v>
      </c>
      <c r="P206" s="1"/>
      <c r="Q206" s="7">
        <v>495.54888796943101</v>
      </c>
      <c r="R206" s="7">
        <v>94.830804870629947</v>
      </c>
      <c r="S206" s="7">
        <v>574.15291626313751</v>
      </c>
      <c r="T206" s="7">
        <v>1164.5326091031984</v>
      </c>
    </row>
    <row r="207" spans="1:20" x14ac:dyDescent="0.25">
      <c r="A207">
        <v>5060</v>
      </c>
      <c r="B207" s="45">
        <v>2025</v>
      </c>
      <c r="C207" s="45">
        <v>7</v>
      </c>
      <c r="D207" s="45">
        <v>30</v>
      </c>
      <c r="E207" s="45">
        <v>20</v>
      </c>
      <c r="F207" s="44">
        <v>729.84</v>
      </c>
      <c r="G207" s="44">
        <v>110.22499999999999</v>
      </c>
      <c r="H207" s="44">
        <v>690.14855948480806</v>
      </c>
      <c r="I207" s="44">
        <v>1530.2135594848082</v>
      </c>
      <c r="J207" s="46">
        <v>4.7000186571428577E-2</v>
      </c>
      <c r="K207" s="1">
        <v>366.4951974</v>
      </c>
      <c r="L207" s="1">
        <v>458.30951000000005</v>
      </c>
      <c r="M207" s="1"/>
      <c r="N207" s="1">
        <v>0</v>
      </c>
      <c r="O207" s="1">
        <v>366.4951974</v>
      </c>
      <c r="P207" s="1"/>
      <c r="Q207" s="7">
        <v>555.03900362112074</v>
      </c>
      <c r="R207" s="7">
        <v>83.82546061347422</v>
      </c>
      <c r="S207" s="7">
        <v>524.85389785021323</v>
      </c>
      <c r="T207" s="7">
        <v>1163.7183620848082</v>
      </c>
    </row>
    <row r="208" spans="1:20" x14ac:dyDescent="0.25">
      <c r="A208">
        <v>19</v>
      </c>
      <c r="B208" s="45">
        <v>2025</v>
      </c>
      <c r="C208" s="45">
        <v>1</v>
      </c>
      <c r="D208" s="45">
        <v>1</v>
      </c>
      <c r="E208" s="45">
        <v>19</v>
      </c>
      <c r="F208" s="44">
        <v>629.28</v>
      </c>
      <c r="G208" s="44">
        <v>87.606999999999999</v>
      </c>
      <c r="H208" s="44">
        <v>544.49927789920434</v>
      </c>
      <c r="I208" s="44">
        <v>1261.3862778992043</v>
      </c>
      <c r="J208" s="46">
        <v>0</v>
      </c>
      <c r="K208" s="1">
        <v>97.974739999999997</v>
      </c>
      <c r="L208" s="1">
        <v>84.249120000000005</v>
      </c>
      <c r="M208" s="1"/>
      <c r="N208" s="1">
        <v>0</v>
      </c>
      <c r="O208" s="1">
        <v>97.974739999999997</v>
      </c>
      <c r="P208" s="1"/>
      <c r="Q208" s="7">
        <v>580.40239171502492</v>
      </c>
      <c r="R208" s="7">
        <v>80.802365133133407</v>
      </c>
      <c r="S208" s="7">
        <v>502.20678105104599</v>
      </c>
      <c r="T208" s="7">
        <v>1163.4115378992042</v>
      </c>
    </row>
    <row r="209" spans="1:20" x14ac:dyDescent="0.25">
      <c r="A209">
        <v>5637</v>
      </c>
      <c r="B209" s="45">
        <v>2025</v>
      </c>
      <c r="C209" s="45">
        <v>8</v>
      </c>
      <c r="D209" s="45">
        <v>23</v>
      </c>
      <c r="E209" s="45">
        <v>21</v>
      </c>
      <c r="F209" s="44">
        <v>526.00099999999998</v>
      </c>
      <c r="G209" s="44">
        <v>117.70099999999999</v>
      </c>
      <c r="H209" s="44">
        <v>664.58196397459062</v>
      </c>
      <c r="I209" s="44">
        <v>1308.2839639745907</v>
      </c>
      <c r="J209" s="46">
        <v>2.2839946666666664E-3</v>
      </c>
      <c r="K209" s="1">
        <v>146.547303</v>
      </c>
      <c r="L209" s="1">
        <v>306.52030999999999</v>
      </c>
      <c r="M209" s="1"/>
      <c r="N209" s="1">
        <v>0</v>
      </c>
      <c r="O209" s="1">
        <v>146.547303</v>
      </c>
      <c r="P209" s="1"/>
      <c r="Q209" s="7">
        <v>467.08104833207591</v>
      </c>
      <c r="R209" s="7">
        <v>104.51673375095041</v>
      </c>
      <c r="S209" s="7">
        <v>590.13887889156433</v>
      </c>
      <c r="T209" s="7">
        <v>1161.7366609745907</v>
      </c>
    </row>
    <row r="210" spans="1:20" x14ac:dyDescent="0.25">
      <c r="A210">
        <v>6453</v>
      </c>
      <c r="B210" s="45">
        <v>2025</v>
      </c>
      <c r="C210" s="45">
        <v>9</v>
      </c>
      <c r="D210" s="45">
        <v>26</v>
      </c>
      <c r="E210" s="45">
        <v>21</v>
      </c>
      <c r="F210" s="44">
        <v>500.68099999999998</v>
      </c>
      <c r="G210" s="44">
        <v>100.506</v>
      </c>
      <c r="H210" s="44">
        <v>667.73074166007223</v>
      </c>
      <c r="I210" s="44">
        <v>1268.9177416600724</v>
      </c>
      <c r="J210" s="46">
        <v>0</v>
      </c>
      <c r="K210" s="1">
        <v>107.43777499999999</v>
      </c>
      <c r="L210" s="1">
        <v>248.76902899999999</v>
      </c>
      <c r="M210" s="1"/>
      <c r="N210" s="1">
        <v>0</v>
      </c>
      <c r="O210" s="1">
        <v>107.43777499999999</v>
      </c>
      <c r="P210" s="1"/>
      <c r="Q210" s="7">
        <v>458.28892771767767</v>
      </c>
      <c r="R210" s="7">
        <v>91.996275011819733</v>
      </c>
      <c r="S210" s="7">
        <v>611.19476393057482</v>
      </c>
      <c r="T210" s="7">
        <v>1161.4799666600725</v>
      </c>
    </row>
    <row r="211" spans="1:20" x14ac:dyDescent="0.25">
      <c r="A211">
        <v>5972</v>
      </c>
      <c r="B211" s="45">
        <v>2025</v>
      </c>
      <c r="C211" s="45">
        <v>9</v>
      </c>
      <c r="D211" s="45">
        <v>6</v>
      </c>
      <c r="E211" s="45">
        <v>20</v>
      </c>
      <c r="F211" s="44">
        <v>549.66099999999994</v>
      </c>
      <c r="G211" s="44">
        <v>129.62200000000001</v>
      </c>
      <c r="H211" s="44">
        <v>692.92320417822123</v>
      </c>
      <c r="I211" s="44">
        <v>1372.206204178221</v>
      </c>
      <c r="J211" s="46">
        <v>0</v>
      </c>
      <c r="K211" s="1">
        <v>211.12557291000002</v>
      </c>
      <c r="L211" s="1">
        <v>259.45355899999998</v>
      </c>
      <c r="M211" s="1"/>
      <c r="N211" s="1">
        <v>0</v>
      </c>
      <c r="O211" s="1">
        <v>211.12557291000002</v>
      </c>
      <c r="P211" s="1"/>
      <c r="Q211" s="7">
        <v>465.09098918243382</v>
      </c>
      <c r="R211" s="7">
        <v>109.67855496352379</v>
      </c>
      <c r="S211" s="7">
        <v>586.31108712226353</v>
      </c>
      <c r="T211" s="7">
        <v>1161.0806312682209</v>
      </c>
    </row>
    <row r="212" spans="1:20" x14ac:dyDescent="0.25">
      <c r="A212">
        <v>5757</v>
      </c>
      <c r="B212" s="45">
        <v>2025</v>
      </c>
      <c r="C212" s="45">
        <v>8</v>
      </c>
      <c r="D212" s="45">
        <v>28</v>
      </c>
      <c r="E212" s="45">
        <v>21</v>
      </c>
      <c r="F212" s="44">
        <v>639.71699999999998</v>
      </c>
      <c r="G212" s="44">
        <v>117.896</v>
      </c>
      <c r="H212" s="44">
        <v>688.96485801943584</v>
      </c>
      <c r="I212" s="44">
        <v>1446.5778580194358</v>
      </c>
      <c r="J212" s="46">
        <v>1.418047619047619E-4</v>
      </c>
      <c r="K212" s="1">
        <v>286.70877799999994</v>
      </c>
      <c r="L212" s="1">
        <v>0</v>
      </c>
      <c r="M212" s="1"/>
      <c r="N212" s="1">
        <v>0</v>
      </c>
      <c r="O212" s="1">
        <v>286.70877799999994</v>
      </c>
      <c r="P212" s="1"/>
      <c r="Q212" s="7">
        <v>512.92639670199094</v>
      </c>
      <c r="R212" s="7">
        <v>94.529253506750521</v>
      </c>
      <c r="S212" s="7">
        <v>552.41342981069442</v>
      </c>
      <c r="T212" s="7">
        <v>1159.8690800194358</v>
      </c>
    </row>
    <row r="213" spans="1:20" x14ac:dyDescent="0.25">
      <c r="A213">
        <v>6116</v>
      </c>
      <c r="B213" s="45">
        <v>2025</v>
      </c>
      <c r="C213" s="45">
        <v>9</v>
      </c>
      <c r="D213" s="45">
        <v>12</v>
      </c>
      <c r="E213" s="45">
        <v>20</v>
      </c>
      <c r="F213" s="44">
        <v>594.221</v>
      </c>
      <c r="G213" s="44">
        <v>129.90799999999999</v>
      </c>
      <c r="H213" s="44">
        <v>702.27688051401174</v>
      </c>
      <c r="I213" s="44">
        <v>1426.4058805140116</v>
      </c>
      <c r="J213" s="46">
        <v>0</v>
      </c>
      <c r="K213" s="1">
        <v>266.70837390999998</v>
      </c>
      <c r="L213" s="1">
        <v>315.81049999999999</v>
      </c>
      <c r="M213" s="1"/>
      <c r="N213" s="1">
        <v>0</v>
      </c>
      <c r="O213" s="1">
        <v>266.70837390999998</v>
      </c>
      <c r="P213" s="1"/>
      <c r="Q213" s="7">
        <v>483.11397301826617</v>
      </c>
      <c r="R213" s="7">
        <v>105.61789301767678</v>
      </c>
      <c r="S213" s="7">
        <v>570.96564056806881</v>
      </c>
      <c r="T213" s="7">
        <v>1159.6975066040118</v>
      </c>
    </row>
    <row r="214" spans="1:20" x14ac:dyDescent="0.25">
      <c r="A214">
        <v>5850</v>
      </c>
      <c r="B214" s="45">
        <v>2025</v>
      </c>
      <c r="C214" s="45">
        <v>9</v>
      </c>
      <c r="D214" s="45">
        <v>1</v>
      </c>
      <c r="E214" s="45">
        <v>18</v>
      </c>
      <c r="F214" s="44">
        <v>755.14499999999998</v>
      </c>
      <c r="G214" s="44">
        <v>158.18100000000001</v>
      </c>
      <c r="H214" s="44">
        <v>704.65150597127717</v>
      </c>
      <c r="I214" s="44">
        <v>1617.9775059712772</v>
      </c>
      <c r="J214" s="46">
        <v>6.0761213333333335E-3</v>
      </c>
      <c r="K214" s="1">
        <v>458.64177100000001</v>
      </c>
      <c r="L214" s="1">
        <v>237.7475</v>
      </c>
      <c r="M214" s="1"/>
      <c r="N214" s="1">
        <v>0</v>
      </c>
      <c r="O214" s="1">
        <v>458.64177100000001</v>
      </c>
      <c r="P214" s="1"/>
      <c r="Q214" s="7">
        <v>541.08699308482642</v>
      </c>
      <c r="R214" s="7">
        <v>113.34204908084001</v>
      </c>
      <c r="S214" s="7">
        <v>504.90669280561076</v>
      </c>
      <c r="T214" s="7">
        <v>1159.3357349712771</v>
      </c>
    </row>
    <row r="215" spans="1:20" x14ac:dyDescent="0.25">
      <c r="A215">
        <v>4436</v>
      </c>
      <c r="B215" s="45">
        <v>2025</v>
      </c>
      <c r="C215" s="45">
        <v>7</v>
      </c>
      <c r="D215" s="45">
        <v>4</v>
      </c>
      <c r="E215" s="45">
        <v>20</v>
      </c>
      <c r="F215" s="44">
        <v>709.04300000000001</v>
      </c>
      <c r="G215" s="44">
        <v>116.43600000000001</v>
      </c>
      <c r="H215" s="44">
        <v>679.51340923100963</v>
      </c>
      <c r="I215" s="44">
        <v>1504.9924092310098</v>
      </c>
      <c r="J215" s="46">
        <v>4.5224991333333339E-2</v>
      </c>
      <c r="K215" s="1">
        <v>346.21499358000005</v>
      </c>
      <c r="L215" s="1">
        <v>360.71207499999997</v>
      </c>
      <c r="M215" s="1"/>
      <c r="N215" s="1">
        <v>0</v>
      </c>
      <c r="O215" s="1">
        <v>346.21499358000005</v>
      </c>
      <c r="P215" s="1"/>
      <c r="Q215" s="7">
        <v>545.93166722033834</v>
      </c>
      <c r="R215" s="7">
        <v>89.650556601598652</v>
      </c>
      <c r="S215" s="7">
        <v>523.19519182907266</v>
      </c>
      <c r="T215" s="7">
        <v>1158.7774156510097</v>
      </c>
    </row>
    <row r="216" spans="1:20" x14ac:dyDescent="0.25">
      <c r="A216">
        <v>5420</v>
      </c>
      <c r="B216" s="45">
        <v>2025</v>
      </c>
      <c r="C216" s="45">
        <v>8</v>
      </c>
      <c r="D216" s="45">
        <v>14</v>
      </c>
      <c r="E216" s="45">
        <v>20</v>
      </c>
      <c r="F216" s="44">
        <v>659.84900000000005</v>
      </c>
      <c r="G216" s="44">
        <v>127.76600000000001</v>
      </c>
      <c r="H216" s="44">
        <v>691.39657402965065</v>
      </c>
      <c r="I216" s="44">
        <v>1479.0115740296505</v>
      </c>
      <c r="J216" s="46">
        <v>2.9191757523809519E-2</v>
      </c>
      <c r="K216" s="1">
        <v>320.71640200000002</v>
      </c>
      <c r="L216" s="1">
        <v>396.19625999999994</v>
      </c>
      <c r="M216" s="1"/>
      <c r="N216" s="1">
        <v>0</v>
      </c>
      <c r="O216" s="1">
        <v>320.71640200000002</v>
      </c>
      <c r="P216" s="1"/>
      <c r="Q216" s="7">
        <v>516.76398237115529</v>
      </c>
      <c r="R216" s="7">
        <v>100.06056987527907</v>
      </c>
      <c r="S216" s="7">
        <v>541.47061978321631</v>
      </c>
      <c r="T216" s="7">
        <v>1158.2951720296505</v>
      </c>
    </row>
    <row r="217" spans="1:20" x14ac:dyDescent="0.25">
      <c r="A217">
        <v>5255</v>
      </c>
      <c r="B217" s="45">
        <v>2025</v>
      </c>
      <c r="C217" s="45">
        <v>8</v>
      </c>
      <c r="D217" s="45">
        <v>7</v>
      </c>
      <c r="E217" s="45">
        <v>23</v>
      </c>
      <c r="F217" s="44">
        <v>548.58000000000004</v>
      </c>
      <c r="G217" s="44">
        <v>102.541</v>
      </c>
      <c r="H217" s="44">
        <v>662.83454180086267</v>
      </c>
      <c r="I217" s="44">
        <v>1313.9555418008626</v>
      </c>
      <c r="J217" s="46">
        <v>3.3498571428571429E-5</v>
      </c>
      <c r="K217" s="1">
        <v>156.41185400000001</v>
      </c>
      <c r="L217" s="1">
        <v>-9.9999999999999995E-7</v>
      </c>
      <c r="M217" s="1"/>
      <c r="N217" s="1">
        <v>9.9999999999999995E-7</v>
      </c>
      <c r="O217" s="1">
        <v>156.41185300000001</v>
      </c>
      <c r="P217" s="1"/>
      <c r="Q217" s="7">
        <v>483.27762743940383</v>
      </c>
      <c r="R217" s="7">
        <v>90.334629762776444</v>
      </c>
      <c r="S217" s="7">
        <v>583.93143159868248</v>
      </c>
      <c r="T217" s="7">
        <v>1157.5436888008626</v>
      </c>
    </row>
    <row r="218" spans="1:20" x14ac:dyDescent="0.25">
      <c r="A218">
        <v>4943</v>
      </c>
      <c r="B218" s="45">
        <v>2025</v>
      </c>
      <c r="C218" s="45">
        <v>7</v>
      </c>
      <c r="D218" s="45">
        <v>25</v>
      </c>
      <c r="E218" s="45">
        <v>23</v>
      </c>
      <c r="F218" s="44">
        <v>514.71</v>
      </c>
      <c r="G218" s="44">
        <v>104.55</v>
      </c>
      <c r="H218" s="44">
        <v>644.88010750384649</v>
      </c>
      <c r="I218" s="44">
        <v>1264.1401075038466</v>
      </c>
      <c r="J218" s="46">
        <v>0</v>
      </c>
      <c r="K218" s="1">
        <v>107.319503</v>
      </c>
      <c r="L218" s="1">
        <v>221.85538100000002</v>
      </c>
      <c r="M218" s="1"/>
      <c r="N218" s="1">
        <v>0</v>
      </c>
      <c r="O218" s="1">
        <v>107.319503</v>
      </c>
      <c r="P218" s="1"/>
      <c r="Q218" s="7">
        <v>471.01356076732429</v>
      </c>
      <c r="R218" s="7">
        <v>95.674200575515826</v>
      </c>
      <c r="S218" s="7">
        <v>590.13284316100635</v>
      </c>
      <c r="T218" s="7">
        <v>1156.8206045038467</v>
      </c>
    </row>
    <row r="219" spans="1:20" x14ac:dyDescent="0.25">
      <c r="A219">
        <v>4989</v>
      </c>
      <c r="B219" s="45">
        <v>2025</v>
      </c>
      <c r="C219" s="45">
        <v>7</v>
      </c>
      <c r="D219" s="45">
        <v>27</v>
      </c>
      <c r="E219" s="45">
        <v>21</v>
      </c>
      <c r="F219" s="44">
        <v>607.28700000000003</v>
      </c>
      <c r="G219" s="44">
        <v>120.065</v>
      </c>
      <c r="H219" s="44">
        <v>680.3726147465934</v>
      </c>
      <c r="I219" s="44">
        <v>1407.7246147465935</v>
      </c>
      <c r="J219" s="46">
        <v>7.1840993333333325E-3</v>
      </c>
      <c r="K219" s="1">
        <v>253.11039300000002</v>
      </c>
      <c r="L219" s="1">
        <v>168.91952300000003</v>
      </c>
      <c r="M219" s="1"/>
      <c r="N219" s="1">
        <v>0</v>
      </c>
      <c r="O219" s="1">
        <v>253.11039300000002</v>
      </c>
      <c r="P219" s="1"/>
      <c r="Q219" s="7">
        <v>498.09614717012272</v>
      </c>
      <c r="R219" s="7">
        <v>98.477184444884841</v>
      </c>
      <c r="S219" s="7">
        <v>558.04089013158591</v>
      </c>
      <c r="T219" s="7">
        <v>1154.6142217465936</v>
      </c>
    </row>
    <row r="220" spans="1:20" x14ac:dyDescent="0.25">
      <c r="A220">
        <v>4870</v>
      </c>
      <c r="B220" s="45">
        <v>2025</v>
      </c>
      <c r="C220" s="45">
        <v>7</v>
      </c>
      <c r="D220" s="45">
        <v>22</v>
      </c>
      <c r="E220" s="45">
        <v>22</v>
      </c>
      <c r="F220" s="44">
        <v>578.88</v>
      </c>
      <c r="G220" s="44">
        <v>107.99299999999999</v>
      </c>
      <c r="H220" s="44">
        <v>631.62785528764243</v>
      </c>
      <c r="I220" s="44">
        <v>1318.5008552876425</v>
      </c>
      <c r="J220" s="46">
        <v>9.6156409523809523E-4</v>
      </c>
      <c r="K220" s="1">
        <v>164.23931000000002</v>
      </c>
      <c r="L220" s="1">
        <v>152.02696499999999</v>
      </c>
      <c r="M220" s="1"/>
      <c r="N220" s="1">
        <v>0</v>
      </c>
      <c r="O220" s="1">
        <v>164.23931000000002</v>
      </c>
      <c r="P220" s="1"/>
      <c r="Q220" s="7">
        <v>506.77170261701605</v>
      </c>
      <c r="R220" s="7">
        <v>94.540831399805512</v>
      </c>
      <c r="S220" s="7">
        <v>552.94901127082085</v>
      </c>
      <c r="T220" s="7">
        <v>1154.2615452876425</v>
      </c>
    </row>
    <row r="221" spans="1:20" x14ac:dyDescent="0.25">
      <c r="A221">
        <v>7626</v>
      </c>
      <c r="B221" s="45">
        <v>2025</v>
      </c>
      <c r="C221" s="45">
        <v>11</v>
      </c>
      <c r="D221" s="45">
        <v>14</v>
      </c>
      <c r="E221" s="45">
        <v>18</v>
      </c>
      <c r="F221" s="44">
        <v>489.33199999999999</v>
      </c>
      <c r="G221" s="44">
        <v>114.997</v>
      </c>
      <c r="H221" s="44">
        <v>631.82524145675393</v>
      </c>
      <c r="I221" s="44">
        <v>1236.1542414567539</v>
      </c>
      <c r="J221" s="46">
        <v>0</v>
      </c>
      <c r="K221" s="1">
        <v>82.906783300000001</v>
      </c>
      <c r="L221" s="1">
        <v>102.38726799999999</v>
      </c>
      <c r="M221" s="1"/>
      <c r="N221" s="1">
        <v>0</v>
      </c>
      <c r="O221" s="1">
        <v>82.906783300000001</v>
      </c>
      <c r="P221" s="1"/>
      <c r="Q221" s="7">
        <v>456.5133267914311</v>
      </c>
      <c r="R221" s="7">
        <v>107.2843448640886</v>
      </c>
      <c r="S221" s="7">
        <v>589.44978650123426</v>
      </c>
      <c r="T221" s="7">
        <v>1153.247458156754</v>
      </c>
    </row>
    <row r="222" spans="1:20" x14ac:dyDescent="0.25">
      <c r="A222">
        <v>6308</v>
      </c>
      <c r="B222" s="45">
        <v>2025</v>
      </c>
      <c r="C222" s="45">
        <v>9</v>
      </c>
      <c r="D222" s="45">
        <v>20</v>
      </c>
      <c r="E222" s="45">
        <v>20</v>
      </c>
      <c r="F222" s="44">
        <v>574.07899999999995</v>
      </c>
      <c r="G222" s="44">
        <v>124.208</v>
      </c>
      <c r="H222" s="44">
        <v>696.75720417822129</v>
      </c>
      <c r="I222" s="44">
        <v>1395.0442041782212</v>
      </c>
      <c r="J222" s="46">
        <v>0</v>
      </c>
      <c r="K222" s="1">
        <v>242.30191391</v>
      </c>
      <c r="L222" s="1">
        <v>233.72532000000001</v>
      </c>
      <c r="M222" s="1"/>
      <c r="N222" s="1">
        <v>0</v>
      </c>
      <c r="O222" s="1">
        <v>242.30191391</v>
      </c>
      <c r="P222" s="1"/>
      <c r="Q222" s="7">
        <v>474.36858220898898</v>
      </c>
      <c r="R222" s="7">
        <v>102.63460753487604</v>
      </c>
      <c r="S222" s="7">
        <v>575.73910052435622</v>
      </c>
      <c r="T222" s="7">
        <v>1152.7422902682213</v>
      </c>
    </row>
    <row r="223" spans="1:20" x14ac:dyDescent="0.25">
      <c r="A223">
        <v>5471</v>
      </c>
      <c r="B223" s="45">
        <v>2025</v>
      </c>
      <c r="C223" s="45">
        <v>8</v>
      </c>
      <c r="D223" s="45">
        <v>16</v>
      </c>
      <c r="E223" s="45">
        <v>23</v>
      </c>
      <c r="F223" s="44">
        <v>504.83300000000003</v>
      </c>
      <c r="G223" s="44">
        <v>100.245</v>
      </c>
      <c r="H223" s="44">
        <v>653.05815432998725</v>
      </c>
      <c r="I223" s="44">
        <v>1258.1361543299872</v>
      </c>
      <c r="J223" s="46">
        <v>0</v>
      </c>
      <c r="K223" s="1">
        <v>105.765154</v>
      </c>
      <c r="L223" s="1">
        <v>0</v>
      </c>
      <c r="M223" s="1"/>
      <c r="N223" s="1">
        <v>0</v>
      </c>
      <c r="O223" s="1">
        <v>105.765154</v>
      </c>
      <c r="P223" s="1"/>
      <c r="Q223" s="7">
        <v>462.39423865805566</v>
      </c>
      <c r="R223" s="7">
        <v>91.817909000158053</v>
      </c>
      <c r="S223" s="7">
        <v>598.1588526717735</v>
      </c>
      <c r="T223" s="7">
        <v>1152.3710003299873</v>
      </c>
    </row>
    <row r="224" spans="1:20" x14ac:dyDescent="0.25">
      <c r="A224">
        <v>5062</v>
      </c>
      <c r="B224" s="45">
        <v>2025</v>
      </c>
      <c r="C224" s="45">
        <v>7</v>
      </c>
      <c r="D224" s="45">
        <v>30</v>
      </c>
      <c r="E224" s="45">
        <v>22</v>
      </c>
      <c r="F224" s="44">
        <v>614.24400000000003</v>
      </c>
      <c r="G224" s="44">
        <v>105.452</v>
      </c>
      <c r="H224" s="44">
        <v>664.31701721659601</v>
      </c>
      <c r="I224" s="44">
        <v>1384.0130172165959</v>
      </c>
      <c r="J224" s="46">
        <v>5.3923085714285704E-4</v>
      </c>
      <c r="K224" s="1">
        <v>232.11202</v>
      </c>
      <c r="L224" s="1">
        <v>-1.9999999999999999E-6</v>
      </c>
      <c r="M224" s="1"/>
      <c r="N224" s="1">
        <v>1.9999999999999999E-6</v>
      </c>
      <c r="O224" s="1">
        <v>232.11201800000001</v>
      </c>
      <c r="P224" s="1"/>
      <c r="Q224" s="7">
        <v>511.22949608216624</v>
      </c>
      <c r="R224" s="7">
        <v>87.766706424249307</v>
      </c>
      <c r="S224" s="7">
        <v>552.90479671018045</v>
      </c>
      <c r="T224" s="7">
        <v>1151.9009992165959</v>
      </c>
    </row>
    <row r="225" spans="1:20" x14ac:dyDescent="0.25">
      <c r="A225">
        <v>4991</v>
      </c>
      <c r="B225" s="45">
        <v>2025</v>
      </c>
      <c r="C225" s="45">
        <v>7</v>
      </c>
      <c r="D225" s="45">
        <v>27</v>
      </c>
      <c r="E225" s="45">
        <v>23</v>
      </c>
      <c r="F225" s="44">
        <v>497.76100000000002</v>
      </c>
      <c r="G225" s="44">
        <v>99.822000000000003</v>
      </c>
      <c r="H225" s="44">
        <v>640.9057953210945</v>
      </c>
      <c r="I225" s="44">
        <v>1238.4887953210946</v>
      </c>
      <c r="J225" s="46">
        <v>0</v>
      </c>
      <c r="K225" s="1">
        <v>87.239773000000014</v>
      </c>
      <c r="L225" s="1">
        <v>166.05286999999998</v>
      </c>
      <c r="M225" s="1"/>
      <c r="N225" s="1">
        <v>0</v>
      </c>
      <c r="O225" s="1">
        <v>87.239773000000014</v>
      </c>
      <c r="P225" s="1"/>
      <c r="Q225" s="7">
        <v>462.69846506847114</v>
      </c>
      <c r="R225" s="7">
        <v>92.79048816613782</v>
      </c>
      <c r="S225" s="7">
        <v>595.7600690864856</v>
      </c>
      <c r="T225" s="7">
        <v>1151.2490223210946</v>
      </c>
    </row>
    <row r="226" spans="1:20" x14ac:dyDescent="0.25">
      <c r="A226">
        <v>3956</v>
      </c>
      <c r="B226" s="45">
        <v>2025</v>
      </c>
      <c r="C226" s="45">
        <v>6</v>
      </c>
      <c r="D226" s="45">
        <v>14</v>
      </c>
      <c r="E226" s="45">
        <v>20</v>
      </c>
      <c r="F226" s="44">
        <v>646.55799999999999</v>
      </c>
      <c r="G226" s="44">
        <v>114.074</v>
      </c>
      <c r="H226" s="44">
        <v>687.7480415955514</v>
      </c>
      <c r="I226" s="44">
        <v>1448.3800415955513</v>
      </c>
      <c r="J226" s="46">
        <v>5.8945033333333337E-3</v>
      </c>
      <c r="K226" s="1">
        <v>297.57773734600005</v>
      </c>
      <c r="L226" s="1">
        <v>401.06450000000001</v>
      </c>
      <c r="M226" s="1"/>
      <c r="N226" s="1">
        <v>0</v>
      </c>
      <c r="O226" s="1">
        <v>297.57773734600005</v>
      </c>
      <c r="P226" s="1"/>
      <c r="Q226" s="7">
        <v>513.7190618915987</v>
      </c>
      <c r="R226" s="7">
        <v>90.636862069949231</v>
      </c>
      <c r="S226" s="7">
        <v>546.44638028800341</v>
      </c>
      <c r="T226" s="7">
        <v>1150.8023042495513</v>
      </c>
    </row>
    <row r="227" spans="1:20" x14ac:dyDescent="0.25">
      <c r="A227">
        <v>8142</v>
      </c>
      <c r="B227" s="45">
        <v>2025</v>
      </c>
      <c r="C227" s="45">
        <v>12</v>
      </c>
      <c r="D227" s="45">
        <v>6</v>
      </c>
      <c r="E227" s="45">
        <v>6</v>
      </c>
      <c r="F227" s="44">
        <v>477.05799999999999</v>
      </c>
      <c r="G227" s="44">
        <v>91.295000000000002</v>
      </c>
      <c r="H227" s="44">
        <v>668.37924750773789</v>
      </c>
      <c r="I227" s="44">
        <v>1236.7322475077378</v>
      </c>
      <c r="J227" s="46">
        <v>0</v>
      </c>
      <c r="K227" s="1">
        <v>86.099634000000009</v>
      </c>
      <c r="L227" s="1">
        <v>-3.9999999999999998E-6</v>
      </c>
      <c r="M227" s="1"/>
      <c r="N227" s="1">
        <v>3.9999999999999998E-6</v>
      </c>
      <c r="O227" s="1">
        <v>86.099630000000005</v>
      </c>
      <c r="P227" s="1"/>
      <c r="Q227" s="7">
        <v>443.8458658688545</v>
      </c>
      <c r="R227" s="7">
        <v>84.939165310081947</v>
      </c>
      <c r="S227" s="7">
        <v>621.84758632880141</v>
      </c>
      <c r="T227" s="7">
        <v>1150.6326175077379</v>
      </c>
    </row>
    <row r="228" spans="1:20" x14ac:dyDescent="0.25">
      <c r="A228">
        <v>6093</v>
      </c>
      <c r="B228" s="45">
        <v>2025</v>
      </c>
      <c r="C228" s="45">
        <v>9</v>
      </c>
      <c r="D228" s="45">
        <v>11</v>
      </c>
      <c r="E228" s="45">
        <v>21</v>
      </c>
      <c r="F228" s="44">
        <v>538.93100000000004</v>
      </c>
      <c r="G228" s="44">
        <v>120.735</v>
      </c>
      <c r="H228" s="44">
        <v>677.22150654568475</v>
      </c>
      <c r="I228" s="44">
        <v>1336.8875065456848</v>
      </c>
      <c r="J228" s="46">
        <v>0</v>
      </c>
      <c r="K228" s="1">
        <v>186.28150499999998</v>
      </c>
      <c r="L228" s="1">
        <v>187.92103</v>
      </c>
      <c r="M228" s="1"/>
      <c r="N228" s="1">
        <v>0</v>
      </c>
      <c r="O228" s="1">
        <v>186.28150499999998</v>
      </c>
      <c r="P228" s="1"/>
      <c r="Q228" s="7">
        <v>463.83651577480521</v>
      </c>
      <c r="R228" s="7">
        <v>103.91182123884337</v>
      </c>
      <c r="S228" s="7">
        <v>582.85766453203621</v>
      </c>
      <c r="T228" s="7">
        <v>1150.6060015456849</v>
      </c>
    </row>
    <row r="229" spans="1:20" x14ac:dyDescent="0.25">
      <c r="A229">
        <v>4316</v>
      </c>
      <c r="B229" s="45">
        <v>2025</v>
      </c>
      <c r="C229" s="45">
        <v>6</v>
      </c>
      <c r="D229" s="45">
        <v>29</v>
      </c>
      <c r="E229" s="45">
        <v>20</v>
      </c>
      <c r="F229" s="44">
        <v>723.11400000000003</v>
      </c>
      <c r="G229" s="44">
        <v>135.23599999999999</v>
      </c>
      <c r="H229" s="44">
        <v>703.1351038638586</v>
      </c>
      <c r="I229" s="44">
        <v>1561.4851038638585</v>
      </c>
      <c r="J229" s="46">
        <v>9.1165079999999989E-3</v>
      </c>
      <c r="K229" s="1">
        <v>410.87946102599994</v>
      </c>
      <c r="L229" s="1">
        <v>363.7962</v>
      </c>
      <c r="M229" s="1"/>
      <c r="N229" s="1">
        <v>0</v>
      </c>
      <c r="O229" s="1">
        <v>410.87946102599994</v>
      </c>
      <c r="P229" s="1"/>
      <c r="Q229" s="7">
        <v>532.83828757395349</v>
      </c>
      <c r="R229" s="7">
        <v>99.650841580098245</v>
      </c>
      <c r="S229" s="7">
        <v>518.11651368380694</v>
      </c>
      <c r="T229" s="7">
        <v>1150.6056428378586</v>
      </c>
    </row>
    <row r="230" spans="1:20" x14ac:dyDescent="0.25">
      <c r="A230">
        <v>6238</v>
      </c>
      <c r="B230" s="45">
        <v>2025</v>
      </c>
      <c r="C230" s="45">
        <v>9</v>
      </c>
      <c r="D230" s="45">
        <v>17</v>
      </c>
      <c r="E230" s="45">
        <v>22</v>
      </c>
      <c r="F230" s="44">
        <v>533.35799999999995</v>
      </c>
      <c r="G230" s="44">
        <v>97.423000000000002</v>
      </c>
      <c r="H230" s="44">
        <v>664.70111283345545</v>
      </c>
      <c r="I230" s="44">
        <v>1295.4821128334554</v>
      </c>
      <c r="J230" s="46">
        <v>0</v>
      </c>
      <c r="K230" s="1">
        <v>145.049004</v>
      </c>
      <c r="L230" s="1">
        <v>132.52460000000002</v>
      </c>
      <c r="M230" s="1"/>
      <c r="N230" s="1">
        <v>0</v>
      </c>
      <c r="O230" s="1">
        <v>145.049004</v>
      </c>
      <c r="P230" s="1"/>
      <c r="Q230" s="7">
        <v>473.64042774713039</v>
      </c>
      <c r="R230" s="7">
        <v>86.515007541667487</v>
      </c>
      <c r="S230" s="7">
        <v>590.27767354465755</v>
      </c>
      <c r="T230" s="7">
        <v>1150.4331088334554</v>
      </c>
    </row>
    <row r="231" spans="1:20" x14ac:dyDescent="0.25">
      <c r="A231">
        <v>6282</v>
      </c>
      <c r="B231" s="45">
        <v>2025</v>
      </c>
      <c r="C231" s="45">
        <v>9</v>
      </c>
      <c r="D231" s="45">
        <v>19</v>
      </c>
      <c r="E231" s="45">
        <v>18</v>
      </c>
      <c r="F231" s="44">
        <v>687.02599999999995</v>
      </c>
      <c r="G231" s="44">
        <v>149.58799999999999</v>
      </c>
      <c r="H231" s="44">
        <v>735.80938433328095</v>
      </c>
      <c r="I231" s="44">
        <v>1572.4233843332809</v>
      </c>
      <c r="J231" s="46">
        <v>0</v>
      </c>
      <c r="K231" s="1">
        <v>422.18644299999994</v>
      </c>
      <c r="L231" s="1">
        <v>504.52250000000004</v>
      </c>
      <c r="M231" s="1"/>
      <c r="N231" s="1">
        <v>0</v>
      </c>
      <c r="O231" s="1">
        <v>422.18644299999994</v>
      </c>
      <c r="P231" s="1"/>
      <c r="Q231" s="7">
        <v>502.56355427549647</v>
      </c>
      <c r="R231" s="7">
        <v>109.42450061127667</v>
      </c>
      <c r="S231" s="7">
        <v>538.24888644650787</v>
      </c>
      <c r="T231" s="7">
        <v>1150.2369413332808</v>
      </c>
    </row>
    <row r="232" spans="1:20" x14ac:dyDescent="0.25">
      <c r="A232">
        <v>4558</v>
      </c>
      <c r="B232" s="45">
        <v>2025</v>
      </c>
      <c r="C232" s="45">
        <v>7</v>
      </c>
      <c r="D232" s="45">
        <v>9</v>
      </c>
      <c r="E232" s="45">
        <v>22</v>
      </c>
      <c r="F232" s="44">
        <v>565.02300000000002</v>
      </c>
      <c r="G232" s="44">
        <v>108.033</v>
      </c>
      <c r="H232" s="44">
        <v>654.61301721659606</v>
      </c>
      <c r="I232" s="44">
        <v>1327.6690172165961</v>
      </c>
      <c r="J232" s="46">
        <v>7.4519904761904754E-3</v>
      </c>
      <c r="K232" s="1">
        <v>177.75905700000001</v>
      </c>
      <c r="L232" s="1">
        <v>0</v>
      </c>
      <c r="M232" s="1"/>
      <c r="N232" s="1">
        <v>0</v>
      </c>
      <c r="O232" s="1">
        <v>177.75905700000001</v>
      </c>
      <c r="P232" s="1"/>
      <c r="Q232" s="7">
        <v>489.37315477436158</v>
      </c>
      <c r="R232" s="7">
        <v>93.568668938677902</v>
      </c>
      <c r="S232" s="7">
        <v>566.96813650355659</v>
      </c>
      <c r="T232" s="7">
        <v>1149.9099602165961</v>
      </c>
    </row>
    <row r="233" spans="1:20" x14ac:dyDescent="0.25">
      <c r="A233">
        <v>4535</v>
      </c>
      <c r="B233" s="45">
        <v>2025</v>
      </c>
      <c r="C233" s="45">
        <v>7</v>
      </c>
      <c r="D233" s="45">
        <v>8</v>
      </c>
      <c r="E233" s="45">
        <v>23</v>
      </c>
      <c r="F233" s="44">
        <v>498.47500000000002</v>
      </c>
      <c r="G233" s="44">
        <v>105.161</v>
      </c>
      <c r="H233" s="44">
        <v>618.66195725004809</v>
      </c>
      <c r="I233" s="44">
        <v>1222.2979572500481</v>
      </c>
      <c r="J233" s="46">
        <v>0</v>
      </c>
      <c r="K233" s="1">
        <v>72.685010000000005</v>
      </c>
      <c r="L233" s="1">
        <v>0</v>
      </c>
      <c r="M233" s="1"/>
      <c r="N233" s="1">
        <v>0</v>
      </c>
      <c r="O233" s="1">
        <v>72.685010000000005</v>
      </c>
      <c r="P233" s="1"/>
      <c r="Q233" s="7">
        <v>468.83275103374569</v>
      </c>
      <c r="R233" s="7">
        <v>98.907509767710977</v>
      </c>
      <c r="S233" s="7">
        <v>581.87268644859137</v>
      </c>
      <c r="T233" s="7">
        <v>1149.6129472500481</v>
      </c>
    </row>
    <row r="234" spans="1:20" x14ac:dyDescent="0.25">
      <c r="A234">
        <v>919</v>
      </c>
      <c r="B234" s="45">
        <v>2025</v>
      </c>
      <c r="C234" s="45">
        <v>2</v>
      </c>
      <c r="D234" s="45">
        <v>8</v>
      </c>
      <c r="E234" s="45">
        <v>7</v>
      </c>
      <c r="F234" s="44">
        <v>472.68400000000003</v>
      </c>
      <c r="G234" s="44">
        <v>99.094999999999999</v>
      </c>
      <c r="H234" s="44">
        <v>633.68102585244367</v>
      </c>
      <c r="I234" s="44">
        <v>1205.4600258524438</v>
      </c>
      <c r="J234" s="46">
        <v>0</v>
      </c>
      <c r="K234" s="1">
        <v>56.867656000000004</v>
      </c>
      <c r="L234" s="1">
        <v>27.994039999999998</v>
      </c>
      <c r="M234" s="1"/>
      <c r="N234" s="1">
        <v>0</v>
      </c>
      <c r="O234" s="1">
        <v>56.867656000000004</v>
      </c>
      <c r="P234" s="1"/>
      <c r="Q234" s="7">
        <v>450.3851012126301</v>
      </c>
      <c r="R234" s="7">
        <v>94.420186857743388</v>
      </c>
      <c r="S234" s="7">
        <v>603.78708178207023</v>
      </c>
      <c r="T234" s="7">
        <v>1148.5923698524439</v>
      </c>
    </row>
    <row r="235" spans="1:20" x14ac:dyDescent="0.25">
      <c r="A235">
        <v>4268</v>
      </c>
      <c r="B235" s="45">
        <v>2025</v>
      </c>
      <c r="C235" s="45">
        <v>6</v>
      </c>
      <c r="D235" s="45">
        <v>27</v>
      </c>
      <c r="E235" s="45">
        <v>20</v>
      </c>
      <c r="F235" s="44">
        <v>698.47500000000002</v>
      </c>
      <c r="G235" s="44">
        <v>118.363</v>
      </c>
      <c r="H235" s="44">
        <v>699.58072951259862</v>
      </c>
      <c r="I235" s="44">
        <v>1516.4187295125985</v>
      </c>
      <c r="J235" s="46">
        <v>3.6727020000000008E-3</v>
      </c>
      <c r="K235" s="1">
        <v>368.72679262600002</v>
      </c>
      <c r="L235" s="1">
        <v>356.93950000000001</v>
      </c>
      <c r="M235" s="1"/>
      <c r="N235" s="1">
        <v>0</v>
      </c>
      <c r="O235" s="1">
        <v>368.72679262600002</v>
      </c>
      <c r="P235" s="1"/>
      <c r="Q235" s="7">
        <v>528.63639179300105</v>
      </c>
      <c r="R235" s="7">
        <v>89.582288903389497</v>
      </c>
      <c r="S235" s="7">
        <v>529.47325619020808</v>
      </c>
      <c r="T235" s="7">
        <v>1147.6919368865983</v>
      </c>
    </row>
    <row r="236" spans="1:20" x14ac:dyDescent="0.25">
      <c r="A236">
        <v>4488</v>
      </c>
      <c r="B236" s="45">
        <v>2025</v>
      </c>
      <c r="C236" s="45">
        <v>7</v>
      </c>
      <c r="D236" s="45">
        <v>6</v>
      </c>
      <c r="E236" s="45">
        <v>24</v>
      </c>
      <c r="F236" s="44">
        <v>480.875</v>
      </c>
      <c r="G236" s="44">
        <v>104.509</v>
      </c>
      <c r="H236" s="44">
        <v>627.51373535454661</v>
      </c>
      <c r="I236" s="44">
        <v>1212.8977353545465</v>
      </c>
      <c r="J236" s="46">
        <v>0</v>
      </c>
      <c r="K236" s="1">
        <v>65.490577999999999</v>
      </c>
      <c r="L236" s="1">
        <v>103.591589</v>
      </c>
      <c r="M236" s="1"/>
      <c r="N236" s="1">
        <v>0</v>
      </c>
      <c r="O236" s="1">
        <v>65.490577999999999</v>
      </c>
      <c r="P236" s="1"/>
      <c r="Q236" s="7">
        <v>454.91008904520771</v>
      </c>
      <c r="R236" s="7">
        <v>98.866022346816976</v>
      </c>
      <c r="S236" s="7">
        <v>593.63104596252185</v>
      </c>
      <c r="T236" s="7">
        <v>1147.4071573545466</v>
      </c>
    </row>
    <row r="237" spans="1:20" x14ac:dyDescent="0.25">
      <c r="A237">
        <v>6574</v>
      </c>
      <c r="B237" s="45">
        <v>2025</v>
      </c>
      <c r="C237" s="45">
        <v>10</v>
      </c>
      <c r="D237" s="45">
        <v>1</v>
      </c>
      <c r="E237" s="45">
        <v>22</v>
      </c>
      <c r="F237" s="44">
        <v>456.43299999999999</v>
      </c>
      <c r="G237" s="44">
        <v>88.510999999999996</v>
      </c>
      <c r="H237" s="44">
        <v>646.35811283345561</v>
      </c>
      <c r="I237" s="44">
        <v>1191.3021128334556</v>
      </c>
      <c r="J237" s="46">
        <v>0</v>
      </c>
      <c r="K237" s="1">
        <v>43.925231000000004</v>
      </c>
      <c r="L237" s="1">
        <v>-1.9999999999999999E-6</v>
      </c>
      <c r="M237" s="1"/>
      <c r="N237" s="1">
        <v>1.9999999999999999E-6</v>
      </c>
      <c r="O237" s="1">
        <v>43.925229000000002</v>
      </c>
      <c r="P237" s="1"/>
      <c r="Q237" s="7">
        <v>439.60357962696668</v>
      </c>
      <c r="R237" s="7">
        <v>85.247456771010079</v>
      </c>
      <c r="S237" s="7">
        <v>622.52584743547879</v>
      </c>
      <c r="T237" s="7">
        <v>1147.3768838334556</v>
      </c>
    </row>
    <row r="238" spans="1:20" x14ac:dyDescent="0.25">
      <c r="A238">
        <v>5660</v>
      </c>
      <c r="B238" s="45">
        <v>2025</v>
      </c>
      <c r="C238" s="45">
        <v>8</v>
      </c>
      <c r="D238" s="45">
        <v>24</v>
      </c>
      <c r="E238" s="45">
        <v>20</v>
      </c>
      <c r="F238" s="44">
        <v>572.65499999999997</v>
      </c>
      <c r="G238" s="44">
        <v>111.343</v>
      </c>
      <c r="H238" s="44">
        <v>683.47436211934132</v>
      </c>
      <c r="I238" s="44">
        <v>1367.4723621193411</v>
      </c>
      <c r="J238" s="46">
        <v>9.691382285714284E-3</v>
      </c>
      <c r="K238" s="1">
        <v>220.44095200000001</v>
      </c>
      <c r="L238" s="1">
        <v>284.093639</v>
      </c>
      <c r="M238" s="1"/>
      <c r="N238" s="1">
        <v>0</v>
      </c>
      <c r="O238" s="1">
        <v>220.44095200000001</v>
      </c>
      <c r="P238" s="1"/>
      <c r="Q238" s="7">
        <v>480.34116839033186</v>
      </c>
      <c r="R238" s="7">
        <v>93.394149552670839</v>
      </c>
      <c r="S238" s="7">
        <v>573.29609217633856</v>
      </c>
      <c r="T238" s="7">
        <v>1147.0314101193412</v>
      </c>
    </row>
    <row r="239" spans="1:20" x14ac:dyDescent="0.25">
      <c r="A239">
        <v>5250</v>
      </c>
      <c r="B239" s="45">
        <v>2025</v>
      </c>
      <c r="C239" s="45">
        <v>8</v>
      </c>
      <c r="D239" s="45">
        <v>7</v>
      </c>
      <c r="E239" s="45">
        <v>18</v>
      </c>
      <c r="F239" s="44">
        <v>792.83799999999997</v>
      </c>
      <c r="G239" s="44">
        <v>162.95099999999999</v>
      </c>
      <c r="H239" s="44">
        <v>741.70105894885444</v>
      </c>
      <c r="I239" s="44">
        <v>1697.4900589488543</v>
      </c>
      <c r="J239" s="46">
        <v>1.6173509523809524E-3</v>
      </c>
      <c r="K239" s="1">
        <v>551.58170999999993</v>
      </c>
      <c r="L239" s="1">
        <v>198.61055300000001</v>
      </c>
      <c r="M239" s="1"/>
      <c r="N239" s="1">
        <v>0</v>
      </c>
      <c r="O239" s="1">
        <v>551.58170999999993</v>
      </c>
      <c r="P239" s="1"/>
      <c r="Q239" s="7">
        <v>535.21355178156341</v>
      </c>
      <c r="R239" s="7">
        <v>110.00177019310067</v>
      </c>
      <c r="S239" s="7">
        <v>500.69302697419039</v>
      </c>
      <c r="T239" s="7">
        <v>1145.9083489488544</v>
      </c>
    </row>
    <row r="240" spans="1:20" x14ac:dyDescent="0.25">
      <c r="A240">
        <v>5443</v>
      </c>
      <c r="B240" s="45">
        <v>2025</v>
      </c>
      <c r="C240" s="45">
        <v>8</v>
      </c>
      <c r="D240" s="45">
        <v>15</v>
      </c>
      <c r="E240" s="45">
        <v>19</v>
      </c>
      <c r="F240" s="44">
        <v>717.10599999999999</v>
      </c>
      <c r="G240" s="44">
        <v>132.80600000000001</v>
      </c>
      <c r="H240" s="44">
        <v>710.80773953635253</v>
      </c>
      <c r="I240" s="44">
        <v>1560.7197395363526</v>
      </c>
      <c r="J240" s="46">
        <v>1.7418108190476188E-2</v>
      </c>
      <c r="K240" s="1">
        <v>414.85870829999999</v>
      </c>
      <c r="L240" s="1">
        <v>206.811679</v>
      </c>
      <c r="M240" s="1"/>
      <c r="N240" s="1">
        <v>0</v>
      </c>
      <c r="O240" s="1">
        <v>414.85870829999999</v>
      </c>
      <c r="P240" s="1"/>
      <c r="Q240" s="7">
        <v>526.49031075232108</v>
      </c>
      <c r="R240" s="7">
        <v>97.50451426954001</v>
      </c>
      <c r="S240" s="7">
        <v>521.86620621449151</v>
      </c>
      <c r="T240" s="7">
        <v>1145.8610312363526</v>
      </c>
    </row>
    <row r="241" spans="1:20" x14ac:dyDescent="0.25">
      <c r="A241">
        <v>5542</v>
      </c>
      <c r="B241" s="45">
        <v>2025</v>
      </c>
      <c r="C241" s="45">
        <v>8</v>
      </c>
      <c r="D241" s="45">
        <v>19</v>
      </c>
      <c r="E241" s="45">
        <v>22</v>
      </c>
      <c r="F241" s="44">
        <v>539.94600000000003</v>
      </c>
      <c r="G241" s="44">
        <v>113.38200000000001</v>
      </c>
      <c r="H241" s="44">
        <v>632.80460052896433</v>
      </c>
      <c r="I241" s="44">
        <v>1286.1326005289643</v>
      </c>
      <c r="J241" s="46">
        <v>8.608571428571427E-4</v>
      </c>
      <c r="K241" s="1">
        <v>140.371949</v>
      </c>
      <c r="L241" s="1">
        <v>-9.9999999999999995E-7</v>
      </c>
      <c r="M241" s="1"/>
      <c r="N241" s="1">
        <v>9.9999999999999995E-7</v>
      </c>
      <c r="O241" s="1">
        <v>140.371948</v>
      </c>
      <c r="P241" s="1"/>
      <c r="Q241" s="7">
        <v>481.01485106276328</v>
      </c>
      <c r="R241" s="7">
        <v>101.00718561337287</v>
      </c>
      <c r="S241" s="7">
        <v>563.73861585282816</v>
      </c>
      <c r="T241" s="7">
        <v>1145.7606525289643</v>
      </c>
    </row>
    <row r="242" spans="1:20" x14ac:dyDescent="0.25">
      <c r="A242">
        <v>6213</v>
      </c>
      <c r="B242" s="45">
        <v>2025</v>
      </c>
      <c r="C242" s="45">
        <v>9</v>
      </c>
      <c r="D242" s="45">
        <v>16</v>
      </c>
      <c r="E242" s="45">
        <v>21</v>
      </c>
      <c r="F242" s="44">
        <v>575.96500000000003</v>
      </c>
      <c r="G242" s="44">
        <v>109.371</v>
      </c>
      <c r="H242" s="44">
        <v>650.37043784334628</v>
      </c>
      <c r="I242" s="44">
        <v>1335.7064378433463</v>
      </c>
      <c r="J242" s="46">
        <v>0</v>
      </c>
      <c r="K242" s="1">
        <v>190.33148499999999</v>
      </c>
      <c r="L242" s="1">
        <v>170.99698000000001</v>
      </c>
      <c r="M242" s="1"/>
      <c r="N242" s="1">
        <v>0</v>
      </c>
      <c r="O242" s="1">
        <v>190.33148499999999</v>
      </c>
      <c r="P242" s="1"/>
      <c r="Q242" s="7">
        <v>493.89286898966657</v>
      </c>
      <c r="R242" s="7">
        <v>93.786179671106424</v>
      </c>
      <c r="S242" s="7">
        <v>557.69590418257337</v>
      </c>
      <c r="T242" s="7">
        <v>1145.3749528433464</v>
      </c>
    </row>
    <row r="243" spans="1:20" x14ac:dyDescent="0.25">
      <c r="A243">
        <v>31</v>
      </c>
      <c r="B243" s="45">
        <v>2025</v>
      </c>
      <c r="C243" s="45">
        <v>1</v>
      </c>
      <c r="D243" s="45">
        <v>2</v>
      </c>
      <c r="E243" s="45">
        <v>7</v>
      </c>
      <c r="F243" s="44">
        <v>488.14699999999999</v>
      </c>
      <c r="G243" s="44">
        <v>89.576999999999998</v>
      </c>
      <c r="H243" s="44">
        <v>604.8180015108104</v>
      </c>
      <c r="I243" s="44">
        <v>1182.5420015108102</v>
      </c>
      <c r="J243" s="46">
        <v>0</v>
      </c>
      <c r="K243" s="1">
        <v>37.302258199999997</v>
      </c>
      <c r="L243" s="1">
        <v>-1.9999999999999999E-6</v>
      </c>
      <c r="M243" s="1"/>
      <c r="N243" s="1">
        <v>1.9999999999999999E-6</v>
      </c>
      <c r="O243" s="1">
        <v>37.302256199999995</v>
      </c>
      <c r="P243" s="1"/>
      <c r="Q243" s="7">
        <v>472.74882857437819</v>
      </c>
      <c r="R243" s="7">
        <v>86.75137165076724</v>
      </c>
      <c r="S243" s="7">
        <v>585.73954508566499</v>
      </c>
      <c r="T243" s="7">
        <v>1145.2397453108101</v>
      </c>
    </row>
    <row r="244" spans="1:20" x14ac:dyDescent="0.25">
      <c r="A244">
        <v>5950</v>
      </c>
      <c r="B244" s="45">
        <v>2025</v>
      </c>
      <c r="C244" s="45">
        <v>9</v>
      </c>
      <c r="D244" s="45">
        <v>5</v>
      </c>
      <c r="E244" s="45">
        <v>22</v>
      </c>
      <c r="F244" s="44">
        <v>448.529</v>
      </c>
      <c r="G244" s="44">
        <v>108.64100000000001</v>
      </c>
      <c r="H244" s="44">
        <v>649.92801512374535</v>
      </c>
      <c r="I244" s="44">
        <v>1207.0980151237454</v>
      </c>
      <c r="J244" s="46">
        <v>0</v>
      </c>
      <c r="K244" s="1">
        <v>61.895353999999998</v>
      </c>
      <c r="L244" s="1">
        <v>59.086150000000004</v>
      </c>
      <c r="M244" s="1"/>
      <c r="N244" s="1">
        <v>0</v>
      </c>
      <c r="O244" s="1">
        <v>61.895353999999998</v>
      </c>
      <c r="P244" s="1"/>
      <c r="Q244" s="7">
        <v>425.53015410145878</v>
      </c>
      <c r="R244" s="7">
        <v>103.0703064277596</v>
      </c>
      <c r="S244" s="7">
        <v>616.60220059452695</v>
      </c>
      <c r="T244" s="7">
        <v>1145.2026611237454</v>
      </c>
    </row>
    <row r="245" spans="1:20" x14ac:dyDescent="0.25">
      <c r="A245">
        <v>8133</v>
      </c>
      <c r="B245" s="45">
        <v>2025</v>
      </c>
      <c r="C245" s="45">
        <v>12</v>
      </c>
      <c r="D245" s="45">
        <v>5</v>
      </c>
      <c r="E245" s="45">
        <v>21</v>
      </c>
      <c r="F245" s="44">
        <v>542.08500000000004</v>
      </c>
      <c r="G245" s="44">
        <v>97.573999999999998</v>
      </c>
      <c r="H245" s="44">
        <v>630.39306360271007</v>
      </c>
      <c r="I245" s="44">
        <v>1270.0520636027099</v>
      </c>
      <c r="J245" s="46">
        <v>0</v>
      </c>
      <c r="K245" s="1">
        <v>124.851581</v>
      </c>
      <c r="L245" s="1">
        <v>122.31438900000001</v>
      </c>
      <c r="M245" s="1"/>
      <c r="N245" s="1">
        <v>0</v>
      </c>
      <c r="O245" s="1">
        <v>124.851581</v>
      </c>
      <c r="P245" s="1"/>
      <c r="Q245" s="7">
        <v>488.79571271330474</v>
      </c>
      <c r="R245" s="7">
        <v>87.982056083986819</v>
      </c>
      <c r="S245" s="7">
        <v>568.42271380541854</v>
      </c>
      <c r="T245" s="7">
        <v>1145.2004826027101</v>
      </c>
    </row>
    <row r="246" spans="1:20" x14ac:dyDescent="0.25">
      <c r="A246">
        <v>4800</v>
      </c>
      <c r="B246" s="45">
        <v>2025</v>
      </c>
      <c r="C246" s="45">
        <v>7</v>
      </c>
      <c r="D246" s="45">
        <v>19</v>
      </c>
      <c r="E246" s="45">
        <v>24</v>
      </c>
      <c r="F246" s="44">
        <v>547.53099999999995</v>
      </c>
      <c r="G246" s="44">
        <v>98.713999999999999</v>
      </c>
      <c r="H246" s="44">
        <v>644.77927875557384</v>
      </c>
      <c r="I246" s="44">
        <v>1291.0242787555737</v>
      </c>
      <c r="J246" s="46">
        <v>0</v>
      </c>
      <c r="K246" s="1">
        <v>145.96372100000002</v>
      </c>
      <c r="L246" s="1">
        <v>154.815842</v>
      </c>
      <c r="M246" s="1"/>
      <c r="N246" s="1">
        <v>0</v>
      </c>
      <c r="O246" s="1">
        <v>145.96372100000002</v>
      </c>
      <c r="P246" s="1"/>
      <c r="Q246" s="7">
        <v>485.62692628274493</v>
      </c>
      <c r="R246" s="7">
        <v>87.553355702370993</v>
      </c>
      <c r="S246" s="7">
        <v>571.88027577045784</v>
      </c>
      <c r="T246" s="7">
        <v>1145.0605577555737</v>
      </c>
    </row>
    <row r="247" spans="1:20" x14ac:dyDescent="0.25">
      <c r="A247">
        <v>5661</v>
      </c>
      <c r="B247" s="45">
        <v>2025</v>
      </c>
      <c r="C247" s="45">
        <v>8</v>
      </c>
      <c r="D247" s="45">
        <v>24</v>
      </c>
      <c r="E247" s="45">
        <v>21</v>
      </c>
      <c r="F247" s="44">
        <v>547.28399999999999</v>
      </c>
      <c r="G247" s="44">
        <v>109.291</v>
      </c>
      <c r="H247" s="44">
        <v>674.79772886247736</v>
      </c>
      <c r="I247" s="44">
        <v>1331.3727288624773</v>
      </c>
      <c r="J247" s="46">
        <v>7.7150142857142852E-4</v>
      </c>
      <c r="K247" s="1">
        <v>186.75765799999999</v>
      </c>
      <c r="L247" s="1">
        <v>222.90851499999999</v>
      </c>
      <c r="M247" s="1"/>
      <c r="N247" s="1">
        <v>0</v>
      </c>
      <c r="O247" s="1">
        <v>186.75765799999999</v>
      </c>
      <c r="P247" s="1"/>
      <c r="Q247" s="7">
        <v>470.51400472737669</v>
      </c>
      <c r="R247" s="7">
        <v>93.96025845933687</v>
      </c>
      <c r="S247" s="7">
        <v>580.14080767576377</v>
      </c>
      <c r="T247" s="7">
        <v>1144.6150708624773</v>
      </c>
    </row>
    <row r="248" spans="1:20" x14ac:dyDescent="0.25">
      <c r="A248">
        <v>3811</v>
      </c>
      <c r="B248" s="45">
        <v>2025</v>
      </c>
      <c r="C248" s="45">
        <v>6</v>
      </c>
      <c r="D248" s="45">
        <v>8</v>
      </c>
      <c r="E248" s="45">
        <v>19</v>
      </c>
      <c r="F248" s="44">
        <v>663.73699999999997</v>
      </c>
      <c r="G248" s="44">
        <v>129.27199999999999</v>
      </c>
      <c r="H248" s="44">
        <v>688.81378807381964</v>
      </c>
      <c r="I248" s="44">
        <v>1481.8227880738195</v>
      </c>
      <c r="J248" s="46">
        <v>7.1372238095238094E-4</v>
      </c>
      <c r="K248" s="1">
        <v>338.081459</v>
      </c>
      <c r="L248" s="1">
        <v>226.8254</v>
      </c>
      <c r="M248" s="1"/>
      <c r="N248" s="1">
        <v>0</v>
      </c>
      <c r="O248" s="1">
        <v>338.081459</v>
      </c>
      <c r="P248" s="1"/>
      <c r="Q248" s="7">
        <v>512.3037954641386</v>
      </c>
      <c r="R248" s="7">
        <v>99.778280022418713</v>
      </c>
      <c r="S248" s="7">
        <v>531.65925358726224</v>
      </c>
      <c r="T248" s="7">
        <v>1143.7413290738195</v>
      </c>
    </row>
    <row r="249" spans="1:20" x14ac:dyDescent="0.25">
      <c r="A249">
        <v>4676</v>
      </c>
      <c r="B249" s="45">
        <v>2025</v>
      </c>
      <c r="C249" s="45">
        <v>7</v>
      </c>
      <c r="D249" s="45">
        <v>14</v>
      </c>
      <c r="E249" s="45">
        <v>20</v>
      </c>
      <c r="F249" s="44">
        <v>572.90099999999995</v>
      </c>
      <c r="G249" s="44">
        <v>125.62</v>
      </c>
      <c r="H249" s="44">
        <v>647.39125313963359</v>
      </c>
      <c r="I249" s="44">
        <v>1345.9122531396335</v>
      </c>
      <c r="J249" s="46">
        <v>4.6210456476190473E-2</v>
      </c>
      <c r="K249" s="1">
        <v>202.60795084</v>
      </c>
      <c r="L249" s="1">
        <v>373.92740000000003</v>
      </c>
      <c r="M249" s="1"/>
      <c r="N249" s="1">
        <v>0</v>
      </c>
      <c r="O249" s="1">
        <v>202.60795084</v>
      </c>
      <c r="P249" s="1"/>
      <c r="Q249" s="7">
        <v>486.65890110133978</v>
      </c>
      <c r="R249" s="7">
        <v>106.709695316207</v>
      </c>
      <c r="S249" s="7">
        <v>549.93570588208672</v>
      </c>
      <c r="T249" s="7">
        <v>1143.3043022996335</v>
      </c>
    </row>
    <row r="250" spans="1:20" x14ac:dyDescent="0.25">
      <c r="A250">
        <v>4895</v>
      </c>
      <c r="B250" s="45">
        <v>2025</v>
      </c>
      <c r="C250" s="45">
        <v>7</v>
      </c>
      <c r="D250" s="45">
        <v>23</v>
      </c>
      <c r="E250" s="45">
        <v>23</v>
      </c>
      <c r="F250" s="44">
        <v>533.95100000000002</v>
      </c>
      <c r="G250" s="44">
        <v>95.751999999999995</v>
      </c>
      <c r="H250" s="44">
        <v>646.50420014347822</v>
      </c>
      <c r="I250" s="44">
        <v>1276.2072001434781</v>
      </c>
      <c r="J250" s="46">
        <v>0</v>
      </c>
      <c r="K250" s="1">
        <v>133.81530999999998</v>
      </c>
      <c r="L250" s="1">
        <v>-3.9999999999999998E-6</v>
      </c>
      <c r="M250" s="1"/>
      <c r="N250" s="1">
        <v>3.9999999999999998E-6</v>
      </c>
      <c r="O250" s="1">
        <v>133.81530599999999</v>
      </c>
      <c r="P250" s="1"/>
      <c r="Q250" s="7">
        <v>477.96415362742579</v>
      </c>
      <c r="R250" s="7">
        <v>85.712029077824127</v>
      </c>
      <c r="S250" s="7">
        <v>578.71571143822825</v>
      </c>
      <c r="T250" s="7">
        <v>1142.3918941434781</v>
      </c>
    </row>
    <row r="251" spans="1:20" x14ac:dyDescent="0.25">
      <c r="A251">
        <v>5203</v>
      </c>
      <c r="B251" s="45">
        <v>2025</v>
      </c>
      <c r="C251" s="45">
        <v>8</v>
      </c>
      <c r="D251" s="45">
        <v>5</v>
      </c>
      <c r="E251" s="45">
        <v>19</v>
      </c>
      <c r="F251" s="44">
        <v>744.64700000000005</v>
      </c>
      <c r="G251" s="44">
        <v>118.90300000000001</v>
      </c>
      <c r="H251" s="44">
        <v>681.25315175606954</v>
      </c>
      <c r="I251" s="44">
        <v>1544.8031517560696</v>
      </c>
      <c r="J251" s="46">
        <v>1.9989516666666669E-2</v>
      </c>
      <c r="K251" s="1">
        <v>402.75737029999993</v>
      </c>
      <c r="L251" s="1">
        <v>340.57510000000002</v>
      </c>
      <c r="M251" s="1"/>
      <c r="N251" s="1">
        <v>0</v>
      </c>
      <c r="O251" s="1">
        <v>402.75737029999993</v>
      </c>
      <c r="P251" s="1"/>
      <c r="Q251" s="7">
        <v>550.50442126376674</v>
      </c>
      <c r="R251" s="7">
        <v>87.902895199370519</v>
      </c>
      <c r="S251" s="7">
        <v>503.63846499293237</v>
      </c>
      <c r="T251" s="7">
        <v>1142.0457814560696</v>
      </c>
    </row>
    <row r="252" spans="1:20" x14ac:dyDescent="0.25">
      <c r="A252">
        <v>4605</v>
      </c>
      <c r="B252" s="45">
        <v>2025</v>
      </c>
      <c r="C252" s="45">
        <v>7</v>
      </c>
      <c r="D252" s="45">
        <v>11</v>
      </c>
      <c r="E252" s="45">
        <v>21</v>
      </c>
      <c r="F252" s="44">
        <v>611.72400000000005</v>
      </c>
      <c r="G252" s="44">
        <v>132.77099999999999</v>
      </c>
      <c r="H252" s="44">
        <v>677.76462642174852</v>
      </c>
      <c r="I252" s="44">
        <v>1422.2596264217486</v>
      </c>
      <c r="J252" s="46">
        <v>1.1445343809523809E-2</v>
      </c>
      <c r="K252" s="1">
        <v>280.80233099999998</v>
      </c>
      <c r="L252" s="1">
        <v>297.62779799999998</v>
      </c>
      <c r="M252" s="1"/>
      <c r="N252" s="1">
        <v>0</v>
      </c>
      <c r="O252" s="1">
        <v>280.80233099999998</v>
      </c>
      <c r="P252" s="1"/>
      <c r="Q252" s="7">
        <v>490.94891650781966</v>
      </c>
      <c r="R252" s="7">
        <v>106.55749748850741</v>
      </c>
      <c r="S252" s="7">
        <v>543.95088142542158</v>
      </c>
      <c r="T252" s="7">
        <v>1141.4572954217488</v>
      </c>
    </row>
    <row r="253" spans="1:20" x14ac:dyDescent="0.25">
      <c r="A253">
        <v>6090</v>
      </c>
      <c r="B253" s="45">
        <v>2025</v>
      </c>
      <c r="C253" s="45">
        <v>9</v>
      </c>
      <c r="D253" s="45">
        <v>11</v>
      </c>
      <c r="E253" s="45">
        <v>18</v>
      </c>
      <c r="F253" s="44">
        <v>562.798</v>
      </c>
      <c r="G253" s="44">
        <v>159.29900000000001</v>
      </c>
      <c r="H253" s="44">
        <v>705.73542250054027</v>
      </c>
      <c r="I253" s="44">
        <v>1427.8324225005404</v>
      </c>
      <c r="J253" s="46">
        <v>0</v>
      </c>
      <c r="K253" s="1">
        <v>286.86600899999996</v>
      </c>
      <c r="L253" s="1">
        <v>211.72832</v>
      </c>
      <c r="M253" s="1"/>
      <c r="N253" s="1">
        <v>0</v>
      </c>
      <c r="O253" s="1">
        <v>286.86600899999996</v>
      </c>
      <c r="P253" s="1"/>
      <c r="Q253" s="7">
        <v>449.72617617179378</v>
      </c>
      <c r="R253" s="7">
        <v>127.2942159318096</v>
      </c>
      <c r="S253" s="7">
        <v>563.94602139693689</v>
      </c>
      <c r="T253" s="7">
        <v>1140.9664135005405</v>
      </c>
    </row>
    <row r="254" spans="1:20" x14ac:dyDescent="0.25">
      <c r="A254">
        <v>4653</v>
      </c>
      <c r="B254" s="45">
        <v>2025</v>
      </c>
      <c r="C254" s="45">
        <v>7</v>
      </c>
      <c r="D254" s="45">
        <v>13</v>
      </c>
      <c r="E254" s="45">
        <v>21</v>
      </c>
      <c r="F254" s="44">
        <v>512.12199999999996</v>
      </c>
      <c r="G254" s="44">
        <v>124.43</v>
      </c>
      <c r="H254" s="44">
        <v>660.12061474659345</v>
      </c>
      <c r="I254" s="44">
        <v>1296.6726147465934</v>
      </c>
      <c r="J254" s="46">
        <v>4.0821177142857145E-3</v>
      </c>
      <c r="K254" s="1">
        <v>155.72112100000001</v>
      </c>
      <c r="L254" s="1">
        <v>275.94538899999998</v>
      </c>
      <c r="M254" s="1"/>
      <c r="N254" s="1">
        <v>0</v>
      </c>
      <c r="O254" s="1">
        <v>155.72112100000001</v>
      </c>
      <c r="P254" s="1"/>
      <c r="Q254" s="7">
        <v>450.61980505748778</v>
      </c>
      <c r="R254" s="7">
        <v>109.48684560183551</v>
      </c>
      <c r="S254" s="7">
        <v>580.84484308727008</v>
      </c>
      <c r="T254" s="7">
        <v>1140.9514937465933</v>
      </c>
    </row>
    <row r="255" spans="1:20" x14ac:dyDescent="0.25">
      <c r="A255">
        <v>5613</v>
      </c>
      <c r="B255" s="45">
        <v>2025</v>
      </c>
      <c r="C255" s="45">
        <v>8</v>
      </c>
      <c r="D255" s="45">
        <v>22</v>
      </c>
      <c r="E255" s="45">
        <v>21</v>
      </c>
      <c r="F255" s="44">
        <v>631.38499999999999</v>
      </c>
      <c r="G255" s="44">
        <v>119.577</v>
      </c>
      <c r="H255" s="44">
        <v>688.90054015397175</v>
      </c>
      <c r="I255" s="44">
        <v>1439.8625401539716</v>
      </c>
      <c r="J255" s="46">
        <v>3.7123419047619057E-3</v>
      </c>
      <c r="K255" s="1">
        <v>299.64339800000005</v>
      </c>
      <c r="L255" s="1">
        <v>210.6054</v>
      </c>
      <c r="M255" s="1"/>
      <c r="N255" s="1">
        <v>0</v>
      </c>
      <c r="O255" s="1">
        <v>299.64339800000005</v>
      </c>
      <c r="P255" s="1"/>
      <c r="Q255" s="7">
        <v>499.99027198242203</v>
      </c>
      <c r="R255" s="7">
        <v>94.692361638052972</v>
      </c>
      <c r="S255" s="7">
        <v>545.53650853349666</v>
      </c>
      <c r="T255" s="7">
        <v>1140.2191421539715</v>
      </c>
    </row>
    <row r="256" spans="1:20" x14ac:dyDescent="0.25">
      <c r="A256">
        <v>404</v>
      </c>
      <c r="B256" s="45">
        <v>2025</v>
      </c>
      <c r="C256" s="45">
        <v>1</v>
      </c>
      <c r="D256" s="45">
        <v>17</v>
      </c>
      <c r="E256" s="45">
        <v>20</v>
      </c>
      <c r="F256" s="44">
        <v>584.56700000000001</v>
      </c>
      <c r="G256" s="44">
        <v>98.938000000000002</v>
      </c>
      <c r="H256" s="44">
        <v>583.20819509331227</v>
      </c>
      <c r="I256" s="44">
        <v>1266.7131950933122</v>
      </c>
      <c r="J256" s="46">
        <v>0</v>
      </c>
      <c r="K256" s="1">
        <v>126.76877500000001</v>
      </c>
      <c r="L256" s="1">
        <v>84.095770000000002</v>
      </c>
      <c r="M256" s="1"/>
      <c r="N256" s="1">
        <v>0</v>
      </c>
      <c r="O256" s="1">
        <v>126.76877500000001</v>
      </c>
      <c r="P256" s="1"/>
      <c r="Q256" s="7">
        <v>526.06532591744167</v>
      </c>
      <c r="R256" s="7">
        <v>89.03658813381503</v>
      </c>
      <c r="S256" s="7">
        <v>524.84250604205545</v>
      </c>
      <c r="T256" s="7">
        <v>1139.9444200933121</v>
      </c>
    </row>
    <row r="257" spans="1:20" x14ac:dyDescent="0.25">
      <c r="A257">
        <v>4579</v>
      </c>
      <c r="B257" s="45">
        <v>2025</v>
      </c>
      <c r="C257" s="45">
        <v>7</v>
      </c>
      <c r="D257" s="45">
        <v>10</v>
      </c>
      <c r="E257" s="45">
        <v>19</v>
      </c>
      <c r="F257" s="44">
        <v>613.61599999999999</v>
      </c>
      <c r="G257" s="44">
        <v>143.947</v>
      </c>
      <c r="H257" s="44">
        <v>675.86791760657161</v>
      </c>
      <c r="I257" s="44">
        <v>1433.4309176065717</v>
      </c>
      <c r="J257" s="46">
        <v>1.3737018952380952E-2</v>
      </c>
      <c r="K257" s="1">
        <v>293.53198900000001</v>
      </c>
      <c r="L257" s="1">
        <v>365.16009000000003</v>
      </c>
      <c r="M257" s="1"/>
      <c r="N257" s="1">
        <v>0</v>
      </c>
      <c r="O257" s="1">
        <v>293.53198900000001</v>
      </c>
      <c r="P257" s="1"/>
      <c r="Q257" s="7">
        <v>487.96228153342247</v>
      </c>
      <c r="R257" s="7">
        <v>114.47013529616498</v>
      </c>
      <c r="S257" s="7">
        <v>537.46651177698413</v>
      </c>
      <c r="T257" s="7">
        <v>1139.8989286065716</v>
      </c>
    </row>
    <row r="258" spans="1:20" x14ac:dyDescent="0.25">
      <c r="A258">
        <v>5444</v>
      </c>
      <c r="B258" s="45">
        <v>2025</v>
      </c>
      <c r="C258" s="45">
        <v>8</v>
      </c>
      <c r="D258" s="45">
        <v>15</v>
      </c>
      <c r="E258" s="45">
        <v>20</v>
      </c>
      <c r="F258" s="44">
        <v>710.45699999999999</v>
      </c>
      <c r="G258" s="44">
        <v>123.401</v>
      </c>
      <c r="H258" s="44">
        <v>705.23849127629978</v>
      </c>
      <c r="I258" s="44">
        <v>1539.0964912762997</v>
      </c>
      <c r="J258" s="46">
        <v>3.1741204380952383E-2</v>
      </c>
      <c r="K258" s="1">
        <v>399.23855199999997</v>
      </c>
      <c r="L258" s="1">
        <v>253.58555000000001</v>
      </c>
      <c r="M258" s="1"/>
      <c r="N258" s="1">
        <v>0</v>
      </c>
      <c r="O258" s="1">
        <v>399.23855199999997</v>
      </c>
      <c r="P258" s="1"/>
      <c r="Q258" s="7">
        <v>526.1658749497094</v>
      </c>
      <c r="R258" s="7">
        <v>91.39102737346397</v>
      </c>
      <c r="S258" s="7">
        <v>522.30103695312641</v>
      </c>
      <c r="T258" s="7">
        <v>1139.8579392762997</v>
      </c>
    </row>
    <row r="259" spans="1:20" x14ac:dyDescent="0.25">
      <c r="A259">
        <v>5832</v>
      </c>
      <c r="B259" s="45">
        <v>2025</v>
      </c>
      <c r="C259" s="45">
        <v>8</v>
      </c>
      <c r="D259" s="45">
        <v>31</v>
      </c>
      <c r="E259" s="45">
        <v>24</v>
      </c>
      <c r="F259" s="44">
        <v>490.77600000000001</v>
      </c>
      <c r="G259" s="44">
        <v>94.042000000000002</v>
      </c>
      <c r="H259" s="44">
        <v>642.58903914441385</v>
      </c>
      <c r="I259" s="44">
        <v>1227.4070391444138</v>
      </c>
      <c r="J259" s="46">
        <v>0</v>
      </c>
      <c r="K259" s="1">
        <v>87.810034999999999</v>
      </c>
      <c r="L259" s="1">
        <v>93.737660000000005</v>
      </c>
      <c r="M259" s="1"/>
      <c r="N259" s="1">
        <v>0</v>
      </c>
      <c r="O259" s="1">
        <v>87.810034999999999</v>
      </c>
      <c r="P259" s="1"/>
      <c r="Q259" s="7">
        <v>455.6653509954121</v>
      </c>
      <c r="R259" s="7">
        <v>87.314133002246535</v>
      </c>
      <c r="S259" s="7">
        <v>596.61752014675517</v>
      </c>
      <c r="T259" s="7">
        <v>1139.5970041444139</v>
      </c>
    </row>
    <row r="260" spans="1:20" x14ac:dyDescent="0.25">
      <c r="A260">
        <v>20</v>
      </c>
      <c r="B260" s="45">
        <v>2025</v>
      </c>
      <c r="C260" s="45">
        <v>1</v>
      </c>
      <c r="D260" s="45">
        <v>1</v>
      </c>
      <c r="E260" s="45">
        <v>20</v>
      </c>
      <c r="F260" s="44">
        <v>619.80399999999997</v>
      </c>
      <c r="G260" s="44">
        <v>88.7</v>
      </c>
      <c r="H260" s="44">
        <v>548.7037899389245</v>
      </c>
      <c r="I260" s="44">
        <v>1257.2077899389246</v>
      </c>
      <c r="J260" s="46">
        <v>0</v>
      </c>
      <c r="K260" s="1">
        <v>119.04766499999999</v>
      </c>
      <c r="L260" s="1">
        <v>83.67783</v>
      </c>
      <c r="M260" s="1"/>
      <c r="N260" s="1">
        <v>0</v>
      </c>
      <c r="O260" s="1">
        <v>119.04766499999999</v>
      </c>
      <c r="P260" s="1"/>
      <c r="Q260" s="7">
        <v>561.11344816906956</v>
      </c>
      <c r="R260" s="7">
        <v>80.300809372957374</v>
      </c>
      <c r="S260" s="7">
        <v>496.74586739689761</v>
      </c>
      <c r="T260" s="7">
        <v>1138.1601249389246</v>
      </c>
    </row>
    <row r="261" spans="1:20" x14ac:dyDescent="0.25">
      <c r="A261">
        <v>4555</v>
      </c>
      <c r="B261" s="45">
        <v>2025</v>
      </c>
      <c r="C261" s="45">
        <v>7</v>
      </c>
      <c r="D261" s="45">
        <v>9</v>
      </c>
      <c r="E261" s="45">
        <v>19</v>
      </c>
      <c r="F261" s="44">
        <v>668.33199999999999</v>
      </c>
      <c r="G261" s="44">
        <v>119.084</v>
      </c>
      <c r="H261" s="44">
        <v>681.59029907864533</v>
      </c>
      <c r="I261" s="44">
        <v>1469.0062990786453</v>
      </c>
      <c r="J261" s="46">
        <v>1.4694175047619048E-2</v>
      </c>
      <c r="K261" s="1">
        <v>331.04979900000001</v>
      </c>
      <c r="L261" s="1">
        <v>349.35905000000002</v>
      </c>
      <c r="M261" s="1"/>
      <c r="N261" s="1">
        <v>0</v>
      </c>
      <c r="O261" s="1">
        <v>331.04979900000001</v>
      </c>
      <c r="P261" s="1"/>
      <c r="Q261" s="7">
        <v>517.71918479012936</v>
      </c>
      <c r="R261" s="7">
        <v>92.247672416624908</v>
      </c>
      <c r="S261" s="7">
        <v>527.98964287189108</v>
      </c>
      <c r="T261" s="7">
        <v>1137.9565000786451</v>
      </c>
    </row>
    <row r="262" spans="1:20" x14ac:dyDescent="0.25">
      <c r="A262">
        <v>6500</v>
      </c>
      <c r="B262" s="45">
        <v>2025</v>
      </c>
      <c r="C262" s="45">
        <v>9</v>
      </c>
      <c r="D262" s="45">
        <v>28</v>
      </c>
      <c r="E262" s="45">
        <v>20</v>
      </c>
      <c r="F262" s="44">
        <v>470.24</v>
      </c>
      <c r="G262" s="44">
        <v>104.559</v>
      </c>
      <c r="H262" s="44">
        <v>663.17627288055985</v>
      </c>
      <c r="I262" s="44">
        <v>1237.9752728805597</v>
      </c>
      <c r="J262" s="46">
        <v>0</v>
      </c>
      <c r="K262" s="1">
        <v>100.67632390999999</v>
      </c>
      <c r="L262" s="1">
        <v>274.40535800000004</v>
      </c>
      <c r="M262" s="1"/>
      <c r="N262" s="1">
        <v>0</v>
      </c>
      <c r="O262" s="1">
        <v>100.67632390999999</v>
      </c>
      <c r="P262" s="1"/>
      <c r="Q262" s="7">
        <v>431.99849744940263</v>
      </c>
      <c r="R262" s="7">
        <v>96.055909524523841</v>
      </c>
      <c r="S262" s="7">
        <v>609.24454199663342</v>
      </c>
      <c r="T262" s="7">
        <v>1137.2989489705596</v>
      </c>
    </row>
    <row r="263" spans="1:20" x14ac:dyDescent="0.25">
      <c r="A263">
        <v>4606</v>
      </c>
      <c r="B263" s="45">
        <v>2025</v>
      </c>
      <c r="C263" s="45">
        <v>7</v>
      </c>
      <c r="D263" s="45">
        <v>11</v>
      </c>
      <c r="E263" s="45">
        <v>22</v>
      </c>
      <c r="F263" s="44">
        <v>550.505</v>
      </c>
      <c r="G263" s="44">
        <v>121.19199999999999</v>
      </c>
      <c r="H263" s="44">
        <v>655.02693041454154</v>
      </c>
      <c r="I263" s="44">
        <v>1326.7239304145414</v>
      </c>
      <c r="J263" s="46">
        <v>1.3786190476190475E-4</v>
      </c>
      <c r="K263" s="1">
        <v>189.75207999999998</v>
      </c>
      <c r="L263" s="1">
        <v>263.83820000000003</v>
      </c>
      <c r="M263" s="1"/>
      <c r="N263" s="1">
        <v>0</v>
      </c>
      <c r="O263" s="1">
        <v>189.75207999999998</v>
      </c>
      <c r="P263" s="1"/>
      <c r="Q263" s="7">
        <v>471.77010541815497</v>
      </c>
      <c r="R263" s="7">
        <v>103.85875262865376</v>
      </c>
      <c r="S263" s="7">
        <v>561.34299236773279</v>
      </c>
      <c r="T263" s="7">
        <v>1136.9718504145414</v>
      </c>
    </row>
    <row r="264" spans="1:20" x14ac:dyDescent="0.25">
      <c r="A264">
        <v>5108</v>
      </c>
      <c r="B264" s="45">
        <v>2025</v>
      </c>
      <c r="C264" s="45">
        <v>8</v>
      </c>
      <c r="D264" s="45">
        <v>1</v>
      </c>
      <c r="E264" s="45">
        <v>20</v>
      </c>
      <c r="F264" s="44">
        <v>609.97299999999996</v>
      </c>
      <c r="G264" s="44">
        <v>122.645</v>
      </c>
      <c r="H264" s="44">
        <v>673.41340923100961</v>
      </c>
      <c r="I264" s="44">
        <v>1406.0314092310095</v>
      </c>
      <c r="J264" s="46">
        <v>2.8816490571428575E-2</v>
      </c>
      <c r="K264" s="1">
        <v>269.60111877999998</v>
      </c>
      <c r="L264" s="1">
        <v>321.59881999999999</v>
      </c>
      <c r="M264" s="1"/>
      <c r="N264" s="1">
        <v>0</v>
      </c>
      <c r="O264" s="1">
        <v>269.60111877999998</v>
      </c>
      <c r="P264" s="1"/>
      <c r="Q264" s="7">
        <v>493.01302161976304</v>
      </c>
      <c r="R264" s="7">
        <v>99.12829262369948</v>
      </c>
      <c r="S264" s="7">
        <v>544.28897620754708</v>
      </c>
      <c r="T264" s="7">
        <v>1136.4302904510096</v>
      </c>
    </row>
    <row r="265" spans="1:20" x14ac:dyDescent="0.25">
      <c r="A265">
        <v>6163</v>
      </c>
      <c r="B265" s="45">
        <v>2025</v>
      </c>
      <c r="C265" s="45">
        <v>9</v>
      </c>
      <c r="D265" s="45">
        <v>14</v>
      </c>
      <c r="E265" s="45">
        <v>19</v>
      </c>
      <c r="F265" s="44">
        <v>607.32799999999997</v>
      </c>
      <c r="G265" s="44">
        <v>125.601</v>
      </c>
      <c r="H265" s="44">
        <v>696.25137211797755</v>
      </c>
      <c r="I265" s="44">
        <v>1429.1803721179776</v>
      </c>
      <c r="J265" s="46">
        <v>0</v>
      </c>
      <c r="K265" s="1">
        <v>292.99253067999996</v>
      </c>
      <c r="L265" s="1">
        <v>570</v>
      </c>
      <c r="M265" s="1"/>
      <c r="N265" s="1">
        <v>0</v>
      </c>
      <c r="O265" s="1">
        <v>292.99253067999996</v>
      </c>
      <c r="P265" s="1"/>
      <c r="Q265" s="7">
        <v>482.82127492573903</v>
      </c>
      <c r="R265" s="7">
        <v>99.851867445511729</v>
      </c>
      <c r="S265" s="7">
        <v>553.51469906672685</v>
      </c>
      <c r="T265" s="7">
        <v>1136.1878414379776</v>
      </c>
    </row>
    <row r="266" spans="1:20" x14ac:dyDescent="0.25">
      <c r="A266">
        <v>3766</v>
      </c>
      <c r="B266" s="45">
        <v>2025</v>
      </c>
      <c r="C266" s="45">
        <v>6</v>
      </c>
      <c r="D266" s="45">
        <v>6</v>
      </c>
      <c r="E266" s="45">
        <v>22</v>
      </c>
      <c r="F266" s="44">
        <v>499.399</v>
      </c>
      <c r="G266" s="44">
        <v>101.928</v>
      </c>
      <c r="H266" s="44">
        <v>648.60190897400867</v>
      </c>
      <c r="I266" s="44">
        <v>1249.9289089740087</v>
      </c>
      <c r="J266" s="46">
        <v>0</v>
      </c>
      <c r="K266" s="1">
        <v>113.830862</v>
      </c>
      <c r="L266" s="1">
        <v>310.86266999999998</v>
      </c>
      <c r="M266" s="1"/>
      <c r="N266" s="1">
        <v>0</v>
      </c>
      <c r="O266" s="1">
        <v>113.830862</v>
      </c>
      <c r="P266" s="1"/>
      <c r="Q266" s="7">
        <v>453.91879849109955</v>
      </c>
      <c r="R266" s="7">
        <v>92.645430392533413</v>
      </c>
      <c r="S266" s="7">
        <v>589.53381809037569</v>
      </c>
      <c r="T266" s="7">
        <v>1136.0980469740086</v>
      </c>
    </row>
    <row r="267" spans="1:20" x14ac:dyDescent="0.25">
      <c r="A267">
        <v>5686</v>
      </c>
      <c r="B267" s="45">
        <v>2025</v>
      </c>
      <c r="C267" s="45">
        <v>8</v>
      </c>
      <c r="D267" s="45">
        <v>25</v>
      </c>
      <c r="E267" s="45">
        <v>22</v>
      </c>
      <c r="F267" s="44">
        <v>512.07299999999998</v>
      </c>
      <c r="G267" s="44">
        <v>108.485</v>
      </c>
      <c r="H267" s="44">
        <v>635.66895319713421</v>
      </c>
      <c r="I267" s="44">
        <v>1256.2269531971342</v>
      </c>
      <c r="J267" s="46">
        <v>0</v>
      </c>
      <c r="K267" s="1">
        <v>120.19621900000001</v>
      </c>
      <c r="L267" s="1">
        <v>257.09000000000003</v>
      </c>
      <c r="M267" s="1"/>
      <c r="N267" s="1">
        <v>0</v>
      </c>
      <c r="O267" s="1">
        <v>120.19621900000001</v>
      </c>
      <c r="P267" s="1"/>
      <c r="Q267" s="7">
        <v>463.07768247768252</v>
      </c>
      <c r="R267" s="7">
        <v>98.105118574092742</v>
      </c>
      <c r="S267" s="7">
        <v>574.84793314535887</v>
      </c>
      <c r="T267" s="7">
        <v>1136.0307341971343</v>
      </c>
    </row>
    <row r="268" spans="1:20" x14ac:dyDescent="0.25">
      <c r="A268">
        <v>4725</v>
      </c>
      <c r="B268" s="45">
        <v>2025</v>
      </c>
      <c r="C268" s="45">
        <v>7</v>
      </c>
      <c r="D268" s="45">
        <v>16</v>
      </c>
      <c r="E268" s="45">
        <v>21</v>
      </c>
      <c r="F268" s="44">
        <v>629.53099999999995</v>
      </c>
      <c r="G268" s="44">
        <v>109.759</v>
      </c>
      <c r="H268" s="44">
        <v>677.05247616795009</v>
      </c>
      <c r="I268" s="44">
        <v>1416.3424761679501</v>
      </c>
      <c r="J268" s="46">
        <v>1.5114157999999999E-2</v>
      </c>
      <c r="K268" s="1">
        <v>280.600571</v>
      </c>
      <c r="L268" s="1">
        <v>353.98203000000001</v>
      </c>
      <c r="M268" s="1"/>
      <c r="N268" s="1">
        <v>0</v>
      </c>
      <c r="O268" s="1">
        <v>280.600571</v>
      </c>
      <c r="P268" s="1"/>
      <c r="Q268" s="7">
        <v>504.81062972618338</v>
      </c>
      <c r="R268" s="7">
        <v>88.01394992163398</v>
      </c>
      <c r="S268" s="7">
        <v>542.91732552013275</v>
      </c>
      <c r="T268" s="7">
        <v>1135.7419051679501</v>
      </c>
    </row>
    <row r="269" spans="1:20" x14ac:dyDescent="0.25">
      <c r="A269">
        <v>6070</v>
      </c>
      <c r="B269" s="45">
        <v>2025</v>
      </c>
      <c r="C269" s="45">
        <v>9</v>
      </c>
      <c r="D269" s="45">
        <v>10</v>
      </c>
      <c r="E269" s="45">
        <v>22</v>
      </c>
      <c r="F269" s="44">
        <v>468.13</v>
      </c>
      <c r="G269" s="44">
        <v>102.371</v>
      </c>
      <c r="H269" s="44">
        <v>650.68211283345545</v>
      </c>
      <c r="I269" s="44">
        <v>1221.1831128334554</v>
      </c>
      <c r="J269" s="46">
        <v>0</v>
      </c>
      <c r="K269" s="1">
        <v>85.880698999999993</v>
      </c>
      <c r="L269" s="1">
        <v>41.294020000000003</v>
      </c>
      <c r="M269" s="1"/>
      <c r="N269" s="1">
        <v>0</v>
      </c>
      <c r="O269" s="1">
        <v>85.880698999999993</v>
      </c>
      <c r="P269" s="1"/>
      <c r="Q269" s="7">
        <v>435.20837571583507</v>
      </c>
      <c r="R269" s="7">
        <v>95.171675881498203</v>
      </c>
      <c r="S269" s="7">
        <v>604.92236223612213</v>
      </c>
      <c r="T269" s="7">
        <v>1135.3024138334554</v>
      </c>
    </row>
    <row r="270" spans="1:20" x14ac:dyDescent="0.25">
      <c r="A270">
        <v>6309</v>
      </c>
      <c r="B270" s="45">
        <v>2025</v>
      </c>
      <c r="C270" s="45">
        <v>9</v>
      </c>
      <c r="D270" s="45">
        <v>20</v>
      </c>
      <c r="E270" s="45">
        <v>21</v>
      </c>
      <c r="F270" s="44">
        <v>540.85799999999995</v>
      </c>
      <c r="G270" s="44">
        <v>114.76600000000001</v>
      </c>
      <c r="H270" s="44">
        <v>678.71176150755571</v>
      </c>
      <c r="I270" s="44">
        <v>1334.3357615075556</v>
      </c>
      <c r="J270" s="46">
        <v>0</v>
      </c>
      <c r="K270" s="1">
        <v>199.42896500000001</v>
      </c>
      <c r="L270" s="1">
        <v>197.16684999999998</v>
      </c>
      <c r="M270" s="1"/>
      <c r="N270" s="1">
        <v>0</v>
      </c>
      <c r="O270" s="1">
        <v>199.42896500000001</v>
      </c>
      <c r="P270" s="1"/>
      <c r="Q270" s="7">
        <v>460.0217110661676</v>
      </c>
      <c r="R270" s="7">
        <v>97.613147429121497</v>
      </c>
      <c r="S270" s="7">
        <v>577.27193801226656</v>
      </c>
      <c r="T270" s="7">
        <v>1134.9067965075556</v>
      </c>
    </row>
    <row r="271" spans="1:20" x14ac:dyDescent="0.25">
      <c r="A271">
        <v>5059</v>
      </c>
      <c r="B271" s="45">
        <v>2025</v>
      </c>
      <c r="C271" s="45">
        <v>7</v>
      </c>
      <c r="D271" s="45">
        <v>30</v>
      </c>
      <c r="E271" s="45">
        <v>19</v>
      </c>
      <c r="F271" s="44">
        <v>731.50900000000001</v>
      </c>
      <c r="G271" s="44">
        <v>116.267</v>
      </c>
      <c r="H271" s="44">
        <v>695.68929907864538</v>
      </c>
      <c r="I271" s="44">
        <v>1543.4652990786453</v>
      </c>
      <c r="J271" s="46">
        <v>8.6007966666666671E-3</v>
      </c>
      <c r="K271" s="1">
        <v>408.64704300000005</v>
      </c>
      <c r="L271" s="1">
        <v>378.46190000000001</v>
      </c>
      <c r="M271" s="1"/>
      <c r="N271" s="1">
        <v>0</v>
      </c>
      <c r="O271" s="1">
        <v>408.64704300000005</v>
      </c>
      <c r="P271" s="1"/>
      <c r="Q271" s="7">
        <v>537.83507033256308</v>
      </c>
      <c r="R271" s="7">
        <v>85.484211571362906</v>
      </c>
      <c r="S271" s="7">
        <v>511.49897417471936</v>
      </c>
      <c r="T271" s="7">
        <v>1134.8182560786454</v>
      </c>
    </row>
    <row r="272" spans="1:20" x14ac:dyDescent="0.25">
      <c r="A272">
        <v>5826</v>
      </c>
      <c r="B272" s="45">
        <v>2025</v>
      </c>
      <c r="C272" s="45">
        <v>8</v>
      </c>
      <c r="D272" s="45">
        <v>31</v>
      </c>
      <c r="E272" s="45">
        <v>18</v>
      </c>
      <c r="F272" s="44">
        <v>767.27300000000002</v>
      </c>
      <c r="G272" s="44">
        <v>160.935</v>
      </c>
      <c r="H272" s="44">
        <v>729.34784858558294</v>
      </c>
      <c r="I272" s="44">
        <v>1657.5558485855831</v>
      </c>
      <c r="J272" s="46">
        <v>1.2414657142857143E-4</v>
      </c>
      <c r="K272" s="1">
        <v>522.784175</v>
      </c>
      <c r="L272" s="1">
        <v>79.805310000000006</v>
      </c>
      <c r="M272" s="1"/>
      <c r="N272" s="1">
        <v>0</v>
      </c>
      <c r="O272" s="1">
        <v>522.784175</v>
      </c>
      <c r="P272" s="1"/>
      <c r="Q272" s="7">
        <v>525.27923390937019</v>
      </c>
      <c r="R272" s="7">
        <v>110.1769689656804</v>
      </c>
      <c r="S272" s="7">
        <v>499.3154707105324</v>
      </c>
      <c r="T272" s="7">
        <v>1134.7716735855831</v>
      </c>
    </row>
    <row r="273" spans="1:20" x14ac:dyDescent="0.25">
      <c r="A273">
        <v>4607</v>
      </c>
      <c r="B273" s="45">
        <v>2025</v>
      </c>
      <c r="C273" s="45">
        <v>7</v>
      </c>
      <c r="D273" s="45">
        <v>11</v>
      </c>
      <c r="E273" s="45">
        <v>23</v>
      </c>
      <c r="F273" s="44">
        <v>479.59</v>
      </c>
      <c r="G273" s="44">
        <v>109.986</v>
      </c>
      <c r="H273" s="44">
        <v>636.69910750384656</v>
      </c>
      <c r="I273" s="44">
        <v>1226.2751075038466</v>
      </c>
      <c r="J273" s="46">
        <v>0</v>
      </c>
      <c r="K273" s="1">
        <v>91.644992999999999</v>
      </c>
      <c r="L273" s="1">
        <v>254.75380699999999</v>
      </c>
      <c r="M273" s="1"/>
      <c r="N273" s="1">
        <v>0</v>
      </c>
      <c r="O273" s="1">
        <v>91.644992999999999</v>
      </c>
      <c r="P273" s="1"/>
      <c r="Q273" s="7">
        <v>443.74810618358151</v>
      </c>
      <c r="R273" s="7">
        <v>101.76625702518277</v>
      </c>
      <c r="S273" s="7">
        <v>589.1157512950823</v>
      </c>
      <c r="T273" s="7">
        <v>1134.6301145038465</v>
      </c>
    </row>
    <row r="274" spans="1:20" x14ac:dyDescent="0.25">
      <c r="A274">
        <v>4944</v>
      </c>
      <c r="B274" s="45">
        <v>2025</v>
      </c>
      <c r="C274" s="45">
        <v>7</v>
      </c>
      <c r="D274" s="45">
        <v>25</v>
      </c>
      <c r="E274" s="45">
        <v>24</v>
      </c>
      <c r="F274" s="44">
        <v>475.07</v>
      </c>
      <c r="G274" s="44">
        <v>97.971000000000004</v>
      </c>
      <c r="H274" s="44">
        <v>629.26459677590333</v>
      </c>
      <c r="I274" s="44">
        <v>1202.3055967759033</v>
      </c>
      <c r="J274" s="46">
        <v>0</v>
      </c>
      <c r="K274" s="1">
        <v>68.102631000000002</v>
      </c>
      <c r="L274" s="1">
        <v>181.73732999999999</v>
      </c>
      <c r="M274" s="1"/>
      <c r="N274" s="1">
        <v>0</v>
      </c>
      <c r="O274" s="1">
        <v>68.102631000000002</v>
      </c>
      <c r="P274" s="1"/>
      <c r="Q274" s="7">
        <v>448.16043807503763</v>
      </c>
      <c r="R274" s="7">
        <v>92.421593193949349</v>
      </c>
      <c r="S274" s="7">
        <v>593.62093450691634</v>
      </c>
      <c r="T274" s="7">
        <v>1134.2029657759033</v>
      </c>
    </row>
    <row r="275" spans="1:20" x14ac:dyDescent="0.25">
      <c r="A275">
        <v>5347</v>
      </c>
      <c r="B275" s="45">
        <v>2025</v>
      </c>
      <c r="C275" s="45">
        <v>8</v>
      </c>
      <c r="D275" s="45">
        <v>11</v>
      </c>
      <c r="E275" s="45">
        <v>19</v>
      </c>
      <c r="F275" s="44">
        <v>558.07600000000002</v>
      </c>
      <c r="G275" s="44">
        <v>123.44199999999999</v>
      </c>
      <c r="H275" s="44">
        <v>656.34809220452246</v>
      </c>
      <c r="I275" s="44">
        <v>1337.8660922045224</v>
      </c>
      <c r="J275" s="46">
        <v>1.3976228285714286E-2</v>
      </c>
      <c r="K275" s="1">
        <v>204.26620330000003</v>
      </c>
      <c r="L275" s="1">
        <v>401.99899999999997</v>
      </c>
      <c r="M275" s="1"/>
      <c r="N275" s="1">
        <v>0</v>
      </c>
      <c r="O275" s="1">
        <v>204.26620330000003</v>
      </c>
      <c r="P275" s="1"/>
      <c r="Q275" s="7">
        <v>472.86861912901225</v>
      </c>
      <c r="R275" s="7">
        <v>104.59480085601875</v>
      </c>
      <c r="S275" s="7">
        <v>556.13646891949145</v>
      </c>
      <c r="T275" s="7">
        <v>1133.5998889045222</v>
      </c>
    </row>
    <row r="276" spans="1:20" x14ac:dyDescent="0.25">
      <c r="A276">
        <v>3764</v>
      </c>
      <c r="B276" s="45">
        <v>2025</v>
      </c>
      <c r="C276" s="45">
        <v>6</v>
      </c>
      <c r="D276" s="45">
        <v>6</v>
      </c>
      <c r="E276" s="45">
        <v>20</v>
      </c>
      <c r="F276" s="44">
        <v>580.80700000000002</v>
      </c>
      <c r="G276" s="44">
        <v>116.514</v>
      </c>
      <c r="H276" s="44">
        <v>673.1497295125987</v>
      </c>
      <c r="I276" s="44">
        <v>1370.4707295125986</v>
      </c>
      <c r="J276" s="46">
        <v>8.1434260952380957E-3</v>
      </c>
      <c r="K276" s="1">
        <v>237.643758306</v>
      </c>
      <c r="L276" s="1">
        <v>401.83650999999998</v>
      </c>
      <c r="M276" s="1"/>
      <c r="N276" s="1">
        <v>0</v>
      </c>
      <c r="O276" s="1">
        <v>237.643758306</v>
      </c>
      <c r="P276" s="1"/>
      <c r="Q276" s="7">
        <v>480.09331428741211</v>
      </c>
      <c r="R276" s="7">
        <v>96.310120953920205</v>
      </c>
      <c r="S276" s="7">
        <v>556.42353596526641</v>
      </c>
      <c r="T276" s="7">
        <v>1132.8269712065985</v>
      </c>
    </row>
    <row r="277" spans="1:20" x14ac:dyDescent="0.25">
      <c r="A277">
        <v>5973</v>
      </c>
      <c r="B277" s="45">
        <v>2025</v>
      </c>
      <c r="C277" s="45">
        <v>9</v>
      </c>
      <c r="D277" s="45">
        <v>6</v>
      </c>
      <c r="E277" s="45">
        <v>21</v>
      </c>
      <c r="F277" s="44">
        <v>517.53099999999995</v>
      </c>
      <c r="G277" s="44">
        <v>119.604</v>
      </c>
      <c r="H277" s="44">
        <v>675.5097615075556</v>
      </c>
      <c r="I277" s="44">
        <v>1312.6447615075556</v>
      </c>
      <c r="J277" s="46">
        <v>0</v>
      </c>
      <c r="K277" s="1">
        <v>180.03051400000004</v>
      </c>
      <c r="L277" s="1">
        <v>250</v>
      </c>
      <c r="M277" s="1"/>
      <c r="N277" s="1">
        <v>0</v>
      </c>
      <c r="O277" s="1">
        <v>180.03051400000004</v>
      </c>
      <c r="P277" s="1"/>
      <c r="Q277" s="7">
        <v>446.55111673445606</v>
      </c>
      <c r="R277" s="7">
        <v>103.20019431861644</v>
      </c>
      <c r="S277" s="7">
        <v>582.86293645448302</v>
      </c>
      <c r="T277" s="7">
        <v>1132.6142475075555</v>
      </c>
    </row>
    <row r="278" spans="1:20" x14ac:dyDescent="0.25">
      <c r="A278">
        <v>4510</v>
      </c>
      <c r="B278" s="45">
        <v>2025</v>
      </c>
      <c r="C278" s="45">
        <v>7</v>
      </c>
      <c r="D278" s="45">
        <v>7</v>
      </c>
      <c r="E278" s="45">
        <v>22</v>
      </c>
      <c r="F278" s="44">
        <v>555.65099999999995</v>
      </c>
      <c r="G278" s="44">
        <v>123.164</v>
      </c>
      <c r="H278" s="44">
        <v>636.28309234349524</v>
      </c>
      <c r="I278" s="44">
        <v>1315.0980923434952</v>
      </c>
      <c r="J278" s="46">
        <v>1.0203159999999998E-3</v>
      </c>
      <c r="K278" s="1">
        <v>182.65161000000001</v>
      </c>
      <c r="L278" s="1">
        <v>187.05600999999999</v>
      </c>
      <c r="M278" s="1"/>
      <c r="N278" s="1">
        <v>0</v>
      </c>
      <c r="O278" s="1">
        <v>182.65161000000001</v>
      </c>
      <c r="P278" s="1"/>
      <c r="Q278" s="7">
        <v>478.47763145890917</v>
      </c>
      <c r="R278" s="7">
        <v>106.05797344197184</v>
      </c>
      <c r="S278" s="7">
        <v>547.91087744261415</v>
      </c>
      <c r="T278" s="7">
        <v>1132.4464823434951</v>
      </c>
    </row>
    <row r="279" spans="1:20" x14ac:dyDescent="0.25">
      <c r="A279">
        <v>3957</v>
      </c>
      <c r="B279" s="45">
        <v>2025</v>
      </c>
      <c r="C279" s="45">
        <v>6</v>
      </c>
      <c r="D279" s="45">
        <v>14</v>
      </c>
      <c r="E279" s="45">
        <v>21</v>
      </c>
      <c r="F279" s="44">
        <v>619.34500000000003</v>
      </c>
      <c r="G279" s="44">
        <v>108.696</v>
      </c>
      <c r="H279" s="44">
        <v>685.21450530680772</v>
      </c>
      <c r="I279" s="44">
        <v>1413.2555053068077</v>
      </c>
      <c r="J279" s="46">
        <v>4.1789523809523813E-4</v>
      </c>
      <c r="K279" s="1">
        <v>281.078937</v>
      </c>
      <c r="L279" s="1">
        <v>368.6515</v>
      </c>
      <c r="M279" s="1"/>
      <c r="N279" s="1">
        <v>0</v>
      </c>
      <c r="O279" s="1">
        <v>281.078937</v>
      </c>
      <c r="P279" s="1"/>
      <c r="Q279" s="7">
        <v>496.16498507518821</v>
      </c>
      <c r="R279" s="7">
        <v>87.077717940296054</v>
      </c>
      <c r="S279" s="7">
        <v>548.9338652913234</v>
      </c>
      <c r="T279" s="7">
        <v>1132.1765683068077</v>
      </c>
    </row>
    <row r="280" spans="1:20" x14ac:dyDescent="0.25">
      <c r="A280">
        <v>8754</v>
      </c>
      <c r="B280" s="45">
        <v>2025</v>
      </c>
      <c r="C280" s="45">
        <v>12</v>
      </c>
      <c r="D280" s="45">
        <v>31</v>
      </c>
      <c r="E280" s="45">
        <v>18</v>
      </c>
      <c r="F280" s="44">
        <v>525.34100000000001</v>
      </c>
      <c r="G280" s="44">
        <v>90.238</v>
      </c>
      <c r="H280" s="44">
        <v>622.93902875678111</v>
      </c>
      <c r="I280" s="44">
        <v>1238.518028756781</v>
      </c>
      <c r="J280" s="46">
        <v>0</v>
      </c>
      <c r="K280" s="1">
        <v>106.58608699999999</v>
      </c>
      <c r="L280" s="1">
        <v>188.96856</v>
      </c>
      <c r="M280" s="1"/>
      <c r="N280" s="1">
        <v>0</v>
      </c>
      <c r="O280" s="1">
        <v>106.58608699999999</v>
      </c>
      <c r="P280" s="1"/>
      <c r="Q280" s="7">
        <v>480.13048208216753</v>
      </c>
      <c r="R280" s="7">
        <v>82.472174153798449</v>
      </c>
      <c r="S280" s="7">
        <v>569.32928552081512</v>
      </c>
      <c r="T280" s="7">
        <v>1131.931941756781</v>
      </c>
    </row>
    <row r="281" spans="1:20" x14ac:dyDescent="0.25">
      <c r="A281">
        <v>3932</v>
      </c>
      <c r="B281" s="45">
        <v>2025</v>
      </c>
      <c r="C281" s="45">
        <v>6</v>
      </c>
      <c r="D281" s="45">
        <v>13</v>
      </c>
      <c r="E281" s="45">
        <v>20</v>
      </c>
      <c r="F281" s="44">
        <v>679.54200000000003</v>
      </c>
      <c r="G281" s="44">
        <v>109.75700000000001</v>
      </c>
      <c r="H281" s="44">
        <v>695.1927295125987</v>
      </c>
      <c r="I281" s="44">
        <v>1484.4917295125988</v>
      </c>
      <c r="J281" s="46">
        <v>4.8740007619047614E-3</v>
      </c>
      <c r="K281" s="1">
        <v>352.60934072599991</v>
      </c>
      <c r="L281" s="1">
        <v>381.41600999999997</v>
      </c>
      <c r="M281" s="1"/>
      <c r="N281" s="1">
        <v>0</v>
      </c>
      <c r="O281" s="1">
        <v>352.60934072599991</v>
      </c>
      <c r="P281" s="1"/>
      <c r="Q281" s="7">
        <v>518.13129500786158</v>
      </c>
      <c r="R281" s="7">
        <v>83.68656616688574</v>
      </c>
      <c r="S281" s="7">
        <v>530.06452761185153</v>
      </c>
      <c r="T281" s="7">
        <v>1131.8823887865988</v>
      </c>
    </row>
    <row r="282" spans="1:20" x14ac:dyDescent="0.25">
      <c r="A282">
        <v>4871</v>
      </c>
      <c r="B282" s="45">
        <v>2025</v>
      </c>
      <c r="C282" s="45">
        <v>7</v>
      </c>
      <c r="D282" s="45">
        <v>22</v>
      </c>
      <c r="E282" s="45">
        <v>23</v>
      </c>
      <c r="F282" s="44">
        <v>504.77800000000002</v>
      </c>
      <c r="G282" s="44">
        <v>99.131</v>
      </c>
      <c r="H282" s="44">
        <v>619.80895725004802</v>
      </c>
      <c r="I282" s="44">
        <v>1223.7179572500481</v>
      </c>
      <c r="J282" s="46">
        <v>0</v>
      </c>
      <c r="K282" s="1">
        <v>92.051673000000008</v>
      </c>
      <c r="L282" s="1">
        <v>173.44990300000001</v>
      </c>
      <c r="M282" s="1"/>
      <c r="N282" s="1">
        <v>0</v>
      </c>
      <c r="O282" s="1">
        <v>92.051673000000008</v>
      </c>
      <c r="P282" s="1"/>
      <c r="Q282" s="7">
        <v>466.80711045122513</v>
      </c>
      <c r="R282" s="7">
        <v>91.674073882261894</v>
      </c>
      <c r="S282" s="7">
        <v>573.18509991656106</v>
      </c>
      <c r="T282" s="7">
        <v>1131.6662842500482</v>
      </c>
    </row>
    <row r="283" spans="1:20" x14ac:dyDescent="0.25">
      <c r="A283">
        <v>42</v>
      </c>
      <c r="B283" s="45">
        <v>2025</v>
      </c>
      <c r="C283" s="45">
        <v>1</v>
      </c>
      <c r="D283" s="45">
        <v>2</v>
      </c>
      <c r="E283" s="45">
        <v>18</v>
      </c>
      <c r="F283" s="44">
        <v>595.99800000000005</v>
      </c>
      <c r="G283" s="44">
        <v>103.467</v>
      </c>
      <c r="H283" s="44">
        <v>580.39301976723607</v>
      </c>
      <c r="I283" s="44">
        <v>1279.8580197672361</v>
      </c>
      <c r="J283" s="46">
        <v>0</v>
      </c>
      <c r="K283" s="1">
        <v>148.85172045000002</v>
      </c>
      <c r="L283" s="1">
        <v>83.62894</v>
      </c>
      <c r="M283" s="1"/>
      <c r="N283" s="1">
        <v>0</v>
      </c>
      <c r="O283" s="1">
        <v>148.85172045000002</v>
      </c>
      <c r="P283" s="1"/>
      <c r="Q283" s="7">
        <v>526.68146151325959</v>
      </c>
      <c r="R283" s="7">
        <v>91.433445713563501</v>
      </c>
      <c r="S283" s="7">
        <v>512.89139209041309</v>
      </c>
      <c r="T283" s="7">
        <v>1131.006299317236</v>
      </c>
    </row>
    <row r="284" spans="1:20" x14ac:dyDescent="0.25">
      <c r="A284">
        <v>5566</v>
      </c>
      <c r="B284" s="45">
        <v>2025</v>
      </c>
      <c r="C284" s="45">
        <v>8</v>
      </c>
      <c r="D284" s="45">
        <v>20</v>
      </c>
      <c r="E284" s="45">
        <v>22</v>
      </c>
      <c r="F284" s="44">
        <v>584.12199999999996</v>
      </c>
      <c r="G284" s="44">
        <v>96.503</v>
      </c>
      <c r="H284" s="44">
        <v>667.15084724197959</v>
      </c>
      <c r="I284" s="44">
        <v>1347.7758472419796</v>
      </c>
      <c r="J284" s="46">
        <v>2.0856809523809523E-4</v>
      </c>
      <c r="K284" s="1">
        <v>217.14211899999998</v>
      </c>
      <c r="L284" s="1">
        <v>8.5000000000000001E-7</v>
      </c>
      <c r="M284" s="1"/>
      <c r="N284" s="1">
        <v>0</v>
      </c>
      <c r="O284" s="1">
        <v>217.14211899999998</v>
      </c>
      <c r="P284" s="1"/>
      <c r="Q284" s="7">
        <v>490.0132584803535</v>
      </c>
      <c r="R284" s="7">
        <v>80.955261885581365</v>
      </c>
      <c r="S284" s="7">
        <v>559.66520787604475</v>
      </c>
      <c r="T284" s="7">
        <v>1130.6337282419795</v>
      </c>
    </row>
    <row r="285" spans="1:20" x14ac:dyDescent="0.25">
      <c r="A285">
        <v>4292</v>
      </c>
      <c r="B285" s="45">
        <v>2025</v>
      </c>
      <c r="C285" s="45">
        <v>6</v>
      </c>
      <c r="D285" s="45">
        <v>28</v>
      </c>
      <c r="E285" s="45">
        <v>20</v>
      </c>
      <c r="F285" s="44">
        <v>721.21699999999998</v>
      </c>
      <c r="G285" s="44">
        <v>131.095</v>
      </c>
      <c r="H285" s="44">
        <v>703.88304159555139</v>
      </c>
      <c r="I285" s="44">
        <v>1556.1950415955514</v>
      </c>
      <c r="J285" s="46">
        <v>1.759454057142857E-2</v>
      </c>
      <c r="K285" s="1">
        <v>425.67003416599994</v>
      </c>
      <c r="L285" s="1">
        <v>345.28066899999999</v>
      </c>
      <c r="M285" s="1"/>
      <c r="N285" s="1">
        <v>0</v>
      </c>
      <c r="O285" s="1">
        <v>425.67003416599994</v>
      </c>
      <c r="P285" s="1"/>
      <c r="Q285" s="7">
        <v>523.94065813713462</v>
      </c>
      <c r="R285" s="7">
        <v>95.236247313204856</v>
      </c>
      <c r="S285" s="7">
        <v>511.34810197921195</v>
      </c>
      <c r="T285" s="7">
        <v>1130.5250074295516</v>
      </c>
    </row>
    <row r="286" spans="1:20" x14ac:dyDescent="0.25">
      <c r="A286">
        <v>5083</v>
      </c>
      <c r="B286" s="45">
        <v>2025</v>
      </c>
      <c r="C286" s="45">
        <v>7</v>
      </c>
      <c r="D286" s="45">
        <v>31</v>
      </c>
      <c r="E286" s="45">
        <v>19</v>
      </c>
      <c r="F286" s="44">
        <v>628.69000000000005</v>
      </c>
      <c r="G286" s="44">
        <v>117.77500000000001</v>
      </c>
      <c r="H286" s="44">
        <v>678.43991760657161</v>
      </c>
      <c r="I286" s="44">
        <v>1424.9049176065716</v>
      </c>
      <c r="J286" s="46">
        <v>1.0747252095238096E-2</v>
      </c>
      <c r="K286" s="1">
        <v>294.38617199999999</v>
      </c>
      <c r="L286" s="1">
        <v>351.86430000000001</v>
      </c>
      <c r="M286" s="1"/>
      <c r="N286" s="1">
        <v>0</v>
      </c>
      <c r="O286" s="1">
        <v>294.38617199999999</v>
      </c>
      <c r="P286" s="1"/>
      <c r="Q286" s="7">
        <v>498.80228595831022</v>
      </c>
      <c r="R286" s="7">
        <v>93.442617551957213</v>
      </c>
      <c r="S286" s="7">
        <v>538.27384209630429</v>
      </c>
      <c r="T286" s="7">
        <v>1130.5187456065717</v>
      </c>
    </row>
    <row r="287" spans="1:20" x14ac:dyDescent="0.25">
      <c r="A287">
        <v>4463</v>
      </c>
      <c r="B287" s="45">
        <v>2025</v>
      </c>
      <c r="C287" s="45">
        <v>7</v>
      </c>
      <c r="D287" s="45">
        <v>5</v>
      </c>
      <c r="E287" s="45">
        <v>23</v>
      </c>
      <c r="F287" s="44">
        <v>504.03399999999999</v>
      </c>
      <c r="G287" s="44">
        <v>107.629</v>
      </c>
      <c r="H287" s="44">
        <v>625.69595725004808</v>
      </c>
      <c r="I287" s="44">
        <v>1237.3589572500482</v>
      </c>
      <c r="J287" s="46">
        <v>0</v>
      </c>
      <c r="K287" s="1">
        <v>107.062511</v>
      </c>
      <c r="L287" s="1">
        <v>218.8954</v>
      </c>
      <c r="M287" s="1"/>
      <c r="N287" s="1">
        <v>0</v>
      </c>
      <c r="O287" s="1">
        <v>107.062511</v>
      </c>
      <c r="P287" s="1"/>
      <c r="Q287" s="7">
        <v>460.42244706041998</v>
      </c>
      <c r="R287" s="7">
        <v>98.316398406984348</v>
      </c>
      <c r="S287" s="7">
        <v>571.55760078264382</v>
      </c>
      <c r="T287" s="7">
        <v>1130.2964462500481</v>
      </c>
    </row>
    <row r="288" spans="1:20" x14ac:dyDescent="0.25">
      <c r="A288">
        <v>6162</v>
      </c>
      <c r="B288" s="45">
        <v>2025</v>
      </c>
      <c r="C288" s="45">
        <v>9</v>
      </c>
      <c r="D288" s="45">
        <v>14</v>
      </c>
      <c r="E288" s="45">
        <v>18</v>
      </c>
      <c r="F288" s="44">
        <v>613.745</v>
      </c>
      <c r="G288" s="44">
        <v>145.98400000000001</v>
      </c>
      <c r="H288" s="44">
        <v>714.11445303561948</v>
      </c>
      <c r="I288" s="44">
        <v>1473.8434530356194</v>
      </c>
      <c r="J288" s="46">
        <v>0</v>
      </c>
      <c r="K288" s="1">
        <v>343.66493500000001</v>
      </c>
      <c r="L288" s="1">
        <v>252.80437000000001</v>
      </c>
      <c r="M288" s="1"/>
      <c r="N288" s="1">
        <v>0</v>
      </c>
      <c r="O288" s="1">
        <v>343.66493500000001</v>
      </c>
      <c r="P288" s="1"/>
      <c r="Q288" s="7">
        <v>470.63439005214855</v>
      </c>
      <c r="R288" s="7">
        <v>111.94403342980043</v>
      </c>
      <c r="S288" s="7">
        <v>547.60009455367049</v>
      </c>
      <c r="T288" s="7">
        <v>1130.1785180356194</v>
      </c>
    </row>
    <row r="289" spans="1:20" x14ac:dyDescent="0.25">
      <c r="A289">
        <v>4967</v>
      </c>
      <c r="B289" s="45">
        <v>2025</v>
      </c>
      <c r="C289" s="45">
        <v>7</v>
      </c>
      <c r="D289" s="45">
        <v>26</v>
      </c>
      <c r="E289" s="45">
        <v>23</v>
      </c>
      <c r="F289" s="44">
        <v>509.44200000000001</v>
      </c>
      <c r="G289" s="44">
        <v>108.97799999999999</v>
      </c>
      <c r="H289" s="44">
        <v>643.13503237694738</v>
      </c>
      <c r="I289" s="44">
        <v>1261.5550323769473</v>
      </c>
      <c r="J289" s="46">
        <v>0</v>
      </c>
      <c r="K289" s="1">
        <v>131.46750299999999</v>
      </c>
      <c r="L289" s="1">
        <v>244.16486999999998</v>
      </c>
      <c r="M289" s="1"/>
      <c r="N289" s="1">
        <v>0</v>
      </c>
      <c r="O289" s="1">
        <v>131.46750299999999</v>
      </c>
      <c r="P289" s="1"/>
      <c r="Q289" s="7">
        <v>456.35270469027773</v>
      </c>
      <c r="R289" s="7">
        <v>97.621328927997851</v>
      </c>
      <c r="S289" s="7">
        <v>576.11349575867177</v>
      </c>
      <c r="T289" s="7">
        <v>1130.0875293769473</v>
      </c>
    </row>
    <row r="290" spans="1:20" x14ac:dyDescent="0.25">
      <c r="A290">
        <v>4920</v>
      </c>
      <c r="B290" s="45">
        <v>2025</v>
      </c>
      <c r="C290" s="45">
        <v>7</v>
      </c>
      <c r="D290" s="45">
        <v>24</v>
      </c>
      <c r="E290" s="45">
        <v>24</v>
      </c>
      <c r="F290" s="44">
        <v>508.05200000000002</v>
      </c>
      <c r="G290" s="44">
        <v>95.572999999999993</v>
      </c>
      <c r="H290" s="44">
        <v>635.61207672518617</v>
      </c>
      <c r="I290" s="44">
        <v>1239.2370767251862</v>
      </c>
      <c r="J290" s="46">
        <v>0</v>
      </c>
      <c r="K290" s="1">
        <v>109.413888</v>
      </c>
      <c r="L290" s="1">
        <v>-3.0000000000000001E-6</v>
      </c>
      <c r="M290" s="1"/>
      <c r="N290" s="1">
        <v>3.0000000000000001E-6</v>
      </c>
      <c r="O290" s="1">
        <v>109.41388499999999</v>
      </c>
      <c r="P290" s="1"/>
      <c r="Q290" s="7">
        <v>463.19541513335207</v>
      </c>
      <c r="R290" s="7">
        <v>87.134733079566374</v>
      </c>
      <c r="S290" s="7">
        <v>579.49304351226772</v>
      </c>
      <c r="T290" s="7">
        <v>1129.8231917251862</v>
      </c>
    </row>
    <row r="291" spans="1:20" x14ac:dyDescent="0.25">
      <c r="A291">
        <v>5134</v>
      </c>
      <c r="B291" s="45">
        <v>2025</v>
      </c>
      <c r="C291" s="45">
        <v>8</v>
      </c>
      <c r="D291" s="45">
        <v>2</v>
      </c>
      <c r="E291" s="45">
        <v>22</v>
      </c>
      <c r="F291" s="44">
        <v>561.30899999999997</v>
      </c>
      <c r="G291" s="44">
        <v>113.953</v>
      </c>
      <c r="H291" s="44">
        <v>666.40758892806252</v>
      </c>
      <c r="I291" s="44">
        <v>1341.6695889280625</v>
      </c>
      <c r="J291" s="46">
        <v>0</v>
      </c>
      <c r="K291" s="1">
        <v>213.42973899999998</v>
      </c>
      <c r="L291" s="1">
        <v>99.887644850000001</v>
      </c>
      <c r="M291" s="1"/>
      <c r="N291" s="1">
        <v>0</v>
      </c>
      <c r="O291" s="1">
        <v>213.42973899999998</v>
      </c>
      <c r="P291" s="1"/>
      <c r="Q291" s="7">
        <v>472.01724414819881</v>
      </c>
      <c r="R291" s="7">
        <v>95.825616589827888</v>
      </c>
      <c r="S291" s="7">
        <v>560.39698919003581</v>
      </c>
      <c r="T291" s="7">
        <v>1128.2398499280625</v>
      </c>
    </row>
    <row r="292" spans="1:20" x14ac:dyDescent="0.25">
      <c r="A292">
        <v>4776</v>
      </c>
      <c r="B292" s="45">
        <v>2025</v>
      </c>
      <c r="C292" s="45">
        <v>7</v>
      </c>
      <c r="D292" s="45">
        <v>18</v>
      </c>
      <c r="E292" s="45">
        <v>24</v>
      </c>
      <c r="F292" s="44">
        <v>525.58100000000002</v>
      </c>
      <c r="G292" s="44">
        <v>98.581000000000003</v>
      </c>
      <c r="H292" s="44">
        <v>640.3665967759033</v>
      </c>
      <c r="I292" s="44">
        <v>1264.5285967759032</v>
      </c>
      <c r="J292" s="46">
        <v>0</v>
      </c>
      <c r="K292" s="1">
        <v>136.80380099999999</v>
      </c>
      <c r="L292" s="1">
        <v>91.573080000000004</v>
      </c>
      <c r="M292" s="1"/>
      <c r="N292" s="1">
        <v>0</v>
      </c>
      <c r="O292" s="1">
        <v>136.80380099999999</v>
      </c>
      <c r="P292" s="1"/>
      <c r="Q292" s="7">
        <v>468.72069749936531</v>
      </c>
      <c r="R292" s="7">
        <v>87.915954115892561</v>
      </c>
      <c r="S292" s="7">
        <v>571.08814416064547</v>
      </c>
      <c r="T292" s="7">
        <v>1127.7247957759032</v>
      </c>
    </row>
    <row r="293" spans="1:20" x14ac:dyDescent="0.25">
      <c r="A293">
        <v>5806</v>
      </c>
      <c r="B293" s="45">
        <v>2025</v>
      </c>
      <c r="C293" s="45">
        <v>8</v>
      </c>
      <c r="D293" s="45">
        <v>30</v>
      </c>
      <c r="E293" s="45">
        <v>22</v>
      </c>
      <c r="F293" s="44">
        <v>571.69899999999996</v>
      </c>
      <c r="G293" s="44">
        <v>107.185</v>
      </c>
      <c r="H293" s="44">
        <v>667.67058892806244</v>
      </c>
      <c r="I293" s="44">
        <v>1346.5545889280625</v>
      </c>
      <c r="J293" s="46">
        <v>0</v>
      </c>
      <c r="K293" s="1">
        <v>218.873739</v>
      </c>
      <c r="L293" s="1">
        <v>9.9999999999999995E-7</v>
      </c>
      <c r="M293" s="1"/>
      <c r="N293" s="1">
        <v>0</v>
      </c>
      <c r="O293" s="1">
        <v>218.873739</v>
      </c>
      <c r="P293" s="1"/>
      <c r="Q293" s="7">
        <v>478.77302526311843</v>
      </c>
      <c r="R293" s="7">
        <v>89.762771515828007</v>
      </c>
      <c r="S293" s="7">
        <v>559.14505314911594</v>
      </c>
      <c r="T293" s="7">
        <v>1127.6808499280623</v>
      </c>
    </row>
    <row r="294" spans="1:20" x14ac:dyDescent="0.25">
      <c r="A294">
        <v>30</v>
      </c>
      <c r="B294" s="45">
        <v>2025</v>
      </c>
      <c r="C294" s="45">
        <v>1</v>
      </c>
      <c r="D294" s="45">
        <v>2</v>
      </c>
      <c r="E294" s="45">
        <v>6</v>
      </c>
      <c r="F294" s="44">
        <v>466.803</v>
      </c>
      <c r="G294" s="44">
        <v>84.025999999999996</v>
      </c>
      <c r="H294" s="44">
        <v>589.40618014074448</v>
      </c>
      <c r="I294" s="44">
        <v>1140.2351801407444</v>
      </c>
      <c r="J294" s="46">
        <v>0</v>
      </c>
      <c r="K294" s="1">
        <v>12.993883199999999</v>
      </c>
      <c r="L294" s="1">
        <v>-1.9999999999999999E-6</v>
      </c>
      <c r="M294" s="1"/>
      <c r="N294" s="1">
        <v>1.9999999999999999E-6</v>
      </c>
      <c r="O294" s="1">
        <v>12.993881199999999</v>
      </c>
      <c r="P294" s="1"/>
      <c r="Q294" s="7">
        <v>461.48341082098966</v>
      </c>
      <c r="R294" s="7">
        <v>83.068457309924057</v>
      </c>
      <c r="S294" s="7">
        <v>582.68943080983081</v>
      </c>
      <c r="T294" s="7">
        <v>1127.2412989407444</v>
      </c>
    </row>
    <row r="295" spans="1:20" x14ac:dyDescent="0.25">
      <c r="A295">
        <v>4651</v>
      </c>
      <c r="B295" s="45">
        <v>2025</v>
      </c>
      <c r="C295" s="45">
        <v>7</v>
      </c>
      <c r="D295" s="45">
        <v>13</v>
      </c>
      <c r="E295" s="45">
        <v>19</v>
      </c>
      <c r="F295" s="44">
        <v>526.47699999999998</v>
      </c>
      <c r="G295" s="44">
        <v>140.94999999999999</v>
      </c>
      <c r="H295" s="44">
        <v>655.50106786037009</v>
      </c>
      <c r="I295" s="44">
        <v>1322.92806786037</v>
      </c>
      <c r="J295" s="46">
        <v>3.1147709809523812E-2</v>
      </c>
      <c r="K295" s="1">
        <v>195.92715900000002</v>
      </c>
      <c r="L295" s="1">
        <v>233.32625400000001</v>
      </c>
      <c r="M295" s="1"/>
      <c r="N295" s="1">
        <v>0</v>
      </c>
      <c r="O295" s="1">
        <v>195.92715900000002</v>
      </c>
      <c r="P295" s="1"/>
      <c r="Q295" s="7">
        <v>448.5051545196377</v>
      </c>
      <c r="R295" s="7">
        <v>120.07514388955819</v>
      </c>
      <c r="S295" s="7">
        <v>558.42061045117418</v>
      </c>
      <c r="T295" s="7">
        <v>1127.0009088603699</v>
      </c>
    </row>
    <row r="296" spans="1:20" x14ac:dyDescent="0.25">
      <c r="A296">
        <v>5614</v>
      </c>
      <c r="B296" s="45">
        <v>2025</v>
      </c>
      <c r="C296" s="45">
        <v>8</v>
      </c>
      <c r="D296" s="45">
        <v>22</v>
      </c>
      <c r="E296" s="45">
        <v>22</v>
      </c>
      <c r="F296" s="44">
        <v>554.62300000000005</v>
      </c>
      <c r="G296" s="44">
        <v>109.129</v>
      </c>
      <c r="H296" s="44">
        <v>664.5759299953304</v>
      </c>
      <c r="I296" s="44">
        <v>1328.3279299953306</v>
      </c>
      <c r="J296" s="46">
        <v>0</v>
      </c>
      <c r="K296" s="1">
        <v>201.729039</v>
      </c>
      <c r="L296" s="1">
        <v>149.0787</v>
      </c>
      <c r="M296" s="1"/>
      <c r="N296" s="1">
        <v>0</v>
      </c>
      <c r="O296" s="1">
        <v>201.729039</v>
      </c>
      <c r="P296" s="1"/>
      <c r="Q296" s="7">
        <v>470.39412678968495</v>
      </c>
      <c r="R296" s="7">
        <v>92.555917555585552</v>
      </c>
      <c r="S296" s="7">
        <v>563.64884665006002</v>
      </c>
      <c r="T296" s="7">
        <v>1126.5988909953305</v>
      </c>
    </row>
    <row r="297" spans="1:20" x14ac:dyDescent="0.25">
      <c r="A297">
        <v>4794</v>
      </c>
      <c r="B297" s="45">
        <v>2025</v>
      </c>
      <c r="C297" s="45">
        <v>7</v>
      </c>
      <c r="D297" s="45">
        <v>19</v>
      </c>
      <c r="E297" s="45">
        <v>18</v>
      </c>
      <c r="F297" s="44">
        <v>822.76700000000005</v>
      </c>
      <c r="G297" s="44">
        <v>171.93600000000001</v>
      </c>
      <c r="H297" s="44">
        <v>745.39300364701728</v>
      </c>
      <c r="I297" s="44">
        <v>1740.0960036470174</v>
      </c>
      <c r="J297" s="46">
        <v>6.2320571428571428E-3</v>
      </c>
      <c r="K297" s="1">
        <v>614.17299000000003</v>
      </c>
      <c r="L297" s="1">
        <v>6.9210570000000002</v>
      </c>
      <c r="M297" s="1"/>
      <c r="N297" s="1">
        <v>0</v>
      </c>
      <c r="O297" s="1">
        <v>614.17299000000003</v>
      </c>
      <c r="P297" s="1"/>
      <c r="Q297" s="7">
        <v>532.36850048948941</v>
      </c>
      <c r="R297" s="7">
        <v>111.25058552440828</v>
      </c>
      <c r="S297" s="7">
        <v>482.30392763311971</v>
      </c>
      <c r="T297" s="7">
        <v>1125.9230136470173</v>
      </c>
    </row>
    <row r="298" spans="1:20" x14ac:dyDescent="0.25">
      <c r="A298">
        <v>4700</v>
      </c>
      <c r="B298" s="45">
        <v>2025</v>
      </c>
      <c r="C298" s="45">
        <v>7</v>
      </c>
      <c r="D298" s="45">
        <v>15</v>
      </c>
      <c r="E298" s="45">
        <v>20</v>
      </c>
      <c r="F298" s="44">
        <v>591.36099999999999</v>
      </c>
      <c r="G298" s="44">
        <v>118.773</v>
      </c>
      <c r="H298" s="44">
        <v>632.97424146447861</v>
      </c>
      <c r="I298" s="44">
        <v>1343.1082414644786</v>
      </c>
      <c r="J298" s="46">
        <v>4.4946386476190481E-2</v>
      </c>
      <c r="K298" s="1">
        <v>217.23994567000003</v>
      </c>
      <c r="L298" s="1">
        <v>331.1266</v>
      </c>
      <c r="M298" s="1"/>
      <c r="N298" s="1">
        <v>0</v>
      </c>
      <c r="O298" s="1">
        <v>217.23994567000003</v>
      </c>
      <c r="P298" s="1"/>
      <c r="Q298" s="7">
        <v>495.71179798834328</v>
      </c>
      <c r="R298" s="7">
        <v>99.562158110645612</v>
      </c>
      <c r="S298" s="7">
        <v>530.59433969548968</v>
      </c>
      <c r="T298" s="7">
        <v>1125.8682957944786</v>
      </c>
    </row>
    <row r="299" spans="1:20" x14ac:dyDescent="0.25">
      <c r="A299">
        <v>4126</v>
      </c>
      <c r="B299" s="45">
        <v>2025</v>
      </c>
      <c r="C299" s="45">
        <v>6</v>
      </c>
      <c r="D299" s="45">
        <v>21</v>
      </c>
      <c r="E299" s="45">
        <v>22</v>
      </c>
      <c r="F299" s="44">
        <v>525.12699999999995</v>
      </c>
      <c r="G299" s="44">
        <v>121.712</v>
      </c>
      <c r="H299" s="44">
        <v>655.36578369597726</v>
      </c>
      <c r="I299" s="44">
        <v>1302.2047836959773</v>
      </c>
      <c r="J299" s="46">
        <v>1.5816531428571427E-3</v>
      </c>
      <c r="K299" s="1">
        <v>176.89630599999998</v>
      </c>
      <c r="L299" s="1">
        <v>274.72289000000001</v>
      </c>
      <c r="M299" s="1"/>
      <c r="N299" s="1">
        <v>0</v>
      </c>
      <c r="O299" s="1">
        <v>176.89630599999998</v>
      </c>
      <c r="P299" s="1"/>
      <c r="Q299" s="7">
        <v>453.79180937260207</v>
      </c>
      <c r="R299" s="7">
        <v>105.17819251792071</v>
      </c>
      <c r="S299" s="7">
        <v>566.33847580545444</v>
      </c>
      <c r="T299" s="7">
        <v>1125.3084776959772</v>
      </c>
    </row>
    <row r="300" spans="1:20" x14ac:dyDescent="0.25">
      <c r="A300">
        <v>5158</v>
      </c>
      <c r="B300" s="45">
        <v>2025</v>
      </c>
      <c r="C300" s="45">
        <v>8</v>
      </c>
      <c r="D300" s="45">
        <v>3</v>
      </c>
      <c r="E300" s="45">
        <v>22</v>
      </c>
      <c r="F300" s="44">
        <v>577.67100000000005</v>
      </c>
      <c r="G300" s="44">
        <v>114.31399999999999</v>
      </c>
      <c r="H300" s="44">
        <v>672.88369488321723</v>
      </c>
      <c r="I300" s="44">
        <v>1364.8686948832174</v>
      </c>
      <c r="J300" s="46">
        <v>1.5114904761904762E-4</v>
      </c>
      <c r="K300" s="1">
        <v>240.064131</v>
      </c>
      <c r="L300" s="1">
        <v>40.862949</v>
      </c>
      <c r="M300" s="1"/>
      <c r="N300" s="1">
        <v>0</v>
      </c>
      <c r="O300" s="1">
        <v>240.064131</v>
      </c>
      <c r="P300" s="1"/>
      <c r="Q300" s="7">
        <v>476.06555829062978</v>
      </c>
      <c r="R300" s="7">
        <v>94.207530290485494</v>
      </c>
      <c r="S300" s="7">
        <v>554.53147530210197</v>
      </c>
      <c r="T300" s="7">
        <v>1124.8045638832173</v>
      </c>
    </row>
    <row r="301" spans="1:20" x14ac:dyDescent="0.25">
      <c r="A301">
        <v>5591</v>
      </c>
      <c r="B301" s="45">
        <v>2025</v>
      </c>
      <c r="C301" s="45">
        <v>8</v>
      </c>
      <c r="D301" s="45">
        <v>21</v>
      </c>
      <c r="E301" s="45">
        <v>23</v>
      </c>
      <c r="F301" s="44">
        <v>487.62599999999998</v>
      </c>
      <c r="G301" s="44">
        <v>91.096999999999994</v>
      </c>
      <c r="H301" s="44">
        <v>648.49254180086268</v>
      </c>
      <c r="I301" s="44">
        <v>1227.2155418008626</v>
      </c>
      <c r="J301" s="46">
        <v>0</v>
      </c>
      <c r="K301" s="1">
        <v>102.766614</v>
      </c>
      <c r="L301" s="1">
        <v>-3.9999999999999998E-6</v>
      </c>
      <c r="M301" s="1"/>
      <c r="N301" s="1">
        <v>3.9999999999999998E-6</v>
      </c>
      <c r="O301" s="1">
        <v>102.76661</v>
      </c>
      <c r="P301" s="1"/>
      <c r="Q301" s="7">
        <v>446.79236543379801</v>
      </c>
      <c r="R301" s="7">
        <v>83.46856835755824</v>
      </c>
      <c r="S301" s="7">
        <v>594.18799800950637</v>
      </c>
      <c r="T301" s="7">
        <v>1124.4489318008627</v>
      </c>
    </row>
    <row r="302" spans="1:20" x14ac:dyDescent="0.25">
      <c r="A302">
        <v>5447</v>
      </c>
      <c r="B302" s="45">
        <v>2025</v>
      </c>
      <c r="C302" s="45">
        <v>8</v>
      </c>
      <c r="D302" s="45">
        <v>15</v>
      </c>
      <c r="E302" s="45">
        <v>23</v>
      </c>
      <c r="F302" s="44">
        <v>511.21499999999997</v>
      </c>
      <c r="G302" s="44">
        <v>100.803</v>
      </c>
      <c r="H302" s="44">
        <v>654.74626028514194</v>
      </c>
      <c r="I302" s="44">
        <v>1266.764260285142</v>
      </c>
      <c r="J302" s="46">
        <v>0</v>
      </c>
      <c r="K302" s="1">
        <v>143.39740399999999</v>
      </c>
      <c r="L302" s="1">
        <v>208.311599</v>
      </c>
      <c r="M302" s="1"/>
      <c r="N302" s="1">
        <v>0</v>
      </c>
      <c r="O302" s="1">
        <v>143.39740399999999</v>
      </c>
      <c r="P302" s="1"/>
      <c r="Q302" s="7">
        <v>453.34558721015776</v>
      </c>
      <c r="R302" s="7">
        <v>89.392125089337242</v>
      </c>
      <c r="S302" s="7">
        <v>580.62914398564692</v>
      </c>
      <c r="T302" s="7">
        <v>1123.3668562851419</v>
      </c>
    </row>
    <row r="303" spans="1:20" x14ac:dyDescent="0.25">
      <c r="A303">
        <v>5662</v>
      </c>
      <c r="B303" s="45">
        <v>2025</v>
      </c>
      <c r="C303" s="45">
        <v>8</v>
      </c>
      <c r="D303" s="45">
        <v>24</v>
      </c>
      <c r="E303" s="45">
        <v>22</v>
      </c>
      <c r="F303" s="44">
        <v>490.44200000000001</v>
      </c>
      <c r="G303" s="44">
        <v>99.284000000000006</v>
      </c>
      <c r="H303" s="44">
        <v>653.32069488321713</v>
      </c>
      <c r="I303" s="44">
        <v>1243.0466948832172</v>
      </c>
      <c r="J303" s="46">
        <v>0</v>
      </c>
      <c r="K303" s="1">
        <v>120.22177900000001</v>
      </c>
      <c r="L303" s="1">
        <v>211.14796899999999</v>
      </c>
      <c r="M303" s="1"/>
      <c r="N303" s="1">
        <v>0</v>
      </c>
      <c r="O303" s="1">
        <v>120.22177900000001</v>
      </c>
      <c r="P303" s="1"/>
      <c r="Q303" s="7">
        <v>443.00869763169487</v>
      </c>
      <c r="R303" s="7">
        <v>89.681706574202849</v>
      </c>
      <c r="S303" s="7">
        <v>590.13451167731944</v>
      </c>
      <c r="T303" s="7">
        <v>1122.8249158832173</v>
      </c>
    </row>
    <row r="304" spans="1:20" x14ac:dyDescent="0.25">
      <c r="A304">
        <v>3933</v>
      </c>
      <c r="B304" s="45">
        <v>2025</v>
      </c>
      <c r="C304" s="45">
        <v>6</v>
      </c>
      <c r="D304" s="45">
        <v>13</v>
      </c>
      <c r="E304" s="45">
        <v>21</v>
      </c>
      <c r="F304" s="44">
        <v>652.02599999999995</v>
      </c>
      <c r="G304" s="44">
        <v>106.72499999999999</v>
      </c>
      <c r="H304" s="44">
        <v>691.62750604822509</v>
      </c>
      <c r="I304" s="44">
        <v>1450.3785060482251</v>
      </c>
      <c r="J304" s="46">
        <v>1.1718861904761904E-3</v>
      </c>
      <c r="K304" s="1">
        <v>328.54633699999999</v>
      </c>
      <c r="L304" s="1">
        <v>346.05840000000001</v>
      </c>
      <c r="M304" s="1"/>
      <c r="N304" s="1">
        <v>0</v>
      </c>
      <c r="O304" s="1">
        <v>328.54633699999999</v>
      </c>
      <c r="P304" s="1"/>
      <c r="Q304" s="7">
        <v>504.32610439658345</v>
      </c>
      <c r="R304" s="7">
        <v>82.549167505169081</v>
      </c>
      <c r="S304" s="7">
        <v>534.95689714647244</v>
      </c>
      <c r="T304" s="7">
        <v>1121.8321690482251</v>
      </c>
    </row>
    <row r="305" spans="1:20" x14ac:dyDescent="0.25">
      <c r="A305">
        <v>4629</v>
      </c>
      <c r="B305" s="45">
        <v>2025</v>
      </c>
      <c r="C305" s="45">
        <v>7</v>
      </c>
      <c r="D305" s="45">
        <v>12</v>
      </c>
      <c r="E305" s="45">
        <v>21</v>
      </c>
      <c r="F305" s="44">
        <v>574.10299999999995</v>
      </c>
      <c r="G305" s="44">
        <v>128.13399999999999</v>
      </c>
      <c r="H305" s="44">
        <v>670.25392692934543</v>
      </c>
      <c r="I305" s="44">
        <v>1372.4909269293453</v>
      </c>
      <c r="J305" s="46">
        <v>3.3699957238095234E-2</v>
      </c>
      <c r="K305" s="1">
        <v>251.07646099999999</v>
      </c>
      <c r="L305" s="1">
        <v>345.86590100000001</v>
      </c>
      <c r="M305" s="1"/>
      <c r="N305" s="1">
        <v>0</v>
      </c>
      <c r="O305" s="1">
        <v>251.07646099999999</v>
      </c>
      <c r="P305" s="1"/>
      <c r="Q305" s="7">
        <v>469.07953743185476</v>
      </c>
      <c r="R305" s="7">
        <v>104.69382227456271</v>
      </c>
      <c r="S305" s="7">
        <v>547.64110622292787</v>
      </c>
      <c r="T305" s="7">
        <v>1121.4144659293452</v>
      </c>
    </row>
    <row r="306" spans="1:20" x14ac:dyDescent="0.25">
      <c r="A306">
        <v>5154</v>
      </c>
      <c r="B306" s="45">
        <v>2025</v>
      </c>
      <c r="C306" s="45">
        <v>8</v>
      </c>
      <c r="D306" s="45">
        <v>3</v>
      </c>
      <c r="E306" s="45">
        <v>18</v>
      </c>
      <c r="F306" s="44">
        <v>699.66800000000001</v>
      </c>
      <c r="G306" s="44">
        <v>170.054</v>
      </c>
      <c r="H306" s="44">
        <v>718.38684858558281</v>
      </c>
      <c r="I306" s="44">
        <v>1588.1088485855828</v>
      </c>
      <c r="J306" s="46">
        <v>5.2451476190476195E-4</v>
      </c>
      <c r="K306" s="1">
        <v>466.9603909999999</v>
      </c>
      <c r="L306" s="1">
        <v>99.207040000000006</v>
      </c>
      <c r="M306" s="1"/>
      <c r="N306" s="1">
        <v>0</v>
      </c>
      <c r="O306" s="1">
        <v>466.9603909999999</v>
      </c>
      <c r="P306" s="1"/>
      <c r="Q306" s="7">
        <v>493.94076465264197</v>
      </c>
      <c r="R306" s="7">
        <v>120.0520858353396</v>
      </c>
      <c r="S306" s="7">
        <v>507.15560709760132</v>
      </c>
      <c r="T306" s="7">
        <v>1121.1484575855829</v>
      </c>
    </row>
    <row r="307" spans="1:20" x14ac:dyDescent="0.25">
      <c r="A307">
        <v>763</v>
      </c>
      <c r="B307" s="45">
        <v>2025</v>
      </c>
      <c r="C307" s="45">
        <v>2</v>
      </c>
      <c r="D307" s="45">
        <v>1</v>
      </c>
      <c r="E307" s="45">
        <v>19</v>
      </c>
      <c r="F307" s="44">
        <v>459.88600000000002</v>
      </c>
      <c r="G307" s="44">
        <v>108.898</v>
      </c>
      <c r="H307" s="44">
        <v>594.07810291776184</v>
      </c>
      <c r="I307" s="44">
        <v>1162.8621029177618</v>
      </c>
      <c r="J307" s="46">
        <v>0</v>
      </c>
      <c r="K307" s="1">
        <v>41.976970000000001</v>
      </c>
      <c r="L307" s="1">
        <v>92.335560000000001</v>
      </c>
      <c r="M307" s="1"/>
      <c r="N307" s="1">
        <v>0</v>
      </c>
      <c r="O307" s="1">
        <v>41.976970000000001</v>
      </c>
      <c r="P307" s="1"/>
      <c r="Q307" s="7">
        <v>443.28504553000539</v>
      </c>
      <c r="R307" s="7">
        <v>104.96700244870799</v>
      </c>
      <c r="S307" s="7">
        <v>572.63308493904856</v>
      </c>
      <c r="T307" s="7">
        <v>1120.8851329177619</v>
      </c>
    </row>
    <row r="308" spans="1:20" x14ac:dyDescent="0.25">
      <c r="A308">
        <v>282</v>
      </c>
      <c r="B308" s="45">
        <v>2025</v>
      </c>
      <c r="C308" s="45">
        <v>1</v>
      </c>
      <c r="D308" s="45">
        <v>12</v>
      </c>
      <c r="E308" s="45">
        <v>18</v>
      </c>
      <c r="F308" s="44">
        <v>503.77499999999998</v>
      </c>
      <c r="G308" s="44">
        <v>110.565</v>
      </c>
      <c r="H308" s="44">
        <v>578.9738913341813</v>
      </c>
      <c r="I308" s="44">
        <v>1193.3138913341813</v>
      </c>
      <c r="J308" s="46">
        <v>0</v>
      </c>
      <c r="K308" s="1">
        <v>72.485906130000004</v>
      </c>
      <c r="L308" s="1">
        <v>86.652699999999996</v>
      </c>
      <c r="M308" s="1"/>
      <c r="N308" s="1">
        <v>0</v>
      </c>
      <c r="O308" s="1">
        <v>72.485906130000004</v>
      </c>
      <c r="P308" s="1"/>
      <c r="Q308" s="7">
        <v>473.17400924155544</v>
      </c>
      <c r="R308" s="7">
        <v>103.84890939763304</v>
      </c>
      <c r="S308" s="7">
        <v>543.80506656499279</v>
      </c>
      <c r="T308" s="7">
        <v>1120.8279852041812</v>
      </c>
    </row>
    <row r="309" spans="1:20" x14ac:dyDescent="0.25">
      <c r="A309">
        <v>5298</v>
      </c>
      <c r="B309" s="45">
        <v>2025</v>
      </c>
      <c r="C309" s="45">
        <v>8</v>
      </c>
      <c r="D309" s="45">
        <v>9</v>
      </c>
      <c r="E309" s="45">
        <v>18</v>
      </c>
      <c r="F309" s="44">
        <v>741.44399999999996</v>
      </c>
      <c r="G309" s="44">
        <v>182.01900000000001</v>
      </c>
      <c r="H309" s="44">
        <v>732.70340156316024</v>
      </c>
      <c r="I309" s="44">
        <v>1656.1664015631602</v>
      </c>
      <c r="J309" s="46">
        <v>6.1685714285714273E-4</v>
      </c>
      <c r="K309" s="1">
        <v>535.93717100000003</v>
      </c>
      <c r="L309" s="1">
        <v>131.2217</v>
      </c>
      <c r="M309" s="1"/>
      <c r="N309" s="1">
        <v>0</v>
      </c>
      <c r="O309" s="1">
        <v>535.93717100000003</v>
      </c>
      <c r="P309" s="1"/>
      <c r="Q309" s="7">
        <v>501.5119500321515</v>
      </c>
      <c r="R309" s="7">
        <v>123.11746218581874</v>
      </c>
      <c r="S309" s="7">
        <v>495.59981834518999</v>
      </c>
      <c r="T309" s="7">
        <v>1120.2292305631602</v>
      </c>
    </row>
    <row r="310" spans="1:20" x14ac:dyDescent="0.25">
      <c r="A310">
        <v>6475</v>
      </c>
      <c r="B310" s="45">
        <v>2025</v>
      </c>
      <c r="C310" s="45">
        <v>9</v>
      </c>
      <c r="D310" s="45">
        <v>27</v>
      </c>
      <c r="E310" s="45">
        <v>19</v>
      </c>
      <c r="F310" s="44">
        <v>463.84800000000001</v>
      </c>
      <c r="G310" s="44">
        <v>105.816</v>
      </c>
      <c r="H310" s="44">
        <v>642.71783318686425</v>
      </c>
      <c r="I310" s="44">
        <v>1212.3818331868642</v>
      </c>
      <c r="J310" s="46">
        <v>0</v>
      </c>
      <c r="K310" s="1">
        <v>92.484517230000009</v>
      </c>
      <c r="L310" s="1">
        <v>312.23722499999997</v>
      </c>
      <c r="M310" s="1"/>
      <c r="N310" s="1">
        <v>0</v>
      </c>
      <c r="O310" s="1">
        <v>92.484517230000009</v>
      </c>
      <c r="P310" s="1"/>
      <c r="Q310" s="7">
        <v>428.46413233238786</v>
      </c>
      <c r="R310" s="7">
        <v>97.744003697081695</v>
      </c>
      <c r="S310" s="7">
        <v>593.68917992739466</v>
      </c>
      <c r="T310" s="7">
        <v>1119.8973159568643</v>
      </c>
    </row>
    <row r="311" spans="1:20" x14ac:dyDescent="0.25">
      <c r="A311">
        <v>918</v>
      </c>
      <c r="B311" s="45">
        <v>2025</v>
      </c>
      <c r="C311" s="45">
        <v>2</v>
      </c>
      <c r="D311" s="45">
        <v>8</v>
      </c>
      <c r="E311" s="45">
        <v>6</v>
      </c>
      <c r="F311" s="44">
        <v>440.41399999999999</v>
      </c>
      <c r="G311" s="44">
        <v>88.325999999999993</v>
      </c>
      <c r="H311" s="44">
        <v>624.33772389229739</v>
      </c>
      <c r="I311" s="44">
        <v>1153.0777238922974</v>
      </c>
      <c r="J311" s="46">
        <v>0</v>
      </c>
      <c r="K311" s="1">
        <v>34.401927999999998</v>
      </c>
      <c r="L311" s="1">
        <v>-1.9999999999999999E-6</v>
      </c>
      <c r="M311" s="1"/>
      <c r="N311" s="1">
        <v>1.9999999999999999E-6</v>
      </c>
      <c r="O311" s="1">
        <v>34.401925999999996</v>
      </c>
      <c r="P311" s="1"/>
      <c r="Q311" s="7">
        <v>427.27430479695641</v>
      </c>
      <c r="R311" s="7">
        <v>85.69080511858381</v>
      </c>
      <c r="S311" s="7">
        <v>605.71068797675707</v>
      </c>
      <c r="T311" s="7">
        <v>1118.6757978922974</v>
      </c>
    </row>
    <row r="312" spans="1:20" x14ac:dyDescent="0.25">
      <c r="A312">
        <v>21</v>
      </c>
      <c r="B312" s="45">
        <v>2025</v>
      </c>
      <c r="C312" s="45">
        <v>1</v>
      </c>
      <c r="D312" s="45">
        <v>1</v>
      </c>
      <c r="E312" s="45">
        <v>21</v>
      </c>
      <c r="F312" s="44">
        <v>581.70299999999997</v>
      </c>
      <c r="G312" s="44">
        <v>88.117000000000004</v>
      </c>
      <c r="H312" s="44">
        <v>542.47733654451702</v>
      </c>
      <c r="I312" s="44">
        <v>1212.2973365445168</v>
      </c>
      <c r="J312" s="46">
        <v>0</v>
      </c>
      <c r="K312" s="1">
        <v>93.682501000000002</v>
      </c>
      <c r="L312" s="1">
        <v>84.493380000000002</v>
      </c>
      <c r="M312" s="1"/>
      <c r="N312" s="1">
        <v>0</v>
      </c>
      <c r="O312" s="1">
        <v>93.682501000000002</v>
      </c>
      <c r="P312" s="1"/>
      <c r="Q312" s="7">
        <v>536.75083336855755</v>
      </c>
      <c r="R312" s="7">
        <v>81.307597148264989</v>
      </c>
      <c r="S312" s="7">
        <v>500.5564050276945</v>
      </c>
      <c r="T312" s="7">
        <v>1118.6148355445168</v>
      </c>
    </row>
    <row r="313" spans="1:20" x14ac:dyDescent="0.25">
      <c r="A313">
        <v>4896</v>
      </c>
      <c r="B313" s="45">
        <v>2025</v>
      </c>
      <c r="C313" s="45">
        <v>7</v>
      </c>
      <c r="D313" s="45">
        <v>23</v>
      </c>
      <c r="E313" s="45">
        <v>24</v>
      </c>
      <c r="F313" s="44">
        <v>487.86099999999999</v>
      </c>
      <c r="G313" s="44">
        <v>90.629000000000005</v>
      </c>
      <c r="H313" s="44">
        <v>630.24452748658155</v>
      </c>
      <c r="I313" s="44">
        <v>1208.7345274865816</v>
      </c>
      <c r="J313" s="46">
        <v>0</v>
      </c>
      <c r="K313" s="1">
        <v>90.497961000000004</v>
      </c>
      <c r="L313" s="1">
        <v>-3.9999999999999998E-6</v>
      </c>
      <c r="M313" s="1"/>
      <c r="N313" s="1">
        <v>3.9999999999999998E-6</v>
      </c>
      <c r="O313" s="1">
        <v>90.497957</v>
      </c>
      <c r="P313" s="1"/>
      <c r="Q313" s="7">
        <v>451.3348457485925</v>
      </c>
      <c r="R313" s="7">
        <v>83.843606550532215</v>
      </c>
      <c r="S313" s="7">
        <v>583.05811818745678</v>
      </c>
      <c r="T313" s="7">
        <v>1118.2365704865815</v>
      </c>
    </row>
    <row r="314" spans="1:20" x14ac:dyDescent="0.25">
      <c r="A314">
        <v>871</v>
      </c>
      <c r="B314" s="45">
        <v>2025</v>
      </c>
      <c r="C314" s="45">
        <v>2</v>
      </c>
      <c r="D314" s="45">
        <v>6</v>
      </c>
      <c r="E314" s="45">
        <v>7</v>
      </c>
      <c r="F314" s="44">
        <v>445.75</v>
      </c>
      <c r="G314" s="44">
        <v>98.519000000000005</v>
      </c>
      <c r="H314" s="44">
        <v>627.05647500494047</v>
      </c>
      <c r="I314" s="44">
        <v>1171.3254750049405</v>
      </c>
      <c r="J314" s="46">
        <v>0</v>
      </c>
      <c r="K314" s="1">
        <v>53.136591999999993</v>
      </c>
      <c r="L314" s="1">
        <v>-1.9999999999999999E-6</v>
      </c>
      <c r="M314" s="1"/>
      <c r="N314" s="1">
        <v>1.9999999999999999E-6</v>
      </c>
      <c r="O314" s="1">
        <v>53.136589999999991</v>
      </c>
      <c r="P314" s="1"/>
      <c r="Q314" s="7">
        <v>425.52877584161644</v>
      </c>
      <c r="R314" s="7">
        <v>94.049735203904007</v>
      </c>
      <c r="S314" s="7">
        <v>598.61037395942003</v>
      </c>
      <c r="T314" s="7">
        <v>1118.1888850049404</v>
      </c>
    </row>
    <row r="315" spans="1:20" x14ac:dyDescent="0.25">
      <c r="A315">
        <v>5472</v>
      </c>
      <c r="B315" s="45">
        <v>2025</v>
      </c>
      <c r="C315" s="45">
        <v>8</v>
      </c>
      <c r="D315" s="45">
        <v>16</v>
      </c>
      <c r="E315" s="45">
        <v>24</v>
      </c>
      <c r="F315" s="44">
        <v>464.49400000000003</v>
      </c>
      <c r="G315" s="44">
        <v>94.24</v>
      </c>
      <c r="H315" s="44">
        <v>638.14049776773822</v>
      </c>
      <c r="I315" s="44">
        <v>1196.8744977677384</v>
      </c>
      <c r="J315" s="46">
        <v>0</v>
      </c>
      <c r="K315" s="1">
        <v>80.244462999999996</v>
      </c>
      <c r="L315" s="1">
        <v>-9.9999999999999995E-7</v>
      </c>
      <c r="M315" s="1"/>
      <c r="N315" s="1">
        <v>9.9999999999999995E-7</v>
      </c>
      <c r="O315" s="1">
        <v>80.244461999999999</v>
      </c>
      <c r="P315" s="1"/>
      <c r="Q315" s="7">
        <v>433.35199538569407</v>
      </c>
      <c r="R315" s="7">
        <v>87.921678310479379</v>
      </c>
      <c r="S315" s="7">
        <v>595.35636207156483</v>
      </c>
      <c r="T315" s="7">
        <v>1116.6300357677383</v>
      </c>
    </row>
    <row r="316" spans="1:20" x14ac:dyDescent="0.25">
      <c r="A316">
        <v>5107</v>
      </c>
      <c r="B316" s="45">
        <v>2025</v>
      </c>
      <c r="C316" s="45">
        <v>8</v>
      </c>
      <c r="D316" s="45">
        <v>1</v>
      </c>
      <c r="E316" s="45">
        <v>19</v>
      </c>
      <c r="F316" s="44">
        <v>604.6</v>
      </c>
      <c r="G316" s="44">
        <v>131.96899999999999</v>
      </c>
      <c r="H316" s="44">
        <v>677.47238004312192</v>
      </c>
      <c r="I316" s="44">
        <v>1414.041380043122</v>
      </c>
      <c r="J316" s="46">
        <v>7.98877038095238E-3</v>
      </c>
      <c r="K316" s="1">
        <v>297.53875400000004</v>
      </c>
      <c r="L316" s="1">
        <v>284.34140400000001</v>
      </c>
      <c r="M316" s="1"/>
      <c r="N316" s="1">
        <v>0</v>
      </c>
      <c r="O316" s="1">
        <v>297.53875400000004</v>
      </c>
      <c r="P316" s="1"/>
      <c r="Q316" s="7">
        <v>477.3817069519464</v>
      </c>
      <c r="R316" s="7">
        <v>104.2004407620599</v>
      </c>
      <c r="S316" s="7">
        <v>534.92047832911555</v>
      </c>
      <c r="T316" s="7">
        <v>1116.5026260431218</v>
      </c>
    </row>
    <row r="317" spans="1:20" x14ac:dyDescent="0.25">
      <c r="A317">
        <v>6283</v>
      </c>
      <c r="B317" s="45">
        <v>2025</v>
      </c>
      <c r="C317" s="45">
        <v>9</v>
      </c>
      <c r="D317" s="45">
        <v>19</v>
      </c>
      <c r="E317" s="45">
        <v>19</v>
      </c>
      <c r="F317" s="44">
        <v>681.91700000000003</v>
      </c>
      <c r="G317" s="44">
        <v>128.363</v>
      </c>
      <c r="H317" s="44">
        <v>716.08023471330034</v>
      </c>
      <c r="I317" s="44">
        <v>1526.3602347133003</v>
      </c>
      <c r="J317" s="46">
        <v>0</v>
      </c>
      <c r="K317" s="1">
        <v>410.05431922999998</v>
      </c>
      <c r="L317" s="1">
        <v>503.54920000000004</v>
      </c>
      <c r="M317" s="1"/>
      <c r="N317" s="1">
        <v>0</v>
      </c>
      <c r="O317" s="1">
        <v>410.05431922999998</v>
      </c>
      <c r="P317" s="1"/>
      <c r="Q317" s="7">
        <v>498.72105133268815</v>
      </c>
      <c r="R317" s="7">
        <v>93.878478337125841</v>
      </c>
      <c r="S317" s="7">
        <v>523.70638581348635</v>
      </c>
      <c r="T317" s="7">
        <v>1116.3059154833004</v>
      </c>
    </row>
    <row r="318" spans="1:20" x14ac:dyDescent="0.25">
      <c r="A318">
        <v>5495</v>
      </c>
      <c r="B318" s="45">
        <v>2025</v>
      </c>
      <c r="C318" s="45">
        <v>8</v>
      </c>
      <c r="D318" s="45">
        <v>17</v>
      </c>
      <c r="E318" s="45">
        <v>23</v>
      </c>
      <c r="F318" s="44">
        <v>521.36500000000001</v>
      </c>
      <c r="G318" s="44">
        <v>104.075</v>
      </c>
      <c r="H318" s="44">
        <v>657.12002517302869</v>
      </c>
      <c r="I318" s="44">
        <v>1282.5600251730289</v>
      </c>
      <c r="J318" s="46">
        <v>0</v>
      </c>
      <c r="K318" s="1">
        <v>166.26289400000002</v>
      </c>
      <c r="L318" s="1">
        <v>130.13470000000001</v>
      </c>
      <c r="M318" s="1"/>
      <c r="N318" s="1">
        <v>0</v>
      </c>
      <c r="O318" s="1">
        <v>166.26289400000002</v>
      </c>
      <c r="P318" s="1"/>
      <c r="Q318" s="7">
        <v>453.77856971295313</v>
      </c>
      <c r="R318" s="7">
        <v>90.583381398589466</v>
      </c>
      <c r="S318" s="7">
        <v>571.93518006148611</v>
      </c>
      <c r="T318" s="7">
        <v>1116.2971311730289</v>
      </c>
    </row>
    <row r="319" spans="1:20" x14ac:dyDescent="0.25">
      <c r="A319">
        <v>5519</v>
      </c>
      <c r="B319" s="45">
        <v>2025</v>
      </c>
      <c r="C319" s="45">
        <v>8</v>
      </c>
      <c r="D319" s="45">
        <v>18</v>
      </c>
      <c r="E319" s="45">
        <v>23</v>
      </c>
      <c r="F319" s="44">
        <v>477.39699999999999</v>
      </c>
      <c r="G319" s="44">
        <v>108.72199999999999</v>
      </c>
      <c r="H319" s="44">
        <v>627.85551859905888</v>
      </c>
      <c r="I319" s="44">
        <v>1213.9745185990589</v>
      </c>
      <c r="J319" s="46">
        <v>0</v>
      </c>
      <c r="K319" s="1">
        <v>97.715920999999994</v>
      </c>
      <c r="L319" s="1">
        <v>-3.9999999999999998E-6</v>
      </c>
      <c r="M319" s="1"/>
      <c r="N319" s="1">
        <v>3.9999999999999998E-6</v>
      </c>
      <c r="O319" s="1">
        <v>97.71591699999999</v>
      </c>
      <c r="P319" s="1"/>
      <c r="Q319" s="7">
        <v>438.97009324590863</v>
      </c>
      <c r="R319" s="7">
        <v>99.970687871691013</v>
      </c>
      <c r="S319" s="7">
        <v>577.31782048145919</v>
      </c>
      <c r="T319" s="7">
        <v>1116.2586015990589</v>
      </c>
    </row>
    <row r="320" spans="1:20" x14ac:dyDescent="0.25">
      <c r="A320">
        <v>8276</v>
      </c>
      <c r="B320" s="45">
        <v>2025</v>
      </c>
      <c r="C320" s="45">
        <v>12</v>
      </c>
      <c r="D320" s="45">
        <v>11</v>
      </c>
      <c r="E320" s="45">
        <v>20</v>
      </c>
      <c r="F320" s="44">
        <v>561.22299999999996</v>
      </c>
      <c r="G320" s="44">
        <v>101.748</v>
      </c>
      <c r="H320" s="44">
        <v>638.91179172017132</v>
      </c>
      <c r="I320" s="44">
        <v>1301.8827917201713</v>
      </c>
      <c r="J320" s="46">
        <v>0</v>
      </c>
      <c r="K320" s="1">
        <v>186.32585799999998</v>
      </c>
      <c r="L320" s="1">
        <v>464.93653</v>
      </c>
      <c r="M320" s="1"/>
      <c r="N320" s="1">
        <v>0</v>
      </c>
      <c r="O320" s="1">
        <v>186.32585799999998</v>
      </c>
      <c r="P320" s="1"/>
      <c r="Q320" s="7">
        <v>480.90059488842638</v>
      </c>
      <c r="R320" s="7">
        <v>87.185795537081717</v>
      </c>
      <c r="S320" s="7">
        <v>547.47054329466323</v>
      </c>
      <c r="T320" s="7">
        <v>1115.5569337201714</v>
      </c>
    </row>
    <row r="321" spans="1:20" x14ac:dyDescent="0.25">
      <c r="A321">
        <v>6260</v>
      </c>
      <c r="B321" s="45">
        <v>2025</v>
      </c>
      <c r="C321" s="45">
        <v>9</v>
      </c>
      <c r="D321" s="45">
        <v>18</v>
      </c>
      <c r="E321" s="45">
        <v>20</v>
      </c>
      <c r="F321" s="44">
        <v>667.18600000000004</v>
      </c>
      <c r="G321" s="44">
        <v>116.03100000000001</v>
      </c>
      <c r="H321" s="44">
        <v>714.32178280430173</v>
      </c>
      <c r="I321" s="44">
        <v>1497.5387828043017</v>
      </c>
      <c r="J321" s="46">
        <v>0</v>
      </c>
      <c r="K321" s="1">
        <v>384.82672391</v>
      </c>
      <c r="L321" s="1">
        <v>303.32456999999999</v>
      </c>
      <c r="M321" s="1"/>
      <c r="N321" s="1">
        <v>0</v>
      </c>
      <c r="O321" s="1">
        <v>384.82672391</v>
      </c>
      <c r="P321" s="1"/>
      <c r="Q321" s="7">
        <v>495.73735001056639</v>
      </c>
      <c r="R321" s="7">
        <v>86.214189834732778</v>
      </c>
      <c r="S321" s="7">
        <v>530.7605190490026</v>
      </c>
      <c r="T321" s="7">
        <v>1112.7120588943017</v>
      </c>
    </row>
    <row r="322" spans="1:20" x14ac:dyDescent="0.25">
      <c r="A322">
        <v>5949</v>
      </c>
      <c r="B322" s="45">
        <v>2025</v>
      </c>
      <c r="C322" s="45">
        <v>9</v>
      </c>
      <c r="D322" s="45">
        <v>5</v>
      </c>
      <c r="E322" s="45">
        <v>21</v>
      </c>
      <c r="F322" s="44">
        <v>513.81700000000001</v>
      </c>
      <c r="G322" s="44">
        <v>119.827</v>
      </c>
      <c r="H322" s="44">
        <v>674.14774166007226</v>
      </c>
      <c r="I322" s="44">
        <v>1307.7917416600721</v>
      </c>
      <c r="J322" s="46">
        <v>0</v>
      </c>
      <c r="K322" s="1">
        <v>195.27443099999999</v>
      </c>
      <c r="L322" s="1">
        <v>68.365424000000004</v>
      </c>
      <c r="M322" s="1"/>
      <c r="N322" s="1">
        <v>0</v>
      </c>
      <c r="O322" s="1">
        <v>195.27443099999999</v>
      </c>
      <c r="P322" s="1"/>
      <c r="Q322" s="7">
        <v>437.09582252432313</v>
      </c>
      <c r="R322" s="7">
        <v>101.93489340683952</v>
      </c>
      <c r="S322" s="7">
        <v>573.48659472890961</v>
      </c>
      <c r="T322" s="7">
        <v>1112.5173106600721</v>
      </c>
    </row>
    <row r="323" spans="1:20" x14ac:dyDescent="0.25">
      <c r="A323">
        <v>5256</v>
      </c>
      <c r="B323" s="45">
        <v>2025</v>
      </c>
      <c r="C323" s="45">
        <v>8</v>
      </c>
      <c r="D323" s="45">
        <v>7</v>
      </c>
      <c r="E323" s="45">
        <v>24</v>
      </c>
      <c r="F323" s="44">
        <v>501.01299999999998</v>
      </c>
      <c r="G323" s="44">
        <v>96.558999999999997</v>
      </c>
      <c r="H323" s="44">
        <v>646.75880248526278</v>
      </c>
      <c r="I323" s="44">
        <v>1244.3308024852627</v>
      </c>
      <c r="J323" s="46">
        <v>0</v>
      </c>
      <c r="K323" s="1">
        <v>131.87559299999998</v>
      </c>
      <c r="L323" s="1">
        <v>0</v>
      </c>
      <c r="M323" s="1"/>
      <c r="N323" s="1">
        <v>0</v>
      </c>
      <c r="O323" s="1">
        <v>131.87559299999998</v>
      </c>
      <c r="P323" s="1"/>
      <c r="Q323" s="7">
        <v>447.91507270948631</v>
      </c>
      <c r="R323" s="7">
        <v>86.325567411934003</v>
      </c>
      <c r="S323" s="7">
        <v>578.21456936384243</v>
      </c>
      <c r="T323" s="7">
        <v>1112.4552094852627</v>
      </c>
    </row>
    <row r="324" spans="1:20" x14ac:dyDescent="0.25">
      <c r="A324">
        <v>4701</v>
      </c>
      <c r="B324" s="45">
        <v>2025</v>
      </c>
      <c r="C324" s="45">
        <v>7</v>
      </c>
      <c r="D324" s="45">
        <v>15</v>
      </c>
      <c r="E324" s="45">
        <v>21</v>
      </c>
      <c r="F324" s="44">
        <v>564.07799999999997</v>
      </c>
      <c r="G324" s="44">
        <v>118.55500000000001</v>
      </c>
      <c r="H324" s="44">
        <v>631.86223911209731</v>
      </c>
      <c r="I324" s="44">
        <v>1314.4952391120974</v>
      </c>
      <c r="J324" s="46">
        <v>1.6787672761904765E-2</v>
      </c>
      <c r="K324" s="1">
        <v>202.15189599999999</v>
      </c>
      <c r="L324" s="1">
        <v>279.21134000000001</v>
      </c>
      <c r="M324" s="1"/>
      <c r="N324" s="1">
        <v>0</v>
      </c>
      <c r="O324" s="1">
        <v>202.15189599999999</v>
      </c>
      <c r="P324" s="1"/>
      <c r="Q324" s="7">
        <v>477.33030111224173</v>
      </c>
      <c r="R324" s="7">
        <v>100.32281678839065</v>
      </c>
      <c r="S324" s="7">
        <v>534.69022521146496</v>
      </c>
      <c r="T324" s="7">
        <v>1112.3433431120973</v>
      </c>
    </row>
    <row r="325" spans="1:20" x14ac:dyDescent="0.25">
      <c r="A325">
        <v>5807</v>
      </c>
      <c r="B325" s="45">
        <v>2025</v>
      </c>
      <c r="C325" s="45">
        <v>8</v>
      </c>
      <c r="D325" s="45">
        <v>30</v>
      </c>
      <c r="E325" s="45">
        <v>23</v>
      </c>
      <c r="F325" s="44">
        <v>490.33199999999999</v>
      </c>
      <c r="G325" s="44">
        <v>98.21</v>
      </c>
      <c r="H325" s="44">
        <v>649.18715432998715</v>
      </c>
      <c r="I325" s="44">
        <v>1237.7291543299871</v>
      </c>
      <c r="J325" s="46">
        <v>0</v>
      </c>
      <c r="K325" s="1">
        <v>126.00796399999999</v>
      </c>
      <c r="L325" s="1">
        <v>-9.9999999999999995E-7</v>
      </c>
      <c r="M325" s="1"/>
      <c r="N325" s="1">
        <v>9.9999999999999995E-7</v>
      </c>
      <c r="O325" s="1">
        <v>126.00796299999999</v>
      </c>
      <c r="P325" s="1"/>
      <c r="Q325" s="7">
        <v>440.41337580215429</v>
      </c>
      <c r="R325" s="7">
        <v>88.211655852625512</v>
      </c>
      <c r="S325" s="7">
        <v>583.09615967520733</v>
      </c>
      <c r="T325" s="7">
        <v>1111.7211913299871</v>
      </c>
    </row>
    <row r="326" spans="1:20" x14ac:dyDescent="0.25">
      <c r="A326">
        <v>4945</v>
      </c>
      <c r="B326" s="45">
        <v>2025</v>
      </c>
      <c r="C326" s="45">
        <v>7</v>
      </c>
      <c r="D326" s="45">
        <v>26</v>
      </c>
      <c r="E326" s="45">
        <v>1</v>
      </c>
      <c r="F326" s="44">
        <v>448.447</v>
      </c>
      <c r="G326" s="44">
        <v>93.126999999999995</v>
      </c>
      <c r="H326" s="44">
        <v>619.48248154757005</v>
      </c>
      <c r="I326" s="44">
        <v>1161.05648154757</v>
      </c>
      <c r="J326" s="46">
        <v>0</v>
      </c>
      <c r="K326" s="1">
        <v>51.169108999999999</v>
      </c>
      <c r="L326" s="1">
        <v>10.967704599999999</v>
      </c>
      <c r="M326" s="1"/>
      <c r="N326" s="1">
        <v>0</v>
      </c>
      <c r="O326" s="1">
        <v>51.169108999999999</v>
      </c>
      <c r="P326" s="1"/>
      <c r="Q326" s="7">
        <v>428.68341934013625</v>
      </c>
      <c r="R326" s="7">
        <v>89.022784839432234</v>
      </c>
      <c r="S326" s="7">
        <v>592.18116836800152</v>
      </c>
      <c r="T326" s="7">
        <v>1109.8873725475701</v>
      </c>
    </row>
    <row r="327" spans="1:20" x14ac:dyDescent="0.25">
      <c r="A327">
        <v>270</v>
      </c>
      <c r="B327" s="45">
        <v>2025</v>
      </c>
      <c r="C327" s="45">
        <v>1</v>
      </c>
      <c r="D327" s="45">
        <v>12</v>
      </c>
      <c r="E327" s="45">
        <v>6</v>
      </c>
      <c r="F327" s="44">
        <v>448.327</v>
      </c>
      <c r="G327" s="44">
        <v>85.016999999999996</v>
      </c>
      <c r="H327" s="44">
        <v>602.74927857764374</v>
      </c>
      <c r="I327" s="44">
        <v>1136.0932785776438</v>
      </c>
      <c r="J327" s="46">
        <v>0</v>
      </c>
      <c r="K327" s="1">
        <v>26.635317999999998</v>
      </c>
      <c r="L327" s="1">
        <v>93.991057999999995</v>
      </c>
      <c r="M327" s="1"/>
      <c r="N327" s="1">
        <v>0</v>
      </c>
      <c r="O327" s="1">
        <v>26.635317999999998</v>
      </c>
      <c r="P327" s="1"/>
      <c r="Q327" s="7">
        <v>437.81612695977202</v>
      </c>
      <c r="R327" s="7">
        <v>83.02380553867809</v>
      </c>
      <c r="S327" s="7">
        <v>588.61802807919366</v>
      </c>
      <c r="T327" s="7">
        <v>1109.4579605776437</v>
      </c>
    </row>
    <row r="328" spans="1:20" x14ac:dyDescent="0.25">
      <c r="A328">
        <v>4604</v>
      </c>
      <c r="B328" s="45">
        <v>2025</v>
      </c>
      <c r="C328" s="45">
        <v>7</v>
      </c>
      <c r="D328" s="45">
        <v>11</v>
      </c>
      <c r="E328" s="45">
        <v>20</v>
      </c>
      <c r="F328" s="44">
        <v>632.34799999999996</v>
      </c>
      <c r="G328" s="44">
        <v>138.511</v>
      </c>
      <c r="H328" s="44">
        <v>678.48940923100963</v>
      </c>
      <c r="I328" s="44">
        <v>1449.3484092310096</v>
      </c>
      <c r="J328" s="46">
        <v>3.3249991619047618E-2</v>
      </c>
      <c r="K328" s="1">
        <v>340.06280498000001</v>
      </c>
      <c r="L328" s="1">
        <v>230.22386</v>
      </c>
      <c r="M328" s="1"/>
      <c r="N328" s="1">
        <v>0</v>
      </c>
      <c r="O328" s="1">
        <v>340.06280498000001</v>
      </c>
      <c r="P328" s="1"/>
      <c r="Q328" s="7">
        <v>483.97923426092746</v>
      </c>
      <c r="R328" s="7">
        <v>106.01195499426791</v>
      </c>
      <c r="S328" s="7">
        <v>519.29441499581412</v>
      </c>
      <c r="T328" s="7">
        <v>1109.2856042510095</v>
      </c>
    </row>
    <row r="329" spans="1:20" x14ac:dyDescent="0.25">
      <c r="A329">
        <v>4489</v>
      </c>
      <c r="B329" s="45">
        <v>2025</v>
      </c>
      <c r="C329" s="45">
        <v>7</v>
      </c>
      <c r="D329" s="45">
        <v>7</v>
      </c>
      <c r="E329" s="45">
        <v>1</v>
      </c>
      <c r="F329" s="44">
        <v>451.87099999999998</v>
      </c>
      <c r="G329" s="44">
        <v>97.513999999999996</v>
      </c>
      <c r="H329" s="44">
        <v>617.57308840034136</v>
      </c>
      <c r="I329" s="44">
        <v>1166.9580884003412</v>
      </c>
      <c r="J329" s="46">
        <v>0</v>
      </c>
      <c r="K329" s="1">
        <v>57.718326000000005</v>
      </c>
      <c r="L329" s="1">
        <v>151.21770000000001</v>
      </c>
      <c r="M329" s="1"/>
      <c r="N329" s="1">
        <v>0</v>
      </c>
      <c r="O329" s="1">
        <v>57.718326000000005</v>
      </c>
      <c r="P329" s="1"/>
      <c r="Q329" s="7">
        <v>429.52123615912546</v>
      </c>
      <c r="R329" s="7">
        <v>92.690909181649104</v>
      </c>
      <c r="S329" s="7">
        <v>587.02761705956675</v>
      </c>
      <c r="T329" s="7">
        <v>1109.2397624003413</v>
      </c>
    </row>
    <row r="330" spans="1:20" x14ac:dyDescent="0.25">
      <c r="A330">
        <v>5610</v>
      </c>
      <c r="B330" s="45">
        <v>2025</v>
      </c>
      <c r="C330" s="45">
        <v>8</v>
      </c>
      <c r="D330" s="45">
        <v>22</v>
      </c>
      <c r="E330" s="45">
        <v>18</v>
      </c>
      <c r="F330" s="44">
        <v>695.79700000000003</v>
      </c>
      <c r="G330" s="44">
        <v>157.95099999999999</v>
      </c>
      <c r="H330" s="44">
        <v>719.54518965285069</v>
      </c>
      <c r="I330" s="44">
        <v>1573.2931896528507</v>
      </c>
      <c r="J330" s="46">
        <v>7.1232809523809532E-4</v>
      </c>
      <c r="K330" s="1">
        <v>464.29659199999992</v>
      </c>
      <c r="L330" s="1">
        <v>248.01361</v>
      </c>
      <c r="M330" s="1"/>
      <c r="N330" s="1">
        <v>0</v>
      </c>
      <c r="O330" s="1">
        <v>464.29659199999992</v>
      </c>
      <c r="P330" s="1"/>
      <c r="Q330" s="7">
        <v>490.45944565953619</v>
      </c>
      <c r="R330" s="7">
        <v>111.33787570422032</v>
      </c>
      <c r="S330" s="7">
        <v>507.19927628909431</v>
      </c>
      <c r="T330" s="7">
        <v>1108.9965976528508</v>
      </c>
    </row>
    <row r="331" spans="1:20" x14ac:dyDescent="0.25">
      <c r="A331">
        <v>5802</v>
      </c>
      <c r="B331" s="45">
        <v>2025</v>
      </c>
      <c r="C331" s="45">
        <v>8</v>
      </c>
      <c r="D331" s="45">
        <v>30</v>
      </c>
      <c r="E331" s="45">
        <v>18</v>
      </c>
      <c r="F331" s="44">
        <v>700.45399999999995</v>
      </c>
      <c r="G331" s="44">
        <v>157.672</v>
      </c>
      <c r="H331" s="44">
        <v>722.12640156316013</v>
      </c>
      <c r="I331" s="44">
        <v>1580.2524015631602</v>
      </c>
      <c r="J331" s="46">
        <v>3.9424761904761896E-4</v>
      </c>
      <c r="K331" s="1">
        <v>471.40902499999999</v>
      </c>
      <c r="L331" s="1">
        <v>195.74982</v>
      </c>
      <c r="M331" s="1"/>
      <c r="N331" s="1">
        <v>0</v>
      </c>
      <c r="O331" s="1">
        <v>471.40902499999999</v>
      </c>
      <c r="P331" s="1"/>
      <c r="Q331" s="7">
        <v>491.49982478677384</v>
      </c>
      <c r="R331" s="7">
        <v>110.63647344976287</v>
      </c>
      <c r="S331" s="7">
        <v>506.70707832662345</v>
      </c>
      <c r="T331" s="7">
        <v>1108.8433765631603</v>
      </c>
    </row>
    <row r="332" spans="1:20" x14ac:dyDescent="0.25">
      <c r="A332">
        <v>1303</v>
      </c>
      <c r="B332" s="45">
        <v>2025</v>
      </c>
      <c r="C332" s="45">
        <v>2</v>
      </c>
      <c r="D332" s="45">
        <v>24</v>
      </c>
      <c r="E332" s="45">
        <v>7</v>
      </c>
      <c r="F332" s="44">
        <v>493.17899999999997</v>
      </c>
      <c r="G332" s="44">
        <v>98.334999999999994</v>
      </c>
      <c r="H332" s="44">
        <v>602.6624665302071</v>
      </c>
      <c r="I332" s="44">
        <v>1194.1764665302071</v>
      </c>
      <c r="J332" s="46">
        <v>0</v>
      </c>
      <c r="K332" s="1">
        <v>85.727268205999991</v>
      </c>
      <c r="L332" s="1">
        <v>119.2214</v>
      </c>
      <c r="M332" s="1"/>
      <c r="N332" s="1">
        <v>0</v>
      </c>
      <c r="O332" s="1">
        <v>85.727268205999991</v>
      </c>
      <c r="P332" s="1"/>
      <c r="Q332" s="7">
        <v>457.77477826934387</v>
      </c>
      <c r="R332" s="7">
        <v>91.27574941576168</v>
      </c>
      <c r="S332" s="7">
        <v>559.39867063910151</v>
      </c>
      <c r="T332" s="7">
        <v>1108.4491983242071</v>
      </c>
    </row>
    <row r="333" spans="1:20" x14ac:dyDescent="0.25">
      <c r="A333">
        <v>6214</v>
      </c>
      <c r="B333" s="45">
        <v>2025</v>
      </c>
      <c r="C333" s="45">
        <v>9</v>
      </c>
      <c r="D333" s="45">
        <v>16</v>
      </c>
      <c r="E333" s="45">
        <v>22</v>
      </c>
      <c r="F333" s="44">
        <v>503.51400000000001</v>
      </c>
      <c r="G333" s="44">
        <v>101.417</v>
      </c>
      <c r="H333" s="44">
        <v>632.13576016187449</v>
      </c>
      <c r="I333" s="44">
        <v>1237.0667601618745</v>
      </c>
      <c r="J333" s="46">
        <v>0</v>
      </c>
      <c r="K333" s="1">
        <v>130.35012699999999</v>
      </c>
      <c r="L333" s="1">
        <v>100.09716</v>
      </c>
      <c r="M333" s="1"/>
      <c r="N333" s="1">
        <v>0</v>
      </c>
      <c r="O333" s="1">
        <v>130.35012699999999</v>
      </c>
      <c r="P333" s="1"/>
      <c r="Q333" s="7">
        <v>450.45856600087643</v>
      </c>
      <c r="R333" s="7">
        <v>90.730657713809109</v>
      </c>
      <c r="S333" s="7">
        <v>565.52740944718903</v>
      </c>
      <c r="T333" s="7">
        <v>1106.7166331618746</v>
      </c>
    </row>
    <row r="334" spans="1:20" x14ac:dyDescent="0.25">
      <c r="A334">
        <v>4603</v>
      </c>
      <c r="B334" s="45">
        <v>2025</v>
      </c>
      <c r="C334" s="45">
        <v>7</v>
      </c>
      <c r="D334" s="45">
        <v>11</v>
      </c>
      <c r="E334" s="45">
        <v>19</v>
      </c>
      <c r="F334" s="44">
        <v>634.89200000000005</v>
      </c>
      <c r="G334" s="44">
        <v>152.02500000000001</v>
      </c>
      <c r="H334" s="44">
        <v>683.95338004312191</v>
      </c>
      <c r="I334" s="44">
        <v>1470.8703800431219</v>
      </c>
      <c r="J334" s="46">
        <v>3.1426906666666664E-3</v>
      </c>
      <c r="K334" s="1">
        <v>364.54714799999999</v>
      </c>
      <c r="L334" s="1">
        <v>233.69596999999999</v>
      </c>
      <c r="M334" s="1"/>
      <c r="N334" s="1">
        <v>0</v>
      </c>
      <c r="O334" s="1">
        <v>364.54714799999999</v>
      </c>
      <c r="P334" s="1"/>
      <c r="Q334" s="7">
        <v>477.53750362267101</v>
      </c>
      <c r="R334" s="7">
        <v>114.34643843084581</v>
      </c>
      <c r="S334" s="7">
        <v>514.43928998960519</v>
      </c>
      <c r="T334" s="7">
        <v>1106.3232320431221</v>
      </c>
    </row>
    <row r="335" spans="1:20" x14ac:dyDescent="0.25">
      <c r="A335">
        <v>7627</v>
      </c>
      <c r="B335" s="45">
        <v>2025</v>
      </c>
      <c r="C335" s="45">
        <v>11</v>
      </c>
      <c r="D335" s="45">
        <v>14</v>
      </c>
      <c r="E335" s="45">
        <v>19</v>
      </c>
      <c r="F335" s="44">
        <v>489.68099999999998</v>
      </c>
      <c r="G335" s="44">
        <v>101.333</v>
      </c>
      <c r="H335" s="44">
        <v>621.65714660117089</v>
      </c>
      <c r="I335" s="44">
        <v>1212.6711466011709</v>
      </c>
      <c r="J335" s="46">
        <v>0</v>
      </c>
      <c r="K335" s="1">
        <v>107.141694</v>
      </c>
      <c r="L335" s="1">
        <v>570</v>
      </c>
      <c r="M335" s="1"/>
      <c r="N335" s="1">
        <v>0</v>
      </c>
      <c r="O335" s="1">
        <v>107.141694</v>
      </c>
      <c r="P335" s="1"/>
      <c r="Q335" s="7">
        <v>446.41679600977426</v>
      </c>
      <c r="R335" s="7">
        <v>92.380045764606862</v>
      </c>
      <c r="S335" s="7">
        <v>566.73261082678971</v>
      </c>
      <c r="T335" s="7">
        <v>1105.529452601171</v>
      </c>
    </row>
    <row r="336" spans="1:20" x14ac:dyDescent="0.25">
      <c r="A336">
        <v>7638</v>
      </c>
      <c r="B336" s="45">
        <v>2025</v>
      </c>
      <c r="C336" s="45">
        <v>11</v>
      </c>
      <c r="D336" s="45">
        <v>15</v>
      </c>
      <c r="E336" s="45">
        <v>6</v>
      </c>
      <c r="F336" s="44">
        <v>428.85</v>
      </c>
      <c r="G336" s="44">
        <v>80.100999999999999</v>
      </c>
      <c r="H336" s="44">
        <v>635.9493258803451</v>
      </c>
      <c r="I336" s="44">
        <v>1144.900325880345</v>
      </c>
      <c r="J336" s="46">
        <v>0</v>
      </c>
      <c r="K336" s="1">
        <v>39.382148000000001</v>
      </c>
      <c r="L336" s="1">
        <v>79.812235000000001</v>
      </c>
      <c r="M336" s="1"/>
      <c r="N336" s="1">
        <v>0</v>
      </c>
      <c r="O336" s="1">
        <v>39.382148000000001</v>
      </c>
      <c r="P336" s="1"/>
      <c r="Q336" s="7">
        <v>414.09846767179181</v>
      </c>
      <c r="R336" s="7">
        <v>77.345695135777532</v>
      </c>
      <c r="S336" s="7">
        <v>614.07401507277575</v>
      </c>
      <c r="T336" s="7">
        <v>1105.5181778803451</v>
      </c>
    </row>
    <row r="337" spans="1:20" x14ac:dyDescent="0.25">
      <c r="A337">
        <v>5396</v>
      </c>
      <c r="B337" s="45">
        <v>2025</v>
      </c>
      <c r="C337" s="45">
        <v>8</v>
      </c>
      <c r="D337" s="45">
        <v>13</v>
      </c>
      <c r="E337" s="45">
        <v>20</v>
      </c>
      <c r="F337" s="44">
        <v>613.75900000000001</v>
      </c>
      <c r="G337" s="44">
        <v>114.593</v>
      </c>
      <c r="H337" s="44">
        <v>677.23470318660918</v>
      </c>
      <c r="I337" s="44">
        <v>1405.5867031866092</v>
      </c>
      <c r="J337" s="46">
        <v>1.8177529523809525E-2</v>
      </c>
      <c r="K337" s="1">
        <v>300.13810999999998</v>
      </c>
      <c r="L337" s="1">
        <v>472.38038999999998</v>
      </c>
      <c r="M337" s="1"/>
      <c r="N337" s="1">
        <v>0</v>
      </c>
      <c r="O337" s="1">
        <v>300.13810999999998</v>
      </c>
      <c r="P337" s="1"/>
      <c r="Q337" s="7">
        <v>482.70165160743096</v>
      </c>
      <c r="R337" s="7">
        <v>90.123697351322477</v>
      </c>
      <c r="S337" s="7">
        <v>532.62324422785582</v>
      </c>
      <c r="T337" s="7">
        <v>1105.4485931866093</v>
      </c>
    </row>
    <row r="338" spans="1:20" x14ac:dyDescent="0.25">
      <c r="A338">
        <v>4536</v>
      </c>
      <c r="B338" s="45">
        <v>2025</v>
      </c>
      <c r="C338" s="45">
        <v>7</v>
      </c>
      <c r="D338" s="45">
        <v>8</v>
      </c>
      <c r="E338" s="45">
        <v>24</v>
      </c>
      <c r="F338" s="44">
        <v>459.65800000000002</v>
      </c>
      <c r="G338" s="44">
        <v>98.533000000000001</v>
      </c>
      <c r="H338" s="44">
        <v>607.25042900937228</v>
      </c>
      <c r="I338" s="44">
        <v>1165.4414290093723</v>
      </c>
      <c r="J338" s="46">
        <v>0</v>
      </c>
      <c r="K338" s="1">
        <v>60.701430999999999</v>
      </c>
      <c r="L338" s="1">
        <v>-3.9999999999999998E-6</v>
      </c>
      <c r="M338" s="1"/>
      <c r="N338" s="1">
        <v>3.9999999999999998E-6</v>
      </c>
      <c r="O338" s="1">
        <v>60.701427000000002</v>
      </c>
      <c r="P338" s="1"/>
      <c r="Q338" s="7">
        <v>435.71694570293192</v>
      </c>
      <c r="R338" s="7">
        <v>93.400958562555189</v>
      </c>
      <c r="S338" s="7">
        <v>575.62209774388521</v>
      </c>
      <c r="T338" s="7">
        <v>1104.7400020093723</v>
      </c>
    </row>
    <row r="339" spans="1:20" x14ac:dyDescent="0.25">
      <c r="A339">
        <v>4391</v>
      </c>
      <c r="B339" s="45">
        <v>2025</v>
      </c>
      <c r="C339" s="45">
        <v>7</v>
      </c>
      <c r="D339" s="45">
        <v>2</v>
      </c>
      <c r="E339" s="45">
        <v>23</v>
      </c>
      <c r="F339" s="44">
        <v>521.33699999999999</v>
      </c>
      <c r="G339" s="44">
        <v>101.765</v>
      </c>
      <c r="H339" s="44">
        <v>643.5672001434782</v>
      </c>
      <c r="I339" s="44">
        <v>1266.6692001434781</v>
      </c>
      <c r="J339" s="46">
        <v>0</v>
      </c>
      <c r="K339" s="1">
        <v>162.17242300000001</v>
      </c>
      <c r="L339" s="1">
        <v>-3.0000000000000001E-6</v>
      </c>
      <c r="M339" s="1"/>
      <c r="N339" s="1">
        <v>3.0000000000000001E-6</v>
      </c>
      <c r="O339" s="1">
        <v>162.17242000000002</v>
      </c>
      <c r="P339" s="1"/>
      <c r="Q339" s="7">
        <v>454.58991013947184</v>
      </c>
      <c r="R339" s="7">
        <v>88.735965805886323</v>
      </c>
      <c r="S339" s="7">
        <v>561.17090419811996</v>
      </c>
      <c r="T339" s="7">
        <v>1104.496780143478</v>
      </c>
    </row>
    <row r="340" spans="1:20" x14ac:dyDescent="0.25">
      <c r="A340">
        <v>4173</v>
      </c>
      <c r="B340" s="45">
        <v>2025</v>
      </c>
      <c r="C340" s="45">
        <v>6</v>
      </c>
      <c r="D340" s="45">
        <v>23</v>
      </c>
      <c r="E340" s="45">
        <v>21</v>
      </c>
      <c r="F340" s="44">
        <v>645.43600000000004</v>
      </c>
      <c r="G340" s="44">
        <v>126.117</v>
      </c>
      <c r="H340" s="44">
        <v>671.64188114090211</v>
      </c>
      <c r="I340" s="44">
        <v>1443.194881140902</v>
      </c>
      <c r="J340" s="46">
        <v>1.3939633714285717E-2</v>
      </c>
      <c r="K340" s="1">
        <v>339.02363700000001</v>
      </c>
      <c r="L340" s="1">
        <v>355.50061500000004</v>
      </c>
      <c r="M340" s="1"/>
      <c r="N340" s="1">
        <v>0</v>
      </c>
      <c r="O340" s="1">
        <v>339.02363700000001</v>
      </c>
      <c r="P340" s="1"/>
      <c r="Q340" s="7">
        <v>493.81540944070719</v>
      </c>
      <c r="R340" s="7">
        <v>96.490617183475464</v>
      </c>
      <c r="S340" s="7">
        <v>513.86521751671944</v>
      </c>
      <c r="T340" s="7">
        <v>1104.171244140902</v>
      </c>
    </row>
    <row r="341" spans="1:20" x14ac:dyDescent="0.25">
      <c r="A341">
        <v>6140</v>
      </c>
      <c r="B341" s="45">
        <v>2025</v>
      </c>
      <c r="C341" s="45">
        <v>9</v>
      </c>
      <c r="D341" s="45">
        <v>13</v>
      </c>
      <c r="E341" s="45">
        <v>20</v>
      </c>
      <c r="F341" s="44">
        <v>630.05799999999999</v>
      </c>
      <c r="G341" s="44">
        <v>132.15600000000001</v>
      </c>
      <c r="H341" s="44">
        <v>709.53320417822124</v>
      </c>
      <c r="I341" s="44">
        <v>1471.7472041782212</v>
      </c>
      <c r="J341" s="46">
        <v>0</v>
      </c>
      <c r="K341" s="1">
        <v>367.82639090999999</v>
      </c>
      <c r="L341" s="1">
        <v>254.47682900000001</v>
      </c>
      <c r="M341" s="1"/>
      <c r="N341" s="1">
        <v>0</v>
      </c>
      <c r="O341" s="1">
        <v>367.82639090999999</v>
      </c>
      <c r="P341" s="1"/>
      <c r="Q341" s="7">
        <v>472.59076680530472</v>
      </c>
      <c r="R341" s="7">
        <v>99.126914312526551</v>
      </c>
      <c r="S341" s="7">
        <v>532.20313215039005</v>
      </c>
      <c r="T341" s="7">
        <v>1103.9208132682211</v>
      </c>
    </row>
    <row r="342" spans="1:20" x14ac:dyDescent="0.25">
      <c r="A342">
        <v>5833</v>
      </c>
      <c r="B342" s="45">
        <v>2025</v>
      </c>
      <c r="C342" s="45">
        <v>9</v>
      </c>
      <c r="D342" s="45">
        <v>1</v>
      </c>
      <c r="E342" s="45">
        <v>1</v>
      </c>
      <c r="F342" s="44">
        <v>449.92899999999997</v>
      </c>
      <c r="G342" s="44">
        <v>88.08</v>
      </c>
      <c r="H342" s="44">
        <v>628.27871973191191</v>
      </c>
      <c r="I342" s="44">
        <v>1166.2877197319119</v>
      </c>
      <c r="J342" s="46">
        <v>0</v>
      </c>
      <c r="K342" s="1">
        <v>62.889094999999998</v>
      </c>
      <c r="L342" s="1">
        <v>-9.9999999999999995E-7</v>
      </c>
      <c r="M342" s="1"/>
      <c r="N342" s="1">
        <v>9.9999999999999995E-7</v>
      </c>
      <c r="O342" s="1">
        <v>62.889094</v>
      </c>
      <c r="P342" s="1"/>
      <c r="Q342" s="7">
        <v>425.66772493416101</v>
      </c>
      <c r="R342" s="7">
        <v>83.330510396531238</v>
      </c>
      <c r="S342" s="7">
        <v>594.40039040121962</v>
      </c>
      <c r="T342" s="7">
        <v>1103.398625731912</v>
      </c>
    </row>
    <row r="343" spans="1:20" x14ac:dyDescent="0.25">
      <c r="A343">
        <v>6451</v>
      </c>
      <c r="B343" s="45">
        <v>2025</v>
      </c>
      <c r="C343" s="45">
        <v>9</v>
      </c>
      <c r="D343" s="45">
        <v>26</v>
      </c>
      <c r="E343" s="45">
        <v>19</v>
      </c>
      <c r="F343" s="44">
        <v>540.05899999999997</v>
      </c>
      <c r="G343" s="44">
        <v>106.636</v>
      </c>
      <c r="H343" s="44">
        <v>679.91823471330042</v>
      </c>
      <c r="I343" s="44">
        <v>1326.6132347133002</v>
      </c>
      <c r="J343" s="46">
        <v>6.0509523809523813E-4</v>
      </c>
      <c r="K343" s="1">
        <v>223.99758923000002</v>
      </c>
      <c r="L343" s="1">
        <v>267.66790000000003</v>
      </c>
      <c r="M343" s="1"/>
      <c r="N343" s="1">
        <v>0</v>
      </c>
      <c r="O343" s="1">
        <v>223.99758923000002</v>
      </c>
      <c r="P343" s="1"/>
      <c r="Q343" s="7">
        <v>448.87046752006563</v>
      </c>
      <c r="R343" s="7">
        <v>88.630596239428868</v>
      </c>
      <c r="S343" s="7">
        <v>565.11458172380594</v>
      </c>
      <c r="T343" s="7">
        <v>1102.6156454833003</v>
      </c>
    </row>
    <row r="344" spans="1:20" x14ac:dyDescent="0.25">
      <c r="A344">
        <v>5395</v>
      </c>
      <c r="B344" s="45">
        <v>2025</v>
      </c>
      <c r="C344" s="45">
        <v>8</v>
      </c>
      <c r="D344" s="45">
        <v>13</v>
      </c>
      <c r="E344" s="45">
        <v>19</v>
      </c>
      <c r="F344" s="44">
        <v>613.32899999999995</v>
      </c>
      <c r="G344" s="44">
        <v>121.875</v>
      </c>
      <c r="H344" s="44">
        <v>678.87172793545074</v>
      </c>
      <c r="I344" s="44">
        <v>1414.0757279354507</v>
      </c>
      <c r="J344" s="46">
        <v>3.2143805714285713E-3</v>
      </c>
      <c r="K344" s="1">
        <v>311.75509729999993</v>
      </c>
      <c r="L344" s="1">
        <v>436.3272</v>
      </c>
      <c r="M344" s="1"/>
      <c r="N344" s="1">
        <v>0</v>
      </c>
      <c r="O344" s="1">
        <v>311.75509729999993</v>
      </c>
      <c r="P344" s="1"/>
      <c r="Q344" s="7">
        <v>478.11103515233526</v>
      </c>
      <c r="R344" s="7">
        <v>95.005751251271121</v>
      </c>
      <c r="S344" s="7">
        <v>529.20384423184441</v>
      </c>
      <c r="T344" s="7">
        <v>1102.3206306354507</v>
      </c>
    </row>
    <row r="345" spans="1:20" x14ac:dyDescent="0.25">
      <c r="A345">
        <v>6454</v>
      </c>
      <c r="B345" s="45">
        <v>2025</v>
      </c>
      <c r="C345" s="45">
        <v>9</v>
      </c>
      <c r="D345" s="45">
        <v>26</v>
      </c>
      <c r="E345" s="45">
        <v>22</v>
      </c>
      <c r="F345" s="44">
        <v>436.81799999999998</v>
      </c>
      <c r="G345" s="44">
        <v>91.29</v>
      </c>
      <c r="H345" s="44">
        <v>644.16801512374548</v>
      </c>
      <c r="I345" s="44">
        <v>1172.2760151237453</v>
      </c>
      <c r="J345" s="46">
        <v>0</v>
      </c>
      <c r="K345" s="1">
        <v>70.562715999999995</v>
      </c>
      <c r="L345" s="1">
        <v>168.64238</v>
      </c>
      <c r="M345" s="1"/>
      <c r="N345" s="1">
        <v>0</v>
      </c>
      <c r="O345" s="1">
        <v>70.562715999999995</v>
      </c>
      <c r="P345" s="1"/>
      <c r="Q345" s="7">
        <v>410.52464921909683</v>
      </c>
      <c r="R345" s="7">
        <v>85.794988364058611</v>
      </c>
      <c r="S345" s="7">
        <v>605.39366154059007</v>
      </c>
      <c r="T345" s="7">
        <v>1101.7132991237454</v>
      </c>
    </row>
    <row r="346" spans="1:20" x14ac:dyDescent="0.25">
      <c r="A346">
        <v>5448</v>
      </c>
      <c r="B346" s="45">
        <v>2025</v>
      </c>
      <c r="C346" s="45">
        <v>8</v>
      </c>
      <c r="D346" s="45">
        <v>15</v>
      </c>
      <c r="E346" s="45">
        <v>24</v>
      </c>
      <c r="F346" s="44">
        <v>468.286</v>
      </c>
      <c r="G346" s="44">
        <v>94.664000000000001</v>
      </c>
      <c r="H346" s="44">
        <v>639.33363852559876</v>
      </c>
      <c r="I346" s="44">
        <v>1202.2836385255987</v>
      </c>
      <c r="J346" s="46">
        <v>0</v>
      </c>
      <c r="K346" s="1">
        <v>100.99597300000001</v>
      </c>
      <c r="L346" s="1">
        <v>-9.9999999999999995E-7</v>
      </c>
      <c r="M346" s="1"/>
      <c r="N346" s="1">
        <v>9.9999999999999995E-7</v>
      </c>
      <c r="O346" s="1">
        <v>100.99597200000001</v>
      </c>
      <c r="P346" s="1"/>
      <c r="Q346" s="7">
        <v>428.94836100327251</v>
      </c>
      <c r="R346" s="7">
        <v>86.711897528462927</v>
      </c>
      <c r="S346" s="7">
        <v>585.62740799386336</v>
      </c>
      <c r="T346" s="7">
        <v>1101.2876665255988</v>
      </c>
    </row>
    <row r="347" spans="1:20" x14ac:dyDescent="0.25">
      <c r="A347">
        <v>6596</v>
      </c>
      <c r="B347" s="45">
        <v>2025</v>
      </c>
      <c r="C347" s="45">
        <v>10</v>
      </c>
      <c r="D347" s="45">
        <v>2</v>
      </c>
      <c r="E347" s="45">
        <v>20</v>
      </c>
      <c r="F347" s="44">
        <v>493.89800000000002</v>
      </c>
      <c r="G347" s="44">
        <v>111.042</v>
      </c>
      <c r="H347" s="44">
        <v>667.93775186420226</v>
      </c>
      <c r="I347" s="44">
        <v>1272.8777518642023</v>
      </c>
      <c r="J347" s="46">
        <v>0</v>
      </c>
      <c r="K347" s="1">
        <v>172.78168299999999</v>
      </c>
      <c r="L347" s="1">
        <v>198.30832900000001</v>
      </c>
      <c r="M347" s="1"/>
      <c r="N347" s="1">
        <v>0</v>
      </c>
      <c r="O347" s="1">
        <v>172.78168299999999</v>
      </c>
      <c r="P347" s="1"/>
      <c r="Q347" s="7">
        <v>426.85579775759788</v>
      </c>
      <c r="R347" s="7">
        <v>95.969049266446078</v>
      </c>
      <c r="S347" s="7">
        <v>577.27122184015832</v>
      </c>
      <c r="T347" s="7">
        <v>1100.0960688642024</v>
      </c>
    </row>
    <row r="348" spans="1:20" x14ac:dyDescent="0.25">
      <c r="A348">
        <v>5924</v>
      </c>
      <c r="B348" s="45">
        <v>2025</v>
      </c>
      <c r="C348" s="45">
        <v>9</v>
      </c>
      <c r="D348" s="45">
        <v>4</v>
      </c>
      <c r="E348" s="45">
        <v>20</v>
      </c>
      <c r="F348" s="44">
        <v>538.73599999999999</v>
      </c>
      <c r="G348" s="44">
        <v>121.71299999999999</v>
      </c>
      <c r="H348" s="44">
        <v>681.37478280430162</v>
      </c>
      <c r="I348" s="44">
        <v>1341.8237828043016</v>
      </c>
      <c r="J348" s="46">
        <v>1.2203657142857143E-4</v>
      </c>
      <c r="K348" s="1">
        <v>243.28276390999997</v>
      </c>
      <c r="L348" s="1">
        <v>196.668992</v>
      </c>
      <c r="M348" s="1"/>
      <c r="N348" s="1">
        <v>0</v>
      </c>
      <c r="O348" s="1">
        <v>243.28276390999997</v>
      </c>
      <c r="P348" s="1"/>
      <c r="Q348" s="7">
        <v>441.05910324392801</v>
      </c>
      <c r="R348" s="7">
        <v>99.645515861439009</v>
      </c>
      <c r="S348" s="7">
        <v>557.83639978893461</v>
      </c>
      <c r="T348" s="7">
        <v>1098.5410188943015</v>
      </c>
    </row>
    <row r="349" spans="1:20" x14ac:dyDescent="0.25">
      <c r="A349">
        <v>1062</v>
      </c>
      <c r="B349" s="45">
        <v>2025</v>
      </c>
      <c r="C349" s="45">
        <v>2</v>
      </c>
      <c r="D349" s="45">
        <v>14</v>
      </c>
      <c r="E349" s="45">
        <v>6</v>
      </c>
      <c r="F349" s="44">
        <v>427.30900000000003</v>
      </c>
      <c r="G349" s="44">
        <v>95.492999999999995</v>
      </c>
      <c r="H349" s="44">
        <v>620.17726626506726</v>
      </c>
      <c r="I349" s="44">
        <v>1142.9792662650673</v>
      </c>
      <c r="J349" s="46">
        <v>0</v>
      </c>
      <c r="K349" s="1">
        <v>45.016468000000003</v>
      </c>
      <c r="L349" s="1">
        <v>-1.9999999999999999E-6</v>
      </c>
      <c r="M349" s="1"/>
      <c r="N349" s="1">
        <v>1.9999999999999999E-6</v>
      </c>
      <c r="O349" s="1">
        <v>45.016466000000001</v>
      </c>
      <c r="P349" s="1"/>
      <c r="Q349" s="7">
        <v>410.47934994619669</v>
      </c>
      <c r="R349" s="7">
        <v>91.73198917975553</v>
      </c>
      <c r="S349" s="7">
        <v>595.75146113911512</v>
      </c>
      <c r="T349" s="7">
        <v>1097.9628002650672</v>
      </c>
    </row>
    <row r="350" spans="1:20" x14ac:dyDescent="0.25">
      <c r="A350">
        <v>4751</v>
      </c>
      <c r="B350" s="45">
        <v>2025</v>
      </c>
      <c r="C350" s="45">
        <v>7</v>
      </c>
      <c r="D350" s="45">
        <v>17</v>
      </c>
      <c r="E350" s="45">
        <v>23</v>
      </c>
      <c r="F350" s="44">
        <v>562.71299999999997</v>
      </c>
      <c r="G350" s="44">
        <v>100.19</v>
      </c>
      <c r="H350" s="44">
        <v>654.13451232623026</v>
      </c>
      <c r="I350" s="44">
        <v>1317.0375123262302</v>
      </c>
      <c r="J350" s="46">
        <v>0</v>
      </c>
      <c r="K350" s="1">
        <v>219.18369000000001</v>
      </c>
      <c r="L350" s="1">
        <v>227.91959700000001</v>
      </c>
      <c r="M350" s="1"/>
      <c r="N350" s="1">
        <v>0</v>
      </c>
      <c r="O350" s="1">
        <v>219.18369000000001</v>
      </c>
      <c r="P350" s="1"/>
      <c r="Q350" s="7">
        <v>469.06531677408793</v>
      </c>
      <c r="R350" s="7">
        <v>83.516204686218146</v>
      </c>
      <c r="S350" s="7">
        <v>545.27230086592408</v>
      </c>
      <c r="T350" s="7">
        <v>1097.8538223262301</v>
      </c>
    </row>
    <row r="351" spans="1:20" x14ac:dyDescent="0.25">
      <c r="A351">
        <v>5496</v>
      </c>
      <c r="B351" s="45">
        <v>2025</v>
      </c>
      <c r="C351" s="45">
        <v>8</v>
      </c>
      <c r="D351" s="45">
        <v>17</v>
      </c>
      <c r="E351" s="45">
        <v>24</v>
      </c>
      <c r="F351" s="44">
        <v>481.779</v>
      </c>
      <c r="G351" s="44">
        <v>97.376999999999995</v>
      </c>
      <c r="H351" s="44">
        <v>641.17303914441379</v>
      </c>
      <c r="I351" s="44">
        <v>1220.3290391444139</v>
      </c>
      <c r="J351" s="46">
        <v>0</v>
      </c>
      <c r="K351" s="1">
        <v>122.688593</v>
      </c>
      <c r="L351" s="1">
        <v>54.728488999999996</v>
      </c>
      <c r="M351" s="1"/>
      <c r="N351" s="1">
        <v>0</v>
      </c>
      <c r="O351" s="1">
        <v>122.688593</v>
      </c>
      <c r="P351" s="1"/>
      <c r="Q351" s="7">
        <v>433.34223765892779</v>
      </c>
      <c r="R351" s="7">
        <v>87.586978835759567</v>
      </c>
      <c r="S351" s="7">
        <v>576.71122964972642</v>
      </c>
      <c r="T351" s="7">
        <v>1097.6404461444138</v>
      </c>
    </row>
    <row r="352" spans="1:20" x14ac:dyDescent="0.25">
      <c r="A352">
        <v>6426</v>
      </c>
      <c r="B352" s="45">
        <v>2025</v>
      </c>
      <c r="C352" s="45">
        <v>9</v>
      </c>
      <c r="D352" s="45">
        <v>25</v>
      </c>
      <c r="E352" s="45">
        <v>18</v>
      </c>
      <c r="F352" s="44">
        <v>544.79</v>
      </c>
      <c r="G352" s="44">
        <v>122.26</v>
      </c>
      <c r="H352" s="44">
        <v>697.2724225005403</v>
      </c>
      <c r="I352" s="44">
        <v>1364.3224225005401</v>
      </c>
      <c r="J352" s="46">
        <v>0</v>
      </c>
      <c r="K352" s="1">
        <v>266.88190299999997</v>
      </c>
      <c r="L352" s="1">
        <v>542.4171</v>
      </c>
      <c r="M352" s="1"/>
      <c r="N352" s="1">
        <v>0</v>
      </c>
      <c r="O352" s="1">
        <v>266.88190299999997</v>
      </c>
      <c r="P352" s="1"/>
      <c r="Q352" s="7">
        <v>438.22091520192879</v>
      </c>
      <c r="R352" s="7">
        <v>98.344112580237919</v>
      </c>
      <c r="S352" s="7">
        <v>560.87549171837361</v>
      </c>
      <c r="T352" s="7">
        <v>1097.4405195005402</v>
      </c>
    </row>
    <row r="353" spans="1:20" x14ac:dyDescent="0.25">
      <c r="A353">
        <v>4897</v>
      </c>
      <c r="B353" s="45">
        <v>2025</v>
      </c>
      <c r="C353" s="45">
        <v>7</v>
      </c>
      <c r="D353" s="45">
        <v>24</v>
      </c>
      <c r="E353" s="45">
        <v>1</v>
      </c>
      <c r="F353" s="44">
        <v>458.95400000000001</v>
      </c>
      <c r="G353" s="44">
        <v>86.787999999999997</v>
      </c>
      <c r="H353" s="44">
        <v>620.19119271512818</v>
      </c>
      <c r="I353" s="44">
        <v>1165.9331927151281</v>
      </c>
      <c r="J353" s="46">
        <v>0</v>
      </c>
      <c r="K353" s="1">
        <v>69.372606000000005</v>
      </c>
      <c r="L353" s="1">
        <v>-3.9999999999999998E-6</v>
      </c>
      <c r="M353" s="1"/>
      <c r="N353" s="1">
        <v>3.9999999999999998E-6</v>
      </c>
      <c r="O353" s="1">
        <v>69.372602000000001</v>
      </c>
      <c r="P353" s="1"/>
      <c r="Q353" s="7">
        <v>431.64640349512274</v>
      </c>
      <c r="R353" s="7">
        <v>81.624145484154653</v>
      </c>
      <c r="S353" s="7">
        <v>583.29004173585076</v>
      </c>
      <c r="T353" s="7">
        <v>1096.5605907151282</v>
      </c>
    </row>
    <row r="354" spans="1:20" x14ac:dyDescent="0.25">
      <c r="A354">
        <v>4438</v>
      </c>
      <c r="B354" s="45">
        <v>2025</v>
      </c>
      <c r="C354" s="45">
        <v>7</v>
      </c>
      <c r="D354" s="45">
        <v>4</v>
      </c>
      <c r="E354" s="45">
        <v>22</v>
      </c>
      <c r="F354" s="44">
        <v>597.827</v>
      </c>
      <c r="G354" s="44">
        <v>115.604</v>
      </c>
      <c r="H354" s="44">
        <v>658.41393041454171</v>
      </c>
      <c r="I354" s="44">
        <v>1371.8449304145417</v>
      </c>
      <c r="J354" s="46">
        <v>0</v>
      </c>
      <c r="K354" s="1">
        <v>275.28501800000004</v>
      </c>
      <c r="L354" s="1">
        <v>211.85579000000001</v>
      </c>
      <c r="M354" s="1"/>
      <c r="N354" s="1">
        <v>0</v>
      </c>
      <c r="O354" s="1">
        <v>275.28501800000004</v>
      </c>
      <c r="P354" s="1"/>
      <c r="Q354" s="7">
        <v>477.86240866229269</v>
      </c>
      <c r="R354" s="7">
        <v>92.406006906673142</v>
      </c>
      <c r="S354" s="7">
        <v>526.29149684557581</v>
      </c>
      <c r="T354" s="7">
        <v>1096.5599124145417</v>
      </c>
    </row>
    <row r="355" spans="1:20" x14ac:dyDescent="0.25">
      <c r="A355">
        <v>5592</v>
      </c>
      <c r="B355" s="45">
        <v>2025</v>
      </c>
      <c r="C355" s="45">
        <v>8</v>
      </c>
      <c r="D355" s="45">
        <v>21</v>
      </c>
      <c r="E355" s="45">
        <v>24</v>
      </c>
      <c r="F355" s="44">
        <v>445.61700000000002</v>
      </c>
      <c r="G355" s="44">
        <v>86.43</v>
      </c>
      <c r="H355" s="44">
        <v>633.52680248526281</v>
      </c>
      <c r="I355" s="44">
        <v>1165.5738024852628</v>
      </c>
      <c r="J355" s="46">
        <v>0</v>
      </c>
      <c r="K355" s="1">
        <v>69.109279999999998</v>
      </c>
      <c r="L355" s="1">
        <v>-3.9999999999999998E-6</v>
      </c>
      <c r="M355" s="1"/>
      <c r="N355" s="1">
        <v>3.9999999999999998E-6</v>
      </c>
      <c r="O355" s="1">
        <v>69.109275999999994</v>
      </c>
      <c r="P355" s="1"/>
      <c r="Q355" s="7">
        <v>419.19544850525341</v>
      </c>
      <c r="R355" s="7">
        <v>81.305386945087491</v>
      </c>
      <c r="S355" s="7">
        <v>595.96369103492191</v>
      </c>
      <c r="T355" s="7">
        <v>1096.4645264852629</v>
      </c>
    </row>
    <row r="356" spans="1:20" x14ac:dyDescent="0.25">
      <c r="A356">
        <v>4992</v>
      </c>
      <c r="B356" s="45">
        <v>2025</v>
      </c>
      <c r="C356" s="45">
        <v>7</v>
      </c>
      <c r="D356" s="45">
        <v>27</v>
      </c>
      <c r="E356" s="45">
        <v>24</v>
      </c>
      <c r="F356" s="44">
        <v>463.31400000000002</v>
      </c>
      <c r="G356" s="44">
        <v>93.665999999999997</v>
      </c>
      <c r="H356" s="44">
        <v>624.98373535454664</v>
      </c>
      <c r="I356" s="44">
        <v>1181.9637353545468</v>
      </c>
      <c r="J356" s="46">
        <v>0</v>
      </c>
      <c r="K356" s="1">
        <v>86.00338099999999</v>
      </c>
      <c r="L356" s="1">
        <v>90.750928999999999</v>
      </c>
      <c r="M356" s="1"/>
      <c r="N356" s="1">
        <v>0</v>
      </c>
      <c r="O356" s="1">
        <v>86.00338099999999</v>
      </c>
      <c r="P356" s="1"/>
      <c r="Q356" s="7">
        <v>429.60182316008922</v>
      </c>
      <c r="R356" s="7">
        <v>86.850568659943178</v>
      </c>
      <c r="S356" s="7">
        <v>579.50796253451426</v>
      </c>
      <c r="T356" s="7">
        <v>1095.9603543545468</v>
      </c>
    </row>
    <row r="357" spans="1:20" x14ac:dyDescent="0.25">
      <c r="A357">
        <v>6597</v>
      </c>
      <c r="B357" s="45">
        <v>2025</v>
      </c>
      <c r="C357" s="45">
        <v>10</v>
      </c>
      <c r="D357" s="45">
        <v>2</v>
      </c>
      <c r="E357" s="45">
        <v>21</v>
      </c>
      <c r="F357" s="44">
        <v>453.75900000000001</v>
      </c>
      <c r="G357" s="44">
        <v>103.723</v>
      </c>
      <c r="H357" s="44">
        <v>647.06417136310608</v>
      </c>
      <c r="I357" s="44">
        <v>1204.5461713631062</v>
      </c>
      <c r="J357" s="46">
        <v>0</v>
      </c>
      <c r="K357" s="1">
        <v>109.308637</v>
      </c>
      <c r="L357" s="1">
        <v>-1.9999999999999999E-6</v>
      </c>
      <c r="M357" s="1"/>
      <c r="N357" s="1">
        <v>1.9999999999999999E-6</v>
      </c>
      <c r="O357" s="1">
        <v>109.30863500000001</v>
      </c>
      <c r="P357" s="1"/>
      <c r="Q357" s="7">
        <v>412.58185122135569</v>
      </c>
      <c r="R357" s="7">
        <v>94.310476165172872</v>
      </c>
      <c r="S357" s="7">
        <v>588.34520897657751</v>
      </c>
      <c r="T357" s="7">
        <v>1095.2375363631061</v>
      </c>
    </row>
    <row r="358" spans="1:20" x14ac:dyDescent="0.25">
      <c r="A358">
        <v>4824</v>
      </c>
      <c r="B358" s="45">
        <v>2025</v>
      </c>
      <c r="C358" s="45">
        <v>7</v>
      </c>
      <c r="D358" s="45">
        <v>20</v>
      </c>
      <c r="E358" s="45">
        <v>24</v>
      </c>
      <c r="F358" s="44">
        <v>514.66</v>
      </c>
      <c r="G358" s="44">
        <v>94.403000000000006</v>
      </c>
      <c r="H358" s="44">
        <v>636.87173535454667</v>
      </c>
      <c r="I358" s="44">
        <v>1245.9347353545468</v>
      </c>
      <c r="J358" s="46">
        <v>0</v>
      </c>
      <c r="K358" s="1">
        <v>150.88830799999999</v>
      </c>
      <c r="L358" s="1">
        <v>56.352826</v>
      </c>
      <c r="M358" s="1"/>
      <c r="N358" s="1">
        <v>0</v>
      </c>
      <c r="O358" s="1">
        <v>150.88830799999999</v>
      </c>
      <c r="P358" s="1"/>
      <c r="Q358" s="7">
        <v>452.33235602980284</v>
      </c>
      <c r="R358" s="7">
        <v>82.970371519608051</v>
      </c>
      <c r="S358" s="7">
        <v>559.74369980513575</v>
      </c>
      <c r="T358" s="7">
        <v>1095.0464273545467</v>
      </c>
    </row>
    <row r="359" spans="1:20" x14ac:dyDescent="0.25">
      <c r="A359">
        <v>3717</v>
      </c>
      <c r="B359" s="45">
        <v>2025</v>
      </c>
      <c r="C359" s="45">
        <v>6</v>
      </c>
      <c r="D359" s="45">
        <v>4</v>
      </c>
      <c r="E359" s="45">
        <v>21</v>
      </c>
      <c r="F359" s="44">
        <v>471.36500000000001</v>
      </c>
      <c r="G359" s="44">
        <v>103.2</v>
      </c>
      <c r="H359" s="44">
        <v>643.97200641893346</v>
      </c>
      <c r="I359" s="44">
        <v>1218.5370064189335</v>
      </c>
      <c r="J359" s="46">
        <v>1.3778957142857142E-3</v>
      </c>
      <c r="K359" s="1">
        <v>125.03483399999999</v>
      </c>
      <c r="L359" s="1">
        <v>272.54053999999996</v>
      </c>
      <c r="M359" s="1"/>
      <c r="N359" s="1">
        <v>0</v>
      </c>
      <c r="O359" s="1">
        <v>125.03483399999999</v>
      </c>
      <c r="P359" s="1"/>
      <c r="Q359" s="7">
        <v>422.99794654331788</v>
      </c>
      <c r="R359" s="7">
        <v>92.610584331187937</v>
      </c>
      <c r="S359" s="7">
        <v>577.89364154442774</v>
      </c>
      <c r="T359" s="7">
        <v>1093.5021724189335</v>
      </c>
    </row>
    <row r="360" spans="1:20" x14ac:dyDescent="0.25">
      <c r="A360">
        <v>283</v>
      </c>
      <c r="B360" s="45">
        <v>2025</v>
      </c>
      <c r="C360" s="45">
        <v>1</v>
      </c>
      <c r="D360" s="45">
        <v>12</v>
      </c>
      <c r="E360" s="45">
        <v>19</v>
      </c>
      <c r="F360" s="44">
        <v>509.13</v>
      </c>
      <c r="G360" s="44">
        <v>103.85599999999999</v>
      </c>
      <c r="H360" s="44">
        <v>569.77281571086337</v>
      </c>
      <c r="I360" s="44">
        <v>1182.7588157108635</v>
      </c>
      <c r="J360" s="46">
        <v>0</v>
      </c>
      <c r="K360" s="1">
        <v>89.277269999999987</v>
      </c>
      <c r="L360" s="1">
        <v>85.752849999999995</v>
      </c>
      <c r="M360" s="1"/>
      <c r="N360" s="1">
        <v>0</v>
      </c>
      <c r="O360" s="1">
        <v>89.277269999999987</v>
      </c>
      <c r="P360" s="1"/>
      <c r="Q360" s="7">
        <v>470.69973351512806</v>
      </c>
      <c r="R360" s="7">
        <v>96.016717781209394</v>
      </c>
      <c r="S360" s="7">
        <v>526.76509441452595</v>
      </c>
      <c r="T360" s="7">
        <v>1093.4815457108634</v>
      </c>
    </row>
    <row r="361" spans="1:20" x14ac:dyDescent="0.25">
      <c r="A361">
        <v>403</v>
      </c>
      <c r="B361" s="45">
        <v>2025</v>
      </c>
      <c r="C361" s="45">
        <v>1</v>
      </c>
      <c r="D361" s="45">
        <v>17</v>
      </c>
      <c r="E361" s="45">
        <v>19</v>
      </c>
      <c r="F361" s="44">
        <v>576.65599999999995</v>
      </c>
      <c r="G361" s="44">
        <v>102.19799999999999</v>
      </c>
      <c r="H361" s="44">
        <v>582.95091414776255</v>
      </c>
      <c r="I361" s="44">
        <v>1261.8049141477625</v>
      </c>
      <c r="J361" s="46">
        <v>0</v>
      </c>
      <c r="K361" s="1">
        <v>168.46917000000002</v>
      </c>
      <c r="L361" s="1">
        <v>82.789619999999999</v>
      </c>
      <c r="M361" s="1"/>
      <c r="N361" s="1">
        <v>0</v>
      </c>
      <c r="O361" s="1">
        <v>168.46917000000002</v>
      </c>
      <c r="P361" s="1"/>
      <c r="Q361" s="7">
        <v>499.66410005868818</v>
      </c>
      <c r="R361" s="7">
        <v>88.553091787474358</v>
      </c>
      <c r="S361" s="7">
        <v>505.11855230159995</v>
      </c>
      <c r="T361" s="7">
        <v>1093.3357441477624</v>
      </c>
    </row>
    <row r="362" spans="1:20" x14ac:dyDescent="0.25">
      <c r="A362">
        <v>4677</v>
      </c>
      <c r="B362" s="45">
        <v>2025</v>
      </c>
      <c r="C362" s="45">
        <v>7</v>
      </c>
      <c r="D362" s="45">
        <v>14</v>
      </c>
      <c r="E362" s="45">
        <v>21</v>
      </c>
      <c r="F362" s="44">
        <v>545.53</v>
      </c>
      <c r="G362" s="44">
        <v>122.944</v>
      </c>
      <c r="H362" s="44">
        <v>643.63132007657407</v>
      </c>
      <c r="I362" s="44">
        <v>1312.1053200765741</v>
      </c>
      <c r="J362" s="46">
        <v>1.1128130761904761E-2</v>
      </c>
      <c r="K362" s="1">
        <v>219.230401</v>
      </c>
      <c r="L362" s="1">
        <v>307.58707500000003</v>
      </c>
      <c r="M362" s="1"/>
      <c r="N362" s="1">
        <v>0</v>
      </c>
      <c r="O362" s="1">
        <v>219.230401</v>
      </c>
      <c r="P362" s="1"/>
      <c r="Q362" s="7">
        <v>454.38124934136351</v>
      </c>
      <c r="R362" s="7">
        <v>102.40215628659213</v>
      </c>
      <c r="S362" s="7">
        <v>536.09151344861834</v>
      </c>
      <c r="T362" s="7">
        <v>1092.8749190765741</v>
      </c>
    </row>
    <row r="363" spans="1:20" x14ac:dyDescent="0.25">
      <c r="A363">
        <v>1302</v>
      </c>
      <c r="B363" s="45">
        <v>2025</v>
      </c>
      <c r="C363" s="45">
        <v>2</v>
      </c>
      <c r="D363" s="45">
        <v>24</v>
      </c>
      <c r="E363" s="45">
        <v>6</v>
      </c>
      <c r="F363" s="44">
        <v>475.19799999999998</v>
      </c>
      <c r="G363" s="44">
        <v>89.048000000000002</v>
      </c>
      <c r="H363" s="44">
        <v>610.21485948563907</v>
      </c>
      <c r="I363" s="44">
        <v>1174.460859485639</v>
      </c>
      <c r="J363" s="46">
        <v>0</v>
      </c>
      <c r="K363" s="1">
        <v>81.933744100000013</v>
      </c>
      <c r="L363" s="1">
        <v>124.87215</v>
      </c>
      <c r="M363" s="1"/>
      <c r="N363" s="1">
        <v>0</v>
      </c>
      <c r="O363" s="1">
        <v>81.933744100000013</v>
      </c>
      <c r="P363" s="1"/>
      <c r="Q363" s="7">
        <v>442.04683024038491</v>
      </c>
      <c r="R363" s="7">
        <v>82.835757177525579</v>
      </c>
      <c r="S363" s="7">
        <v>567.64452796772855</v>
      </c>
      <c r="T363" s="7">
        <v>1092.527115385639</v>
      </c>
    </row>
    <row r="364" spans="1:20" x14ac:dyDescent="0.25">
      <c r="A364">
        <v>4867</v>
      </c>
      <c r="B364" s="45">
        <v>2025</v>
      </c>
      <c r="C364" s="45">
        <v>7</v>
      </c>
      <c r="D364" s="45">
        <v>22</v>
      </c>
      <c r="E364" s="45">
        <v>19</v>
      </c>
      <c r="F364" s="44">
        <v>677.02300000000002</v>
      </c>
      <c r="G364" s="44">
        <v>120.351</v>
      </c>
      <c r="H364" s="44">
        <v>655.91059958624226</v>
      </c>
      <c r="I364" s="44">
        <v>1453.2845995862422</v>
      </c>
      <c r="J364" s="46">
        <v>1.0957682571428571E-2</v>
      </c>
      <c r="K364" s="1">
        <v>361.14372300000002</v>
      </c>
      <c r="L364" s="1">
        <v>146.64709999999999</v>
      </c>
      <c r="M364" s="1"/>
      <c r="N364" s="1">
        <v>0</v>
      </c>
      <c r="O364" s="1">
        <v>361.14372300000002</v>
      </c>
      <c r="P364" s="1"/>
      <c r="Q364" s="7">
        <v>508.78161985584916</v>
      </c>
      <c r="R364" s="7">
        <v>90.443569467021504</v>
      </c>
      <c r="S364" s="7">
        <v>492.91568726337152</v>
      </c>
      <c r="T364" s="7">
        <v>1092.140876586242</v>
      </c>
    </row>
    <row r="365" spans="1:20" x14ac:dyDescent="0.25">
      <c r="A365">
        <v>3884</v>
      </c>
      <c r="B365" s="45">
        <v>2025</v>
      </c>
      <c r="C365" s="45">
        <v>6</v>
      </c>
      <c r="D365" s="45">
        <v>11</v>
      </c>
      <c r="E365" s="45">
        <v>20</v>
      </c>
      <c r="F365" s="44">
        <v>687.35</v>
      </c>
      <c r="G365" s="44">
        <v>105.258</v>
      </c>
      <c r="H365" s="44">
        <v>688.74322914189008</v>
      </c>
      <c r="I365" s="44">
        <v>1481.3512291418901</v>
      </c>
      <c r="J365" s="46">
        <v>6.60949838095238E-3</v>
      </c>
      <c r="K365" s="1">
        <v>390.77947795599999</v>
      </c>
      <c r="L365" s="1">
        <v>453.63451999999995</v>
      </c>
      <c r="M365" s="1"/>
      <c r="N365" s="1">
        <v>0</v>
      </c>
      <c r="O365" s="1">
        <v>390.77947795599999</v>
      </c>
      <c r="P365" s="1"/>
      <c r="Q365" s="7">
        <v>506.0275230013134</v>
      </c>
      <c r="R365" s="7">
        <v>77.491008970789608</v>
      </c>
      <c r="S365" s="7">
        <v>507.05321921378714</v>
      </c>
      <c r="T365" s="7">
        <v>1090.5717511858902</v>
      </c>
    </row>
    <row r="366" spans="1:20" x14ac:dyDescent="0.25">
      <c r="A366">
        <v>6115</v>
      </c>
      <c r="B366" s="45">
        <v>2025</v>
      </c>
      <c r="C366" s="45">
        <v>9</v>
      </c>
      <c r="D366" s="45">
        <v>12</v>
      </c>
      <c r="E366" s="45">
        <v>19</v>
      </c>
      <c r="F366" s="44">
        <v>590.93499999999995</v>
      </c>
      <c r="G366" s="44">
        <v>137.03200000000001</v>
      </c>
      <c r="H366" s="44">
        <v>696.68223471330043</v>
      </c>
      <c r="I366" s="44">
        <v>1424.6492347133003</v>
      </c>
      <c r="J366" s="46">
        <v>0</v>
      </c>
      <c r="K366" s="1">
        <v>334.90711714999998</v>
      </c>
      <c r="L366" s="1">
        <v>570</v>
      </c>
      <c r="M366" s="1"/>
      <c r="N366" s="1">
        <v>0</v>
      </c>
      <c r="O366" s="1">
        <v>334.90711714999998</v>
      </c>
      <c r="P366" s="1"/>
      <c r="Q366" s="7">
        <v>452.01776167160347</v>
      </c>
      <c r="R366" s="7">
        <v>104.8184621276167</v>
      </c>
      <c r="S366" s="7">
        <v>532.90589376408025</v>
      </c>
      <c r="T366" s="7">
        <v>1089.7421175633003</v>
      </c>
    </row>
    <row r="367" spans="1:20" x14ac:dyDescent="0.25">
      <c r="A367">
        <v>4439</v>
      </c>
      <c r="B367" s="45">
        <v>2025</v>
      </c>
      <c r="C367" s="45">
        <v>7</v>
      </c>
      <c r="D367" s="45">
        <v>4</v>
      </c>
      <c r="E367" s="45">
        <v>23</v>
      </c>
      <c r="F367" s="44">
        <v>543.71900000000005</v>
      </c>
      <c r="G367" s="44">
        <v>107.71899999999999</v>
      </c>
      <c r="H367" s="44">
        <v>638.92610750384654</v>
      </c>
      <c r="I367" s="44">
        <v>1290.3641075038468</v>
      </c>
      <c r="J367" s="46">
        <v>0</v>
      </c>
      <c r="K367" s="1">
        <v>200.78643299999999</v>
      </c>
      <c r="L367" s="1">
        <v>237.75277999999997</v>
      </c>
      <c r="M367" s="1"/>
      <c r="N367" s="1">
        <v>0</v>
      </c>
      <c r="O367" s="1">
        <v>200.78643299999999</v>
      </c>
      <c r="P367" s="1"/>
      <c r="Q367" s="7">
        <v>459.11388898562575</v>
      </c>
      <c r="R367" s="7">
        <v>90.957441265879268</v>
      </c>
      <c r="S367" s="7">
        <v>539.50634425234159</v>
      </c>
      <c r="T367" s="7">
        <v>1089.5776745038468</v>
      </c>
    </row>
    <row r="368" spans="1:20" x14ac:dyDescent="0.25">
      <c r="A368">
        <v>4872</v>
      </c>
      <c r="B368" s="45">
        <v>2025</v>
      </c>
      <c r="C368" s="45">
        <v>7</v>
      </c>
      <c r="D368" s="45">
        <v>22</v>
      </c>
      <c r="E368" s="45">
        <v>24</v>
      </c>
      <c r="F368" s="44">
        <v>464.91699999999997</v>
      </c>
      <c r="G368" s="44">
        <v>93.162000000000006</v>
      </c>
      <c r="H368" s="44">
        <v>608.06042900937223</v>
      </c>
      <c r="I368" s="44">
        <v>1166.1394290093722</v>
      </c>
      <c r="J368" s="46">
        <v>0</v>
      </c>
      <c r="K368" s="1">
        <v>76.617741000000009</v>
      </c>
      <c r="L368" s="1">
        <v>109.9007</v>
      </c>
      <c r="M368" s="1"/>
      <c r="N368" s="1">
        <v>0</v>
      </c>
      <c r="O368" s="1">
        <v>76.617741000000009</v>
      </c>
      <c r="P368" s="1"/>
      <c r="Q368" s="7">
        <v>434.37100403555797</v>
      </c>
      <c r="R368" s="7">
        <v>87.041066422524139</v>
      </c>
      <c r="S368" s="7">
        <v>568.10961755129006</v>
      </c>
      <c r="T368" s="7">
        <v>1089.5216880093722</v>
      </c>
    </row>
    <row r="369" spans="1:20" x14ac:dyDescent="0.25">
      <c r="A369">
        <v>557</v>
      </c>
      <c r="B369" s="45">
        <v>2025</v>
      </c>
      <c r="C369" s="45">
        <v>1</v>
      </c>
      <c r="D369" s="45">
        <v>24</v>
      </c>
      <c r="E369" s="45">
        <v>5</v>
      </c>
      <c r="F369" s="44">
        <v>464.50200000000001</v>
      </c>
      <c r="G369" s="44">
        <v>85.373999999999995</v>
      </c>
      <c r="H369" s="44">
        <v>582.47000632244647</v>
      </c>
      <c r="I369" s="44">
        <v>1132.3460063224466</v>
      </c>
      <c r="J369" s="46">
        <v>0</v>
      </c>
      <c r="K369" s="1">
        <v>43.186043999999995</v>
      </c>
      <c r="L369" s="1">
        <v>-1.9999999999999999E-6</v>
      </c>
      <c r="M369" s="1"/>
      <c r="N369" s="1">
        <v>1.9999999999999999E-6</v>
      </c>
      <c r="O369" s="1">
        <v>43.186041999999993</v>
      </c>
      <c r="P369" s="1"/>
      <c r="Q369" s="7">
        <v>446.78656428593462</v>
      </c>
      <c r="R369" s="7">
        <v>82.117958887900116</v>
      </c>
      <c r="S369" s="7">
        <v>560.25544114861179</v>
      </c>
      <c r="T369" s="7">
        <v>1089.1599643224465</v>
      </c>
    </row>
    <row r="370" spans="1:20" x14ac:dyDescent="0.25">
      <c r="A370">
        <v>5638</v>
      </c>
      <c r="B370" s="45">
        <v>2025</v>
      </c>
      <c r="C370" s="45">
        <v>8</v>
      </c>
      <c r="D370" s="45">
        <v>23</v>
      </c>
      <c r="E370" s="45">
        <v>22</v>
      </c>
      <c r="F370" s="44">
        <v>464.53500000000003</v>
      </c>
      <c r="G370" s="44">
        <v>106.557</v>
      </c>
      <c r="H370" s="44">
        <v>643.4035889280625</v>
      </c>
      <c r="I370" s="44">
        <v>1214.4955889280625</v>
      </c>
      <c r="J370" s="46">
        <v>4.3416857142857145E-5</v>
      </c>
      <c r="K370" s="1">
        <v>126.028098</v>
      </c>
      <c r="L370" s="1">
        <v>66.878715999999997</v>
      </c>
      <c r="M370" s="1"/>
      <c r="N370" s="1">
        <v>0</v>
      </c>
      <c r="O370" s="1">
        <v>126.028098</v>
      </c>
      <c r="P370" s="1"/>
      <c r="Q370" s="7">
        <v>416.33024484226206</v>
      </c>
      <c r="R370" s="7">
        <v>95.499589696485558</v>
      </c>
      <c r="S370" s="7">
        <v>576.63765638931488</v>
      </c>
      <c r="T370" s="7">
        <v>1088.4674909280625</v>
      </c>
    </row>
    <row r="371" spans="1:20" x14ac:dyDescent="0.25">
      <c r="A371">
        <v>3813</v>
      </c>
      <c r="B371" s="45">
        <v>2025</v>
      </c>
      <c r="C371" s="45">
        <v>6</v>
      </c>
      <c r="D371" s="45">
        <v>8</v>
      </c>
      <c r="E371" s="45">
        <v>21</v>
      </c>
      <c r="F371" s="44">
        <v>613.99599999999998</v>
      </c>
      <c r="G371" s="44">
        <v>114.96</v>
      </c>
      <c r="H371" s="44">
        <v>687.75344229708344</v>
      </c>
      <c r="I371" s="44">
        <v>1416.7094422970836</v>
      </c>
      <c r="J371" s="46">
        <v>9.1266666666666666E-4</v>
      </c>
      <c r="K371" s="1">
        <v>328.419827</v>
      </c>
      <c r="L371" s="1">
        <v>189.71638999999999</v>
      </c>
      <c r="M371" s="1"/>
      <c r="N371" s="1">
        <v>0</v>
      </c>
      <c r="O371" s="1">
        <v>328.419827</v>
      </c>
      <c r="P371" s="1"/>
      <c r="Q371" s="7">
        <v>471.6602082855502</v>
      </c>
      <c r="R371" s="7">
        <v>88.310115284964155</v>
      </c>
      <c r="S371" s="7">
        <v>528.31929172656908</v>
      </c>
      <c r="T371" s="7">
        <v>1088.2896152970836</v>
      </c>
    </row>
    <row r="372" spans="1:20" x14ac:dyDescent="0.25">
      <c r="A372">
        <v>6190</v>
      </c>
      <c r="B372" s="45">
        <v>2025</v>
      </c>
      <c r="C372" s="45">
        <v>9</v>
      </c>
      <c r="D372" s="45">
        <v>15</v>
      </c>
      <c r="E372" s="45">
        <v>22</v>
      </c>
      <c r="F372" s="44">
        <v>480.55900000000003</v>
      </c>
      <c r="G372" s="44">
        <v>102.07899999999999</v>
      </c>
      <c r="H372" s="44">
        <v>636.59736779532636</v>
      </c>
      <c r="I372" s="44">
        <v>1219.2353677953265</v>
      </c>
      <c r="J372" s="46">
        <v>0</v>
      </c>
      <c r="K372" s="1">
        <v>131.706897</v>
      </c>
      <c r="L372" s="1">
        <v>-9.9999999999999995E-7</v>
      </c>
      <c r="M372" s="1"/>
      <c r="N372" s="1">
        <v>9.9999999999999995E-7</v>
      </c>
      <c r="O372" s="1">
        <v>131.706896</v>
      </c>
      <c r="P372" s="1"/>
      <c r="Q372" s="7">
        <v>428.64700998833149</v>
      </c>
      <c r="R372" s="7">
        <v>91.05200013442446</v>
      </c>
      <c r="S372" s="7">
        <v>567.82946167257046</v>
      </c>
      <c r="T372" s="7">
        <v>1087.5284717953266</v>
      </c>
    </row>
    <row r="373" spans="1:20" x14ac:dyDescent="0.25">
      <c r="A373">
        <v>4076</v>
      </c>
      <c r="B373" s="45">
        <v>2025</v>
      </c>
      <c r="C373" s="45">
        <v>6</v>
      </c>
      <c r="D373" s="45">
        <v>19</v>
      </c>
      <c r="E373" s="45">
        <v>20</v>
      </c>
      <c r="F373" s="44">
        <v>533.13</v>
      </c>
      <c r="G373" s="44">
        <v>132.916</v>
      </c>
      <c r="H373" s="44">
        <v>660.99241594681132</v>
      </c>
      <c r="I373" s="44">
        <v>1327.0384159468113</v>
      </c>
      <c r="J373" s="46">
        <v>2.4151535428571423E-2</v>
      </c>
      <c r="K373" s="1">
        <v>240.16171622600001</v>
      </c>
      <c r="L373" s="1">
        <v>467.99495000000002</v>
      </c>
      <c r="M373" s="1"/>
      <c r="N373" s="1">
        <v>0</v>
      </c>
      <c r="O373" s="1">
        <v>240.16171622600001</v>
      </c>
      <c r="P373" s="1"/>
      <c r="Q373" s="7">
        <v>436.64642105235089</v>
      </c>
      <c r="R373" s="7">
        <v>108.86143285989209</v>
      </c>
      <c r="S373" s="7">
        <v>541.36884580856827</v>
      </c>
      <c r="T373" s="7">
        <v>1086.8766997208113</v>
      </c>
    </row>
    <row r="374" spans="1:20" x14ac:dyDescent="0.25">
      <c r="A374">
        <v>7639</v>
      </c>
      <c r="B374" s="45">
        <v>2025</v>
      </c>
      <c r="C374" s="45">
        <v>11</v>
      </c>
      <c r="D374" s="45">
        <v>15</v>
      </c>
      <c r="E374" s="45">
        <v>7</v>
      </c>
      <c r="F374" s="44">
        <v>461.38400000000001</v>
      </c>
      <c r="G374" s="44">
        <v>88.120999999999995</v>
      </c>
      <c r="H374" s="44">
        <v>649.48583250899344</v>
      </c>
      <c r="I374" s="44">
        <v>1198.9908325089934</v>
      </c>
      <c r="J374" s="46">
        <v>0</v>
      </c>
      <c r="K374" s="1">
        <v>112.624750018</v>
      </c>
      <c r="L374" s="1">
        <v>175.43031200000001</v>
      </c>
      <c r="M374" s="1"/>
      <c r="N374" s="1">
        <v>0</v>
      </c>
      <c r="O374" s="1">
        <v>112.624750018</v>
      </c>
      <c r="P374" s="1"/>
      <c r="Q374" s="7">
        <v>418.04483822044978</v>
      </c>
      <c r="R374" s="7">
        <v>79.843534211902124</v>
      </c>
      <c r="S374" s="7">
        <v>588.47771005864161</v>
      </c>
      <c r="T374" s="7">
        <v>1086.3660824909934</v>
      </c>
    </row>
    <row r="375" spans="1:20" x14ac:dyDescent="0.25">
      <c r="A375">
        <v>4873</v>
      </c>
      <c r="B375" s="45">
        <v>2025</v>
      </c>
      <c r="C375" s="45">
        <v>7</v>
      </c>
      <c r="D375" s="45">
        <v>23</v>
      </c>
      <c r="E375" s="45">
        <v>1</v>
      </c>
      <c r="F375" s="44">
        <v>434.77</v>
      </c>
      <c r="G375" s="44">
        <v>88.317999999999998</v>
      </c>
      <c r="H375" s="44">
        <v>603.62388053237623</v>
      </c>
      <c r="I375" s="44">
        <v>1126.7118805323762</v>
      </c>
      <c r="J375" s="46">
        <v>0</v>
      </c>
      <c r="K375" s="1">
        <v>40.412779</v>
      </c>
      <c r="L375" s="1">
        <v>120.29431</v>
      </c>
      <c r="M375" s="1"/>
      <c r="N375" s="1">
        <v>0</v>
      </c>
      <c r="O375" s="1">
        <v>40.412779</v>
      </c>
      <c r="P375" s="1"/>
      <c r="Q375" s="7">
        <v>419.1757169988054</v>
      </c>
      <c r="R375" s="7">
        <v>85.15021959633944</v>
      </c>
      <c r="S375" s="7">
        <v>581.97316493723133</v>
      </c>
      <c r="T375" s="7">
        <v>1086.2991015323762</v>
      </c>
    </row>
    <row r="376" spans="1:20" x14ac:dyDescent="0.25">
      <c r="A376">
        <v>284</v>
      </c>
      <c r="B376" s="45">
        <v>2025</v>
      </c>
      <c r="C376" s="45">
        <v>1</v>
      </c>
      <c r="D376" s="45">
        <v>12</v>
      </c>
      <c r="E376" s="45">
        <v>20</v>
      </c>
      <c r="F376" s="44">
        <v>509.255</v>
      </c>
      <c r="G376" s="44">
        <v>99.277000000000001</v>
      </c>
      <c r="H376" s="44">
        <v>569.27665728165323</v>
      </c>
      <c r="I376" s="44">
        <v>1177.8086572816533</v>
      </c>
      <c r="J376" s="46">
        <v>0</v>
      </c>
      <c r="K376" s="1">
        <v>91.996205000000003</v>
      </c>
      <c r="L376" s="1">
        <v>110.789</v>
      </c>
      <c r="M376" s="1"/>
      <c r="N376" s="1">
        <v>0</v>
      </c>
      <c r="O376" s="1">
        <v>91.996205000000003</v>
      </c>
      <c r="P376" s="1"/>
      <c r="Q376" s="7">
        <v>469.47814228407668</v>
      </c>
      <c r="R376" s="7">
        <v>91.522678287962378</v>
      </c>
      <c r="S376" s="7">
        <v>524.81163170961418</v>
      </c>
      <c r="T376" s="7">
        <v>1085.8124522816533</v>
      </c>
    </row>
    <row r="377" spans="1:20" x14ac:dyDescent="0.25">
      <c r="A377">
        <v>4490</v>
      </c>
      <c r="B377" s="45">
        <v>2025</v>
      </c>
      <c r="C377" s="45">
        <v>7</v>
      </c>
      <c r="D377" s="45">
        <v>7</v>
      </c>
      <c r="E377" s="45">
        <v>2</v>
      </c>
      <c r="F377" s="44">
        <v>433.024</v>
      </c>
      <c r="G377" s="44">
        <v>92.57</v>
      </c>
      <c r="H377" s="44">
        <v>614.28838346076293</v>
      </c>
      <c r="I377" s="44">
        <v>1139.8823834607629</v>
      </c>
      <c r="J377" s="46">
        <v>0</v>
      </c>
      <c r="K377" s="1">
        <v>54.267158999999992</v>
      </c>
      <c r="L377" s="1">
        <v>136.40203</v>
      </c>
      <c r="M377" s="1"/>
      <c r="N377" s="1">
        <v>0</v>
      </c>
      <c r="O377" s="1">
        <v>54.267158999999992</v>
      </c>
      <c r="P377" s="1"/>
      <c r="Q377" s="7">
        <v>412.40873074084061</v>
      </c>
      <c r="R377" s="7">
        <v>88.162956798421362</v>
      </c>
      <c r="S377" s="7">
        <v>585.04353692150096</v>
      </c>
      <c r="T377" s="7">
        <v>1085.6152244607629</v>
      </c>
    </row>
    <row r="378" spans="1:20" x14ac:dyDescent="0.25">
      <c r="A378">
        <v>8154</v>
      </c>
      <c r="B378" s="45">
        <v>2025</v>
      </c>
      <c r="C378" s="45">
        <v>12</v>
      </c>
      <c r="D378" s="45">
        <v>6</v>
      </c>
      <c r="E378" s="45">
        <v>18</v>
      </c>
      <c r="F378" s="44">
        <v>541.43399999999997</v>
      </c>
      <c r="G378" s="44">
        <v>120.97</v>
      </c>
      <c r="H378" s="44">
        <v>652.1321076543926</v>
      </c>
      <c r="I378" s="44">
        <v>1314.5361076543927</v>
      </c>
      <c r="J378" s="46">
        <v>0</v>
      </c>
      <c r="K378" s="1">
        <v>228.97889600000002</v>
      </c>
      <c r="L378" s="1">
        <v>328.02449999999999</v>
      </c>
      <c r="M378" s="1"/>
      <c r="N378" s="1">
        <v>0</v>
      </c>
      <c r="O378" s="1">
        <v>228.97889600000002</v>
      </c>
      <c r="P378" s="1"/>
      <c r="Q378" s="7">
        <v>447.1216727425284</v>
      </c>
      <c r="R378" s="7">
        <v>99.898249374187174</v>
      </c>
      <c r="S378" s="7">
        <v>538.537289537677</v>
      </c>
      <c r="T378" s="7">
        <v>1085.5572116543926</v>
      </c>
    </row>
    <row r="379" spans="1:20" x14ac:dyDescent="0.25">
      <c r="A379">
        <v>7770</v>
      </c>
      <c r="B379" s="45">
        <v>2025</v>
      </c>
      <c r="C379" s="45">
        <v>11</v>
      </c>
      <c r="D379" s="45">
        <v>20</v>
      </c>
      <c r="E379" s="45">
        <v>18</v>
      </c>
      <c r="F379" s="44">
        <v>452.22899999999998</v>
      </c>
      <c r="G379" s="44">
        <v>114.717</v>
      </c>
      <c r="H379" s="44">
        <v>629.78752509642618</v>
      </c>
      <c r="I379" s="44">
        <v>1196.7335250964261</v>
      </c>
      <c r="J379" s="46">
        <v>0</v>
      </c>
      <c r="K379" s="1">
        <v>111.56544930000001</v>
      </c>
      <c r="L379" s="1">
        <v>242.19175000000001</v>
      </c>
      <c r="M379" s="1"/>
      <c r="N379" s="1">
        <v>0</v>
      </c>
      <c r="O379" s="1">
        <v>111.56544930000001</v>
      </c>
      <c r="P379" s="1"/>
      <c r="Q379" s="7">
        <v>410.06996416332578</v>
      </c>
      <c r="R379" s="7">
        <v>104.02251089364955</v>
      </c>
      <c r="S379" s="7">
        <v>571.07560073945081</v>
      </c>
      <c r="T379" s="7">
        <v>1085.1680757964261</v>
      </c>
    </row>
    <row r="380" spans="1:20" x14ac:dyDescent="0.25">
      <c r="A380">
        <v>4898</v>
      </c>
      <c r="B380" s="45">
        <v>2025</v>
      </c>
      <c r="C380" s="45">
        <v>7</v>
      </c>
      <c r="D380" s="45">
        <v>24</v>
      </c>
      <c r="E380" s="45">
        <v>2</v>
      </c>
      <c r="F380" s="44">
        <v>435.70699999999999</v>
      </c>
      <c r="G380" s="44">
        <v>82.97</v>
      </c>
      <c r="H380" s="44">
        <v>617.56602533899945</v>
      </c>
      <c r="I380" s="44">
        <v>1136.2430253389994</v>
      </c>
      <c r="J380" s="46">
        <v>0</v>
      </c>
      <c r="K380" s="1">
        <v>51.828027000000006</v>
      </c>
      <c r="L380" s="1">
        <v>-3.9999999999999998E-6</v>
      </c>
      <c r="M380" s="1"/>
      <c r="N380" s="1">
        <v>3.9999999999999998E-6</v>
      </c>
      <c r="O380" s="1">
        <v>51.828023000000009</v>
      </c>
      <c r="P380" s="1"/>
      <c r="Q380" s="7">
        <v>415.83287807918674</v>
      </c>
      <c r="R380" s="7">
        <v>79.185447776212271</v>
      </c>
      <c r="S380" s="7">
        <v>589.39667648360046</v>
      </c>
      <c r="T380" s="7">
        <v>1084.4150023389993</v>
      </c>
    </row>
    <row r="381" spans="1:20" x14ac:dyDescent="0.25">
      <c r="A381">
        <v>6138</v>
      </c>
      <c r="B381" s="45">
        <v>2025</v>
      </c>
      <c r="C381" s="45">
        <v>9</v>
      </c>
      <c r="D381" s="45">
        <v>13</v>
      </c>
      <c r="E381" s="45">
        <v>18</v>
      </c>
      <c r="F381" s="44">
        <v>625.61199999999997</v>
      </c>
      <c r="G381" s="44">
        <v>163.535</v>
      </c>
      <c r="H381" s="44">
        <v>723.31489425702273</v>
      </c>
      <c r="I381" s="44">
        <v>1512.4618942570228</v>
      </c>
      <c r="J381" s="46">
        <v>0</v>
      </c>
      <c r="K381" s="1">
        <v>428.27074499999998</v>
      </c>
      <c r="L381" s="1">
        <v>178.26803000000001</v>
      </c>
      <c r="M381" s="1"/>
      <c r="N381" s="1">
        <v>0</v>
      </c>
      <c r="O381" s="1">
        <v>428.27074499999998</v>
      </c>
      <c r="P381" s="1"/>
      <c r="Q381" s="7">
        <v>448.46286431710877</v>
      </c>
      <c r="R381" s="7">
        <v>117.22820936314902</v>
      </c>
      <c r="S381" s="7">
        <v>518.50007557676497</v>
      </c>
      <c r="T381" s="7">
        <v>1084.1911492570227</v>
      </c>
    </row>
    <row r="382" spans="1:20" x14ac:dyDescent="0.25">
      <c r="A382">
        <v>4627</v>
      </c>
      <c r="B382" s="45">
        <v>2025</v>
      </c>
      <c r="C382" s="45">
        <v>7</v>
      </c>
      <c r="D382" s="45">
        <v>12</v>
      </c>
      <c r="E382" s="45">
        <v>19</v>
      </c>
      <c r="F382" s="44">
        <v>596.96100000000001</v>
      </c>
      <c r="G382" s="44">
        <v>148.46899999999999</v>
      </c>
      <c r="H382" s="44">
        <v>674.54967471314126</v>
      </c>
      <c r="I382" s="44">
        <v>1419.9796747131413</v>
      </c>
      <c r="J382" s="46">
        <v>2.8304336952380951E-2</v>
      </c>
      <c r="K382" s="1">
        <v>336.35858300000001</v>
      </c>
      <c r="L382" s="1">
        <v>252.77725999999998</v>
      </c>
      <c r="M382" s="1"/>
      <c r="N382" s="1">
        <v>0</v>
      </c>
      <c r="O382" s="1">
        <v>336.35858300000001</v>
      </c>
      <c r="P382" s="1"/>
      <c r="Q382" s="7">
        <v>455.55548579302626</v>
      </c>
      <c r="R382" s="7">
        <v>113.30031177950455</v>
      </c>
      <c r="S382" s="7">
        <v>514.76529414061042</v>
      </c>
      <c r="T382" s="7">
        <v>1083.6210917131414</v>
      </c>
    </row>
    <row r="383" spans="1:20" x14ac:dyDescent="0.25">
      <c r="A383">
        <v>4364</v>
      </c>
      <c r="B383" s="45">
        <v>2025</v>
      </c>
      <c r="C383" s="45">
        <v>7</v>
      </c>
      <c r="D383" s="45">
        <v>1</v>
      </c>
      <c r="E383" s="45">
        <v>20</v>
      </c>
      <c r="F383" s="44">
        <v>553.49699999999996</v>
      </c>
      <c r="G383" s="44">
        <v>114.711</v>
      </c>
      <c r="H383" s="44">
        <v>632.50591557610289</v>
      </c>
      <c r="I383" s="44">
        <v>1300.7139155761029</v>
      </c>
      <c r="J383" s="46">
        <v>0.12439767771428574</v>
      </c>
      <c r="K383" s="1">
        <v>217.119679426</v>
      </c>
      <c r="L383" s="1">
        <v>347.61289199999999</v>
      </c>
      <c r="M383" s="1"/>
      <c r="N383" s="1">
        <v>0</v>
      </c>
      <c r="O383" s="1">
        <v>217.119679426</v>
      </c>
      <c r="P383" s="1"/>
      <c r="Q383" s="7">
        <v>461.1053604825388</v>
      </c>
      <c r="R383" s="7">
        <v>95.563041906844148</v>
      </c>
      <c r="S383" s="7">
        <v>526.92583376071991</v>
      </c>
      <c r="T383" s="7">
        <v>1083.5942361501029</v>
      </c>
    </row>
    <row r="384" spans="1:20" x14ac:dyDescent="0.25">
      <c r="A384">
        <v>4220</v>
      </c>
      <c r="B384" s="45">
        <v>2025</v>
      </c>
      <c r="C384" s="45">
        <v>6</v>
      </c>
      <c r="D384" s="45">
        <v>25</v>
      </c>
      <c r="E384" s="45">
        <v>20</v>
      </c>
      <c r="F384" s="44">
        <v>693.899</v>
      </c>
      <c r="G384" s="44">
        <v>97.11</v>
      </c>
      <c r="H384" s="44">
        <v>690.62222914188999</v>
      </c>
      <c r="I384" s="44">
        <v>1481.6312291418899</v>
      </c>
      <c r="J384" s="46">
        <v>1.4489134476190475E-2</v>
      </c>
      <c r="K384" s="1">
        <v>398.06316742599995</v>
      </c>
      <c r="L384" s="1">
        <v>496.35088000000002</v>
      </c>
      <c r="M384" s="1"/>
      <c r="N384" s="1">
        <v>0</v>
      </c>
      <c r="O384" s="1">
        <v>398.06316742599995</v>
      </c>
      <c r="P384" s="1"/>
      <c r="Q384" s="7">
        <v>507.47229112608636</v>
      </c>
      <c r="R384" s="7">
        <v>71.019895101814882</v>
      </c>
      <c r="S384" s="7">
        <v>505.07587548798875</v>
      </c>
      <c r="T384" s="7">
        <v>1083.5680617158901</v>
      </c>
    </row>
    <row r="385" spans="1:20" x14ac:dyDescent="0.25">
      <c r="A385">
        <v>6139</v>
      </c>
      <c r="B385" s="45">
        <v>2025</v>
      </c>
      <c r="C385" s="45">
        <v>9</v>
      </c>
      <c r="D385" s="45">
        <v>13</v>
      </c>
      <c r="E385" s="45">
        <v>19</v>
      </c>
      <c r="F385" s="44">
        <v>631.15200000000004</v>
      </c>
      <c r="G385" s="44">
        <v>141.08600000000001</v>
      </c>
      <c r="H385" s="44">
        <v>705.0668331868643</v>
      </c>
      <c r="I385" s="44">
        <v>1477.3048331868645</v>
      </c>
      <c r="J385" s="46">
        <v>0</v>
      </c>
      <c r="K385" s="1">
        <v>394.03088990999998</v>
      </c>
      <c r="L385" s="1">
        <v>570</v>
      </c>
      <c r="M385" s="1"/>
      <c r="N385" s="1">
        <v>0</v>
      </c>
      <c r="O385" s="1">
        <v>394.03088990999998</v>
      </c>
      <c r="P385" s="1"/>
      <c r="Q385" s="7">
        <v>462.8093677674965</v>
      </c>
      <c r="R385" s="7">
        <v>103.4551462418641</v>
      </c>
      <c r="S385" s="7">
        <v>517.00942926750383</v>
      </c>
      <c r="T385" s="7">
        <v>1083.2739432768644</v>
      </c>
    </row>
    <row r="386" spans="1:20" x14ac:dyDescent="0.25">
      <c r="A386">
        <v>4818</v>
      </c>
      <c r="B386" s="45">
        <v>2025</v>
      </c>
      <c r="C386" s="45">
        <v>7</v>
      </c>
      <c r="D386" s="45">
        <v>20</v>
      </c>
      <c r="E386" s="45">
        <v>18</v>
      </c>
      <c r="F386" s="44">
        <v>771.67499999999995</v>
      </c>
      <c r="G386" s="44">
        <v>158.91800000000001</v>
      </c>
      <c r="H386" s="44">
        <v>724.27169730184289</v>
      </c>
      <c r="I386" s="44">
        <v>1654.8646973018429</v>
      </c>
      <c r="J386" s="46">
        <v>1.1117665238095237E-2</v>
      </c>
      <c r="K386" s="1">
        <v>572.40884500000004</v>
      </c>
      <c r="L386" s="1">
        <v>0</v>
      </c>
      <c r="M386" s="1"/>
      <c r="N386" s="1">
        <v>0</v>
      </c>
      <c r="O386" s="1">
        <v>572.40884500000004</v>
      </c>
      <c r="P386" s="1"/>
      <c r="Q386" s="7">
        <v>504.75674608742185</v>
      </c>
      <c r="R386" s="7">
        <v>103.94911403728372</v>
      </c>
      <c r="S386" s="7">
        <v>473.7499921771373</v>
      </c>
      <c r="T386" s="7">
        <v>1082.4558523018427</v>
      </c>
    </row>
    <row r="387" spans="1:20" x14ac:dyDescent="0.25">
      <c r="A387">
        <v>4702</v>
      </c>
      <c r="B387" s="45">
        <v>2025</v>
      </c>
      <c r="C387" s="45">
        <v>7</v>
      </c>
      <c r="D387" s="45">
        <v>15</v>
      </c>
      <c r="E387" s="45">
        <v>22</v>
      </c>
      <c r="F387" s="44">
        <v>510.24200000000002</v>
      </c>
      <c r="G387" s="44">
        <v>112.078</v>
      </c>
      <c r="H387" s="44">
        <v>617.81585528764231</v>
      </c>
      <c r="I387" s="44">
        <v>1240.1358552876422</v>
      </c>
      <c r="J387" s="46">
        <v>5.6513400000000001E-4</v>
      </c>
      <c r="K387" s="1">
        <v>157.89599199999998</v>
      </c>
      <c r="L387" s="1">
        <v>208.96799999999999</v>
      </c>
      <c r="M387" s="1"/>
      <c r="N387" s="1">
        <v>0</v>
      </c>
      <c r="O387" s="1">
        <v>157.89599199999998</v>
      </c>
      <c r="P387" s="1"/>
      <c r="Q387" s="7">
        <v>445.27720891960877</v>
      </c>
      <c r="R387" s="7">
        <v>97.808057786877427</v>
      </c>
      <c r="S387" s="7">
        <v>539.15459658115617</v>
      </c>
      <c r="T387" s="7">
        <v>1082.2398632876423</v>
      </c>
    </row>
    <row r="388" spans="1:20" x14ac:dyDescent="0.25">
      <c r="A388">
        <v>5834</v>
      </c>
      <c r="B388" s="45">
        <v>2025</v>
      </c>
      <c r="C388" s="45">
        <v>9</v>
      </c>
      <c r="D388" s="45">
        <v>1</v>
      </c>
      <c r="E388" s="45">
        <v>2</v>
      </c>
      <c r="F388" s="44">
        <v>431.58</v>
      </c>
      <c r="G388" s="44">
        <v>84.46</v>
      </c>
      <c r="H388" s="44">
        <v>624.40014422431523</v>
      </c>
      <c r="I388" s="44">
        <v>1140.4401442243152</v>
      </c>
      <c r="J388" s="46">
        <v>0</v>
      </c>
      <c r="K388" s="1">
        <v>58.329089999999994</v>
      </c>
      <c r="L388" s="1">
        <v>-1.9999999999999999E-6</v>
      </c>
      <c r="M388" s="1"/>
      <c r="N388" s="1">
        <v>1.9999999999999999E-6</v>
      </c>
      <c r="O388" s="1">
        <v>58.329087999999992</v>
      </c>
      <c r="P388" s="1"/>
      <c r="Q388" s="7">
        <v>409.50635770800386</v>
      </c>
      <c r="R388" s="7">
        <v>80.140198739556993</v>
      </c>
      <c r="S388" s="7">
        <v>592.46449977675434</v>
      </c>
      <c r="T388" s="7">
        <v>1082.1110562243152</v>
      </c>
    </row>
    <row r="389" spans="1:20" x14ac:dyDescent="0.25">
      <c r="A389">
        <v>8141</v>
      </c>
      <c r="B389" s="45">
        <v>2025</v>
      </c>
      <c r="C389" s="45">
        <v>12</v>
      </c>
      <c r="D389" s="45">
        <v>6</v>
      </c>
      <c r="E389" s="45">
        <v>5</v>
      </c>
      <c r="F389" s="44">
        <v>442.55099999999999</v>
      </c>
      <c r="G389" s="44">
        <v>86.141999999999996</v>
      </c>
      <c r="H389" s="44">
        <v>639.23844059624628</v>
      </c>
      <c r="I389" s="44">
        <v>1167.9314405962464</v>
      </c>
      <c r="J389" s="46">
        <v>0</v>
      </c>
      <c r="K389" s="1">
        <v>86.008316000000008</v>
      </c>
      <c r="L389" s="1">
        <v>-3.9999999999999998E-6</v>
      </c>
      <c r="M389" s="1"/>
      <c r="N389" s="1">
        <v>3.9999999999999998E-6</v>
      </c>
      <c r="O389" s="1">
        <v>86.008312000000004</v>
      </c>
      <c r="P389" s="1"/>
      <c r="Q389" s="7">
        <v>409.960846878957</v>
      </c>
      <c r="R389" s="7">
        <v>79.798367356185196</v>
      </c>
      <c r="S389" s="7">
        <v>592.16391436110405</v>
      </c>
      <c r="T389" s="7">
        <v>1081.9231285962464</v>
      </c>
    </row>
    <row r="390" spans="1:20" x14ac:dyDescent="0.25">
      <c r="A390">
        <v>7604</v>
      </c>
      <c r="B390" s="45">
        <v>2025</v>
      </c>
      <c r="C390" s="45">
        <v>11</v>
      </c>
      <c r="D390" s="45">
        <v>13</v>
      </c>
      <c r="E390" s="45">
        <v>20</v>
      </c>
      <c r="F390" s="44">
        <v>523.76599999999996</v>
      </c>
      <c r="G390" s="44">
        <v>96.064999999999998</v>
      </c>
      <c r="H390" s="44">
        <v>621.29637786959711</v>
      </c>
      <c r="I390" s="44">
        <v>1241.127377869597</v>
      </c>
      <c r="J390" s="46">
        <v>0</v>
      </c>
      <c r="K390" s="1">
        <v>159.66075000000001</v>
      </c>
      <c r="L390" s="1">
        <v>504.55410000000001</v>
      </c>
      <c r="M390" s="1"/>
      <c r="N390" s="1">
        <v>0</v>
      </c>
      <c r="O390" s="1">
        <v>159.66075000000001</v>
      </c>
      <c r="P390" s="1"/>
      <c r="Q390" s="7">
        <v>456.38784536768287</v>
      </c>
      <c r="R390" s="7">
        <v>83.707033990840287</v>
      </c>
      <c r="S390" s="7">
        <v>541.37174851107397</v>
      </c>
      <c r="T390" s="7">
        <v>1081.466627869597</v>
      </c>
    </row>
    <row r="391" spans="1:20" x14ac:dyDescent="0.25">
      <c r="A391">
        <v>4366</v>
      </c>
      <c r="B391" s="45">
        <v>2025</v>
      </c>
      <c r="C391" s="45">
        <v>7</v>
      </c>
      <c r="D391" s="45">
        <v>1</v>
      </c>
      <c r="E391" s="45">
        <v>22</v>
      </c>
      <c r="F391" s="44">
        <v>481.35700000000003</v>
      </c>
      <c r="G391" s="44">
        <v>108.898</v>
      </c>
      <c r="H391" s="44">
        <v>619.47147161302439</v>
      </c>
      <c r="I391" s="44">
        <v>1209.7264716130244</v>
      </c>
      <c r="J391" s="46">
        <v>4.3437422857142858E-3</v>
      </c>
      <c r="K391" s="1">
        <v>128.40037599999999</v>
      </c>
      <c r="L391" s="1">
        <v>249.64376999999999</v>
      </c>
      <c r="M391" s="1"/>
      <c r="N391" s="1">
        <v>0</v>
      </c>
      <c r="O391" s="1">
        <v>128.40037599999999</v>
      </c>
      <c r="P391" s="1"/>
      <c r="Q391" s="7">
        <v>430.26576471619194</v>
      </c>
      <c r="R391" s="7">
        <v>97.339565532575335</v>
      </c>
      <c r="S391" s="7">
        <v>553.72076536425709</v>
      </c>
      <c r="T391" s="7">
        <v>1081.3260956130243</v>
      </c>
    </row>
    <row r="392" spans="1:20" x14ac:dyDescent="0.25">
      <c r="A392">
        <v>4922</v>
      </c>
      <c r="B392" s="45">
        <v>2025</v>
      </c>
      <c r="C392" s="45">
        <v>7</v>
      </c>
      <c r="D392" s="45">
        <v>25</v>
      </c>
      <c r="E392" s="45">
        <v>2</v>
      </c>
      <c r="F392" s="44">
        <v>440.21100000000001</v>
      </c>
      <c r="G392" s="44">
        <v>85.966999999999999</v>
      </c>
      <c r="H392" s="44">
        <v>619.29789259793358</v>
      </c>
      <c r="I392" s="44">
        <v>1145.4758925979336</v>
      </c>
      <c r="J392" s="46">
        <v>0</v>
      </c>
      <c r="K392" s="1">
        <v>64.484521999999998</v>
      </c>
      <c r="L392" s="1">
        <v>0</v>
      </c>
      <c r="M392" s="1"/>
      <c r="N392" s="1">
        <v>0</v>
      </c>
      <c r="O392" s="1">
        <v>64.484521999999998</v>
      </c>
      <c r="P392" s="1"/>
      <c r="Q392" s="7">
        <v>415.42933842372634</v>
      </c>
      <c r="R392" s="7">
        <v>81.127490990167175</v>
      </c>
      <c r="S392" s="7">
        <v>584.43454118404009</v>
      </c>
      <c r="T392" s="7">
        <v>1080.9913705979336</v>
      </c>
    </row>
    <row r="393" spans="1:20" x14ac:dyDescent="0.25">
      <c r="A393">
        <v>3741</v>
      </c>
      <c r="B393" s="45">
        <v>2025</v>
      </c>
      <c r="C393" s="45">
        <v>6</v>
      </c>
      <c r="D393" s="45">
        <v>5</v>
      </c>
      <c r="E393" s="45">
        <v>21</v>
      </c>
      <c r="F393" s="44">
        <v>500.99299999999999</v>
      </c>
      <c r="G393" s="44">
        <v>117.657</v>
      </c>
      <c r="H393" s="44">
        <v>655.72525549216198</v>
      </c>
      <c r="I393" s="44">
        <v>1274.3752554921621</v>
      </c>
      <c r="J393" s="46">
        <v>2.5053714285714285E-3</v>
      </c>
      <c r="K393" s="1">
        <v>195.03082599999999</v>
      </c>
      <c r="L393" s="1">
        <v>459.52182999999997</v>
      </c>
      <c r="M393" s="1"/>
      <c r="N393" s="1">
        <v>0</v>
      </c>
      <c r="O393" s="1">
        <v>195.03082599999999</v>
      </c>
      <c r="P393" s="1"/>
      <c r="Q393" s="7">
        <v>424.32085952244273</v>
      </c>
      <c r="R393" s="7">
        <v>99.650732383151137</v>
      </c>
      <c r="S393" s="7">
        <v>555.37283758656815</v>
      </c>
      <c r="T393" s="7">
        <v>1079.3444294921621</v>
      </c>
    </row>
    <row r="394" spans="1:20" x14ac:dyDescent="0.25">
      <c r="A394">
        <v>4946</v>
      </c>
      <c r="B394" s="45">
        <v>2025</v>
      </c>
      <c r="C394" s="45">
        <v>7</v>
      </c>
      <c r="D394" s="45">
        <v>26</v>
      </c>
      <c r="E394" s="45">
        <v>2</v>
      </c>
      <c r="F394" s="44">
        <v>427.18700000000001</v>
      </c>
      <c r="G394" s="44">
        <v>88.57</v>
      </c>
      <c r="H394" s="44">
        <v>616.64316391764282</v>
      </c>
      <c r="I394" s="44">
        <v>1132.4001639176429</v>
      </c>
      <c r="J394" s="46">
        <v>0</v>
      </c>
      <c r="K394" s="1">
        <v>53.241532000000007</v>
      </c>
      <c r="L394" s="1">
        <v>0</v>
      </c>
      <c r="M394" s="1"/>
      <c r="N394" s="1">
        <v>0</v>
      </c>
      <c r="O394" s="1">
        <v>53.241532000000007</v>
      </c>
      <c r="P394" s="1"/>
      <c r="Q394" s="7">
        <v>407.10214744063734</v>
      </c>
      <c r="R394" s="7">
        <v>84.405745490422802</v>
      </c>
      <c r="S394" s="7">
        <v>587.65073898658272</v>
      </c>
      <c r="T394" s="7">
        <v>1079.1586319176429</v>
      </c>
    </row>
    <row r="395" spans="1:20" x14ac:dyDescent="0.25">
      <c r="A395">
        <v>5449</v>
      </c>
      <c r="B395" s="45">
        <v>2025</v>
      </c>
      <c r="C395" s="45">
        <v>8</v>
      </c>
      <c r="D395" s="45">
        <v>16</v>
      </c>
      <c r="E395" s="45">
        <v>1</v>
      </c>
      <c r="F395" s="44">
        <v>427.61799999999999</v>
      </c>
      <c r="G395" s="44">
        <v>90.1</v>
      </c>
      <c r="H395" s="44">
        <v>625.7711899561383</v>
      </c>
      <c r="I395" s="44">
        <v>1143.4891899561383</v>
      </c>
      <c r="J395" s="46">
        <v>0</v>
      </c>
      <c r="K395" s="1">
        <v>64.453540000000004</v>
      </c>
      <c r="L395" s="1">
        <v>0</v>
      </c>
      <c r="M395" s="1"/>
      <c r="N395" s="1">
        <v>0</v>
      </c>
      <c r="O395" s="1">
        <v>64.453540000000004</v>
      </c>
      <c r="P395" s="1"/>
      <c r="Q395" s="7">
        <v>403.51502280545634</v>
      </c>
      <c r="R395" s="7">
        <v>85.021452686209685</v>
      </c>
      <c r="S395" s="7">
        <v>590.49917446447228</v>
      </c>
      <c r="T395" s="7">
        <v>1079.0356499561383</v>
      </c>
    </row>
    <row r="396" spans="1:20" x14ac:dyDescent="0.25">
      <c r="A396">
        <v>5257</v>
      </c>
      <c r="B396" s="45">
        <v>2025</v>
      </c>
      <c r="C396" s="45">
        <v>8</v>
      </c>
      <c r="D396" s="45">
        <v>8</v>
      </c>
      <c r="E396" s="45">
        <v>1</v>
      </c>
      <c r="F396" s="44">
        <v>463.48599999999999</v>
      </c>
      <c r="G396" s="44">
        <v>91.284999999999997</v>
      </c>
      <c r="H396" s="44">
        <v>634.74250627456468</v>
      </c>
      <c r="I396" s="44">
        <v>1189.5135062745646</v>
      </c>
      <c r="J396" s="46">
        <v>0</v>
      </c>
      <c r="K396" s="1">
        <v>111.18839800000001</v>
      </c>
      <c r="L396" s="1">
        <v>-3.0000000000000001E-6</v>
      </c>
      <c r="M396" s="1"/>
      <c r="N396" s="1">
        <v>3.0000000000000001E-6</v>
      </c>
      <c r="O396" s="1">
        <v>111.188395</v>
      </c>
      <c r="P396" s="1"/>
      <c r="Q396" s="7">
        <v>420.16218385740729</v>
      </c>
      <c r="R396" s="7">
        <v>82.75224052813553</v>
      </c>
      <c r="S396" s="7">
        <v>575.4106868890218</v>
      </c>
      <c r="T396" s="7">
        <v>1078.3251112745647</v>
      </c>
    </row>
    <row r="397" spans="1:20" x14ac:dyDescent="0.25">
      <c r="A397">
        <v>5685</v>
      </c>
      <c r="B397" s="45">
        <v>2025</v>
      </c>
      <c r="C397" s="45">
        <v>8</v>
      </c>
      <c r="D397" s="45">
        <v>25</v>
      </c>
      <c r="E397" s="45">
        <v>21</v>
      </c>
      <c r="F397" s="44">
        <v>571.77</v>
      </c>
      <c r="G397" s="44">
        <v>118.46299999999999</v>
      </c>
      <c r="H397" s="44">
        <v>656.09921068760571</v>
      </c>
      <c r="I397" s="44">
        <v>1346.3322106876058</v>
      </c>
      <c r="J397" s="46">
        <v>1.2275020000000001E-3</v>
      </c>
      <c r="K397" s="1">
        <v>268.01959799999997</v>
      </c>
      <c r="L397" s="1">
        <v>258.22248000000002</v>
      </c>
      <c r="M397" s="1"/>
      <c r="N397" s="1">
        <v>0</v>
      </c>
      <c r="O397" s="1">
        <v>268.01959799999997</v>
      </c>
      <c r="P397" s="1"/>
      <c r="Q397" s="7">
        <v>457.94551869297277</v>
      </c>
      <c r="R397" s="7">
        <v>94.880109101431756</v>
      </c>
      <c r="S397" s="7">
        <v>525.48698489320122</v>
      </c>
      <c r="T397" s="7">
        <v>1078.3126126876059</v>
      </c>
    </row>
    <row r="398" spans="1:20" x14ac:dyDescent="0.25">
      <c r="A398">
        <v>5708</v>
      </c>
      <c r="B398" s="45">
        <v>2025</v>
      </c>
      <c r="C398" s="45">
        <v>8</v>
      </c>
      <c r="D398" s="45">
        <v>26</v>
      </c>
      <c r="E398" s="45">
        <v>20</v>
      </c>
      <c r="F398" s="44">
        <v>619.90700000000004</v>
      </c>
      <c r="G398" s="44">
        <v>117.53400000000001</v>
      </c>
      <c r="H398" s="44">
        <v>658.96456242874888</v>
      </c>
      <c r="I398" s="44">
        <v>1396.4055624287489</v>
      </c>
      <c r="J398" s="46">
        <v>3.7310589809523821E-2</v>
      </c>
      <c r="K398" s="1">
        <v>318.71345200000002</v>
      </c>
      <c r="L398" s="1">
        <v>321.28880000000004</v>
      </c>
      <c r="M398" s="1"/>
      <c r="N398" s="1">
        <v>0</v>
      </c>
      <c r="O398" s="1">
        <v>318.71345200000002</v>
      </c>
      <c r="P398" s="1"/>
      <c r="Q398" s="7">
        <v>478.42038235481641</v>
      </c>
      <c r="R398" s="7">
        <v>90.708221103634884</v>
      </c>
      <c r="S398" s="7">
        <v>508.56350697029762</v>
      </c>
      <c r="T398" s="7">
        <v>1077.6921104287489</v>
      </c>
    </row>
    <row r="399" spans="1:20" x14ac:dyDescent="0.25">
      <c r="A399">
        <v>607</v>
      </c>
      <c r="B399" s="45">
        <v>2025</v>
      </c>
      <c r="C399" s="45">
        <v>1</v>
      </c>
      <c r="D399" s="45">
        <v>26</v>
      </c>
      <c r="E399" s="45">
        <v>7</v>
      </c>
      <c r="F399" s="44">
        <v>502.27499999999998</v>
      </c>
      <c r="G399" s="44">
        <v>111.622</v>
      </c>
      <c r="H399" s="44">
        <v>615.8482440117715</v>
      </c>
      <c r="I399" s="44">
        <v>1229.7452440117713</v>
      </c>
      <c r="J399" s="46">
        <v>0</v>
      </c>
      <c r="K399" s="1">
        <v>152.20330899999999</v>
      </c>
      <c r="L399" s="1">
        <v>89.327809999999999</v>
      </c>
      <c r="M399" s="1"/>
      <c r="N399" s="1">
        <v>0</v>
      </c>
      <c r="O399" s="1">
        <v>152.20330899999999</v>
      </c>
      <c r="P399" s="1"/>
      <c r="Q399" s="7">
        <v>440.10934625973374</v>
      </c>
      <c r="R399" s="7">
        <v>97.80675018307501</v>
      </c>
      <c r="S399" s="7">
        <v>539.62583856896276</v>
      </c>
      <c r="T399" s="7">
        <v>1077.5419350117713</v>
      </c>
    </row>
    <row r="400" spans="1:20" x14ac:dyDescent="0.25">
      <c r="A400">
        <v>8755</v>
      </c>
      <c r="B400" s="45">
        <v>2025</v>
      </c>
      <c r="C400" s="45">
        <v>12</v>
      </c>
      <c r="D400" s="45">
        <v>31</v>
      </c>
      <c r="E400" s="45">
        <v>19</v>
      </c>
      <c r="F400" s="44">
        <v>533.86699999999996</v>
      </c>
      <c r="G400" s="44">
        <v>89.58</v>
      </c>
      <c r="H400" s="44">
        <v>613.75064051407344</v>
      </c>
      <c r="I400" s="44">
        <v>1237.1976405140736</v>
      </c>
      <c r="J400" s="46">
        <v>0</v>
      </c>
      <c r="K400" s="1">
        <v>160.16288399999999</v>
      </c>
      <c r="L400" s="1">
        <v>482.32460000000003</v>
      </c>
      <c r="M400" s="1"/>
      <c r="N400" s="1">
        <v>0</v>
      </c>
      <c r="O400" s="1">
        <v>160.16288399999999</v>
      </c>
      <c r="P400" s="1"/>
      <c r="Q400" s="7">
        <v>464.7546160183274</v>
      </c>
      <c r="R400" s="7">
        <v>77.983315138268082</v>
      </c>
      <c r="S400" s="7">
        <v>534.29682535747793</v>
      </c>
      <c r="T400" s="7">
        <v>1077.0347565140735</v>
      </c>
    </row>
    <row r="401" spans="1:20" x14ac:dyDescent="0.25">
      <c r="A401">
        <v>5813</v>
      </c>
      <c r="B401" s="45">
        <v>2025</v>
      </c>
      <c r="C401" s="45">
        <v>8</v>
      </c>
      <c r="D401" s="45">
        <v>31</v>
      </c>
      <c r="E401" s="45">
        <v>5</v>
      </c>
      <c r="F401" s="44">
        <v>366.53699999999998</v>
      </c>
      <c r="G401" s="44">
        <v>82.424999999999997</v>
      </c>
      <c r="H401" s="44">
        <v>644.73160645811106</v>
      </c>
      <c r="I401" s="44">
        <v>1093.6936064581109</v>
      </c>
      <c r="J401" s="46">
        <v>0</v>
      </c>
      <c r="K401" s="1">
        <v>17.308</v>
      </c>
      <c r="L401" s="1">
        <v>-9.9999999999999995E-7</v>
      </c>
      <c r="M401" s="1"/>
      <c r="N401" s="1">
        <v>9.9999999999999995E-7</v>
      </c>
      <c r="O401" s="1">
        <v>17.307998999999999</v>
      </c>
      <c r="P401" s="1"/>
      <c r="Q401" s="7">
        <v>360.73645221220784</v>
      </c>
      <c r="R401" s="7">
        <v>81.120601940844253</v>
      </c>
      <c r="S401" s="7">
        <v>634.52855330505895</v>
      </c>
      <c r="T401" s="7">
        <v>1076.3856074581108</v>
      </c>
    </row>
    <row r="402" spans="1:20" x14ac:dyDescent="0.25">
      <c r="A402">
        <v>5348</v>
      </c>
      <c r="B402" s="45">
        <v>2025</v>
      </c>
      <c r="C402" s="45">
        <v>8</v>
      </c>
      <c r="D402" s="45">
        <v>11</v>
      </c>
      <c r="E402" s="45">
        <v>20</v>
      </c>
      <c r="F402" s="44">
        <v>554.97400000000005</v>
      </c>
      <c r="G402" s="44">
        <v>115.98</v>
      </c>
      <c r="H402" s="44">
        <v>654.13837372024318</v>
      </c>
      <c r="I402" s="44">
        <v>1325.0923737202434</v>
      </c>
      <c r="J402" s="46">
        <v>3.5179215428571421E-2</v>
      </c>
      <c r="K402" s="1">
        <v>248.74933199999998</v>
      </c>
      <c r="L402" s="1">
        <v>422.53190999999998</v>
      </c>
      <c r="M402" s="1"/>
      <c r="N402" s="1">
        <v>0</v>
      </c>
      <c r="O402" s="1">
        <v>248.74933199999998</v>
      </c>
      <c r="P402" s="1"/>
      <c r="Q402" s="7">
        <v>450.79302777857714</v>
      </c>
      <c r="R402" s="7">
        <v>94.207972556839366</v>
      </c>
      <c r="S402" s="7">
        <v>531.34204138482676</v>
      </c>
      <c r="T402" s="7">
        <v>1076.3430417202435</v>
      </c>
    </row>
    <row r="403" spans="1:20" x14ac:dyDescent="0.25">
      <c r="A403">
        <v>405</v>
      </c>
      <c r="B403" s="45">
        <v>2025</v>
      </c>
      <c r="C403" s="45">
        <v>1</v>
      </c>
      <c r="D403" s="45">
        <v>17</v>
      </c>
      <c r="E403" s="45">
        <v>21</v>
      </c>
      <c r="F403" s="44">
        <v>556.97500000000002</v>
      </c>
      <c r="G403" s="44">
        <v>93.968000000000004</v>
      </c>
      <c r="H403" s="44">
        <v>571.37799560665644</v>
      </c>
      <c r="I403" s="44">
        <v>1222.3209956066564</v>
      </c>
      <c r="J403" s="46">
        <v>0</v>
      </c>
      <c r="K403" s="1">
        <v>146.22632300000001</v>
      </c>
      <c r="L403" s="1">
        <v>83.562709999999996</v>
      </c>
      <c r="M403" s="1"/>
      <c r="N403" s="1">
        <v>0</v>
      </c>
      <c r="O403" s="1">
        <v>146.22632300000001</v>
      </c>
      <c r="P403" s="1"/>
      <c r="Q403" s="7">
        <v>490.34405236377546</v>
      </c>
      <c r="R403" s="7">
        <v>82.72660337092195</v>
      </c>
      <c r="S403" s="7">
        <v>503.02401687195908</v>
      </c>
      <c r="T403" s="7">
        <v>1076.0946726066563</v>
      </c>
    </row>
    <row r="404" spans="1:20" x14ac:dyDescent="0.25">
      <c r="A404">
        <v>870</v>
      </c>
      <c r="B404" s="45">
        <v>2025</v>
      </c>
      <c r="C404" s="45">
        <v>2</v>
      </c>
      <c r="D404" s="45">
        <v>6</v>
      </c>
      <c r="E404" s="45">
        <v>6</v>
      </c>
      <c r="F404" s="44">
        <v>413.50599999999997</v>
      </c>
      <c r="G404" s="44">
        <v>87.712000000000003</v>
      </c>
      <c r="H404" s="44">
        <v>618.46620694312946</v>
      </c>
      <c r="I404" s="44">
        <v>1119.6842069431295</v>
      </c>
      <c r="J404" s="46">
        <v>0</v>
      </c>
      <c r="K404" s="1">
        <v>43.957042999999999</v>
      </c>
      <c r="L404" s="1">
        <v>-1.9999999999999999E-6</v>
      </c>
      <c r="M404" s="1"/>
      <c r="N404" s="1">
        <v>1.9999999999999999E-6</v>
      </c>
      <c r="O404" s="1">
        <v>43.957040999999997</v>
      </c>
      <c r="P404" s="1"/>
      <c r="Q404" s="7">
        <v>397.27240477463727</v>
      </c>
      <c r="R404" s="7">
        <v>84.268564827579254</v>
      </c>
      <c r="S404" s="7">
        <v>594.18619634091294</v>
      </c>
      <c r="T404" s="7">
        <v>1075.7271659431296</v>
      </c>
    </row>
    <row r="405" spans="1:20" x14ac:dyDescent="0.25">
      <c r="A405">
        <v>762</v>
      </c>
      <c r="B405" s="45">
        <v>2025</v>
      </c>
      <c r="C405" s="45">
        <v>2</v>
      </c>
      <c r="D405" s="45">
        <v>1</v>
      </c>
      <c r="E405" s="45">
        <v>18</v>
      </c>
      <c r="F405" s="44">
        <v>434.02600000000001</v>
      </c>
      <c r="G405" s="44">
        <v>113.19499999999999</v>
      </c>
      <c r="H405" s="44">
        <v>603.24161139219621</v>
      </c>
      <c r="I405" s="44">
        <v>1150.4626113921963</v>
      </c>
      <c r="J405" s="46">
        <v>0</v>
      </c>
      <c r="K405" s="1">
        <v>74.756740600000001</v>
      </c>
      <c r="L405" s="1">
        <v>93.279949999999999</v>
      </c>
      <c r="M405" s="1"/>
      <c r="N405" s="1">
        <v>0</v>
      </c>
      <c r="O405" s="1">
        <v>74.756740600000001</v>
      </c>
      <c r="P405" s="1"/>
      <c r="Q405" s="7">
        <v>405.82311120173506</v>
      </c>
      <c r="R405" s="7">
        <v>105.83962037407989</v>
      </c>
      <c r="S405" s="7">
        <v>564.04313921638129</v>
      </c>
      <c r="T405" s="7">
        <v>1075.7058707921963</v>
      </c>
    </row>
    <row r="406" spans="1:20" x14ac:dyDescent="0.25">
      <c r="A406">
        <v>6259</v>
      </c>
      <c r="B406" s="45">
        <v>2025</v>
      </c>
      <c r="C406" s="45">
        <v>9</v>
      </c>
      <c r="D406" s="45">
        <v>18</v>
      </c>
      <c r="E406" s="45">
        <v>19</v>
      </c>
      <c r="F406" s="44">
        <v>675.84799999999996</v>
      </c>
      <c r="G406" s="44">
        <v>120.265</v>
      </c>
      <c r="H406" s="44">
        <v>710.63886219423591</v>
      </c>
      <c r="I406" s="44">
        <v>1506.7518621942359</v>
      </c>
      <c r="J406" s="46">
        <v>0</v>
      </c>
      <c r="K406" s="1">
        <v>431.18161406000002</v>
      </c>
      <c r="L406" s="1">
        <v>550.77089999999998</v>
      </c>
      <c r="M406" s="1"/>
      <c r="N406" s="1">
        <v>0</v>
      </c>
      <c r="O406" s="1">
        <v>431.18161406000002</v>
      </c>
      <c r="P406" s="1"/>
      <c r="Q406" s="7">
        <v>482.44307460316202</v>
      </c>
      <c r="R406" s="7">
        <v>85.849209241056087</v>
      </c>
      <c r="S406" s="7">
        <v>507.27796429001774</v>
      </c>
      <c r="T406" s="7">
        <v>1075.570248134236</v>
      </c>
    </row>
    <row r="407" spans="1:20" x14ac:dyDescent="0.25">
      <c r="A407">
        <v>5063</v>
      </c>
      <c r="B407" s="45">
        <v>2025</v>
      </c>
      <c r="C407" s="45">
        <v>7</v>
      </c>
      <c r="D407" s="45">
        <v>30</v>
      </c>
      <c r="E407" s="45">
        <v>23</v>
      </c>
      <c r="F407" s="44">
        <v>526.63599999999997</v>
      </c>
      <c r="G407" s="44">
        <v>97.501999999999995</v>
      </c>
      <c r="H407" s="44">
        <v>644.48420014347823</v>
      </c>
      <c r="I407" s="44">
        <v>1268.622200143478</v>
      </c>
      <c r="J407" s="46">
        <v>0</v>
      </c>
      <c r="K407" s="1">
        <v>193.18528999999998</v>
      </c>
      <c r="L407" s="1">
        <v>-3.9999999999999998E-6</v>
      </c>
      <c r="M407" s="1"/>
      <c r="N407" s="1">
        <v>3.9999999999999998E-6</v>
      </c>
      <c r="O407" s="1">
        <v>193.18528599999999</v>
      </c>
      <c r="P407" s="1"/>
      <c r="Q407" s="7">
        <v>446.44007857722363</v>
      </c>
      <c r="R407" s="7">
        <v>82.654434071040455</v>
      </c>
      <c r="S407" s="7">
        <v>546.34240149521406</v>
      </c>
      <c r="T407" s="7">
        <v>1075.4369141434781</v>
      </c>
    </row>
    <row r="408" spans="1:20" x14ac:dyDescent="0.25">
      <c r="A408">
        <v>4874</v>
      </c>
      <c r="B408" s="45">
        <v>2025</v>
      </c>
      <c r="C408" s="45">
        <v>7</v>
      </c>
      <c r="D408" s="45">
        <v>23</v>
      </c>
      <c r="E408" s="45">
        <v>2</v>
      </c>
      <c r="F408" s="44">
        <v>416.51799999999997</v>
      </c>
      <c r="G408" s="44">
        <v>84.088999999999999</v>
      </c>
      <c r="H408" s="44">
        <v>603.72633752175136</v>
      </c>
      <c r="I408" s="44">
        <v>1104.3333375217512</v>
      </c>
      <c r="J408" s="46">
        <v>0</v>
      </c>
      <c r="K408" s="1">
        <v>29.012889000000001</v>
      </c>
      <c r="L408" s="1">
        <v>22.643528999999997</v>
      </c>
      <c r="M408" s="1"/>
      <c r="N408" s="1">
        <v>0</v>
      </c>
      <c r="O408" s="1">
        <v>29.012889000000001</v>
      </c>
      <c r="P408" s="1"/>
      <c r="Q408" s="7">
        <v>405.57529810926405</v>
      </c>
      <c r="R408" s="7">
        <v>81.879825704315067</v>
      </c>
      <c r="S408" s="7">
        <v>587.86532470817224</v>
      </c>
      <c r="T408" s="7">
        <v>1075.3204485217511</v>
      </c>
    </row>
    <row r="409" spans="1:20" x14ac:dyDescent="0.25">
      <c r="A409">
        <v>29</v>
      </c>
      <c r="B409" s="45">
        <v>2025</v>
      </c>
      <c r="C409" s="45">
        <v>1</v>
      </c>
      <c r="D409" s="45">
        <v>2</v>
      </c>
      <c r="E409" s="45">
        <v>5</v>
      </c>
      <c r="F409" s="44">
        <v>441.79899999999998</v>
      </c>
      <c r="G409" s="44">
        <v>81.683999999999997</v>
      </c>
      <c r="H409" s="44">
        <v>561.31750273115938</v>
      </c>
      <c r="I409" s="44">
        <v>1084.8005027311592</v>
      </c>
      <c r="J409" s="46">
        <v>0</v>
      </c>
      <c r="K409" s="1">
        <v>10.3376167</v>
      </c>
      <c r="L409" s="1">
        <v>-1.9999999999999999E-6</v>
      </c>
      <c r="M409" s="1"/>
      <c r="N409" s="1">
        <v>1.9999999999999999E-6</v>
      </c>
      <c r="O409" s="1">
        <v>10.3376147</v>
      </c>
      <c r="P409" s="1"/>
      <c r="Q409" s="7">
        <v>437.58887304546153</v>
      </c>
      <c r="R409" s="7">
        <v>80.905591696326795</v>
      </c>
      <c r="S409" s="7">
        <v>555.968423289371</v>
      </c>
      <c r="T409" s="7">
        <v>1074.4628880311593</v>
      </c>
    </row>
    <row r="410" spans="1:20" x14ac:dyDescent="0.25">
      <c r="A410">
        <v>22</v>
      </c>
      <c r="B410" s="45">
        <v>2025</v>
      </c>
      <c r="C410" s="45">
        <v>1</v>
      </c>
      <c r="D410" s="45">
        <v>1</v>
      </c>
      <c r="E410" s="45">
        <v>22</v>
      </c>
      <c r="F410" s="44">
        <v>534.178</v>
      </c>
      <c r="G410" s="44">
        <v>86.120999999999995</v>
      </c>
      <c r="H410" s="44">
        <v>534.72186033652804</v>
      </c>
      <c r="I410" s="44">
        <v>1155.0208603365281</v>
      </c>
      <c r="J410" s="46">
        <v>0</v>
      </c>
      <c r="K410" s="1">
        <v>80.812443000000002</v>
      </c>
      <c r="L410" s="1">
        <v>85.209490000000002</v>
      </c>
      <c r="M410" s="1"/>
      <c r="N410" s="1">
        <v>0</v>
      </c>
      <c r="O410" s="1">
        <v>80.812443000000002</v>
      </c>
      <c r="P410" s="1"/>
      <c r="Q410" s="7">
        <v>496.80358481906859</v>
      </c>
      <c r="R410" s="7">
        <v>80.095439213526205</v>
      </c>
      <c r="S410" s="7">
        <v>497.30939330393323</v>
      </c>
      <c r="T410" s="7">
        <v>1074.2084173365281</v>
      </c>
    </row>
    <row r="411" spans="1:20" x14ac:dyDescent="0.25">
      <c r="A411">
        <v>4491</v>
      </c>
      <c r="B411" s="45">
        <v>2025</v>
      </c>
      <c r="C411" s="45">
        <v>7</v>
      </c>
      <c r="D411" s="45">
        <v>7</v>
      </c>
      <c r="E411" s="45">
        <v>3</v>
      </c>
      <c r="F411" s="44">
        <v>404.48</v>
      </c>
      <c r="G411" s="44">
        <v>89.495999999999995</v>
      </c>
      <c r="H411" s="44">
        <v>612.32834063574137</v>
      </c>
      <c r="I411" s="44">
        <v>1106.3043406357415</v>
      </c>
      <c r="J411" s="46">
        <v>0</v>
      </c>
      <c r="K411" s="1">
        <v>32.458358000000004</v>
      </c>
      <c r="L411" s="1">
        <v>114.79453000000001</v>
      </c>
      <c r="M411" s="1"/>
      <c r="N411" s="1">
        <v>0</v>
      </c>
      <c r="O411" s="1">
        <v>32.458358000000004</v>
      </c>
      <c r="P411" s="1"/>
      <c r="Q411" s="7">
        <v>392.61278031947745</v>
      </c>
      <c r="R411" s="7">
        <v>86.870236816336899</v>
      </c>
      <c r="S411" s="7">
        <v>594.36296549992699</v>
      </c>
      <c r="T411" s="7">
        <v>1073.8459826357414</v>
      </c>
    </row>
    <row r="412" spans="1:20" x14ac:dyDescent="0.25">
      <c r="A412">
        <v>5782</v>
      </c>
      <c r="B412" s="45">
        <v>2025</v>
      </c>
      <c r="C412" s="45">
        <v>8</v>
      </c>
      <c r="D412" s="45">
        <v>29</v>
      </c>
      <c r="E412" s="45">
        <v>22</v>
      </c>
      <c r="F412" s="44">
        <v>543.93899999999996</v>
      </c>
      <c r="G412" s="44">
        <v>105.44799999999999</v>
      </c>
      <c r="H412" s="44">
        <v>662.06792999533036</v>
      </c>
      <c r="I412" s="44">
        <v>1311.4549299953303</v>
      </c>
      <c r="J412" s="46">
        <v>2.4075571428571426E-4</v>
      </c>
      <c r="K412" s="1">
        <v>237.673339</v>
      </c>
      <c r="L412" s="1">
        <v>52.434699999999999</v>
      </c>
      <c r="M412" s="1"/>
      <c r="N412" s="1">
        <v>0</v>
      </c>
      <c r="O412" s="1">
        <v>237.673339</v>
      </c>
      <c r="P412" s="1"/>
      <c r="Q412" s="7">
        <v>445.36161439149771</v>
      </c>
      <c r="R412" s="7">
        <v>86.33779066100179</v>
      </c>
      <c r="S412" s="7">
        <v>542.08218594283085</v>
      </c>
      <c r="T412" s="7">
        <v>1073.7815909953304</v>
      </c>
    </row>
    <row r="413" spans="1:20" x14ac:dyDescent="0.25">
      <c r="A413">
        <v>4464</v>
      </c>
      <c r="B413" s="45">
        <v>2025</v>
      </c>
      <c r="C413" s="45">
        <v>7</v>
      </c>
      <c r="D413" s="45">
        <v>5</v>
      </c>
      <c r="E413" s="45">
        <v>24</v>
      </c>
      <c r="F413" s="44">
        <v>493.89100000000002</v>
      </c>
      <c r="G413" s="44">
        <v>100.78</v>
      </c>
      <c r="H413" s="44">
        <v>614.36842900937233</v>
      </c>
      <c r="I413" s="44">
        <v>1209.0394290093723</v>
      </c>
      <c r="J413" s="46">
        <v>0</v>
      </c>
      <c r="K413" s="1">
        <v>135.87667100000002</v>
      </c>
      <c r="L413" s="1">
        <v>69.421739000000002</v>
      </c>
      <c r="M413" s="1"/>
      <c r="N413" s="1">
        <v>0</v>
      </c>
      <c r="O413" s="1">
        <v>135.87667100000002</v>
      </c>
      <c r="P413" s="1"/>
      <c r="Q413" s="7">
        <v>438.38556046950742</v>
      </c>
      <c r="R413" s="7">
        <v>89.453941829506832</v>
      </c>
      <c r="S413" s="7">
        <v>545.32325571035813</v>
      </c>
      <c r="T413" s="7">
        <v>1073.1627580093723</v>
      </c>
    </row>
    <row r="414" spans="1:20" x14ac:dyDescent="0.25">
      <c r="A414">
        <v>4825</v>
      </c>
      <c r="B414" s="45">
        <v>2025</v>
      </c>
      <c r="C414" s="45">
        <v>7</v>
      </c>
      <c r="D414" s="45">
        <v>21</v>
      </c>
      <c r="E414" s="45">
        <v>1</v>
      </c>
      <c r="F414" s="44">
        <v>454.82799999999997</v>
      </c>
      <c r="G414" s="44">
        <v>90.126000000000005</v>
      </c>
      <c r="H414" s="44">
        <v>622.37008840034127</v>
      </c>
      <c r="I414" s="44">
        <v>1167.3240884003412</v>
      </c>
      <c r="J414" s="46">
        <v>0</v>
      </c>
      <c r="K414" s="1">
        <v>94.787239</v>
      </c>
      <c r="L414" s="1">
        <v>115.52724000000001</v>
      </c>
      <c r="M414" s="1"/>
      <c r="N414" s="1">
        <v>0</v>
      </c>
      <c r="O414" s="1">
        <v>94.787239</v>
      </c>
      <c r="P414" s="1"/>
      <c r="Q414" s="7">
        <v>417.895762613405</v>
      </c>
      <c r="R414" s="7">
        <v>82.807728418865466</v>
      </c>
      <c r="S414" s="7">
        <v>571.83335836807078</v>
      </c>
      <c r="T414" s="7">
        <v>1072.5368494003412</v>
      </c>
    </row>
    <row r="415" spans="1:20" x14ac:dyDescent="0.25">
      <c r="A415">
        <v>4559</v>
      </c>
      <c r="B415" s="45">
        <v>2025</v>
      </c>
      <c r="C415" s="45">
        <v>7</v>
      </c>
      <c r="D415" s="45">
        <v>9</v>
      </c>
      <c r="E415" s="45">
        <v>23</v>
      </c>
      <c r="F415" s="44">
        <v>488.84</v>
      </c>
      <c r="G415" s="44">
        <v>99.811999999999998</v>
      </c>
      <c r="H415" s="44">
        <v>636.62220014347827</v>
      </c>
      <c r="I415" s="44">
        <v>1225.2742001434781</v>
      </c>
      <c r="J415" s="46">
        <v>2.4952380952380949E-5</v>
      </c>
      <c r="K415" s="1">
        <v>152.797303</v>
      </c>
      <c r="L415" s="1">
        <v>-3.9999999999999998E-6</v>
      </c>
      <c r="M415" s="1"/>
      <c r="N415" s="1">
        <v>3.9999999999999998E-6</v>
      </c>
      <c r="O415" s="1">
        <v>152.79729900000001</v>
      </c>
      <c r="P415" s="1"/>
      <c r="Q415" s="7">
        <v>427.87941531257775</v>
      </c>
      <c r="R415" s="7">
        <v>87.364986910193551</v>
      </c>
      <c r="S415" s="7">
        <v>557.23249892070692</v>
      </c>
      <c r="T415" s="7">
        <v>1072.476901143478</v>
      </c>
    </row>
    <row r="416" spans="1:20" x14ac:dyDescent="0.25">
      <c r="A416">
        <v>6499</v>
      </c>
      <c r="B416" s="45">
        <v>2025</v>
      </c>
      <c r="C416" s="45">
        <v>9</v>
      </c>
      <c r="D416" s="45">
        <v>28</v>
      </c>
      <c r="E416" s="45">
        <v>19</v>
      </c>
      <c r="F416" s="44">
        <v>468.86200000000002</v>
      </c>
      <c r="G416" s="44">
        <v>105.517</v>
      </c>
      <c r="H416" s="44">
        <v>652.2253721179776</v>
      </c>
      <c r="I416" s="44">
        <v>1226.6043721179776</v>
      </c>
      <c r="J416" s="46">
        <v>0</v>
      </c>
      <c r="K416" s="1">
        <v>154.40049922999998</v>
      </c>
      <c r="L416" s="1">
        <v>208.38554099999999</v>
      </c>
      <c r="M416" s="1"/>
      <c r="N416" s="1">
        <v>0</v>
      </c>
      <c r="O416" s="1">
        <v>154.40049922999998</v>
      </c>
      <c r="P416" s="1"/>
      <c r="Q416" s="7">
        <v>409.84335591594538</v>
      </c>
      <c r="R416" s="7">
        <v>92.234903630882442</v>
      </c>
      <c r="S416" s="7">
        <v>570.1256133411498</v>
      </c>
      <c r="T416" s="7">
        <v>1072.2038728879777</v>
      </c>
    </row>
    <row r="417" spans="1:20" x14ac:dyDescent="0.25">
      <c r="A417">
        <v>4100</v>
      </c>
      <c r="B417" s="45">
        <v>2025</v>
      </c>
      <c r="C417" s="45">
        <v>6</v>
      </c>
      <c r="D417" s="45">
        <v>20</v>
      </c>
      <c r="E417" s="45">
        <v>20</v>
      </c>
      <c r="F417" s="44">
        <v>589.29899999999998</v>
      </c>
      <c r="G417" s="44">
        <v>140.76499999999999</v>
      </c>
      <c r="H417" s="44">
        <v>676.58672951259859</v>
      </c>
      <c r="I417" s="44">
        <v>1406.6507295125984</v>
      </c>
      <c r="J417" s="46">
        <v>5.0918936761904766E-2</v>
      </c>
      <c r="K417" s="1">
        <v>335.33985462599992</v>
      </c>
      <c r="L417" s="1">
        <v>400.02639999999997</v>
      </c>
      <c r="M417" s="1"/>
      <c r="N417" s="1">
        <v>0</v>
      </c>
      <c r="O417" s="1">
        <v>335.33985462599992</v>
      </c>
      <c r="P417" s="1"/>
      <c r="Q417" s="7">
        <v>448.81249766852181</v>
      </c>
      <c r="R417" s="7">
        <v>107.20719233243136</v>
      </c>
      <c r="S417" s="7">
        <v>515.29118488564541</v>
      </c>
      <c r="T417" s="7">
        <v>1071.3108748865984</v>
      </c>
    </row>
    <row r="418" spans="1:20" x14ac:dyDescent="0.25">
      <c r="A418">
        <v>8491</v>
      </c>
      <c r="B418" s="45">
        <v>2025</v>
      </c>
      <c r="C418" s="45">
        <v>12</v>
      </c>
      <c r="D418" s="45">
        <v>20</v>
      </c>
      <c r="E418" s="45">
        <v>19</v>
      </c>
      <c r="F418" s="44">
        <v>588.048</v>
      </c>
      <c r="G418" s="44">
        <v>107.78100000000001</v>
      </c>
      <c r="H418" s="44">
        <v>638.10840364935132</v>
      </c>
      <c r="I418" s="44">
        <v>1333.9374036493514</v>
      </c>
      <c r="J418" s="46">
        <v>0</v>
      </c>
      <c r="K418" s="1">
        <v>262.76113399999997</v>
      </c>
      <c r="L418" s="1">
        <v>322.43877999999995</v>
      </c>
      <c r="M418" s="1"/>
      <c r="N418" s="1">
        <v>0</v>
      </c>
      <c r="O418" s="1">
        <v>262.76113399999997</v>
      </c>
      <c r="P418" s="1"/>
      <c r="Q418" s="7">
        <v>472.21335970600217</v>
      </c>
      <c r="R418" s="7">
        <v>86.550125368120675</v>
      </c>
      <c r="S418" s="7">
        <v>512.41278457522844</v>
      </c>
      <c r="T418" s="7">
        <v>1071.1762696493515</v>
      </c>
    </row>
    <row r="419" spans="1:20" x14ac:dyDescent="0.25">
      <c r="A419">
        <v>4511</v>
      </c>
      <c r="B419" s="45">
        <v>2025</v>
      </c>
      <c r="C419" s="45">
        <v>7</v>
      </c>
      <c r="D419" s="45">
        <v>7</v>
      </c>
      <c r="E419" s="45">
        <v>23</v>
      </c>
      <c r="F419" s="44">
        <v>500.96</v>
      </c>
      <c r="G419" s="44">
        <v>112.012</v>
      </c>
      <c r="H419" s="44">
        <v>622.108581615552</v>
      </c>
      <c r="I419" s="44">
        <v>1235.0805816155521</v>
      </c>
      <c r="J419" s="46">
        <v>0</v>
      </c>
      <c r="K419" s="1">
        <v>163.90653299999997</v>
      </c>
      <c r="L419" s="1">
        <v>148.45863700000001</v>
      </c>
      <c r="M419" s="1"/>
      <c r="N419" s="1">
        <v>0</v>
      </c>
      <c r="O419" s="1">
        <v>163.90653299999997</v>
      </c>
      <c r="P419" s="1"/>
      <c r="Q419" s="7">
        <v>434.47800846526559</v>
      </c>
      <c r="R419" s="7">
        <v>97.146979168419293</v>
      </c>
      <c r="S419" s="7">
        <v>539.54906098186711</v>
      </c>
      <c r="T419" s="7">
        <v>1071.1740486155522</v>
      </c>
    </row>
    <row r="420" spans="1:20" x14ac:dyDescent="0.25">
      <c r="A420">
        <v>6094</v>
      </c>
      <c r="B420" s="45">
        <v>2025</v>
      </c>
      <c r="C420" s="45">
        <v>9</v>
      </c>
      <c r="D420" s="45">
        <v>11</v>
      </c>
      <c r="E420" s="45">
        <v>22</v>
      </c>
      <c r="F420" s="44">
        <v>469.50299999999999</v>
      </c>
      <c r="G420" s="44">
        <v>109.145</v>
      </c>
      <c r="H420" s="44">
        <v>652.64604413111692</v>
      </c>
      <c r="I420" s="44">
        <v>1231.2940441311171</v>
      </c>
      <c r="J420" s="46">
        <v>0</v>
      </c>
      <c r="K420" s="1">
        <v>160.54028700000001</v>
      </c>
      <c r="L420" s="1">
        <v>196.83817999999999</v>
      </c>
      <c r="M420" s="1"/>
      <c r="N420" s="1">
        <v>0</v>
      </c>
      <c r="O420" s="1">
        <v>160.54028700000001</v>
      </c>
      <c r="P420" s="1"/>
      <c r="Q420" s="7">
        <v>408.28760898383536</v>
      </c>
      <c r="R420" s="7">
        <v>94.914305302715235</v>
      </c>
      <c r="S420" s="7">
        <v>567.55184284456629</v>
      </c>
      <c r="T420" s="7">
        <v>1070.753757131117</v>
      </c>
    </row>
    <row r="421" spans="1:20" x14ac:dyDescent="0.25">
      <c r="A421">
        <v>4726</v>
      </c>
      <c r="B421" s="45">
        <v>2025</v>
      </c>
      <c r="C421" s="45">
        <v>7</v>
      </c>
      <c r="D421" s="45">
        <v>16</v>
      </c>
      <c r="E421" s="45">
        <v>22</v>
      </c>
      <c r="F421" s="44">
        <v>563.11699999999996</v>
      </c>
      <c r="G421" s="44">
        <v>105.22</v>
      </c>
      <c r="H421" s="44">
        <v>653.96801721659597</v>
      </c>
      <c r="I421" s="44">
        <v>1322.3050172165958</v>
      </c>
      <c r="J421" s="46">
        <v>5.6552495238095229E-4</v>
      </c>
      <c r="K421" s="1">
        <v>251.881967</v>
      </c>
      <c r="L421" s="1">
        <v>232.50417999999999</v>
      </c>
      <c r="M421" s="1"/>
      <c r="N421" s="1">
        <v>0</v>
      </c>
      <c r="O421" s="1">
        <v>251.881967</v>
      </c>
      <c r="P421" s="1"/>
      <c r="Q421" s="7">
        <v>455.85051022315179</v>
      </c>
      <c r="R421" s="7">
        <v>85.176953787010575</v>
      </c>
      <c r="S421" s="7">
        <v>529.39558620643356</v>
      </c>
      <c r="T421" s="7">
        <v>1070.4230502165958</v>
      </c>
    </row>
    <row r="422" spans="1:20" x14ac:dyDescent="0.25">
      <c r="A422">
        <v>5326</v>
      </c>
      <c r="B422" s="45">
        <v>2025</v>
      </c>
      <c r="C422" s="45">
        <v>8</v>
      </c>
      <c r="D422" s="45">
        <v>10</v>
      </c>
      <c r="E422" s="45">
        <v>22</v>
      </c>
      <c r="F422" s="44">
        <v>519.29100000000005</v>
      </c>
      <c r="G422" s="44">
        <v>120.77200000000001</v>
      </c>
      <c r="H422" s="44">
        <v>660.61669488321718</v>
      </c>
      <c r="I422" s="44">
        <v>1300.6796948832173</v>
      </c>
      <c r="J422" s="46">
        <v>6.5786000000000002E-4</v>
      </c>
      <c r="K422" s="1">
        <v>230.901049</v>
      </c>
      <c r="L422" s="1">
        <v>50.025980000000004</v>
      </c>
      <c r="M422" s="1"/>
      <c r="N422" s="1">
        <v>0</v>
      </c>
      <c r="O422" s="1">
        <v>230.901049</v>
      </c>
      <c r="P422" s="1"/>
      <c r="Q422" s="7">
        <v>427.10470916455745</v>
      </c>
      <c r="R422" s="7">
        <v>99.332146975822667</v>
      </c>
      <c r="S422" s="7">
        <v>543.34178974283714</v>
      </c>
      <c r="T422" s="7">
        <v>1069.7786458832172</v>
      </c>
    </row>
    <row r="423" spans="1:20" x14ac:dyDescent="0.25">
      <c r="A423">
        <v>3789</v>
      </c>
      <c r="B423" s="45">
        <v>2025</v>
      </c>
      <c r="C423" s="45">
        <v>6</v>
      </c>
      <c r="D423" s="45">
        <v>7</v>
      </c>
      <c r="E423" s="45">
        <v>21</v>
      </c>
      <c r="F423" s="44">
        <v>543.33600000000001</v>
      </c>
      <c r="G423" s="44">
        <v>109.324</v>
      </c>
      <c r="H423" s="44">
        <v>668.37550530680778</v>
      </c>
      <c r="I423" s="44">
        <v>1321.0355053068079</v>
      </c>
      <c r="J423" s="46">
        <v>2.1105966666666665E-3</v>
      </c>
      <c r="K423" s="1">
        <v>251.28875399999998</v>
      </c>
      <c r="L423" s="1">
        <v>328.74289899999997</v>
      </c>
      <c r="M423" s="1"/>
      <c r="N423" s="1">
        <v>0</v>
      </c>
      <c r="O423" s="1">
        <v>251.28875399999998</v>
      </c>
      <c r="P423" s="1"/>
      <c r="Q423" s="7">
        <v>439.98205841791196</v>
      </c>
      <c r="R423" s="7">
        <v>88.52827450137633</v>
      </c>
      <c r="S423" s="7">
        <v>541.23641838751951</v>
      </c>
      <c r="T423" s="7">
        <v>1069.7467513068079</v>
      </c>
    </row>
    <row r="424" spans="1:20" x14ac:dyDescent="0.25">
      <c r="A424">
        <v>8647</v>
      </c>
      <c r="B424" s="45">
        <v>2025</v>
      </c>
      <c r="C424" s="45">
        <v>12</v>
      </c>
      <c r="D424" s="45">
        <v>27</v>
      </c>
      <c r="E424" s="45">
        <v>7</v>
      </c>
      <c r="F424" s="44">
        <v>407.71699999999998</v>
      </c>
      <c r="G424" s="44">
        <v>88.388000000000005</v>
      </c>
      <c r="H424" s="44">
        <v>638.83456102599212</v>
      </c>
      <c r="I424" s="44">
        <v>1134.9395610259921</v>
      </c>
      <c r="J424" s="46">
        <v>0</v>
      </c>
      <c r="K424" s="1">
        <v>65.476939999999999</v>
      </c>
      <c r="L424" s="1">
        <v>244.41372999999999</v>
      </c>
      <c r="M424" s="1"/>
      <c r="N424" s="1">
        <v>0</v>
      </c>
      <c r="O424" s="1">
        <v>65.476939999999999</v>
      </c>
      <c r="P424" s="1"/>
      <c r="Q424" s="7">
        <v>384.19498837689065</v>
      </c>
      <c r="R424" s="7">
        <v>83.28871897089553</v>
      </c>
      <c r="S424" s="7">
        <v>601.97891367820591</v>
      </c>
      <c r="T424" s="7">
        <v>1069.4626210259921</v>
      </c>
    </row>
    <row r="425" spans="1:20" x14ac:dyDescent="0.25">
      <c r="A425">
        <v>6525</v>
      </c>
      <c r="B425" s="45">
        <v>2025</v>
      </c>
      <c r="C425" s="45">
        <v>9</v>
      </c>
      <c r="D425" s="45">
        <v>29</v>
      </c>
      <c r="E425" s="45">
        <v>21</v>
      </c>
      <c r="F425" s="44">
        <v>469.04199999999997</v>
      </c>
      <c r="G425" s="44">
        <v>98.606999999999999</v>
      </c>
      <c r="H425" s="44">
        <v>639.81311417913673</v>
      </c>
      <c r="I425" s="44">
        <v>1207.4621141791367</v>
      </c>
      <c r="J425" s="46">
        <v>0</v>
      </c>
      <c r="K425" s="1">
        <v>138.23838999999998</v>
      </c>
      <c r="L425" s="1">
        <v>168.50623899999999</v>
      </c>
      <c r="M425" s="1"/>
      <c r="N425" s="1">
        <v>0</v>
      </c>
      <c r="O425" s="1">
        <v>138.23838999999998</v>
      </c>
      <c r="P425" s="1"/>
      <c r="Q425" s="7">
        <v>415.34291481879774</v>
      </c>
      <c r="R425" s="7">
        <v>87.317806937411135</v>
      </c>
      <c r="S425" s="7">
        <v>566.56300242292787</v>
      </c>
      <c r="T425" s="7">
        <v>1069.2237241791368</v>
      </c>
    </row>
    <row r="426" spans="1:20" x14ac:dyDescent="0.25">
      <c r="A426">
        <v>1124</v>
      </c>
      <c r="B426" s="45">
        <v>2025</v>
      </c>
      <c r="C426" s="45">
        <v>2</v>
      </c>
      <c r="D426" s="45">
        <v>16</v>
      </c>
      <c r="E426" s="45">
        <v>20</v>
      </c>
      <c r="F426" s="44">
        <v>495.28800000000001</v>
      </c>
      <c r="G426" s="44">
        <v>103.443</v>
      </c>
      <c r="H426" s="44">
        <v>592.14402664695513</v>
      </c>
      <c r="I426" s="44">
        <v>1190.8750266469551</v>
      </c>
      <c r="J426" s="46">
        <v>0</v>
      </c>
      <c r="K426" s="1">
        <v>121.69688300000001</v>
      </c>
      <c r="L426" s="1">
        <v>90.335710000000006</v>
      </c>
      <c r="M426" s="1"/>
      <c r="N426" s="1">
        <v>0</v>
      </c>
      <c r="O426" s="1">
        <v>121.69688300000001</v>
      </c>
      <c r="P426" s="1"/>
      <c r="Q426" s="7">
        <v>444.67395197766876</v>
      </c>
      <c r="R426" s="7">
        <v>92.872041346501405</v>
      </c>
      <c r="S426" s="7">
        <v>531.63215032278492</v>
      </c>
      <c r="T426" s="7">
        <v>1069.178143646955</v>
      </c>
    </row>
    <row r="427" spans="1:20" x14ac:dyDescent="0.25">
      <c r="A427">
        <v>5835</v>
      </c>
      <c r="B427" s="45">
        <v>2025</v>
      </c>
      <c r="C427" s="45">
        <v>9</v>
      </c>
      <c r="D427" s="45">
        <v>1</v>
      </c>
      <c r="E427" s="45">
        <v>3</v>
      </c>
      <c r="F427" s="44">
        <v>405.315</v>
      </c>
      <c r="G427" s="44">
        <v>82.224999999999994</v>
      </c>
      <c r="H427" s="44">
        <v>622.71666698849253</v>
      </c>
      <c r="I427" s="44">
        <v>1110.2566669884925</v>
      </c>
      <c r="J427" s="46">
        <v>0</v>
      </c>
      <c r="K427" s="1">
        <v>41.146979999999999</v>
      </c>
      <c r="L427" s="1">
        <v>-1.9999999999999999E-6</v>
      </c>
      <c r="M427" s="1"/>
      <c r="N427" s="1">
        <v>1.9999999999999999E-6</v>
      </c>
      <c r="O427" s="1">
        <v>41.146977999999997</v>
      </c>
      <c r="P427" s="1"/>
      <c r="Q427" s="7">
        <v>390.29370998306479</v>
      </c>
      <c r="R427" s="7">
        <v>79.177677370335417</v>
      </c>
      <c r="S427" s="7">
        <v>599.63830163509238</v>
      </c>
      <c r="T427" s="7">
        <v>1069.1096889884925</v>
      </c>
    </row>
    <row r="428" spans="1:20" x14ac:dyDescent="0.25">
      <c r="A428">
        <v>4803</v>
      </c>
      <c r="B428" s="45">
        <v>2025</v>
      </c>
      <c r="C428" s="45">
        <v>7</v>
      </c>
      <c r="D428" s="45">
        <v>20</v>
      </c>
      <c r="E428" s="45">
        <v>3</v>
      </c>
      <c r="F428" s="44">
        <v>432.01799999999997</v>
      </c>
      <c r="G428" s="44">
        <v>84.441999999999993</v>
      </c>
      <c r="H428" s="44">
        <v>627.06580890986925</v>
      </c>
      <c r="I428" s="44">
        <v>1143.5258089098693</v>
      </c>
      <c r="J428" s="46">
        <v>0</v>
      </c>
      <c r="K428" s="1">
        <v>74.978358</v>
      </c>
      <c r="L428" s="1">
        <v>0</v>
      </c>
      <c r="M428" s="1"/>
      <c r="N428" s="1">
        <v>0</v>
      </c>
      <c r="O428" s="1">
        <v>74.978358</v>
      </c>
      <c r="P428" s="1"/>
      <c r="Q428" s="7">
        <v>403.69157307193308</v>
      </c>
      <c r="R428" s="7">
        <v>78.905332216111759</v>
      </c>
      <c r="S428" s="7">
        <v>585.9505456218244</v>
      </c>
      <c r="T428" s="7">
        <v>1068.5474509098692</v>
      </c>
    </row>
    <row r="429" spans="1:20" x14ac:dyDescent="0.25">
      <c r="A429">
        <v>8756</v>
      </c>
      <c r="B429" s="45">
        <v>2025</v>
      </c>
      <c r="C429" s="45">
        <v>12</v>
      </c>
      <c r="D429" s="45">
        <v>31</v>
      </c>
      <c r="E429" s="45">
        <v>20</v>
      </c>
      <c r="F429" s="44">
        <v>534.16</v>
      </c>
      <c r="G429" s="44">
        <v>90.171999999999997</v>
      </c>
      <c r="H429" s="44">
        <v>616.15035752547692</v>
      </c>
      <c r="I429" s="44">
        <v>1240.4823575254768</v>
      </c>
      <c r="J429" s="46">
        <v>0</v>
      </c>
      <c r="K429" s="1">
        <v>171.97071799999998</v>
      </c>
      <c r="L429" s="1">
        <v>482.0367</v>
      </c>
      <c r="M429" s="1"/>
      <c r="N429" s="1">
        <v>0</v>
      </c>
      <c r="O429" s="1">
        <v>171.97071799999998</v>
      </c>
      <c r="P429" s="1"/>
      <c r="Q429" s="7">
        <v>460.1082586192336</v>
      </c>
      <c r="R429" s="7">
        <v>77.671263097599095</v>
      </c>
      <c r="S429" s="7">
        <v>530.73211780864426</v>
      </c>
      <c r="T429" s="7">
        <v>1068.5116395254768</v>
      </c>
    </row>
    <row r="430" spans="1:20" x14ac:dyDescent="0.25">
      <c r="A430">
        <v>5159</v>
      </c>
      <c r="B430" s="45">
        <v>2025</v>
      </c>
      <c r="C430" s="45">
        <v>8</v>
      </c>
      <c r="D430" s="45">
        <v>3</v>
      </c>
      <c r="E430" s="45">
        <v>23</v>
      </c>
      <c r="F430" s="44">
        <v>509.24700000000001</v>
      </c>
      <c r="G430" s="44">
        <v>104.119</v>
      </c>
      <c r="H430" s="44">
        <v>654.70902517302875</v>
      </c>
      <c r="I430" s="44">
        <v>1268.0750251730287</v>
      </c>
      <c r="J430" s="46">
        <v>0</v>
      </c>
      <c r="K430" s="1">
        <v>199.68168400000002</v>
      </c>
      <c r="L430" s="1">
        <v>122.333212</v>
      </c>
      <c r="M430" s="1"/>
      <c r="N430" s="1">
        <v>0</v>
      </c>
      <c r="O430" s="1">
        <v>199.68168400000002</v>
      </c>
      <c r="P430" s="1"/>
      <c r="Q430" s="7">
        <v>429.05671432027628</v>
      </c>
      <c r="R430" s="7">
        <v>87.723552693119146</v>
      </c>
      <c r="S430" s="7">
        <v>551.61307415963324</v>
      </c>
      <c r="T430" s="7">
        <v>1068.3933411730286</v>
      </c>
    </row>
    <row r="431" spans="1:20" x14ac:dyDescent="0.25">
      <c r="A431">
        <v>8492</v>
      </c>
      <c r="B431" s="45">
        <v>2025</v>
      </c>
      <c r="C431" s="45">
        <v>12</v>
      </c>
      <c r="D431" s="45">
        <v>20</v>
      </c>
      <c r="E431" s="45">
        <v>20</v>
      </c>
      <c r="F431" s="44">
        <v>599.87400000000002</v>
      </c>
      <c r="G431" s="44">
        <v>102.587</v>
      </c>
      <c r="H431" s="44">
        <v>640.07124568224083</v>
      </c>
      <c r="I431" s="44">
        <v>1342.532245682241</v>
      </c>
      <c r="J431" s="46">
        <v>0</v>
      </c>
      <c r="K431" s="1">
        <v>274.29244700000004</v>
      </c>
      <c r="L431" s="1">
        <v>299.70652000000001</v>
      </c>
      <c r="M431" s="1"/>
      <c r="N431" s="1">
        <v>0</v>
      </c>
      <c r="O431" s="1">
        <v>274.29244700000004</v>
      </c>
      <c r="P431" s="1"/>
      <c r="Q431" s="7">
        <v>477.31388430753668</v>
      </c>
      <c r="R431" s="7">
        <v>81.627474185341043</v>
      </c>
      <c r="S431" s="7">
        <v>509.29844018936308</v>
      </c>
      <c r="T431" s="7">
        <v>1068.2397986822409</v>
      </c>
    </row>
    <row r="432" spans="1:20" x14ac:dyDescent="0.25">
      <c r="A432">
        <v>5135</v>
      </c>
      <c r="B432" s="45">
        <v>2025</v>
      </c>
      <c r="C432" s="45">
        <v>8</v>
      </c>
      <c r="D432" s="45">
        <v>2</v>
      </c>
      <c r="E432" s="45">
        <v>23</v>
      </c>
      <c r="F432" s="44">
        <v>482.084</v>
      </c>
      <c r="G432" s="44">
        <v>103.85</v>
      </c>
      <c r="H432" s="44">
        <v>648.22315432998721</v>
      </c>
      <c r="I432" s="44">
        <v>1234.1571543299872</v>
      </c>
      <c r="J432" s="46">
        <v>0</v>
      </c>
      <c r="K432" s="1">
        <v>166.994181</v>
      </c>
      <c r="L432" s="1">
        <v>9.9999999999999995E-7</v>
      </c>
      <c r="M432" s="1"/>
      <c r="N432" s="1">
        <v>0</v>
      </c>
      <c r="O432" s="1">
        <v>166.994181</v>
      </c>
      <c r="P432" s="1"/>
      <c r="Q432" s="7">
        <v>416.85306691278748</v>
      </c>
      <c r="R432" s="7">
        <v>89.798024823252746</v>
      </c>
      <c r="S432" s="7">
        <v>560.51188159394701</v>
      </c>
      <c r="T432" s="7">
        <v>1067.1629733299872</v>
      </c>
    </row>
    <row r="433" spans="1:20" x14ac:dyDescent="0.25">
      <c r="A433">
        <v>5765</v>
      </c>
      <c r="B433" s="45">
        <v>2025</v>
      </c>
      <c r="C433" s="45">
        <v>8</v>
      </c>
      <c r="D433" s="45">
        <v>29</v>
      </c>
      <c r="E433" s="45">
        <v>5</v>
      </c>
      <c r="F433" s="44">
        <v>357.23200000000003</v>
      </c>
      <c r="G433" s="44">
        <v>82.39</v>
      </c>
      <c r="H433" s="44">
        <v>640.71065286171859</v>
      </c>
      <c r="I433" s="44">
        <v>1080.3326528617185</v>
      </c>
      <c r="J433" s="46">
        <v>0</v>
      </c>
      <c r="K433" s="1">
        <v>13.185754000000001</v>
      </c>
      <c r="L433" s="1">
        <v>0</v>
      </c>
      <c r="M433" s="1"/>
      <c r="N433" s="1">
        <v>0</v>
      </c>
      <c r="O433" s="1">
        <v>13.185754000000001</v>
      </c>
      <c r="P433" s="1"/>
      <c r="Q433" s="7">
        <v>352.87188623277234</v>
      </c>
      <c r="R433" s="7">
        <v>81.38440763066609</v>
      </c>
      <c r="S433" s="7">
        <v>632.8906049982802</v>
      </c>
      <c r="T433" s="7">
        <v>1067.1468988617185</v>
      </c>
    </row>
    <row r="434" spans="1:20" x14ac:dyDescent="0.25">
      <c r="A434">
        <v>5258</v>
      </c>
      <c r="B434" s="45">
        <v>2025</v>
      </c>
      <c r="C434" s="45">
        <v>8</v>
      </c>
      <c r="D434" s="45">
        <v>8</v>
      </c>
      <c r="E434" s="45">
        <v>2</v>
      </c>
      <c r="F434" s="44">
        <v>442.88200000000001</v>
      </c>
      <c r="G434" s="44">
        <v>87.287999999999997</v>
      </c>
      <c r="H434" s="44">
        <v>631.03783641271548</v>
      </c>
      <c r="I434" s="44">
        <v>1161.2078364127156</v>
      </c>
      <c r="J434" s="46">
        <v>0</v>
      </c>
      <c r="K434" s="1">
        <v>94.152132999999992</v>
      </c>
      <c r="L434" s="1">
        <v>-3.0000000000000001E-6</v>
      </c>
      <c r="M434" s="1"/>
      <c r="N434" s="1">
        <v>3.0000000000000001E-6</v>
      </c>
      <c r="O434" s="1">
        <v>94.152129999999985</v>
      </c>
      <c r="P434" s="1"/>
      <c r="Q434" s="7">
        <v>406.9725940081517</v>
      </c>
      <c r="R434" s="7">
        <v>80.210583825451351</v>
      </c>
      <c r="S434" s="7">
        <v>579.87252857911244</v>
      </c>
      <c r="T434" s="7">
        <v>1067.0557064127156</v>
      </c>
    </row>
    <row r="435" spans="1:20" x14ac:dyDescent="0.25">
      <c r="A435">
        <v>4801</v>
      </c>
      <c r="B435" s="45">
        <v>2025</v>
      </c>
      <c r="C435" s="45">
        <v>7</v>
      </c>
      <c r="D435" s="45">
        <v>20</v>
      </c>
      <c r="E435" s="45">
        <v>1</v>
      </c>
      <c r="F435" s="44">
        <v>494.24200000000002</v>
      </c>
      <c r="G435" s="44">
        <v>91.384</v>
      </c>
      <c r="H435" s="44">
        <v>631.90763180136855</v>
      </c>
      <c r="I435" s="44">
        <v>1217.5336318013685</v>
      </c>
      <c r="J435" s="46">
        <v>0</v>
      </c>
      <c r="K435" s="1">
        <v>151.38439599999998</v>
      </c>
      <c r="L435" s="1">
        <v>0</v>
      </c>
      <c r="M435" s="1"/>
      <c r="N435" s="1">
        <v>0</v>
      </c>
      <c r="O435" s="1">
        <v>151.38439599999998</v>
      </c>
      <c r="P435" s="1"/>
      <c r="Q435" s="7">
        <v>432.78946621074169</v>
      </c>
      <c r="R435" s="7">
        <v>80.021593835008801</v>
      </c>
      <c r="S435" s="7">
        <v>553.33817575561807</v>
      </c>
      <c r="T435" s="7">
        <v>1066.1492358013686</v>
      </c>
    </row>
    <row r="436" spans="1:20" x14ac:dyDescent="0.25">
      <c r="A436">
        <v>4914</v>
      </c>
      <c r="B436" s="45">
        <v>2025</v>
      </c>
      <c r="C436" s="45">
        <v>7</v>
      </c>
      <c r="D436" s="45">
        <v>24</v>
      </c>
      <c r="E436" s="45">
        <v>18</v>
      </c>
      <c r="F436" s="44">
        <v>760.11300000000006</v>
      </c>
      <c r="G436" s="44">
        <v>158.28100000000001</v>
      </c>
      <c r="H436" s="44">
        <v>728.64426989075764</v>
      </c>
      <c r="I436" s="44">
        <v>1647.0382698907576</v>
      </c>
      <c r="J436" s="46">
        <v>1.7911980952380952E-4</v>
      </c>
      <c r="K436" s="1">
        <v>581.08947000000012</v>
      </c>
      <c r="L436" s="1">
        <v>19.293900000000001</v>
      </c>
      <c r="M436" s="1"/>
      <c r="N436" s="1">
        <v>0</v>
      </c>
      <c r="O436" s="1">
        <v>581.08947000000012</v>
      </c>
      <c r="P436" s="1"/>
      <c r="Q436" s="7">
        <v>491.93850254924797</v>
      </c>
      <c r="R436" s="7">
        <v>102.43808239300935</v>
      </c>
      <c r="S436" s="7">
        <v>471.57221494850023</v>
      </c>
      <c r="T436" s="7">
        <v>1065.9487998907575</v>
      </c>
    </row>
    <row r="437" spans="1:20" x14ac:dyDescent="0.25">
      <c r="A437">
        <v>8134</v>
      </c>
      <c r="B437" s="45">
        <v>2025</v>
      </c>
      <c r="C437" s="45">
        <v>12</v>
      </c>
      <c r="D437" s="45">
        <v>5</v>
      </c>
      <c r="E437" s="45">
        <v>22</v>
      </c>
      <c r="F437" s="44">
        <v>497.58199999999999</v>
      </c>
      <c r="G437" s="44">
        <v>92.977999999999994</v>
      </c>
      <c r="H437" s="44">
        <v>617.24698677729043</v>
      </c>
      <c r="I437" s="44">
        <v>1207.8069867772904</v>
      </c>
      <c r="J437" s="46">
        <v>0</v>
      </c>
      <c r="K437" s="1">
        <v>142.13042799999999</v>
      </c>
      <c r="L437" s="1">
        <v>-9.9999999999999995E-7</v>
      </c>
      <c r="M437" s="1"/>
      <c r="N437" s="1">
        <v>9.9999999999999995E-7</v>
      </c>
      <c r="O437" s="1">
        <v>142.130427</v>
      </c>
      <c r="P437" s="1"/>
      <c r="Q437" s="7">
        <v>439.0283213893012</v>
      </c>
      <c r="R437" s="7">
        <v>82.036679916344326</v>
      </c>
      <c r="S437" s="7">
        <v>544.61155847164491</v>
      </c>
      <c r="T437" s="7">
        <v>1065.6765597772903</v>
      </c>
    </row>
    <row r="438" spans="1:20" x14ac:dyDescent="0.25">
      <c r="A438">
        <v>4581</v>
      </c>
      <c r="B438" s="45">
        <v>2025</v>
      </c>
      <c r="C438" s="45">
        <v>7</v>
      </c>
      <c r="D438" s="45">
        <v>10</v>
      </c>
      <c r="E438" s="45">
        <v>21</v>
      </c>
      <c r="F438" s="44">
        <v>594.63</v>
      </c>
      <c r="G438" s="44">
        <v>126.968</v>
      </c>
      <c r="H438" s="44">
        <v>672.24585180244617</v>
      </c>
      <c r="I438" s="44">
        <v>1393.8438518024461</v>
      </c>
      <c r="J438" s="46">
        <v>2.347284095238095E-2</v>
      </c>
      <c r="K438" s="1">
        <v>328.39988099999994</v>
      </c>
      <c r="L438" s="1">
        <v>269.99990000000003</v>
      </c>
      <c r="M438" s="1"/>
      <c r="N438" s="1">
        <v>0</v>
      </c>
      <c r="O438" s="1">
        <v>328.39988099999994</v>
      </c>
      <c r="P438" s="1"/>
      <c r="Q438" s="7">
        <v>454.53079090530213</v>
      </c>
      <c r="R438" s="7">
        <v>97.053403729486234</v>
      </c>
      <c r="S438" s="7">
        <v>513.85977616765786</v>
      </c>
      <c r="T438" s="7">
        <v>1065.4439708024461</v>
      </c>
    </row>
    <row r="439" spans="1:20" x14ac:dyDescent="0.25">
      <c r="A439">
        <v>5970</v>
      </c>
      <c r="B439" s="45">
        <v>2025</v>
      </c>
      <c r="C439" s="45">
        <v>9</v>
      </c>
      <c r="D439" s="45">
        <v>6</v>
      </c>
      <c r="E439" s="45">
        <v>18</v>
      </c>
      <c r="F439" s="44">
        <v>546.01199999999994</v>
      </c>
      <c r="G439" s="44">
        <v>159.625</v>
      </c>
      <c r="H439" s="44">
        <v>704.2728942570227</v>
      </c>
      <c r="I439" s="44">
        <v>1409.9098942570226</v>
      </c>
      <c r="J439" s="46">
        <v>0</v>
      </c>
      <c r="K439" s="1">
        <v>344.57366300000001</v>
      </c>
      <c r="L439" s="1">
        <v>151.67428999999998</v>
      </c>
      <c r="M439" s="1"/>
      <c r="N439" s="1">
        <v>0</v>
      </c>
      <c r="O439" s="1">
        <v>344.57366300000001</v>
      </c>
      <c r="P439" s="1"/>
      <c r="Q439" s="7">
        <v>412.5698873881862</v>
      </c>
      <c r="R439" s="7">
        <v>120.61359141253166</v>
      </c>
      <c r="S439" s="7">
        <v>532.15275245630482</v>
      </c>
      <c r="T439" s="7">
        <v>1065.3362312570225</v>
      </c>
    </row>
    <row r="440" spans="1:20" x14ac:dyDescent="0.25">
      <c r="A440">
        <v>3958</v>
      </c>
      <c r="B440" s="45">
        <v>2025</v>
      </c>
      <c r="C440" s="45">
        <v>6</v>
      </c>
      <c r="D440" s="45">
        <v>14</v>
      </c>
      <c r="E440" s="45">
        <v>22</v>
      </c>
      <c r="F440" s="44">
        <v>554.54600000000005</v>
      </c>
      <c r="G440" s="44">
        <v>97.555999999999997</v>
      </c>
      <c r="H440" s="44">
        <v>661.62878369597718</v>
      </c>
      <c r="I440" s="44">
        <v>1313.7307836959772</v>
      </c>
      <c r="J440" s="46">
        <v>0</v>
      </c>
      <c r="K440" s="1">
        <v>248.41806600000001</v>
      </c>
      <c r="L440" s="1">
        <v>272.19626700000003</v>
      </c>
      <c r="M440" s="1"/>
      <c r="N440" s="1">
        <v>0</v>
      </c>
      <c r="O440" s="1">
        <v>248.41806600000001</v>
      </c>
      <c r="P440" s="1"/>
      <c r="Q440" s="7">
        <v>449.68490780539389</v>
      </c>
      <c r="R440" s="7">
        <v>79.108786044553568</v>
      </c>
      <c r="S440" s="7">
        <v>536.51902384602965</v>
      </c>
      <c r="T440" s="7">
        <v>1065.3127176959772</v>
      </c>
    </row>
    <row r="441" spans="1:20" x14ac:dyDescent="0.25">
      <c r="A441">
        <v>7637</v>
      </c>
      <c r="B441" s="45">
        <v>2025</v>
      </c>
      <c r="C441" s="45">
        <v>11</v>
      </c>
      <c r="D441" s="45">
        <v>15</v>
      </c>
      <c r="E441" s="45">
        <v>5</v>
      </c>
      <c r="F441" s="44">
        <v>397.49099999999999</v>
      </c>
      <c r="G441" s="44">
        <v>74.771000000000001</v>
      </c>
      <c r="H441" s="44">
        <v>608.4905591977323</v>
      </c>
      <c r="I441" s="44">
        <v>1080.7525591977324</v>
      </c>
      <c r="J441" s="46">
        <v>0</v>
      </c>
      <c r="K441" s="1">
        <v>15.520804</v>
      </c>
      <c r="L441" s="1">
        <v>0</v>
      </c>
      <c r="M441" s="1"/>
      <c r="N441" s="1">
        <v>0</v>
      </c>
      <c r="O441" s="1">
        <v>15.520804</v>
      </c>
      <c r="P441" s="1"/>
      <c r="Q441" s="7">
        <v>391.78258890232593</v>
      </c>
      <c r="R441" s="7">
        <v>73.697205609223388</v>
      </c>
      <c r="S441" s="7">
        <v>599.751960686183</v>
      </c>
      <c r="T441" s="7">
        <v>1065.2317551977324</v>
      </c>
    </row>
    <row r="442" spans="1:20" x14ac:dyDescent="0.25">
      <c r="A442">
        <v>5109</v>
      </c>
      <c r="B442" s="45">
        <v>2025</v>
      </c>
      <c r="C442" s="45">
        <v>8</v>
      </c>
      <c r="D442" s="45">
        <v>1</v>
      </c>
      <c r="E442" s="45">
        <v>21</v>
      </c>
      <c r="F442" s="44">
        <v>587.66999999999996</v>
      </c>
      <c r="G442" s="44">
        <v>119.566</v>
      </c>
      <c r="H442" s="44">
        <v>672.56062642174857</v>
      </c>
      <c r="I442" s="44">
        <v>1379.7966264217484</v>
      </c>
      <c r="J442" s="46">
        <v>5.5576112380952385E-3</v>
      </c>
      <c r="K442" s="1">
        <v>314.61959100000001</v>
      </c>
      <c r="L442" s="1">
        <v>213.05422899999999</v>
      </c>
      <c r="M442" s="1"/>
      <c r="N442" s="1">
        <v>0</v>
      </c>
      <c r="O442" s="1">
        <v>314.61959100000001</v>
      </c>
      <c r="P442" s="1"/>
      <c r="Q442" s="7">
        <v>453.67018328610129</v>
      </c>
      <c r="R442" s="7">
        <v>92.302702426167741</v>
      </c>
      <c r="S442" s="7">
        <v>519.20414970947945</v>
      </c>
      <c r="T442" s="7">
        <v>1065.1770354217483</v>
      </c>
    </row>
    <row r="443" spans="1:20" x14ac:dyDescent="0.25">
      <c r="A443">
        <v>4746</v>
      </c>
      <c r="B443" s="45">
        <v>2025</v>
      </c>
      <c r="C443" s="45">
        <v>7</v>
      </c>
      <c r="D443" s="45">
        <v>17</v>
      </c>
      <c r="E443" s="45">
        <v>18</v>
      </c>
      <c r="F443" s="44">
        <v>780.82899999999995</v>
      </c>
      <c r="G443" s="44">
        <v>155.53399999999999</v>
      </c>
      <c r="H443" s="44">
        <v>732.62026989075764</v>
      </c>
      <c r="I443" s="44">
        <v>1668.9832698907576</v>
      </c>
      <c r="J443" s="46">
        <v>1.1228571428571428E-4</v>
      </c>
      <c r="K443" s="1">
        <v>604.36620600000015</v>
      </c>
      <c r="L443" s="1">
        <v>81.803970000000007</v>
      </c>
      <c r="M443" s="1"/>
      <c r="N443" s="1">
        <v>0</v>
      </c>
      <c r="O443" s="1">
        <v>604.36620600000015</v>
      </c>
      <c r="P443" s="1"/>
      <c r="Q443" s="7">
        <v>498.07801694451223</v>
      </c>
      <c r="R443" s="7">
        <v>99.212588527638914</v>
      </c>
      <c r="S443" s="7">
        <v>467.32645841860631</v>
      </c>
      <c r="T443" s="7">
        <v>1064.6170638907574</v>
      </c>
    </row>
    <row r="444" spans="1:20" x14ac:dyDescent="0.25">
      <c r="A444">
        <v>272</v>
      </c>
      <c r="B444" s="45">
        <v>2025</v>
      </c>
      <c r="C444" s="45">
        <v>1</v>
      </c>
      <c r="D444" s="45">
        <v>12</v>
      </c>
      <c r="E444" s="45">
        <v>8</v>
      </c>
      <c r="F444" s="44">
        <v>466.71199999999999</v>
      </c>
      <c r="G444" s="44">
        <v>109.32299999999999</v>
      </c>
      <c r="H444" s="44">
        <v>623.30947737329882</v>
      </c>
      <c r="I444" s="44">
        <v>1199.3444773732988</v>
      </c>
      <c r="J444" s="46">
        <v>0</v>
      </c>
      <c r="K444" s="1">
        <v>134.78050930000001</v>
      </c>
      <c r="L444" s="1">
        <v>13.5617</v>
      </c>
      <c r="M444" s="1"/>
      <c r="N444" s="1">
        <v>0</v>
      </c>
      <c r="O444" s="1">
        <v>134.78050930000001</v>
      </c>
      <c r="P444" s="1"/>
      <c r="Q444" s="7">
        <v>414.26361486699147</v>
      </c>
      <c r="R444" s="7">
        <v>97.037447436757802</v>
      </c>
      <c r="S444" s="7">
        <v>553.26290576954955</v>
      </c>
      <c r="T444" s="7">
        <v>1064.5639680732988</v>
      </c>
    </row>
    <row r="445" spans="1:20" x14ac:dyDescent="0.25">
      <c r="A445">
        <v>5064</v>
      </c>
      <c r="B445" s="45">
        <v>2025</v>
      </c>
      <c r="C445" s="45">
        <v>7</v>
      </c>
      <c r="D445" s="45">
        <v>30</v>
      </c>
      <c r="E445" s="45">
        <v>24</v>
      </c>
      <c r="F445" s="44">
        <v>480.29500000000002</v>
      </c>
      <c r="G445" s="44">
        <v>92.168999999999997</v>
      </c>
      <c r="H445" s="44">
        <v>628.01652748658159</v>
      </c>
      <c r="I445" s="44">
        <v>1200.4805274865817</v>
      </c>
      <c r="J445" s="46">
        <v>0</v>
      </c>
      <c r="K445" s="1">
        <v>136.187611</v>
      </c>
      <c r="L445" s="1">
        <v>-3.9999999999999998E-6</v>
      </c>
      <c r="M445" s="1"/>
      <c r="N445" s="1">
        <v>3.9999999999999998E-6</v>
      </c>
      <c r="O445" s="1">
        <v>136.18760700000001</v>
      </c>
      <c r="P445" s="1"/>
      <c r="Q445" s="7">
        <v>425.80829637889849</v>
      </c>
      <c r="R445" s="7">
        <v>81.712957388577209</v>
      </c>
      <c r="S445" s="7">
        <v>556.77166671910595</v>
      </c>
      <c r="T445" s="7">
        <v>1064.2929204865816</v>
      </c>
    </row>
    <row r="446" spans="1:20" x14ac:dyDescent="0.25">
      <c r="A446">
        <v>5497</v>
      </c>
      <c r="B446" s="45">
        <v>2025</v>
      </c>
      <c r="C446" s="45">
        <v>8</v>
      </c>
      <c r="D446" s="45">
        <v>18</v>
      </c>
      <c r="E446" s="45">
        <v>1</v>
      </c>
      <c r="F446" s="44">
        <v>435.99900000000002</v>
      </c>
      <c r="G446" s="44">
        <v>93.076999999999998</v>
      </c>
      <c r="H446" s="44">
        <v>626.69271973191189</v>
      </c>
      <c r="I446" s="44">
        <v>1155.7687197319119</v>
      </c>
      <c r="J446" s="46">
        <v>0</v>
      </c>
      <c r="K446" s="1">
        <v>91.503568000000001</v>
      </c>
      <c r="L446" s="1">
        <v>-9.9999999999999995E-7</v>
      </c>
      <c r="M446" s="1"/>
      <c r="N446" s="1">
        <v>9.9999999999999995E-7</v>
      </c>
      <c r="O446" s="1">
        <v>91.503567000000004</v>
      </c>
      <c r="P446" s="1"/>
      <c r="Q446" s="7">
        <v>401.48044708598189</v>
      </c>
      <c r="R446" s="7">
        <v>85.70798459038194</v>
      </c>
      <c r="S446" s="7">
        <v>577.07672105554809</v>
      </c>
      <c r="T446" s="7">
        <v>1064.2651527319119</v>
      </c>
    </row>
    <row r="447" spans="1:20" x14ac:dyDescent="0.25">
      <c r="A447">
        <v>4899</v>
      </c>
      <c r="B447" s="45">
        <v>2025</v>
      </c>
      <c r="C447" s="45">
        <v>7</v>
      </c>
      <c r="D447" s="45">
        <v>24</v>
      </c>
      <c r="E447" s="45">
        <v>3</v>
      </c>
      <c r="F447" s="44">
        <v>406.67700000000002</v>
      </c>
      <c r="G447" s="44">
        <v>80.811000000000007</v>
      </c>
      <c r="H447" s="44">
        <v>616.68474545812501</v>
      </c>
      <c r="I447" s="44">
        <v>1104.1727454581251</v>
      </c>
      <c r="J447" s="46">
        <v>0</v>
      </c>
      <c r="K447" s="1">
        <v>40.189817999999995</v>
      </c>
      <c r="L447" s="1">
        <v>-3.9999999999999998E-6</v>
      </c>
      <c r="M447" s="1"/>
      <c r="N447" s="1">
        <v>3.9999999999999998E-6</v>
      </c>
      <c r="O447" s="1">
        <v>40.189813999999998</v>
      </c>
      <c r="P447" s="1"/>
      <c r="Q447" s="7">
        <v>391.87472104925786</v>
      </c>
      <c r="R447" s="7">
        <v>77.869631384886716</v>
      </c>
      <c r="S447" s="7">
        <v>594.23857902398049</v>
      </c>
      <c r="T447" s="7">
        <v>1063.982931458125</v>
      </c>
    </row>
    <row r="448" spans="1:20" x14ac:dyDescent="0.25">
      <c r="A448">
        <v>5808</v>
      </c>
      <c r="B448" s="45">
        <v>2025</v>
      </c>
      <c r="C448" s="45">
        <v>8</v>
      </c>
      <c r="D448" s="45">
        <v>30</v>
      </c>
      <c r="E448" s="45">
        <v>24</v>
      </c>
      <c r="F448" s="44">
        <v>451.13400000000001</v>
      </c>
      <c r="G448" s="44">
        <v>92.423000000000002</v>
      </c>
      <c r="H448" s="44">
        <v>634.47749776773821</v>
      </c>
      <c r="I448" s="44">
        <v>1178.0344977677382</v>
      </c>
      <c r="J448" s="46">
        <v>0</v>
      </c>
      <c r="K448" s="1">
        <v>114.397783</v>
      </c>
      <c r="L448" s="1">
        <v>-9.9999999999999995E-7</v>
      </c>
      <c r="M448" s="1"/>
      <c r="N448" s="1">
        <v>9.9999999999999995E-7</v>
      </c>
      <c r="O448" s="1">
        <v>114.39778200000001</v>
      </c>
      <c r="P448" s="1"/>
      <c r="Q448" s="7">
        <v>407.32481692210069</v>
      </c>
      <c r="R448" s="7">
        <v>83.447892542772905</v>
      </c>
      <c r="S448" s="7">
        <v>572.8640063028646</v>
      </c>
      <c r="T448" s="7">
        <v>1063.6367157677382</v>
      </c>
    </row>
    <row r="449" spans="1:20" x14ac:dyDescent="0.25">
      <c r="A449">
        <v>8370</v>
      </c>
      <c r="B449" s="45">
        <v>2025</v>
      </c>
      <c r="C449" s="45">
        <v>12</v>
      </c>
      <c r="D449" s="45">
        <v>15</v>
      </c>
      <c r="E449" s="45">
        <v>18</v>
      </c>
      <c r="F449" s="44">
        <v>543.53899999999999</v>
      </c>
      <c r="G449" s="44">
        <v>114.21</v>
      </c>
      <c r="H449" s="44">
        <v>633.61894327004472</v>
      </c>
      <c r="I449" s="44">
        <v>1291.3679432700446</v>
      </c>
      <c r="J449" s="46">
        <v>0</v>
      </c>
      <c r="K449" s="1">
        <v>228.104354</v>
      </c>
      <c r="L449" s="1">
        <v>376.24165000000005</v>
      </c>
      <c r="M449" s="1"/>
      <c r="N449" s="1">
        <v>0</v>
      </c>
      <c r="O449" s="1">
        <v>228.104354</v>
      </c>
      <c r="P449" s="1"/>
      <c r="Q449" s="7">
        <v>447.52948302620041</v>
      </c>
      <c r="R449" s="7">
        <v>94.036200266075383</v>
      </c>
      <c r="S449" s="7">
        <v>521.69790597776887</v>
      </c>
      <c r="T449" s="7">
        <v>1063.2635892700446</v>
      </c>
    </row>
    <row r="450" spans="1:20" x14ac:dyDescent="0.25">
      <c r="A450">
        <v>4753</v>
      </c>
      <c r="B450" s="45">
        <v>2025</v>
      </c>
      <c r="C450" s="45">
        <v>7</v>
      </c>
      <c r="D450" s="45">
        <v>18</v>
      </c>
      <c r="E450" s="45">
        <v>1</v>
      </c>
      <c r="F450" s="44">
        <v>473.82400000000001</v>
      </c>
      <c r="G450" s="44">
        <v>90.17</v>
      </c>
      <c r="H450" s="44">
        <v>623.5101292633841</v>
      </c>
      <c r="I450" s="44">
        <v>1187.5041292633841</v>
      </c>
      <c r="J450" s="46">
        <v>0</v>
      </c>
      <c r="K450" s="1">
        <v>124.34009099999999</v>
      </c>
      <c r="L450" s="1">
        <v>0.29228025000000002</v>
      </c>
      <c r="M450" s="1"/>
      <c r="N450" s="1">
        <v>0</v>
      </c>
      <c r="O450" s="1">
        <v>124.34009099999999</v>
      </c>
      <c r="P450" s="1"/>
      <c r="Q450" s="7">
        <v>424.21127207245206</v>
      </c>
      <c r="R450" s="7">
        <v>80.728562510073374</v>
      </c>
      <c r="S450" s="7">
        <v>558.22420368085864</v>
      </c>
      <c r="T450" s="7">
        <v>1063.1640382633841</v>
      </c>
    </row>
    <row r="451" spans="1:20" x14ac:dyDescent="0.25">
      <c r="A451">
        <v>4630</v>
      </c>
      <c r="B451" s="45">
        <v>2025</v>
      </c>
      <c r="C451" s="45">
        <v>7</v>
      </c>
      <c r="D451" s="45">
        <v>12</v>
      </c>
      <c r="E451" s="45">
        <v>22</v>
      </c>
      <c r="F451" s="44">
        <v>519.83500000000004</v>
      </c>
      <c r="G451" s="44">
        <v>116.16200000000001</v>
      </c>
      <c r="H451" s="44">
        <v>648.46977432316567</v>
      </c>
      <c r="I451" s="44">
        <v>1284.4667743231657</v>
      </c>
      <c r="J451" s="46">
        <v>9.855811428571427E-4</v>
      </c>
      <c r="K451" s="1">
        <v>221.30822999999998</v>
      </c>
      <c r="L451" s="1">
        <v>192.67572999999999</v>
      </c>
      <c r="M451" s="1"/>
      <c r="N451" s="1">
        <v>0</v>
      </c>
      <c r="O451" s="1">
        <v>221.30822999999998</v>
      </c>
      <c r="P451" s="1"/>
      <c r="Q451" s="7">
        <v>430.26961299131631</v>
      </c>
      <c r="R451" s="7">
        <v>96.147775321587204</v>
      </c>
      <c r="S451" s="7">
        <v>536.74115601026222</v>
      </c>
      <c r="T451" s="7">
        <v>1063.1585443231656</v>
      </c>
    </row>
    <row r="452" spans="1:20" x14ac:dyDescent="0.25">
      <c r="A452">
        <v>5086</v>
      </c>
      <c r="B452" s="45">
        <v>2025</v>
      </c>
      <c r="C452" s="45">
        <v>7</v>
      </c>
      <c r="D452" s="45">
        <v>31</v>
      </c>
      <c r="E452" s="45">
        <v>22</v>
      </c>
      <c r="F452" s="44">
        <v>540.39400000000001</v>
      </c>
      <c r="G452" s="44">
        <v>100.449</v>
      </c>
      <c r="H452" s="44">
        <v>651.5754045262471</v>
      </c>
      <c r="I452" s="44">
        <v>1292.4184045262471</v>
      </c>
      <c r="J452" s="46">
        <v>8.7642847619047611E-4</v>
      </c>
      <c r="K452" s="1">
        <v>229.37736700000002</v>
      </c>
      <c r="L452" s="1">
        <v>-1.9999999999999999E-6</v>
      </c>
      <c r="M452" s="1"/>
      <c r="N452" s="1">
        <v>1.9999999999999999E-6</v>
      </c>
      <c r="O452" s="1">
        <v>229.37736500000003</v>
      </c>
      <c r="P452" s="1"/>
      <c r="Q452" s="7">
        <v>444.48531334890959</v>
      </c>
      <c r="R452" s="7">
        <v>82.621393354820043</v>
      </c>
      <c r="S452" s="7">
        <v>535.93433282251738</v>
      </c>
      <c r="T452" s="7">
        <v>1063.041039526247</v>
      </c>
    </row>
    <row r="453" spans="1:20" x14ac:dyDescent="0.25">
      <c r="A453">
        <v>5279</v>
      </c>
      <c r="B453" s="45">
        <v>2025</v>
      </c>
      <c r="C453" s="45">
        <v>8</v>
      </c>
      <c r="D453" s="45">
        <v>8</v>
      </c>
      <c r="E453" s="45">
        <v>23</v>
      </c>
      <c r="F453" s="44">
        <v>541.495</v>
      </c>
      <c r="G453" s="44">
        <v>103.49</v>
      </c>
      <c r="H453" s="44">
        <v>662.19126028514188</v>
      </c>
      <c r="I453" s="44">
        <v>1307.1762602851418</v>
      </c>
      <c r="J453" s="46">
        <v>0</v>
      </c>
      <c r="K453" s="1">
        <v>244.229119</v>
      </c>
      <c r="L453" s="1">
        <v>-1.9999999999999999E-6</v>
      </c>
      <c r="M453" s="1"/>
      <c r="N453" s="1">
        <v>1.9999999999999999E-6</v>
      </c>
      <c r="O453" s="1">
        <v>244.229117</v>
      </c>
      <c r="P453" s="1"/>
      <c r="Q453" s="7">
        <v>440.32360504132259</v>
      </c>
      <c r="R453" s="7">
        <v>84.154220972911048</v>
      </c>
      <c r="S453" s="7">
        <v>538.46931727090828</v>
      </c>
      <c r="T453" s="7">
        <v>1062.9471432851417</v>
      </c>
    </row>
    <row r="454" spans="1:20" x14ac:dyDescent="0.25">
      <c r="A454">
        <v>8277</v>
      </c>
      <c r="B454" s="45">
        <v>2025</v>
      </c>
      <c r="C454" s="45">
        <v>12</v>
      </c>
      <c r="D454" s="45">
        <v>11</v>
      </c>
      <c r="E454" s="45">
        <v>21</v>
      </c>
      <c r="F454" s="44">
        <v>530.072</v>
      </c>
      <c r="G454" s="44">
        <v>97.567999999999998</v>
      </c>
      <c r="H454" s="44">
        <v>626.38272148387694</v>
      </c>
      <c r="I454" s="44">
        <v>1254.0227214838769</v>
      </c>
      <c r="J454" s="46">
        <v>0</v>
      </c>
      <c r="K454" s="1">
        <v>191.37995799999999</v>
      </c>
      <c r="L454" s="1">
        <v>310.61217599999998</v>
      </c>
      <c r="M454" s="1"/>
      <c r="N454" s="1">
        <v>0</v>
      </c>
      <c r="O454" s="1">
        <v>191.37995799999999</v>
      </c>
      <c r="P454" s="1"/>
      <c r="Q454" s="7">
        <v>449.17621130413283</v>
      </c>
      <c r="R454" s="7">
        <v>82.677871278848215</v>
      </c>
      <c r="S454" s="7">
        <v>530.78868090089588</v>
      </c>
      <c r="T454" s="7">
        <v>1062.6427634838769</v>
      </c>
    </row>
    <row r="455" spans="1:20" x14ac:dyDescent="0.25">
      <c r="A455">
        <v>1099</v>
      </c>
      <c r="B455" s="45">
        <v>2025</v>
      </c>
      <c r="C455" s="45">
        <v>2</v>
      </c>
      <c r="D455" s="45">
        <v>15</v>
      </c>
      <c r="E455" s="45">
        <v>19</v>
      </c>
      <c r="F455" s="44">
        <v>495.97500000000002</v>
      </c>
      <c r="G455" s="44">
        <v>111.81699999999999</v>
      </c>
      <c r="H455" s="44">
        <v>598.64310291776178</v>
      </c>
      <c r="I455" s="44">
        <v>1206.4351029177619</v>
      </c>
      <c r="J455" s="46">
        <v>0</v>
      </c>
      <c r="K455" s="1">
        <v>143.83702499999998</v>
      </c>
      <c r="L455" s="1">
        <v>89.279749999999993</v>
      </c>
      <c r="M455" s="1"/>
      <c r="N455" s="1">
        <v>0</v>
      </c>
      <c r="O455" s="1">
        <v>143.83702499999998</v>
      </c>
      <c r="P455" s="1"/>
      <c r="Q455" s="7">
        <v>436.84246290634258</v>
      </c>
      <c r="R455" s="7">
        <v>98.485636725235153</v>
      </c>
      <c r="S455" s="7">
        <v>527.26997828618414</v>
      </c>
      <c r="T455" s="7">
        <v>1062.5980779177619</v>
      </c>
    </row>
    <row r="456" spans="1:20" x14ac:dyDescent="0.25">
      <c r="A456">
        <v>8708</v>
      </c>
      <c r="B456" s="45">
        <v>2025</v>
      </c>
      <c r="C456" s="45">
        <v>12</v>
      </c>
      <c r="D456" s="45">
        <v>29</v>
      </c>
      <c r="E456" s="45">
        <v>20</v>
      </c>
      <c r="F456" s="44">
        <v>464.81099999999998</v>
      </c>
      <c r="G456" s="44">
        <v>95.402000000000001</v>
      </c>
      <c r="H456" s="44">
        <v>604.49669305518512</v>
      </c>
      <c r="I456" s="44">
        <v>1164.7096930551852</v>
      </c>
      <c r="J456" s="46">
        <v>0</v>
      </c>
      <c r="K456" s="1">
        <v>102.288838</v>
      </c>
      <c r="L456" s="1">
        <v>484.72850000000005</v>
      </c>
      <c r="M456" s="1"/>
      <c r="N456" s="1">
        <v>0</v>
      </c>
      <c r="O456" s="1">
        <v>102.288838</v>
      </c>
      <c r="P456" s="1"/>
      <c r="Q456" s="7">
        <v>423.98968859243257</v>
      </c>
      <c r="R456" s="7">
        <v>87.023466034786722</v>
      </c>
      <c r="S456" s="7">
        <v>551.40770042796589</v>
      </c>
      <c r="T456" s="7">
        <v>1062.4208550551853</v>
      </c>
    </row>
    <row r="457" spans="1:20" x14ac:dyDescent="0.25">
      <c r="A457">
        <v>4541</v>
      </c>
      <c r="B457" s="45">
        <v>2025</v>
      </c>
      <c r="C457" s="45">
        <v>7</v>
      </c>
      <c r="D457" s="45">
        <v>9</v>
      </c>
      <c r="E457" s="45">
        <v>5</v>
      </c>
      <c r="F457" s="44">
        <v>368.50200000000001</v>
      </c>
      <c r="G457" s="44">
        <v>80.037999999999997</v>
      </c>
      <c r="H457" s="44">
        <v>631.23561894503905</v>
      </c>
      <c r="I457" s="44">
        <v>1079.775618945039</v>
      </c>
      <c r="J457" s="46">
        <v>0</v>
      </c>
      <c r="K457" s="1">
        <v>17.562131000000001</v>
      </c>
      <c r="L457" s="1">
        <v>153.55410000000001</v>
      </c>
      <c r="M457" s="1"/>
      <c r="N457" s="1">
        <v>0</v>
      </c>
      <c r="O457" s="1">
        <v>17.562131000000001</v>
      </c>
      <c r="P457" s="1"/>
      <c r="Q457" s="7">
        <v>362.50845811572879</v>
      </c>
      <c r="R457" s="7">
        <v>78.736213021005852</v>
      </c>
      <c r="S457" s="7">
        <v>620.9688168083045</v>
      </c>
      <c r="T457" s="7">
        <v>1062.2134879450391</v>
      </c>
    </row>
    <row r="458" spans="1:20" x14ac:dyDescent="0.25">
      <c r="A458">
        <v>5473</v>
      </c>
      <c r="B458" s="45">
        <v>2025</v>
      </c>
      <c r="C458" s="45">
        <v>8</v>
      </c>
      <c r="D458" s="45">
        <v>17</v>
      </c>
      <c r="E458" s="45">
        <v>1</v>
      </c>
      <c r="F458" s="44">
        <v>435.899</v>
      </c>
      <c r="G458" s="44">
        <v>90.501000000000005</v>
      </c>
      <c r="H458" s="44">
        <v>627.83140186644778</v>
      </c>
      <c r="I458" s="44">
        <v>1154.2314018664479</v>
      </c>
      <c r="J458" s="46">
        <v>0</v>
      </c>
      <c r="K458" s="1">
        <v>92.081108</v>
      </c>
      <c r="L458" s="1">
        <v>-1.9999999999999999E-6</v>
      </c>
      <c r="M458" s="1"/>
      <c r="N458" s="1">
        <v>1.9999999999999999E-6</v>
      </c>
      <c r="O458" s="1">
        <v>92.081106000000005</v>
      </c>
      <c r="P458" s="1"/>
      <c r="Q458" s="7">
        <v>401.12429021529925</v>
      </c>
      <c r="R458" s="7">
        <v>83.281102706761885</v>
      </c>
      <c r="S458" s="7">
        <v>577.74490294438658</v>
      </c>
      <c r="T458" s="7">
        <v>1062.1502958664478</v>
      </c>
    </row>
    <row r="459" spans="1:20" x14ac:dyDescent="0.25">
      <c r="A459">
        <v>6239</v>
      </c>
      <c r="B459" s="45">
        <v>2025</v>
      </c>
      <c r="C459" s="45">
        <v>9</v>
      </c>
      <c r="D459" s="45">
        <v>17</v>
      </c>
      <c r="E459" s="45">
        <v>23</v>
      </c>
      <c r="F459" s="44">
        <v>450.99700000000001</v>
      </c>
      <c r="G459" s="44">
        <v>90.346999999999994</v>
      </c>
      <c r="H459" s="44">
        <v>645.71267932267813</v>
      </c>
      <c r="I459" s="44">
        <v>1187.0566793226781</v>
      </c>
      <c r="J459" s="46">
        <v>0</v>
      </c>
      <c r="K459" s="1">
        <v>124.93200000000002</v>
      </c>
      <c r="L459" s="1">
        <v>0</v>
      </c>
      <c r="M459" s="1"/>
      <c r="N459" s="1">
        <v>0</v>
      </c>
      <c r="O459" s="1">
        <v>124.93200000000002</v>
      </c>
      <c r="P459" s="1"/>
      <c r="Q459" s="7">
        <v>403.5317372324721</v>
      </c>
      <c r="R459" s="7">
        <v>80.838413257166138</v>
      </c>
      <c r="S459" s="7">
        <v>577.7545288330399</v>
      </c>
      <c r="T459" s="7">
        <v>1062.124679322678</v>
      </c>
    </row>
    <row r="460" spans="1:20" x14ac:dyDescent="0.25">
      <c r="A460">
        <v>7628</v>
      </c>
      <c r="B460" s="45">
        <v>2025</v>
      </c>
      <c r="C460" s="45">
        <v>11</v>
      </c>
      <c r="D460" s="45">
        <v>14</v>
      </c>
      <c r="E460" s="45">
        <v>20</v>
      </c>
      <c r="F460" s="44">
        <v>503.49400000000003</v>
      </c>
      <c r="G460" s="44">
        <v>97.629000000000005</v>
      </c>
      <c r="H460" s="44">
        <v>621.46398129920829</v>
      </c>
      <c r="I460" s="44">
        <v>1222.5869812992082</v>
      </c>
      <c r="J460" s="46">
        <v>0</v>
      </c>
      <c r="K460" s="1">
        <v>160.63121999999998</v>
      </c>
      <c r="L460" s="1">
        <v>434.28829999999999</v>
      </c>
      <c r="M460" s="1"/>
      <c r="N460" s="1">
        <v>0</v>
      </c>
      <c r="O460" s="1">
        <v>160.63121999999998</v>
      </c>
      <c r="P460" s="1"/>
      <c r="Q460" s="7">
        <v>437.34176975398964</v>
      </c>
      <c r="R460" s="7">
        <v>84.801883715222544</v>
      </c>
      <c r="S460" s="7">
        <v>539.81210782999608</v>
      </c>
      <c r="T460" s="7">
        <v>1061.9557612992082</v>
      </c>
    </row>
    <row r="461" spans="1:20" x14ac:dyDescent="0.25">
      <c r="A461">
        <v>5466</v>
      </c>
      <c r="B461" s="45">
        <v>2025</v>
      </c>
      <c r="C461" s="45">
        <v>8</v>
      </c>
      <c r="D461" s="45">
        <v>16</v>
      </c>
      <c r="E461" s="45">
        <v>18</v>
      </c>
      <c r="F461" s="44">
        <v>747.32100000000003</v>
      </c>
      <c r="G461" s="44">
        <v>162.01599999999999</v>
      </c>
      <c r="H461" s="44">
        <v>730.7534015631602</v>
      </c>
      <c r="I461" s="44">
        <v>1640.0904015631602</v>
      </c>
      <c r="J461" s="46">
        <v>3.7810476190476187E-4</v>
      </c>
      <c r="K461" s="1">
        <v>578.71648099999993</v>
      </c>
      <c r="L461" s="1">
        <v>138.44225299999999</v>
      </c>
      <c r="M461" s="1"/>
      <c r="N461" s="1">
        <v>0</v>
      </c>
      <c r="O461" s="1">
        <v>578.71648099999993</v>
      </c>
      <c r="P461" s="1"/>
      <c r="Q461" s="7">
        <v>483.62396300423427</v>
      </c>
      <c r="R461" s="7">
        <v>104.84760897939977</v>
      </c>
      <c r="S461" s="7">
        <v>472.90234857952623</v>
      </c>
      <c r="T461" s="7">
        <v>1061.3739205631603</v>
      </c>
    </row>
    <row r="462" spans="1:20" x14ac:dyDescent="0.25">
      <c r="A462">
        <v>4492</v>
      </c>
      <c r="B462" s="45">
        <v>2025</v>
      </c>
      <c r="C462" s="45">
        <v>7</v>
      </c>
      <c r="D462" s="45">
        <v>7</v>
      </c>
      <c r="E462" s="45">
        <v>4</v>
      </c>
      <c r="F462" s="44">
        <v>385.72899999999998</v>
      </c>
      <c r="G462" s="44">
        <v>87.787000000000006</v>
      </c>
      <c r="H462" s="44">
        <v>614.37914171934358</v>
      </c>
      <c r="I462" s="44">
        <v>1087.8951417193434</v>
      </c>
      <c r="J462" s="46">
        <v>0</v>
      </c>
      <c r="K462" s="1">
        <v>27.091358</v>
      </c>
      <c r="L462" s="1">
        <v>123.353069</v>
      </c>
      <c r="M462" s="1"/>
      <c r="N462" s="1">
        <v>0</v>
      </c>
      <c r="O462" s="1">
        <v>27.091358</v>
      </c>
      <c r="P462" s="1"/>
      <c r="Q462" s="7">
        <v>376.12336612110738</v>
      </c>
      <c r="R462" s="7">
        <v>85.600880259647724</v>
      </c>
      <c r="S462" s="7">
        <v>599.07953733858847</v>
      </c>
      <c r="T462" s="7">
        <v>1060.8037837193435</v>
      </c>
    </row>
    <row r="463" spans="1:20" x14ac:dyDescent="0.25">
      <c r="A463">
        <v>5789</v>
      </c>
      <c r="B463" s="45">
        <v>2025</v>
      </c>
      <c r="C463" s="45">
        <v>8</v>
      </c>
      <c r="D463" s="45">
        <v>30</v>
      </c>
      <c r="E463" s="45">
        <v>5</v>
      </c>
      <c r="F463" s="44">
        <v>356.57600000000002</v>
      </c>
      <c r="G463" s="44">
        <v>81.593000000000004</v>
      </c>
      <c r="H463" s="44">
        <v>642.11901867782808</v>
      </c>
      <c r="I463" s="44">
        <v>1080.2880186778282</v>
      </c>
      <c r="J463" s="46">
        <v>0</v>
      </c>
      <c r="K463" s="1">
        <v>19.934678999999999</v>
      </c>
      <c r="L463" s="1">
        <v>-9.9999999999999995E-7</v>
      </c>
      <c r="M463" s="1"/>
      <c r="N463" s="1">
        <v>9.9999999999999995E-7</v>
      </c>
      <c r="O463" s="1">
        <v>19.934677999999998</v>
      </c>
      <c r="P463" s="1"/>
      <c r="Q463" s="7">
        <v>349.99606240962686</v>
      </c>
      <c r="R463" s="7">
        <v>80.087355066489849</v>
      </c>
      <c r="S463" s="7">
        <v>630.26992320171144</v>
      </c>
      <c r="T463" s="7">
        <v>1060.3533406778281</v>
      </c>
    </row>
    <row r="464" spans="1:20" x14ac:dyDescent="0.25">
      <c r="A464">
        <v>3597</v>
      </c>
      <c r="B464" s="45">
        <v>2025</v>
      </c>
      <c r="C464" s="45">
        <v>5</v>
      </c>
      <c r="D464" s="45">
        <v>30</v>
      </c>
      <c r="E464" s="45">
        <v>21</v>
      </c>
      <c r="F464" s="44">
        <v>429.53399999999999</v>
      </c>
      <c r="G464" s="44">
        <v>98.811999999999998</v>
      </c>
      <c r="H464" s="44">
        <v>629.37196615550897</v>
      </c>
      <c r="I464" s="44">
        <v>1157.717966155509</v>
      </c>
      <c r="J464" s="46">
        <v>2.9443809523809524E-5</v>
      </c>
      <c r="K464" s="1">
        <v>97.498135000000005</v>
      </c>
      <c r="L464" s="1">
        <v>78.784549999999996</v>
      </c>
      <c r="M464" s="1"/>
      <c r="N464" s="1">
        <v>0</v>
      </c>
      <c r="O464" s="1">
        <v>97.498135000000005</v>
      </c>
      <c r="P464" s="1"/>
      <c r="Q464" s="7">
        <v>393.36045415950582</v>
      </c>
      <c r="R464" s="7">
        <v>90.490469197802938</v>
      </c>
      <c r="S464" s="7">
        <v>576.36890779820021</v>
      </c>
      <c r="T464" s="7">
        <v>1060.2198311555089</v>
      </c>
    </row>
    <row r="465" spans="1:20" x14ac:dyDescent="0.25">
      <c r="A465">
        <v>5974</v>
      </c>
      <c r="B465" s="45">
        <v>2025</v>
      </c>
      <c r="C465" s="45">
        <v>9</v>
      </c>
      <c r="D465" s="45">
        <v>6</v>
      </c>
      <c r="E465" s="45">
        <v>22</v>
      </c>
      <c r="F465" s="44">
        <v>453.86200000000002</v>
      </c>
      <c r="G465" s="44">
        <v>107.286</v>
      </c>
      <c r="H465" s="44">
        <v>651.12008382608406</v>
      </c>
      <c r="I465" s="44">
        <v>1212.268083826084</v>
      </c>
      <c r="J465" s="46">
        <v>0</v>
      </c>
      <c r="K465" s="1">
        <v>152.924465</v>
      </c>
      <c r="L465" s="1">
        <v>110.51257</v>
      </c>
      <c r="M465" s="1"/>
      <c r="N465" s="1">
        <v>0</v>
      </c>
      <c r="O465" s="1">
        <v>152.924465</v>
      </c>
      <c r="P465" s="1"/>
      <c r="Q465" s="7">
        <v>396.60848944417211</v>
      </c>
      <c r="R465" s="7">
        <v>93.752150209771798</v>
      </c>
      <c r="S465" s="7">
        <v>568.98297917214018</v>
      </c>
      <c r="T465" s="7">
        <v>1059.3436188260839</v>
      </c>
    </row>
    <row r="466" spans="1:20" x14ac:dyDescent="0.25">
      <c r="A466">
        <v>5419</v>
      </c>
      <c r="B466" s="45">
        <v>2025</v>
      </c>
      <c r="C466" s="45">
        <v>8</v>
      </c>
      <c r="D466" s="45">
        <v>14</v>
      </c>
      <c r="E466" s="45">
        <v>19</v>
      </c>
      <c r="F466" s="44">
        <v>663.14099999999996</v>
      </c>
      <c r="G466" s="44">
        <v>139.52799999999999</v>
      </c>
      <c r="H466" s="44">
        <v>694.91529251393001</v>
      </c>
      <c r="I466" s="44">
        <v>1497.58429251393</v>
      </c>
      <c r="J466" s="46">
        <v>7.7070413333333327E-3</v>
      </c>
      <c r="K466" s="1">
        <v>438.9250237</v>
      </c>
      <c r="L466" s="1">
        <v>280.92399999999998</v>
      </c>
      <c r="M466" s="1"/>
      <c r="N466" s="1">
        <v>0</v>
      </c>
      <c r="O466" s="1">
        <v>438.9250237</v>
      </c>
      <c r="P466" s="1"/>
      <c r="Q466" s="7">
        <v>468.78187070328676</v>
      </c>
      <c r="R466" s="7">
        <v>98.633920773241584</v>
      </c>
      <c r="S466" s="7">
        <v>491.2434773374016</v>
      </c>
      <c r="T466" s="7">
        <v>1058.6592688139299</v>
      </c>
    </row>
    <row r="467" spans="1:20" x14ac:dyDescent="0.25">
      <c r="A467">
        <v>7771</v>
      </c>
      <c r="B467" s="45">
        <v>2025</v>
      </c>
      <c r="C467" s="45">
        <v>11</v>
      </c>
      <c r="D467" s="45">
        <v>20</v>
      </c>
      <c r="E467" s="45">
        <v>19</v>
      </c>
      <c r="F467" s="44">
        <v>457.887</v>
      </c>
      <c r="G467" s="44">
        <v>104.497</v>
      </c>
      <c r="H467" s="44">
        <v>617.18490992575164</v>
      </c>
      <c r="I467" s="44">
        <v>1179.5689099257515</v>
      </c>
      <c r="J467" s="46">
        <v>0</v>
      </c>
      <c r="K467" s="1">
        <v>121.82113799999999</v>
      </c>
      <c r="L467" s="1">
        <v>495.92282999999998</v>
      </c>
      <c r="M467" s="1"/>
      <c r="N467" s="1">
        <v>0</v>
      </c>
      <c r="O467" s="1">
        <v>121.82113799999999</v>
      </c>
      <c r="P467" s="1"/>
      <c r="Q467" s="7">
        <v>410.59827023946644</v>
      </c>
      <c r="R467" s="7">
        <v>93.704969665471012</v>
      </c>
      <c r="S467" s="7">
        <v>553.44453202081422</v>
      </c>
      <c r="T467" s="7">
        <v>1057.7477719257515</v>
      </c>
    </row>
    <row r="468" spans="1:20" x14ac:dyDescent="0.25">
      <c r="A468">
        <v>3740</v>
      </c>
      <c r="B468" s="45">
        <v>2025</v>
      </c>
      <c r="C468" s="45">
        <v>6</v>
      </c>
      <c r="D468" s="45">
        <v>5</v>
      </c>
      <c r="E468" s="45">
        <v>20</v>
      </c>
      <c r="F468" s="44">
        <v>519.58299999999997</v>
      </c>
      <c r="G468" s="44">
        <v>122.66</v>
      </c>
      <c r="H468" s="44">
        <v>655.70741594681147</v>
      </c>
      <c r="I468" s="44">
        <v>1297.9504159468115</v>
      </c>
      <c r="J468" s="46">
        <v>7.7448190476190467E-3</v>
      </c>
      <c r="K468" s="1">
        <v>240.33507851599995</v>
      </c>
      <c r="L468" s="1">
        <v>472.96787999999998</v>
      </c>
      <c r="M468" s="1"/>
      <c r="N468" s="1">
        <v>0</v>
      </c>
      <c r="O468" s="1">
        <v>240.33507851599995</v>
      </c>
      <c r="P468" s="1"/>
      <c r="Q468" s="7">
        <v>423.37437787826246</v>
      </c>
      <c r="R468" s="7">
        <v>99.947652618633938</v>
      </c>
      <c r="S468" s="7">
        <v>534.29330693391512</v>
      </c>
      <c r="T468" s="7">
        <v>1057.6153374308115</v>
      </c>
    </row>
    <row r="469" spans="1:20" x14ac:dyDescent="0.25">
      <c r="A469">
        <v>4538</v>
      </c>
      <c r="B469" s="45">
        <v>2025</v>
      </c>
      <c r="C469" s="45">
        <v>7</v>
      </c>
      <c r="D469" s="45">
        <v>9</v>
      </c>
      <c r="E469" s="45">
        <v>2</v>
      </c>
      <c r="F469" s="44">
        <v>410.19499999999999</v>
      </c>
      <c r="G469" s="44">
        <v>88.48</v>
      </c>
      <c r="H469" s="44">
        <v>603.96633752175137</v>
      </c>
      <c r="I469" s="44">
        <v>1102.6413375217514</v>
      </c>
      <c r="J469" s="46">
        <v>0</v>
      </c>
      <c r="K469" s="1">
        <v>45.205262000000005</v>
      </c>
      <c r="L469" s="1">
        <v>-1.9999999999999999E-6</v>
      </c>
      <c r="M469" s="1"/>
      <c r="N469" s="1">
        <v>1.9999999999999999E-6</v>
      </c>
      <c r="O469" s="1">
        <v>45.205260000000003</v>
      </c>
      <c r="P469" s="1"/>
      <c r="Q469" s="7">
        <v>393.37813399407247</v>
      </c>
      <c r="R469" s="7">
        <v>84.852563526604499</v>
      </c>
      <c r="S469" s="7">
        <v>579.20538000107445</v>
      </c>
      <c r="T469" s="7">
        <v>1057.4360775217515</v>
      </c>
    </row>
    <row r="470" spans="1:20" x14ac:dyDescent="0.25">
      <c r="A470">
        <v>5811</v>
      </c>
      <c r="B470" s="45">
        <v>2025</v>
      </c>
      <c r="C470" s="45">
        <v>8</v>
      </c>
      <c r="D470" s="45">
        <v>31</v>
      </c>
      <c r="E470" s="45">
        <v>3</v>
      </c>
      <c r="F470" s="44">
        <v>385.798</v>
      </c>
      <c r="G470" s="44">
        <v>82.299000000000007</v>
      </c>
      <c r="H470" s="44">
        <v>620.83524316787373</v>
      </c>
      <c r="I470" s="44">
        <v>1088.9322431678738</v>
      </c>
      <c r="J470" s="46">
        <v>0</v>
      </c>
      <c r="K470" s="1">
        <v>31.528789999999997</v>
      </c>
      <c r="L470" s="1">
        <v>-3.0000000000000001E-6</v>
      </c>
      <c r="M470" s="1"/>
      <c r="N470" s="1">
        <v>3.0000000000000001E-6</v>
      </c>
      <c r="O470" s="1">
        <v>31.528786999999998</v>
      </c>
      <c r="P470" s="1"/>
      <c r="Q470" s="7">
        <v>374.62766039132077</v>
      </c>
      <c r="R470" s="7">
        <v>79.916126632448353</v>
      </c>
      <c r="S470" s="7">
        <v>602.8596691441046</v>
      </c>
      <c r="T470" s="7">
        <v>1057.4034561678739</v>
      </c>
    </row>
    <row r="471" spans="1:20" x14ac:dyDescent="0.25">
      <c r="A471">
        <v>4537</v>
      </c>
      <c r="B471" s="45">
        <v>2025</v>
      </c>
      <c r="C471" s="45">
        <v>7</v>
      </c>
      <c r="D471" s="45">
        <v>9</v>
      </c>
      <c r="E471" s="45">
        <v>1</v>
      </c>
      <c r="F471" s="44">
        <v>428.21199999999999</v>
      </c>
      <c r="G471" s="44">
        <v>93.147999999999996</v>
      </c>
      <c r="H471" s="44">
        <v>603.90288053237623</v>
      </c>
      <c r="I471" s="44">
        <v>1125.2628805323761</v>
      </c>
      <c r="J471" s="46">
        <v>0</v>
      </c>
      <c r="K471" s="1">
        <v>67.865539000000012</v>
      </c>
      <c r="L471" s="1">
        <v>99.098248999999996</v>
      </c>
      <c r="M471" s="1"/>
      <c r="N471" s="1">
        <v>0</v>
      </c>
      <c r="O471" s="1">
        <v>67.865539000000012</v>
      </c>
      <c r="P471" s="1"/>
      <c r="Q471" s="7">
        <v>402.38617859503285</v>
      </c>
      <c r="R471" s="7">
        <v>87.530166748643481</v>
      </c>
      <c r="S471" s="7">
        <v>567.48099618869981</v>
      </c>
      <c r="T471" s="7">
        <v>1057.3973415323762</v>
      </c>
    </row>
    <row r="472" spans="1:20" x14ac:dyDescent="0.25">
      <c r="A472">
        <v>4654</v>
      </c>
      <c r="B472" s="45">
        <v>2025</v>
      </c>
      <c r="C472" s="45">
        <v>7</v>
      </c>
      <c r="D472" s="45">
        <v>13</v>
      </c>
      <c r="E472" s="45">
        <v>22</v>
      </c>
      <c r="F472" s="44">
        <v>472.04199999999997</v>
      </c>
      <c r="G472" s="44">
        <v>112.965</v>
      </c>
      <c r="H472" s="44">
        <v>641.24561823178965</v>
      </c>
      <c r="I472" s="44">
        <v>1226.2526182317897</v>
      </c>
      <c r="J472" s="46">
        <v>0</v>
      </c>
      <c r="K472" s="1">
        <v>168.93776000000003</v>
      </c>
      <c r="L472" s="1">
        <v>124.623379</v>
      </c>
      <c r="M472" s="1"/>
      <c r="N472" s="1">
        <v>0</v>
      </c>
      <c r="O472" s="1">
        <v>168.93776000000003</v>
      </c>
      <c r="P472" s="1"/>
      <c r="Q472" s="7">
        <v>407.00995283429415</v>
      </c>
      <c r="R472" s="7">
        <v>97.402094139771549</v>
      </c>
      <c r="S472" s="7">
        <v>552.9028112577239</v>
      </c>
      <c r="T472" s="7">
        <v>1057.3148582317897</v>
      </c>
    </row>
    <row r="473" spans="1:20" x14ac:dyDescent="0.25">
      <c r="A473">
        <v>17</v>
      </c>
      <c r="B473" s="45">
        <v>2025</v>
      </c>
      <c r="C473" s="45">
        <v>1</v>
      </c>
      <c r="D473" s="45">
        <v>1</v>
      </c>
      <c r="E473" s="45">
        <v>17</v>
      </c>
      <c r="F473" s="44">
        <v>629.88900000000001</v>
      </c>
      <c r="G473" s="44">
        <v>78.337000000000003</v>
      </c>
      <c r="H473" s="44">
        <v>549.35471143838811</v>
      </c>
      <c r="I473" s="44">
        <v>1257.5807114383881</v>
      </c>
      <c r="J473" s="46">
        <v>0</v>
      </c>
      <c r="K473" s="1">
        <v>200.83884300000003</v>
      </c>
      <c r="L473" s="1">
        <v>2.152123</v>
      </c>
      <c r="M473" s="1"/>
      <c r="N473" s="1">
        <v>0</v>
      </c>
      <c r="O473" s="1">
        <v>200.83884300000003</v>
      </c>
      <c r="P473" s="1"/>
      <c r="Q473" s="7">
        <v>529.2941222098242</v>
      </c>
      <c r="R473" s="7">
        <v>65.826381555402619</v>
      </c>
      <c r="S473" s="7">
        <v>461.62136467316128</v>
      </c>
      <c r="T473" s="7">
        <v>1056.7418684383881</v>
      </c>
    </row>
    <row r="474" spans="1:20" x14ac:dyDescent="0.25">
      <c r="A474">
        <v>43</v>
      </c>
      <c r="B474" s="45">
        <v>2025</v>
      </c>
      <c r="C474" s="45">
        <v>1</v>
      </c>
      <c r="D474" s="45">
        <v>2</v>
      </c>
      <c r="E474" s="45">
        <v>19</v>
      </c>
      <c r="F474" s="44">
        <v>590.98900000000003</v>
      </c>
      <c r="G474" s="44">
        <v>99.57</v>
      </c>
      <c r="H474" s="44">
        <v>570.33769446038275</v>
      </c>
      <c r="I474" s="44">
        <v>1260.8966944603826</v>
      </c>
      <c r="J474" s="46">
        <v>0</v>
      </c>
      <c r="K474" s="1">
        <v>204.264872</v>
      </c>
      <c r="L474" s="1">
        <v>81.530512299999998</v>
      </c>
      <c r="M474" s="1"/>
      <c r="N474" s="1">
        <v>0</v>
      </c>
      <c r="O474" s="1">
        <v>204.264872</v>
      </c>
      <c r="P474" s="1"/>
      <c r="Q474" s="7">
        <v>495.24896596805183</v>
      </c>
      <c r="R474" s="7">
        <v>83.439690994991309</v>
      </c>
      <c r="S474" s="7">
        <v>477.94316549733958</v>
      </c>
      <c r="T474" s="7">
        <v>1056.6318224603826</v>
      </c>
    </row>
    <row r="475" spans="1:20" x14ac:dyDescent="0.25">
      <c r="A475">
        <v>4512</v>
      </c>
      <c r="B475" s="45">
        <v>2025</v>
      </c>
      <c r="C475" s="45">
        <v>7</v>
      </c>
      <c r="D475" s="45">
        <v>7</v>
      </c>
      <c r="E475" s="45">
        <v>24</v>
      </c>
      <c r="F475" s="44">
        <v>467.76799999999997</v>
      </c>
      <c r="G475" s="44">
        <v>104.28400000000001</v>
      </c>
      <c r="H475" s="44">
        <v>608.96667190280255</v>
      </c>
      <c r="I475" s="44">
        <v>1181.0186719028025</v>
      </c>
      <c r="J475" s="46">
        <v>0</v>
      </c>
      <c r="K475" s="1">
        <v>124.45154100000001</v>
      </c>
      <c r="L475" s="1">
        <v>108.424069</v>
      </c>
      <c r="M475" s="1"/>
      <c r="N475" s="1">
        <v>0</v>
      </c>
      <c r="O475" s="1">
        <v>124.45154100000001</v>
      </c>
      <c r="P475" s="1"/>
      <c r="Q475" s="7">
        <v>418.4762742928225</v>
      </c>
      <c r="R475" s="7">
        <v>93.294923526946491</v>
      </c>
      <c r="S475" s="7">
        <v>544.79593308303356</v>
      </c>
      <c r="T475" s="7">
        <v>1056.5671309028025</v>
      </c>
    </row>
    <row r="476" spans="1:20" x14ac:dyDescent="0.25">
      <c r="A476">
        <v>4723</v>
      </c>
      <c r="B476" s="45">
        <v>2025</v>
      </c>
      <c r="C476" s="45">
        <v>7</v>
      </c>
      <c r="D476" s="45">
        <v>16</v>
      </c>
      <c r="E476" s="45">
        <v>19</v>
      </c>
      <c r="F476" s="44">
        <v>676.50599999999997</v>
      </c>
      <c r="G476" s="44">
        <v>115.038</v>
      </c>
      <c r="H476" s="44">
        <v>682.38429907864531</v>
      </c>
      <c r="I476" s="44">
        <v>1473.9282990786453</v>
      </c>
      <c r="J476" s="46">
        <v>1.5426593142857143E-2</v>
      </c>
      <c r="K476" s="1">
        <v>417.42491699999994</v>
      </c>
      <c r="L476" s="1">
        <v>293.09733</v>
      </c>
      <c r="M476" s="1"/>
      <c r="N476" s="1">
        <v>0</v>
      </c>
      <c r="O476" s="1">
        <v>417.42491699999994</v>
      </c>
      <c r="P476" s="1"/>
      <c r="Q476" s="7">
        <v>484.91563493507476</v>
      </c>
      <c r="R476" s="7">
        <v>82.458581020214353</v>
      </c>
      <c r="S476" s="7">
        <v>489.12916612335624</v>
      </c>
      <c r="T476" s="7">
        <v>1056.5033820786452</v>
      </c>
    </row>
    <row r="477" spans="1:20" x14ac:dyDescent="0.25">
      <c r="A477">
        <v>4826</v>
      </c>
      <c r="B477" s="45">
        <v>2025</v>
      </c>
      <c r="C477" s="45">
        <v>7</v>
      </c>
      <c r="D477" s="45">
        <v>21</v>
      </c>
      <c r="E477" s="45">
        <v>2</v>
      </c>
      <c r="F477" s="44">
        <v>433.71600000000001</v>
      </c>
      <c r="G477" s="44">
        <v>85.885999999999996</v>
      </c>
      <c r="H477" s="44">
        <v>618.88338346076284</v>
      </c>
      <c r="I477" s="44">
        <v>1138.4853834607629</v>
      </c>
      <c r="J477" s="46">
        <v>0</v>
      </c>
      <c r="K477" s="1">
        <v>82.225958999999989</v>
      </c>
      <c r="L477" s="1">
        <v>94.661090000000002</v>
      </c>
      <c r="M477" s="1"/>
      <c r="N477" s="1">
        <v>0</v>
      </c>
      <c r="O477" s="1">
        <v>82.225958999999989</v>
      </c>
      <c r="P477" s="1"/>
      <c r="Q477" s="7">
        <v>402.39129917227694</v>
      </c>
      <c r="R477" s="7">
        <v>79.682970240226723</v>
      </c>
      <c r="S477" s="7">
        <v>574.18515504825928</v>
      </c>
      <c r="T477" s="7">
        <v>1056.2594244607631</v>
      </c>
    </row>
    <row r="478" spans="1:20" x14ac:dyDescent="0.25">
      <c r="A478">
        <v>6284</v>
      </c>
      <c r="B478" s="45">
        <v>2025</v>
      </c>
      <c r="C478" s="45">
        <v>9</v>
      </c>
      <c r="D478" s="45">
        <v>19</v>
      </c>
      <c r="E478" s="45">
        <v>20</v>
      </c>
      <c r="F478" s="44">
        <v>672.66899999999998</v>
      </c>
      <c r="G478" s="44">
        <v>123.056</v>
      </c>
      <c r="H478" s="44">
        <v>718.80488051401176</v>
      </c>
      <c r="I478" s="44">
        <v>1514.5298805140119</v>
      </c>
      <c r="J478" s="46">
        <v>0</v>
      </c>
      <c r="K478" s="1">
        <v>458.33369390999997</v>
      </c>
      <c r="L478" s="1">
        <v>235.50721000000001</v>
      </c>
      <c r="M478" s="1"/>
      <c r="N478" s="1">
        <v>0</v>
      </c>
      <c r="O478" s="1">
        <v>458.33369390999997</v>
      </c>
      <c r="P478" s="1"/>
      <c r="Q478" s="7">
        <v>469.10294857015936</v>
      </c>
      <c r="R478" s="7">
        <v>85.816252033688968</v>
      </c>
      <c r="S478" s="7">
        <v>501.2769860001635</v>
      </c>
      <c r="T478" s="7">
        <v>1056.1961866040119</v>
      </c>
    </row>
    <row r="479" spans="1:20" x14ac:dyDescent="0.25">
      <c r="A479">
        <v>4802</v>
      </c>
      <c r="B479" s="45">
        <v>2025</v>
      </c>
      <c r="C479" s="45">
        <v>7</v>
      </c>
      <c r="D479" s="45">
        <v>20</v>
      </c>
      <c r="E479" s="45">
        <v>2</v>
      </c>
      <c r="F479" s="44">
        <v>468.94600000000003</v>
      </c>
      <c r="G479" s="44">
        <v>86.981999999999999</v>
      </c>
      <c r="H479" s="44">
        <v>628.51531417144133</v>
      </c>
      <c r="I479" s="44">
        <v>1184.4433141714412</v>
      </c>
      <c r="J479" s="46">
        <v>0</v>
      </c>
      <c r="K479" s="1">
        <v>128.386292</v>
      </c>
      <c r="L479" s="1">
        <v>-1.9999999999999999E-6</v>
      </c>
      <c r="M479" s="1"/>
      <c r="N479" s="1">
        <v>1.9999999999999999E-6</v>
      </c>
      <c r="O479" s="1">
        <v>128.38629</v>
      </c>
      <c r="P479" s="1"/>
      <c r="Q479" s="7">
        <v>418.11516965970947</v>
      </c>
      <c r="R479" s="7">
        <v>77.553692082544359</v>
      </c>
      <c r="S479" s="7">
        <v>560.38816242918756</v>
      </c>
      <c r="T479" s="7">
        <v>1056.0570241714413</v>
      </c>
    </row>
    <row r="480" spans="1:20" x14ac:dyDescent="0.25">
      <c r="A480">
        <v>90</v>
      </c>
      <c r="B480" s="45">
        <v>2025</v>
      </c>
      <c r="C480" s="45">
        <v>1</v>
      </c>
      <c r="D480" s="45">
        <v>4</v>
      </c>
      <c r="E480" s="45">
        <v>18</v>
      </c>
      <c r="F480" s="44">
        <v>549.577</v>
      </c>
      <c r="G480" s="44">
        <v>113.828</v>
      </c>
      <c r="H480" s="44">
        <v>583.79656180311156</v>
      </c>
      <c r="I480" s="44">
        <v>1247.2015618031114</v>
      </c>
      <c r="J480" s="46">
        <v>0</v>
      </c>
      <c r="K480" s="1">
        <v>191.21193045000001</v>
      </c>
      <c r="L480" s="1">
        <v>82.692760000000007</v>
      </c>
      <c r="M480" s="1"/>
      <c r="N480" s="1">
        <v>0</v>
      </c>
      <c r="O480" s="1">
        <v>191.21193045000001</v>
      </c>
      <c r="P480" s="1"/>
      <c r="Q480" s="7">
        <v>465.31982592382695</v>
      </c>
      <c r="R480" s="7">
        <v>96.376713627494183</v>
      </c>
      <c r="S480" s="7">
        <v>494.29309180179041</v>
      </c>
      <c r="T480" s="7">
        <v>1055.9896313531115</v>
      </c>
    </row>
    <row r="481" spans="1:20" x14ac:dyDescent="0.25">
      <c r="A481">
        <v>3237</v>
      </c>
      <c r="B481" s="45">
        <v>2025</v>
      </c>
      <c r="C481" s="45">
        <v>5</v>
      </c>
      <c r="D481" s="45">
        <v>15</v>
      </c>
      <c r="E481" s="45">
        <v>21</v>
      </c>
      <c r="F481" s="44">
        <v>389.67399999999998</v>
      </c>
      <c r="G481" s="44">
        <v>99.146000000000001</v>
      </c>
      <c r="H481" s="44">
        <v>614.71359726001049</v>
      </c>
      <c r="I481" s="44">
        <v>1103.5335972600105</v>
      </c>
      <c r="J481" s="46">
        <v>0</v>
      </c>
      <c r="K481" s="1">
        <v>47.639311999999997</v>
      </c>
      <c r="L481" s="1">
        <v>0</v>
      </c>
      <c r="M481" s="1"/>
      <c r="N481" s="1">
        <v>0</v>
      </c>
      <c r="O481" s="1">
        <v>47.639311999999997</v>
      </c>
      <c r="P481" s="1"/>
      <c r="Q481" s="7">
        <v>372.85185583476522</v>
      </c>
      <c r="R481" s="7">
        <v>94.86588814905187</v>
      </c>
      <c r="S481" s="7">
        <v>588.17654127619335</v>
      </c>
      <c r="T481" s="7">
        <v>1055.8942852600105</v>
      </c>
    </row>
    <row r="482" spans="1:20" x14ac:dyDescent="0.25">
      <c r="A482">
        <v>5235</v>
      </c>
      <c r="B482" s="45">
        <v>2025</v>
      </c>
      <c r="C482" s="45">
        <v>8</v>
      </c>
      <c r="D482" s="45">
        <v>7</v>
      </c>
      <c r="E482" s="45">
        <v>3</v>
      </c>
      <c r="F482" s="44">
        <v>411.84100000000001</v>
      </c>
      <c r="G482" s="44">
        <v>82.677000000000007</v>
      </c>
      <c r="H482" s="44">
        <v>631.17672499300193</v>
      </c>
      <c r="I482" s="44">
        <v>1125.694724993002</v>
      </c>
      <c r="J482" s="46">
        <v>0</v>
      </c>
      <c r="K482" s="1">
        <v>70.35181</v>
      </c>
      <c r="L482" s="1">
        <v>-3.9999999999999998E-6</v>
      </c>
      <c r="M482" s="1"/>
      <c r="N482" s="1">
        <v>3.9999999999999998E-6</v>
      </c>
      <c r="O482" s="1">
        <v>70.351805999999996</v>
      </c>
      <c r="P482" s="1"/>
      <c r="Q482" s="7">
        <v>386.10244274148027</v>
      </c>
      <c r="R482" s="7">
        <v>77.509989676932037</v>
      </c>
      <c r="S482" s="7">
        <v>591.73048657458958</v>
      </c>
      <c r="T482" s="7">
        <v>1055.3429189930021</v>
      </c>
    </row>
    <row r="483" spans="1:20" x14ac:dyDescent="0.25">
      <c r="A483">
        <v>5187</v>
      </c>
      <c r="B483" s="45">
        <v>2025</v>
      </c>
      <c r="C483" s="45">
        <v>8</v>
      </c>
      <c r="D483" s="45">
        <v>5</v>
      </c>
      <c r="E483" s="45">
        <v>3</v>
      </c>
      <c r="F483" s="44">
        <v>401.31299999999999</v>
      </c>
      <c r="G483" s="44">
        <v>82.066000000000003</v>
      </c>
      <c r="H483" s="44">
        <v>611.01667858939447</v>
      </c>
      <c r="I483" s="44">
        <v>1094.3956785893945</v>
      </c>
      <c r="J483" s="46">
        <v>0</v>
      </c>
      <c r="K483" s="1">
        <v>39.113796000000001</v>
      </c>
      <c r="L483" s="1">
        <v>0.76522109999999999</v>
      </c>
      <c r="M483" s="1"/>
      <c r="N483" s="1">
        <v>0</v>
      </c>
      <c r="O483" s="1">
        <v>39.113796000000001</v>
      </c>
      <c r="P483" s="1"/>
      <c r="Q483" s="7">
        <v>386.97003874636982</v>
      </c>
      <c r="R483" s="7">
        <v>79.132954077639113</v>
      </c>
      <c r="S483" s="7">
        <v>589.17888976538552</v>
      </c>
      <c r="T483" s="7">
        <v>1055.2818825893944</v>
      </c>
    </row>
    <row r="484" spans="1:20" x14ac:dyDescent="0.25">
      <c r="A484">
        <v>4844</v>
      </c>
      <c r="B484" s="45">
        <v>2025</v>
      </c>
      <c r="C484" s="45">
        <v>7</v>
      </c>
      <c r="D484" s="45">
        <v>21</v>
      </c>
      <c r="E484" s="45">
        <v>20</v>
      </c>
      <c r="F484" s="44">
        <v>538.29100000000005</v>
      </c>
      <c r="G484" s="44">
        <v>125.694</v>
      </c>
      <c r="H484" s="44">
        <v>639.98125313963374</v>
      </c>
      <c r="I484" s="44">
        <v>1303.9662531396339</v>
      </c>
      <c r="J484" s="46">
        <v>4.0566173238095228E-2</v>
      </c>
      <c r="K484" s="1">
        <v>248.70358264000004</v>
      </c>
      <c r="L484" s="1">
        <v>391.85181999999998</v>
      </c>
      <c r="M484" s="1"/>
      <c r="N484" s="1">
        <v>0</v>
      </c>
      <c r="O484" s="1">
        <v>248.70358264000004</v>
      </c>
      <c r="P484" s="1"/>
      <c r="Q484" s="7">
        <v>435.62354224905744</v>
      </c>
      <c r="R484" s="7">
        <v>101.72056660700815</v>
      </c>
      <c r="S484" s="7">
        <v>517.91856164356818</v>
      </c>
      <c r="T484" s="7">
        <v>1055.2626704996337</v>
      </c>
    </row>
    <row r="485" spans="1:20" x14ac:dyDescent="0.25">
      <c r="A485">
        <v>4269</v>
      </c>
      <c r="B485" s="45">
        <v>2025</v>
      </c>
      <c r="C485" s="45">
        <v>6</v>
      </c>
      <c r="D485" s="45">
        <v>27</v>
      </c>
      <c r="E485" s="45">
        <v>21</v>
      </c>
      <c r="F485" s="44">
        <v>671.18700000000001</v>
      </c>
      <c r="G485" s="44">
        <v>113.834</v>
      </c>
      <c r="H485" s="44">
        <v>695.86250604822521</v>
      </c>
      <c r="I485" s="44">
        <v>1480.8835060482252</v>
      </c>
      <c r="J485" s="46">
        <v>7.3695666666666673E-4</v>
      </c>
      <c r="K485" s="1">
        <v>426.24695700000007</v>
      </c>
      <c r="L485" s="1">
        <v>287.18969900000002</v>
      </c>
      <c r="M485" s="1"/>
      <c r="N485" s="1">
        <v>0</v>
      </c>
      <c r="O485" s="1">
        <v>426.24695700000007</v>
      </c>
      <c r="P485" s="1"/>
      <c r="Q485" s="7">
        <v>477.99731616632619</v>
      </c>
      <c r="R485" s="7">
        <v>81.068832513856165</v>
      </c>
      <c r="S485" s="7">
        <v>495.57040036804284</v>
      </c>
      <c r="T485" s="7">
        <v>1054.6365490482251</v>
      </c>
    </row>
    <row r="486" spans="1:20" x14ac:dyDescent="0.25">
      <c r="A486">
        <v>5594</v>
      </c>
      <c r="B486" s="45">
        <v>2025</v>
      </c>
      <c r="C486" s="45">
        <v>8</v>
      </c>
      <c r="D486" s="45">
        <v>22</v>
      </c>
      <c r="E486" s="45">
        <v>2</v>
      </c>
      <c r="F486" s="44">
        <v>397.61599999999999</v>
      </c>
      <c r="G486" s="44">
        <v>80.819000000000003</v>
      </c>
      <c r="H486" s="44">
        <v>618.5508364127154</v>
      </c>
      <c r="I486" s="44">
        <v>1096.9858364127153</v>
      </c>
      <c r="J486" s="46">
        <v>0</v>
      </c>
      <c r="K486" s="1">
        <v>42.561103000000003</v>
      </c>
      <c r="L486" s="1">
        <v>-1.9999999999999999E-6</v>
      </c>
      <c r="M486" s="1"/>
      <c r="N486" s="1">
        <v>1.9999999999999999E-6</v>
      </c>
      <c r="O486" s="1">
        <v>42.561101000000001</v>
      </c>
      <c r="P486" s="1"/>
      <c r="Q486" s="7">
        <v>382.18920580313386</v>
      </c>
      <c r="R486" s="7">
        <v>77.683366423392116</v>
      </c>
      <c r="S486" s="7">
        <v>594.55216318618943</v>
      </c>
      <c r="T486" s="7">
        <v>1054.4247354127153</v>
      </c>
    </row>
    <row r="487" spans="1:20" x14ac:dyDescent="0.25">
      <c r="A487">
        <v>6476</v>
      </c>
      <c r="B487" s="45">
        <v>2025</v>
      </c>
      <c r="C487" s="45">
        <v>9</v>
      </c>
      <c r="D487" s="45">
        <v>27</v>
      </c>
      <c r="E487" s="45">
        <v>20</v>
      </c>
      <c r="F487" s="44">
        <v>469.10500000000002</v>
      </c>
      <c r="G487" s="44">
        <v>104.38500000000001</v>
      </c>
      <c r="H487" s="44">
        <v>653.46020417822126</v>
      </c>
      <c r="I487" s="44">
        <v>1226.9502041782212</v>
      </c>
      <c r="J487" s="46">
        <v>0</v>
      </c>
      <c r="K487" s="1">
        <v>172.54822390999999</v>
      </c>
      <c r="L487" s="1">
        <v>233.18028899999999</v>
      </c>
      <c r="M487" s="1"/>
      <c r="N487" s="1">
        <v>0</v>
      </c>
      <c r="O487" s="1">
        <v>172.54822390999999</v>
      </c>
      <c r="P487" s="1"/>
      <c r="Q487" s="7">
        <v>403.13391633119357</v>
      </c>
      <c r="R487" s="7">
        <v>89.705148860557117</v>
      </c>
      <c r="S487" s="7">
        <v>561.56291507647052</v>
      </c>
      <c r="T487" s="7">
        <v>1054.4019802682212</v>
      </c>
    </row>
    <row r="488" spans="1:20" x14ac:dyDescent="0.25">
      <c r="A488">
        <v>269</v>
      </c>
      <c r="B488" s="45">
        <v>2025</v>
      </c>
      <c r="C488" s="45">
        <v>1</v>
      </c>
      <c r="D488" s="45">
        <v>12</v>
      </c>
      <c r="E488" s="45">
        <v>5</v>
      </c>
      <c r="F488" s="44">
        <v>415.65300000000002</v>
      </c>
      <c r="G488" s="44">
        <v>79.248999999999995</v>
      </c>
      <c r="H488" s="44">
        <v>572.10616179329895</v>
      </c>
      <c r="I488" s="44">
        <v>1067.008161793299</v>
      </c>
      <c r="J488" s="46">
        <v>0</v>
      </c>
      <c r="K488" s="1">
        <v>13.088134199999999</v>
      </c>
      <c r="L488" s="1">
        <v>0</v>
      </c>
      <c r="M488" s="1"/>
      <c r="N488" s="1">
        <v>0</v>
      </c>
      <c r="O488" s="1">
        <v>13.088134199999999</v>
      </c>
      <c r="P488" s="1"/>
      <c r="Q488" s="7">
        <v>410.55451768334228</v>
      </c>
      <c r="R488" s="7">
        <v>78.27691601380765</v>
      </c>
      <c r="S488" s="7">
        <v>565.08859389614906</v>
      </c>
      <c r="T488" s="7">
        <v>1053.920027593299</v>
      </c>
    </row>
    <row r="489" spans="1:20" x14ac:dyDescent="0.25">
      <c r="A489">
        <v>5621</v>
      </c>
      <c r="B489" s="45">
        <v>2025</v>
      </c>
      <c r="C489" s="45">
        <v>8</v>
      </c>
      <c r="D489" s="45">
        <v>23</v>
      </c>
      <c r="E489" s="45">
        <v>5</v>
      </c>
      <c r="F489" s="44">
        <v>347.39299999999997</v>
      </c>
      <c r="G489" s="44">
        <v>81.567999999999998</v>
      </c>
      <c r="H489" s="44">
        <v>641.46401867782799</v>
      </c>
      <c r="I489" s="44">
        <v>1070.4250186778279</v>
      </c>
      <c r="J489" s="46">
        <v>0</v>
      </c>
      <c r="K489" s="1">
        <v>16.626832999999998</v>
      </c>
      <c r="L489" s="1">
        <v>-1.9999999999999999E-6</v>
      </c>
      <c r="M489" s="1"/>
      <c r="N489" s="1">
        <v>1.9999999999999999E-6</v>
      </c>
      <c r="O489" s="1">
        <v>16.626830999999999</v>
      </c>
      <c r="P489" s="1"/>
      <c r="Q489" s="7">
        <v>341.99697075853334</v>
      </c>
      <c r="R489" s="7">
        <v>80.30101041423417</v>
      </c>
      <c r="S489" s="7">
        <v>631.50020650506042</v>
      </c>
      <c r="T489" s="7">
        <v>1053.7981876778279</v>
      </c>
    </row>
    <row r="490" spans="1:20" x14ac:dyDescent="0.25">
      <c r="A490">
        <v>4901</v>
      </c>
      <c r="B490" s="45">
        <v>2025</v>
      </c>
      <c r="C490" s="45">
        <v>7</v>
      </c>
      <c r="D490" s="45">
        <v>24</v>
      </c>
      <c r="E490" s="45">
        <v>5</v>
      </c>
      <c r="F490" s="44">
        <v>380.57400000000001</v>
      </c>
      <c r="G490" s="44">
        <v>79.322999999999993</v>
      </c>
      <c r="H490" s="44">
        <v>640.84408138158938</v>
      </c>
      <c r="I490" s="44">
        <v>1100.7410813815893</v>
      </c>
      <c r="J490" s="46">
        <v>0</v>
      </c>
      <c r="K490" s="1">
        <v>47.057991999999999</v>
      </c>
      <c r="L490" s="1">
        <v>0.28624592000000004</v>
      </c>
      <c r="M490" s="1"/>
      <c r="N490" s="1">
        <v>0</v>
      </c>
      <c r="O490" s="1">
        <v>47.057991999999999</v>
      </c>
      <c r="P490" s="1"/>
      <c r="Q490" s="7">
        <v>364.30400830955676</v>
      </c>
      <c r="R490" s="7">
        <v>75.931847291562136</v>
      </c>
      <c r="S490" s="7">
        <v>613.44723378047047</v>
      </c>
      <c r="T490" s="7">
        <v>1053.6830893815893</v>
      </c>
    </row>
    <row r="491" spans="1:20" x14ac:dyDescent="0.25">
      <c r="A491">
        <v>6549</v>
      </c>
      <c r="B491" s="45">
        <v>2025</v>
      </c>
      <c r="C491" s="45">
        <v>9</v>
      </c>
      <c r="D491" s="45">
        <v>30</v>
      </c>
      <c r="E491" s="45">
        <v>21</v>
      </c>
      <c r="F491" s="44">
        <v>498.39</v>
      </c>
      <c r="G491" s="44">
        <v>96.99</v>
      </c>
      <c r="H491" s="44">
        <v>630.44343784334626</v>
      </c>
      <c r="I491" s="44">
        <v>1225.8234378433463</v>
      </c>
      <c r="J491" s="46">
        <v>0</v>
      </c>
      <c r="K491" s="1">
        <v>172.15703500000001</v>
      </c>
      <c r="L491" s="1">
        <v>169.999999</v>
      </c>
      <c r="M491" s="1"/>
      <c r="N491" s="1">
        <v>0</v>
      </c>
      <c r="O491" s="1">
        <v>172.15703500000001</v>
      </c>
      <c r="P491" s="1"/>
      <c r="Q491" s="7">
        <v>428.39513611927282</v>
      </c>
      <c r="R491" s="7">
        <v>83.368535187721008</v>
      </c>
      <c r="S491" s="7">
        <v>541.90273153635235</v>
      </c>
      <c r="T491" s="7">
        <v>1053.6664028433463</v>
      </c>
    </row>
    <row r="492" spans="1:20" x14ac:dyDescent="0.25">
      <c r="A492">
        <v>5709</v>
      </c>
      <c r="B492" s="45">
        <v>2025</v>
      </c>
      <c r="C492" s="45">
        <v>8</v>
      </c>
      <c r="D492" s="45">
        <v>26</v>
      </c>
      <c r="E492" s="45">
        <v>21</v>
      </c>
      <c r="F492" s="44">
        <v>589.18200000000002</v>
      </c>
      <c r="G492" s="44">
        <v>117.752</v>
      </c>
      <c r="H492" s="44">
        <v>644.14919908670379</v>
      </c>
      <c r="I492" s="44">
        <v>1351.0831990867036</v>
      </c>
      <c r="J492" s="46">
        <v>6.3053093333333326E-3</v>
      </c>
      <c r="K492" s="1">
        <v>297.52499499999999</v>
      </c>
      <c r="L492" s="1">
        <v>245.36229800000001</v>
      </c>
      <c r="M492" s="1"/>
      <c r="N492" s="1">
        <v>0</v>
      </c>
      <c r="O492" s="1">
        <v>297.52499499999999</v>
      </c>
      <c r="P492" s="1"/>
      <c r="Q492" s="7">
        <v>459.43693935341241</v>
      </c>
      <c r="R492" s="7">
        <v>91.821573779821875</v>
      </c>
      <c r="S492" s="7">
        <v>502.29969095346951</v>
      </c>
      <c r="T492" s="7">
        <v>1053.5582040867037</v>
      </c>
    </row>
    <row r="493" spans="1:20" x14ac:dyDescent="0.25">
      <c r="A493">
        <v>6570</v>
      </c>
      <c r="B493" s="45">
        <v>2025</v>
      </c>
      <c r="C493" s="45">
        <v>10</v>
      </c>
      <c r="D493" s="45">
        <v>1</v>
      </c>
      <c r="E493" s="45">
        <v>18</v>
      </c>
      <c r="F493" s="44">
        <v>569.57500000000005</v>
      </c>
      <c r="G493" s="44">
        <v>96.884</v>
      </c>
      <c r="H493" s="44">
        <v>698.09827593597515</v>
      </c>
      <c r="I493" s="44">
        <v>1364.5572759359752</v>
      </c>
      <c r="J493" s="46">
        <v>0</v>
      </c>
      <c r="K493" s="1">
        <v>311.04155700000001</v>
      </c>
      <c r="L493" s="1">
        <v>325.19603000000001</v>
      </c>
      <c r="M493" s="1"/>
      <c r="N493" s="1">
        <v>0</v>
      </c>
      <c r="O493" s="1">
        <v>311.04155700000001</v>
      </c>
      <c r="P493" s="1"/>
      <c r="Q493" s="7">
        <v>439.74424979806611</v>
      </c>
      <c r="R493" s="7">
        <v>74.799950660467601</v>
      </c>
      <c r="S493" s="7">
        <v>538.97151847744146</v>
      </c>
      <c r="T493" s="7">
        <v>1053.5157189359752</v>
      </c>
    </row>
    <row r="494" spans="1:20" x14ac:dyDescent="0.25">
      <c r="A494">
        <v>6071</v>
      </c>
      <c r="B494" s="45">
        <v>2025</v>
      </c>
      <c r="C494" s="45">
        <v>9</v>
      </c>
      <c r="D494" s="45">
        <v>10</v>
      </c>
      <c r="E494" s="45">
        <v>23</v>
      </c>
      <c r="F494" s="44">
        <v>396.89600000000002</v>
      </c>
      <c r="G494" s="44">
        <v>94.58</v>
      </c>
      <c r="H494" s="44">
        <v>633.20267932267802</v>
      </c>
      <c r="I494" s="44">
        <v>1124.6786793226779</v>
      </c>
      <c r="J494" s="46">
        <v>0</v>
      </c>
      <c r="K494" s="1">
        <v>71.744627000000008</v>
      </c>
      <c r="L494" s="1">
        <v>41.001159999999999</v>
      </c>
      <c r="M494" s="1"/>
      <c r="N494" s="1">
        <v>0</v>
      </c>
      <c r="O494" s="1">
        <v>71.744627000000008</v>
      </c>
      <c r="P494" s="1"/>
      <c r="Q494" s="7">
        <v>371.57751926295896</v>
      </c>
      <c r="R494" s="7">
        <v>88.546626249422161</v>
      </c>
      <c r="S494" s="7">
        <v>592.80990681029687</v>
      </c>
      <c r="T494" s="7">
        <v>1052.9340523226779</v>
      </c>
    </row>
    <row r="495" spans="1:20" x14ac:dyDescent="0.25">
      <c r="A495">
        <v>4829</v>
      </c>
      <c r="B495" s="45">
        <v>2025</v>
      </c>
      <c r="C495" s="45">
        <v>7</v>
      </c>
      <c r="D495" s="45">
        <v>21</v>
      </c>
      <c r="E495" s="45">
        <v>5</v>
      </c>
      <c r="F495" s="44">
        <v>377.226</v>
      </c>
      <c r="G495" s="44">
        <v>81.819000000000003</v>
      </c>
      <c r="H495" s="44">
        <v>629.14221412265533</v>
      </c>
      <c r="I495" s="44">
        <v>1088.1872141226554</v>
      </c>
      <c r="J495" s="46">
        <v>0</v>
      </c>
      <c r="K495" s="1">
        <v>35.260731999999997</v>
      </c>
      <c r="L495" s="1">
        <v>152.42074</v>
      </c>
      <c r="M495" s="1"/>
      <c r="N495" s="1">
        <v>0</v>
      </c>
      <c r="O495" s="1">
        <v>35.260731999999997</v>
      </c>
      <c r="P495" s="1"/>
      <c r="Q495" s="7">
        <v>365.00267600132935</v>
      </c>
      <c r="R495" s="7">
        <v>79.167803777451098</v>
      </c>
      <c r="S495" s="7">
        <v>608.75600234387491</v>
      </c>
      <c r="T495" s="7">
        <v>1052.9264821226554</v>
      </c>
    </row>
    <row r="496" spans="1:20" x14ac:dyDescent="0.25">
      <c r="A496">
        <v>4565</v>
      </c>
      <c r="B496" s="45">
        <v>2025</v>
      </c>
      <c r="C496" s="45">
        <v>7</v>
      </c>
      <c r="D496" s="45">
        <v>10</v>
      </c>
      <c r="E496" s="45">
        <v>5</v>
      </c>
      <c r="F496" s="44">
        <v>358.07100000000003</v>
      </c>
      <c r="G496" s="44">
        <v>82.084000000000003</v>
      </c>
      <c r="H496" s="44">
        <v>633.86308138158938</v>
      </c>
      <c r="I496" s="44">
        <v>1074.0180813815894</v>
      </c>
      <c r="J496" s="46">
        <v>0</v>
      </c>
      <c r="K496" s="1">
        <v>21.106828999999998</v>
      </c>
      <c r="L496" s="1">
        <v>6.3456490000000004E-2</v>
      </c>
      <c r="M496" s="1"/>
      <c r="N496" s="1">
        <v>0</v>
      </c>
      <c r="O496" s="1">
        <v>21.106828999999998</v>
      </c>
      <c r="P496" s="1"/>
      <c r="Q496" s="7">
        <v>351.03411347278541</v>
      </c>
      <c r="R496" s="7">
        <v>80.470867985120591</v>
      </c>
      <c r="S496" s="7">
        <v>621.40627092368345</v>
      </c>
      <c r="T496" s="7">
        <v>1052.9112523815893</v>
      </c>
    </row>
    <row r="497" spans="1:20" x14ac:dyDescent="0.25">
      <c r="A497">
        <v>4608</v>
      </c>
      <c r="B497" s="45">
        <v>2025</v>
      </c>
      <c r="C497" s="45">
        <v>7</v>
      </c>
      <c r="D497" s="45">
        <v>11</v>
      </c>
      <c r="E497" s="45">
        <v>24</v>
      </c>
      <c r="F497" s="44">
        <v>442.65</v>
      </c>
      <c r="G497" s="44">
        <v>102.791</v>
      </c>
      <c r="H497" s="44">
        <v>621.53359677590333</v>
      </c>
      <c r="I497" s="44">
        <v>1166.9745967759034</v>
      </c>
      <c r="J497" s="46">
        <v>0</v>
      </c>
      <c r="K497" s="1">
        <v>114.402101</v>
      </c>
      <c r="L497" s="1">
        <v>180.68780000000001</v>
      </c>
      <c r="M497" s="1"/>
      <c r="N497" s="1">
        <v>0</v>
      </c>
      <c r="O497" s="1">
        <v>114.402101</v>
      </c>
      <c r="P497" s="1"/>
      <c r="Q497" s="7">
        <v>399.25566207048757</v>
      </c>
      <c r="R497" s="7">
        <v>92.714082819129089</v>
      </c>
      <c r="S497" s="7">
        <v>560.60275088628657</v>
      </c>
      <c r="T497" s="7">
        <v>1052.5724957759035</v>
      </c>
    </row>
    <row r="498" spans="1:20" x14ac:dyDescent="0.25">
      <c r="A498">
        <v>6117</v>
      </c>
      <c r="B498" s="45">
        <v>2025</v>
      </c>
      <c r="C498" s="45">
        <v>9</v>
      </c>
      <c r="D498" s="45">
        <v>12</v>
      </c>
      <c r="E498" s="45">
        <v>21</v>
      </c>
      <c r="F498" s="44">
        <v>558.36900000000003</v>
      </c>
      <c r="G498" s="44">
        <v>121.36499999999999</v>
      </c>
      <c r="H498" s="44">
        <v>683.34274166007231</v>
      </c>
      <c r="I498" s="44">
        <v>1363.0767416600725</v>
      </c>
      <c r="J498" s="46">
        <v>0</v>
      </c>
      <c r="K498" s="1">
        <v>310.84700900000001</v>
      </c>
      <c r="L498" s="1">
        <v>200.35260000000002</v>
      </c>
      <c r="M498" s="1"/>
      <c r="N498" s="1">
        <v>0</v>
      </c>
      <c r="O498" s="1">
        <v>310.84700900000001</v>
      </c>
      <c r="P498" s="1"/>
      <c r="Q498" s="7">
        <v>431.03403178908644</v>
      </c>
      <c r="R498" s="7">
        <v>93.687946981445009</v>
      </c>
      <c r="S498" s="7">
        <v>527.50775388954094</v>
      </c>
      <c r="T498" s="7">
        <v>1052.2297326600724</v>
      </c>
    </row>
    <row r="499" spans="1:20" x14ac:dyDescent="0.25">
      <c r="A499">
        <v>5951</v>
      </c>
      <c r="B499" s="45">
        <v>2025</v>
      </c>
      <c r="C499" s="45">
        <v>9</v>
      </c>
      <c r="D499" s="45">
        <v>5</v>
      </c>
      <c r="E499" s="45">
        <v>23</v>
      </c>
      <c r="F499" s="44">
        <v>383.16500000000002</v>
      </c>
      <c r="G499" s="44">
        <v>99.244</v>
      </c>
      <c r="H499" s="44">
        <v>632.27997397951606</v>
      </c>
      <c r="I499" s="44">
        <v>1114.688973979516</v>
      </c>
      <c r="J499" s="46">
        <v>0</v>
      </c>
      <c r="K499" s="1">
        <v>62.847032000000006</v>
      </c>
      <c r="L499" s="1">
        <v>52.635930999999999</v>
      </c>
      <c r="M499" s="1"/>
      <c r="N499" s="1">
        <v>0</v>
      </c>
      <c r="O499" s="1">
        <v>62.847032000000006</v>
      </c>
      <c r="P499" s="1"/>
      <c r="Q499" s="7">
        <v>361.56185905359774</v>
      </c>
      <c r="R499" s="7">
        <v>93.648546030862036</v>
      </c>
      <c r="S499" s="7">
        <v>596.63153689505623</v>
      </c>
      <c r="T499" s="7">
        <v>1051.8419419795162</v>
      </c>
    </row>
    <row r="500" spans="1:20" x14ac:dyDescent="0.25">
      <c r="A500">
        <v>5837</v>
      </c>
      <c r="B500" s="45">
        <v>2025</v>
      </c>
      <c r="C500" s="45">
        <v>9</v>
      </c>
      <c r="D500" s="45">
        <v>1</v>
      </c>
      <c r="E500" s="45">
        <v>5</v>
      </c>
      <c r="F500" s="44">
        <v>378.58300000000003</v>
      </c>
      <c r="G500" s="44">
        <v>81.323999999999998</v>
      </c>
      <c r="H500" s="44">
        <v>633.26376036391105</v>
      </c>
      <c r="I500" s="44">
        <v>1093.1707603639111</v>
      </c>
      <c r="J500" s="46">
        <v>0</v>
      </c>
      <c r="K500" s="1">
        <v>41.403176000000002</v>
      </c>
      <c r="L500" s="1">
        <v>114.75975299999999</v>
      </c>
      <c r="M500" s="1"/>
      <c r="N500" s="1">
        <v>0</v>
      </c>
      <c r="O500" s="1">
        <v>41.403176000000002</v>
      </c>
      <c r="P500" s="1"/>
      <c r="Q500" s="7">
        <v>364.244399711798</v>
      </c>
      <c r="R500" s="7">
        <v>78.243903086409745</v>
      </c>
      <c r="S500" s="7">
        <v>609.27928156570329</v>
      </c>
      <c r="T500" s="7">
        <v>1051.7675843639111</v>
      </c>
    </row>
    <row r="501" spans="1:20" x14ac:dyDescent="0.25">
      <c r="A501">
        <v>8730</v>
      </c>
      <c r="B501" s="45">
        <v>2025</v>
      </c>
      <c r="C501" s="45">
        <v>12</v>
      </c>
      <c r="D501" s="45">
        <v>30</v>
      </c>
      <c r="E501" s="45">
        <v>18</v>
      </c>
      <c r="F501" s="44">
        <v>522.00599999999997</v>
      </c>
      <c r="G501" s="44">
        <v>97.727999999999994</v>
      </c>
      <c r="H501" s="44">
        <v>603.81593009179483</v>
      </c>
      <c r="I501" s="44">
        <v>1223.5499300917947</v>
      </c>
      <c r="J501" s="46">
        <v>0</v>
      </c>
      <c r="K501" s="1">
        <v>171.869609</v>
      </c>
      <c r="L501" s="1">
        <v>136.44710900000001</v>
      </c>
      <c r="M501" s="1"/>
      <c r="N501" s="1">
        <v>0</v>
      </c>
      <c r="O501" s="1">
        <v>171.869609</v>
      </c>
      <c r="P501" s="1"/>
      <c r="Q501" s="7">
        <v>448.68086229276872</v>
      </c>
      <c r="R501" s="7">
        <v>84.00034350208179</v>
      </c>
      <c r="S501" s="7">
        <v>518.9991152969443</v>
      </c>
      <c r="T501" s="7">
        <v>1051.6803210917947</v>
      </c>
    </row>
    <row r="502" spans="1:20" x14ac:dyDescent="0.25">
      <c r="A502">
        <v>6501</v>
      </c>
      <c r="B502" s="45">
        <v>2025</v>
      </c>
      <c r="C502" s="45">
        <v>9</v>
      </c>
      <c r="D502" s="45">
        <v>28</v>
      </c>
      <c r="E502" s="45">
        <v>21</v>
      </c>
      <c r="F502" s="44">
        <v>441.96499999999997</v>
      </c>
      <c r="G502" s="44">
        <v>98.76</v>
      </c>
      <c r="H502" s="44">
        <v>651.62889891223301</v>
      </c>
      <c r="I502" s="44">
        <v>1192.353898912233</v>
      </c>
      <c r="J502" s="46">
        <v>0</v>
      </c>
      <c r="K502" s="1">
        <v>141.027165</v>
      </c>
      <c r="L502" s="1">
        <v>151.68719899999999</v>
      </c>
      <c r="M502" s="1"/>
      <c r="N502" s="1">
        <v>0</v>
      </c>
      <c r="O502" s="1">
        <v>141.027165</v>
      </c>
      <c r="P502" s="1"/>
      <c r="Q502" s="7">
        <v>389.69103080672028</v>
      </c>
      <c r="R502" s="7">
        <v>87.079036128362418</v>
      </c>
      <c r="S502" s="7">
        <v>574.55666697715026</v>
      </c>
      <c r="T502" s="7">
        <v>1051.3267339122331</v>
      </c>
    </row>
    <row r="503" spans="1:20" x14ac:dyDescent="0.25">
      <c r="A503">
        <v>211</v>
      </c>
      <c r="B503" s="45">
        <v>2025</v>
      </c>
      <c r="C503" s="45">
        <v>1</v>
      </c>
      <c r="D503" s="45">
        <v>9</v>
      </c>
      <c r="E503" s="45">
        <v>19</v>
      </c>
      <c r="F503" s="44">
        <v>492.16899999999998</v>
      </c>
      <c r="G503" s="44">
        <v>100.55200000000001</v>
      </c>
      <c r="H503" s="44">
        <v>570.04269446038279</v>
      </c>
      <c r="I503" s="44">
        <v>1162.7636944603828</v>
      </c>
      <c r="J503" s="46">
        <v>0</v>
      </c>
      <c r="K503" s="1">
        <v>112.44766000000001</v>
      </c>
      <c r="L503" s="1">
        <v>84.285029999999992</v>
      </c>
      <c r="M503" s="1"/>
      <c r="N503" s="1">
        <v>0</v>
      </c>
      <c r="O503" s="1">
        <v>112.44766000000001</v>
      </c>
      <c r="P503" s="1"/>
      <c r="Q503" s="7">
        <v>444.57269764019526</v>
      </c>
      <c r="R503" s="7">
        <v>90.827894266231553</v>
      </c>
      <c r="S503" s="7">
        <v>514.91544255395593</v>
      </c>
      <c r="T503" s="7">
        <v>1050.3160344603828</v>
      </c>
    </row>
    <row r="504" spans="1:20" x14ac:dyDescent="0.25">
      <c r="A504">
        <v>5810</v>
      </c>
      <c r="B504" s="45">
        <v>2025</v>
      </c>
      <c r="C504" s="45">
        <v>8</v>
      </c>
      <c r="D504" s="45">
        <v>31</v>
      </c>
      <c r="E504" s="45">
        <v>2</v>
      </c>
      <c r="F504" s="44">
        <v>409.666</v>
      </c>
      <c r="G504" s="44">
        <v>84.203999999999994</v>
      </c>
      <c r="H504" s="44">
        <v>621.15494391490779</v>
      </c>
      <c r="I504" s="44">
        <v>1115.0249439149079</v>
      </c>
      <c r="J504" s="46">
        <v>0</v>
      </c>
      <c r="K504" s="1">
        <v>64.911623000000006</v>
      </c>
      <c r="L504" s="1">
        <v>-3.0000000000000001E-6</v>
      </c>
      <c r="M504" s="1"/>
      <c r="N504" s="1">
        <v>3.0000000000000001E-6</v>
      </c>
      <c r="O504" s="1">
        <v>64.911619999999999</v>
      </c>
      <c r="P504" s="1"/>
      <c r="Q504" s="7">
        <v>385.8171310898984</v>
      </c>
      <c r="R504" s="7">
        <v>79.302030694013666</v>
      </c>
      <c r="S504" s="7">
        <v>584.99416213099573</v>
      </c>
      <c r="T504" s="7">
        <v>1050.1133239149078</v>
      </c>
    </row>
    <row r="505" spans="1:20" x14ac:dyDescent="0.25">
      <c r="A505">
        <v>4925</v>
      </c>
      <c r="B505" s="45">
        <v>2025</v>
      </c>
      <c r="C505" s="45">
        <v>7</v>
      </c>
      <c r="D505" s="45">
        <v>25</v>
      </c>
      <c r="E505" s="45">
        <v>5</v>
      </c>
      <c r="F505" s="44">
        <v>386.71</v>
      </c>
      <c r="G505" s="44">
        <v>81.984999999999999</v>
      </c>
      <c r="H505" s="44">
        <v>642.88179254914758</v>
      </c>
      <c r="I505" s="44">
        <v>1111.5767925491475</v>
      </c>
      <c r="J505" s="46">
        <v>0</v>
      </c>
      <c r="K505" s="1">
        <v>61.638119000000003</v>
      </c>
      <c r="L505" s="1">
        <v>0.26167947999999996</v>
      </c>
      <c r="M505" s="1"/>
      <c r="N505" s="1">
        <v>0</v>
      </c>
      <c r="O505" s="1">
        <v>61.638119000000003</v>
      </c>
      <c r="P505" s="1"/>
      <c r="Q505" s="7">
        <v>365.2665179497609</v>
      </c>
      <c r="R505" s="7">
        <v>77.438844286703599</v>
      </c>
      <c r="S505" s="7">
        <v>607.2333113126831</v>
      </c>
      <c r="T505" s="7">
        <v>1049.9386735491476</v>
      </c>
    </row>
    <row r="506" spans="1:20" x14ac:dyDescent="0.25">
      <c r="A506">
        <v>847</v>
      </c>
      <c r="B506" s="45">
        <v>2025</v>
      </c>
      <c r="C506" s="45">
        <v>2</v>
      </c>
      <c r="D506" s="45">
        <v>5</v>
      </c>
      <c r="E506" s="45">
        <v>7</v>
      </c>
      <c r="F506" s="44">
        <v>441.51</v>
      </c>
      <c r="G506" s="44">
        <v>79.914000000000001</v>
      </c>
      <c r="H506" s="44">
        <v>621.25892415743726</v>
      </c>
      <c r="I506" s="44">
        <v>1142.6829241574374</v>
      </c>
      <c r="J506" s="46">
        <v>0</v>
      </c>
      <c r="K506" s="1">
        <v>93.142759999999996</v>
      </c>
      <c r="L506" s="1">
        <v>90.542900000000003</v>
      </c>
      <c r="M506" s="1"/>
      <c r="N506" s="1">
        <v>0</v>
      </c>
      <c r="O506" s="1">
        <v>93.142759999999996</v>
      </c>
      <c r="P506" s="1"/>
      <c r="Q506" s="7">
        <v>405.52148639031026</v>
      </c>
      <c r="R506" s="7">
        <v>73.400022793130972</v>
      </c>
      <c r="S506" s="7">
        <v>570.61865497399606</v>
      </c>
      <c r="T506" s="7">
        <v>1049.5401641574374</v>
      </c>
    </row>
    <row r="507" spans="1:20" x14ac:dyDescent="0.25">
      <c r="A507">
        <v>8466</v>
      </c>
      <c r="B507" s="45">
        <v>2025</v>
      </c>
      <c r="C507" s="45">
        <v>12</v>
      </c>
      <c r="D507" s="45">
        <v>19</v>
      </c>
      <c r="E507" s="45">
        <v>18</v>
      </c>
      <c r="F507" s="44">
        <v>622.654</v>
      </c>
      <c r="G507" s="44">
        <v>115.27200000000001</v>
      </c>
      <c r="H507" s="44">
        <v>655.15300240028137</v>
      </c>
      <c r="I507" s="44">
        <v>1393.0790024002813</v>
      </c>
      <c r="J507" s="46">
        <v>0</v>
      </c>
      <c r="K507" s="1">
        <v>343.61438899999996</v>
      </c>
      <c r="L507" s="1">
        <v>291.45408000000003</v>
      </c>
      <c r="M507" s="1"/>
      <c r="N507" s="1">
        <v>0</v>
      </c>
      <c r="O507" s="1">
        <v>343.61438899999996</v>
      </c>
      <c r="P507" s="1"/>
      <c r="Q507" s="7">
        <v>469.07127181318202</v>
      </c>
      <c r="R507" s="7">
        <v>86.839213502923158</v>
      </c>
      <c r="S507" s="7">
        <v>493.55412808417623</v>
      </c>
      <c r="T507" s="7">
        <v>1049.4646134002815</v>
      </c>
    </row>
    <row r="508" spans="1:20" x14ac:dyDescent="0.25">
      <c r="A508">
        <v>5189</v>
      </c>
      <c r="B508" s="45">
        <v>2025</v>
      </c>
      <c r="C508" s="45">
        <v>8</v>
      </c>
      <c r="D508" s="45">
        <v>5</v>
      </c>
      <c r="E508" s="45">
        <v>5</v>
      </c>
      <c r="F508" s="44">
        <v>374.73</v>
      </c>
      <c r="G508" s="44">
        <v>78.572000000000003</v>
      </c>
      <c r="H508" s="44">
        <v>620.42123058813752</v>
      </c>
      <c r="I508" s="44">
        <v>1073.7232305881375</v>
      </c>
      <c r="J508" s="46">
        <v>0</v>
      </c>
      <c r="K508" s="1">
        <v>24.334983999999999</v>
      </c>
      <c r="L508" s="1">
        <v>12.83808</v>
      </c>
      <c r="M508" s="1"/>
      <c r="N508" s="1">
        <v>0</v>
      </c>
      <c r="O508" s="1">
        <v>24.334983999999999</v>
      </c>
      <c r="P508" s="1"/>
      <c r="Q508" s="7">
        <v>366.23707715495271</v>
      </c>
      <c r="R508" s="7">
        <v>76.791235359375932</v>
      </c>
      <c r="S508" s="7">
        <v>606.35993407380886</v>
      </c>
      <c r="T508" s="7">
        <v>1049.3882465881375</v>
      </c>
    </row>
    <row r="509" spans="1:20" x14ac:dyDescent="0.25">
      <c r="A509">
        <v>5234</v>
      </c>
      <c r="B509" s="45">
        <v>2025</v>
      </c>
      <c r="C509" s="45">
        <v>8</v>
      </c>
      <c r="D509" s="45">
        <v>7</v>
      </c>
      <c r="E509" s="45">
        <v>2</v>
      </c>
      <c r="F509" s="44">
        <v>440.78399999999999</v>
      </c>
      <c r="G509" s="44">
        <v>84.656999999999996</v>
      </c>
      <c r="H509" s="44">
        <v>631.83933138578323</v>
      </c>
      <c r="I509" s="44">
        <v>1157.2803313857833</v>
      </c>
      <c r="J509" s="46">
        <v>0</v>
      </c>
      <c r="K509" s="1">
        <v>108.14756299999999</v>
      </c>
      <c r="L509" s="1">
        <v>-3.9999999999999998E-6</v>
      </c>
      <c r="M509" s="1"/>
      <c r="N509" s="1">
        <v>3.9999999999999998E-6</v>
      </c>
      <c r="O509" s="1">
        <v>108.14755899999999</v>
      </c>
      <c r="P509" s="1"/>
      <c r="Q509" s="7">
        <v>399.59284488102031</v>
      </c>
      <c r="R509" s="7">
        <v>76.745824415342966</v>
      </c>
      <c r="S509" s="7">
        <v>572.79410308941988</v>
      </c>
      <c r="T509" s="7">
        <v>1049.1327723857833</v>
      </c>
    </row>
    <row r="510" spans="1:20" x14ac:dyDescent="0.25">
      <c r="A510">
        <v>5259</v>
      </c>
      <c r="B510" s="45">
        <v>2025</v>
      </c>
      <c r="C510" s="45">
        <v>8</v>
      </c>
      <c r="D510" s="45">
        <v>8</v>
      </c>
      <c r="E510" s="45">
        <v>3</v>
      </c>
      <c r="F510" s="44">
        <v>414.00099999999998</v>
      </c>
      <c r="G510" s="44">
        <v>85.012</v>
      </c>
      <c r="H510" s="44">
        <v>630.31900650872274</v>
      </c>
      <c r="I510" s="44">
        <v>1129.3320065087228</v>
      </c>
      <c r="J510" s="46">
        <v>0</v>
      </c>
      <c r="K510" s="1">
        <v>80.219309999999993</v>
      </c>
      <c r="L510" s="1">
        <v>-3.0000000000000001E-6</v>
      </c>
      <c r="M510" s="1"/>
      <c r="N510" s="1">
        <v>3.0000000000000001E-6</v>
      </c>
      <c r="O510" s="1">
        <v>80.219306999999986</v>
      </c>
      <c r="P510" s="1"/>
      <c r="Q510" s="7">
        <v>384.59346251243966</v>
      </c>
      <c r="R510" s="7">
        <v>78.973382757789281</v>
      </c>
      <c r="S510" s="7">
        <v>585.5458542384938</v>
      </c>
      <c r="T510" s="7">
        <v>1049.1126995087227</v>
      </c>
    </row>
    <row r="511" spans="1:20" x14ac:dyDescent="0.25">
      <c r="A511">
        <v>5573</v>
      </c>
      <c r="B511" s="45">
        <v>2025</v>
      </c>
      <c r="C511" s="45">
        <v>8</v>
      </c>
      <c r="D511" s="45">
        <v>21</v>
      </c>
      <c r="E511" s="45">
        <v>5</v>
      </c>
      <c r="F511" s="44">
        <v>360.048</v>
      </c>
      <c r="G511" s="44">
        <v>78.043000000000006</v>
      </c>
      <c r="H511" s="44">
        <v>644.05804187963167</v>
      </c>
      <c r="I511" s="44">
        <v>1082.1490418796316</v>
      </c>
      <c r="J511" s="46">
        <v>0</v>
      </c>
      <c r="K511" s="1">
        <v>33.573155999999997</v>
      </c>
      <c r="L511" s="1">
        <v>-9.9999999999999995E-7</v>
      </c>
      <c r="M511" s="1"/>
      <c r="N511" s="1">
        <v>9.9999999999999995E-7</v>
      </c>
      <c r="O511" s="1">
        <v>33.573155</v>
      </c>
      <c r="P511" s="1"/>
      <c r="Q511" s="7">
        <v>348.87768348754997</v>
      </c>
      <c r="R511" s="7">
        <v>75.621753356271569</v>
      </c>
      <c r="S511" s="7">
        <v>624.07645003581013</v>
      </c>
      <c r="T511" s="7">
        <v>1048.5758868796315</v>
      </c>
    </row>
    <row r="512" spans="1:20" x14ac:dyDescent="0.25">
      <c r="A512">
        <v>4540</v>
      </c>
      <c r="B512" s="45">
        <v>2025</v>
      </c>
      <c r="C512" s="45">
        <v>7</v>
      </c>
      <c r="D512" s="45">
        <v>9</v>
      </c>
      <c r="E512" s="45">
        <v>4</v>
      </c>
      <c r="F512" s="44">
        <v>371.32400000000001</v>
      </c>
      <c r="G512" s="44">
        <v>82.795000000000002</v>
      </c>
      <c r="H512" s="44">
        <v>613.86462750620422</v>
      </c>
      <c r="I512" s="44">
        <v>1067.9836275062044</v>
      </c>
      <c r="J512" s="46">
        <v>0</v>
      </c>
      <c r="K512" s="1">
        <v>19.458635000000001</v>
      </c>
      <c r="L512" s="1">
        <v>0</v>
      </c>
      <c r="M512" s="1"/>
      <c r="N512" s="1">
        <v>0</v>
      </c>
      <c r="O512" s="1">
        <v>19.458635000000001</v>
      </c>
      <c r="P512" s="1"/>
      <c r="Q512" s="7">
        <v>364.55848600086523</v>
      </c>
      <c r="R512" s="7">
        <v>81.286477169376695</v>
      </c>
      <c r="S512" s="7">
        <v>602.68002933596233</v>
      </c>
      <c r="T512" s="7">
        <v>1048.5249925062044</v>
      </c>
    </row>
    <row r="513" spans="1:20" x14ac:dyDescent="0.25">
      <c r="A513">
        <v>5450</v>
      </c>
      <c r="B513" s="45">
        <v>2025</v>
      </c>
      <c r="C513" s="45">
        <v>8</v>
      </c>
      <c r="D513" s="45">
        <v>16</v>
      </c>
      <c r="E513" s="45">
        <v>2</v>
      </c>
      <c r="F513" s="44">
        <v>408.82600000000002</v>
      </c>
      <c r="G513" s="44">
        <v>86.234999999999999</v>
      </c>
      <c r="H513" s="44">
        <v>622.59473200459831</v>
      </c>
      <c r="I513" s="44">
        <v>1117.6557320045983</v>
      </c>
      <c r="J513" s="46">
        <v>0</v>
      </c>
      <c r="K513" s="1">
        <v>69.560263000000006</v>
      </c>
      <c r="L513" s="1">
        <v>-9.9999999999999995E-7</v>
      </c>
      <c r="M513" s="1"/>
      <c r="N513" s="1">
        <v>9.9999999999999995E-7</v>
      </c>
      <c r="O513" s="1">
        <v>69.560262000000009</v>
      </c>
      <c r="P513" s="1"/>
      <c r="Q513" s="7">
        <v>383.38163206265114</v>
      </c>
      <c r="R513" s="7">
        <v>80.86793658163306</v>
      </c>
      <c r="S513" s="7">
        <v>583.84590136031409</v>
      </c>
      <c r="T513" s="7">
        <v>1048.0954700045984</v>
      </c>
    </row>
    <row r="514" spans="1:20" x14ac:dyDescent="0.25">
      <c r="A514">
        <v>6044</v>
      </c>
      <c r="B514" s="45">
        <v>2025</v>
      </c>
      <c r="C514" s="45">
        <v>9</v>
      </c>
      <c r="D514" s="45">
        <v>9</v>
      </c>
      <c r="E514" s="45">
        <v>20</v>
      </c>
      <c r="F514" s="44">
        <v>572.32299999999998</v>
      </c>
      <c r="G514" s="44">
        <v>120.209</v>
      </c>
      <c r="H514" s="44">
        <v>662.31410646851123</v>
      </c>
      <c r="I514" s="44">
        <v>1354.8461064685112</v>
      </c>
      <c r="J514" s="46">
        <v>0</v>
      </c>
      <c r="K514" s="1">
        <v>306.79813990999997</v>
      </c>
      <c r="L514" s="1">
        <v>276.76660500000003</v>
      </c>
      <c r="M514" s="1"/>
      <c r="N514" s="1">
        <v>0</v>
      </c>
      <c r="O514" s="1">
        <v>306.79813990999997</v>
      </c>
      <c r="P514" s="1"/>
      <c r="Q514" s="7">
        <v>442.72331263374201</v>
      </c>
      <c r="R514" s="7">
        <v>92.988271812227524</v>
      </c>
      <c r="S514" s="7">
        <v>512.33638211254174</v>
      </c>
      <c r="T514" s="7">
        <v>1048.0479665585112</v>
      </c>
    </row>
    <row r="515" spans="1:20" x14ac:dyDescent="0.25">
      <c r="A515">
        <v>5036</v>
      </c>
      <c r="B515" s="45">
        <v>2025</v>
      </c>
      <c r="C515" s="45">
        <v>7</v>
      </c>
      <c r="D515" s="45">
        <v>29</v>
      </c>
      <c r="E515" s="45">
        <v>20</v>
      </c>
      <c r="F515" s="44">
        <v>547.52499999999998</v>
      </c>
      <c r="G515" s="44">
        <v>114.26300000000001</v>
      </c>
      <c r="H515" s="44">
        <v>623.23624146447855</v>
      </c>
      <c r="I515" s="44">
        <v>1285.0242414644786</v>
      </c>
      <c r="J515" s="46">
        <v>3.3033779047619047E-2</v>
      </c>
      <c r="K515" s="1">
        <v>237.28308378000003</v>
      </c>
      <c r="L515" s="1">
        <v>372.87940000000003</v>
      </c>
      <c r="M515" s="1"/>
      <c r="N515" s="1">
        <v>0</v>
      </c>
      <c r="O515" s="1">
        <v>237.28308378000003</v>
      </c>
      <c r="P515" s="1"/>
      <c r="Q515" s="7">
        <v>446.42307814163649</v>
      </c>
      <c r="R515" s="7">
        <v>93.164038496320387</v>
      </c>
      <c r="S515" s="7">
        <v>508.15404104652163</v>
      </c>
      <c r="T515" s="7">
        <v>1047.7411576844786</v>
      </c>
    </row>
    <row r="516" spans="1:20" x14ac:dyDescent="0.25">
      <c r="A516">
        <v>4675</v>
      </c>
      <c r="B516" s="45">
        <v>2025</v>
      </c>
      <c r="C516" s="45">
        <v>7</v>
      </c>
      <c r="D516" s="45">
        <v>14</v>
      </c>
      <c r="E516" s="45">
        <v>19</v>
      </c>
      <c r="F516" s="44">
        <v>574.221</v>
      </c>
      <c r="G516" s="44">
        <v>135.72300000000001</v>
      </c>
      <c r="H516" s="44">
        <v>651.33561709897481</v>
      </c>
      <c r="I516" s="44">
        <v>1361.2796170989748</v>
      </c>
      <c r="J516" s="46">
        <v>1.7056807428571429E-2</v>
      </c>
      <c r="K516" s="1">
        <v>313.69037700000001</v>
      </c>
      <c r="L516" s="1">
        <v>303.48392999999999</v>
      </c>
      <c r="M516" s="1"/>
      <c r="N516" s="1">
        <v>0</v>
      </c>
      <c r="O516" s="1">
        <v>313.69037700000001</v>
      </c>
      <c r="P516" s="1"/>
      <c r="Q516" s="7">
        <v>441.89873519213688</v>
      </c>
      <c r="R516" s="7">
        <v>104.44728081432481</v>
      </c>
      <c r="S516" s="7">
        <v>501.24322409251306</v>
      </c>
      <c r="T516" s="7">
        <v>1047.5892400989746</v>
      </c>
    </row>
    <row r="517" spans="1:20" x14ac:dyDescent="0.25">
      <c r="A517">
        <v>5616</v>
      </c>
      <c r="B517" s="45">
        <v>2025</v>
      </c>
      <c r="C517" s="45">
        <v>8</v>
      </c>
      <c r="D517" s="45">
        <v>22</v>
      </c>
      <c r="E517" s="45">
        <v>24</v>
      </c>
      <c r="F517" s="44">
        <v>438.36200000000002</v>
      </c>
      <c r="G517" s="44">
        <v>93.736000000000004</v>
      </c>
      <c r="H517" s="44">
        <v>632.57363852559865</v>
      </c>
      <c r="I517" s="44">
        <v>1164.6716385255986</v>
      </c>
      <c r="J517" s="46">
        <v>0</v>
      </c>
      <c r="K517" s="1">
        <v>117.10573300000001</v>
      </c>
      <c r="L517" s="1">
        <v>-3.0000000000000001E-6</v>
      </c>
      <c r="M517" s="1"/>
      <c r="N517" s="1">
        <v>3.0000000000000001E-6</v>
      </c>
      <c r="O517" s="1">
        <v>117.10573000000001</v>
      </c>
      <c r="P517" s="1"/>
      <c r="Q517" s="7">
        <v>394.28545488961464</v>
      </c>
      <c r="R517" s="7">
        <v>84.311006427411399</v>
      </c>
      <c r="S517" s="7">
        <v>568.96944720857266</v>
      </c>
      <c r="T517" s="7">
        <v>1047.5659085255986</v>
      </c>
    </row>
    <row r="518" spans="1:20" x14ac:dyDescent="0.25">
      <c r="A518">
        <v>5597</v>
      </c>
      <c r="B518" s="45">
        <v>2025</v>
      </c>
      <c r="C518" s="45">
        <v>8</v>
      </c>
      <c r="D518" s="45">
        <v>22</v>
      </c>
      <c r="E518" s="45">
        <v>5</v>
      </c>
      <c r="F518" s="44">
        <v>363.43</v>
      </c>
      <c r="G518" s="44">
        <v>78.962999999999994</v>
      </c>
      <c r="H518" s="44">
        <v>643.51065286171865</v>
      </c>
      <c r="I518" s="44">
        <v>1085.9036528617187</v>
      </c>
      <c r="J518" s="46">
        <v>0</v>
      </c>
      <c r="K518" s="1">
        <v>38.349626999999998</v>
      </c>
      <c r="L518" s="1">
        <v>2.7840207000000001</v>
      </c>
      <c r="M518" s="1"/>
      <c r="N518" s="1">
        <v>0</v>
      </c>
      <c r="O518" s="1">
        <v>38.349626999999998</v>
      </c>
      <c r="P518" s="1"/>
      <c r="Q518" s="7">
        <v>350.59515511861457</v>
      </c>
      <c r="R518" s="7">
        <v>76.174353338005005</v>
      </c>
      <c r="S518" s="7">
        <v>620.78451740509911</v>
      </c>
      <c r="T518" s="7">
        <v>1047.5540258617186</v>
      </c>
    </row>
    <row r="519" spans="1:20" x14ac:dyDescent="0.25">
      <c r="A519">
        <v>4752</v>
      </c>
      <c r="B519" s="45">
        <v>2025</v>
      </c>
      <c r="C519" s="45">
        <v>7</v>
      </c>
      <c r="D519" s="45">
        <v>17</v>
      </c>
      <c r="E519" s="45">
        <v>24</v>
      </c>
      <c r="F519" s="44">
        <v>515.19200000000001</v>
      </c>
      <c r="G519" s="44">
        <v>94.495000000000005</v>
      </c>
      <c r="H519" s="44">
        <v>636.82507672518614</v>
      </c>
      <c r="I519" s="44">
        <v>1246.512076725186</v>
      </c>
      <c r="J519" s="46">
        <v>0</v>
      </c>
      <c r="K519" s="1">
        <v>199.23017099999998</v>
      </c>
      <c r="L519" s="1">
        <v>151.117986</v>
      </c>
      <c r="M519" s="1"/>
      <c r="N519" s="1">
        <v>0</v>
      </c>
      <c r="O519" s="1">
        <v>199.23017099999998</v>
      </c>
      <c r="P519" s="1"/>
      <c r="Q519" s="7">
        <v>432.84880238935943</v>
      </c>
      <c r="R519" s="7">
        <v>79.391853099004877</v>
      </c>
      <c r="S519" s="7">
        <v>535.04125023682184</v>
      </c>
      <c r="T519" s="7">
        <v>1047.2819057251861</v>
      </c>
    </row>
    <row r="520" spans="1:20" x14ac:dyDescent="0.25">
      <c r="A520">
        <v>5659</v>
      </c>
      <c r="B520" s="45">
        <v>2025</v>
      </c>
      <c r="C520" s="45">
        <v>8</v>
      </c>
      <c r="D520" s="45">
        <v>24</v>
      </c>
      <c r="E520" s="45">
        <v>19</v>
      </c>
      <c r="F520" s="44">
        <v>586.41</v>
      </c>
      <c r="G520" s="44">
        <v>118.262</v>
      </c>
      <c r="H520" s="44">
        <v>675.75650442423955</v>
      </c>
      <c r="I520" s="44">
        <v>1380.4285044242397</v>
      </c>
      <c r="J520" s="46">
        <v>3.2648357142857141E-3</v>
      </c>
      <c r="K520" s="1">
        <v>333.2147938</v>
      </c>
      <c r="L520" s="1">
        <v>209.45211</v>
      </c>
      <c r="M520" s="1"/>
      <c r="N520" s="1">
        <v>0</v>
      </c>
      <c r="O520" s="1">
        <v>333.2147938</v>
      </c>
      <c r="P520" s="1"/>
      <c r="Q520" s="7">
        <v>444.85939697637059</v>
      </c>
      <c r="R520" s="7">
        <v>89.715322053204318</v>
      </c>
      <c r="S520" s="7">
        <v>512.63899159466473</v>
      </c>
      <c r="T520" s="7">
        <v>1047.2137106242396</v>
      </c>
    </row>
    <row r="521" spans="1:20" x14ac:dyDescent="0.25">
      <c r="A521">
        <v>4415</v>
      </c>
      <c r="B521" s="45">
        <v>2025</v>
      </c>
      <c r="C521" s="45">
        <v>7</v>
      </c>
      <c r="D521" s="45">
        <v>3</v>
      </c>
      <c r="E521" s="45">
        <v>23</v>
      </c>
      <c r="F521" s="44">
        <v>544.17100000000005</v>
      </c>
      <c r="G521" s="44">
        <v>107.84399999999999</v>
      </c>
      <c r="H521" s="44">
        <v>650.1565123262302</v>
      </c>
      <c r="I521" s="44">
        <v>1302.1715123262302</v>
      </c>
      <c r="J521" s="46">
        <v>0</v>
      </c>
      <c r="K521" s="1">
        <v>254.98275799999999</v>
      </c>
      <c r="L521" s="1">
        <v>113.95177799999999</v>
      </c>
      <c r="M521" s="1"/>
      <c r="N521" s="1">
        <v>0</v>
      </c>
      <c r="O521" s="1">
        <v>254.98275799999999</v>
      </c>
      <c r="P521" s="1"/>
      <c r="Q521" s="7">
        <v>437.61497332441706</v>
      </c>
      <c r="R521" s="7">
        <v>86.726689189976</v>
      </c>
      <c r="S521" s="7">
        <v>522.84709181183712</v>
      </c>
      <c r="T521" s="7">
        <v>1047.1887543262301</v>
      </c>
    </row>
    <row r="522" spans="1:20" x14ac:dyDescent="0.25">
      <c r="A522">
        <v>5421</v>
      </c>
      <c r="B522" s="45">
        <v>2025</v>
      </c>
      <c r="C522" s="45">
        <v>8</v>
      </c>
      <c r="D522" s="45">
        <v>14</v>
      </c>
      <c r="E522" s="45">
        <v>21</v>
      </c>
      <c r="F522" s="44">
        <v>625.84100000000001</v>
      </c>
      <c r="G522" s="44">
        <v>124.145</v>
      </c>
      <c r="H522" s="44">
        <v>686.70985801943584</v>
      </c>
      <c r="I522" s="44">
        <v>1436.6958580194359</v>
      </c>
      <c r="J522" s="46">
        <v>2.3448726666666668E-3</v>
      </c>
      <c r="K522" s="1">
        <v>389.748358</v>
      </c>
      <c r="L522" s="1">
        <v>169.05329</v>
      </c>
      <c r="M522" s="1"/>
      <c r="N522" s="1">
        <v>0</v>
      </c>
      <c r="O522" s="1">
        <v>389.748358</v>
      </c>
      <c r="P522" s="1"/>
      <c r="Q522" s="7">
        <v>456.06219764768042</v>
      </c>
      <c r="R522" s="7">
        <v>90.466814297834887</v>
      </c>
      <c r="S522" s="7">
        <v>500.41848807392057</v>
      </c>
      <c r="T522" s="7">
        <v>1046.9475000194359</v>
      </c>
    </row>
    <row r="523" spans="1:20" x14ac:dyDescent="0.25">
      <c r="A523">
        <v>4923</v>
      </c>
      <c r="B523" s="45">
        <v>2025</v>
      </c>
      <c r="C523" s="45">
        <v>7</v>
      </c>
      <c r="D523" s="45">
        <v>25</v>
      </c>
      <c r="E523" s="45">
        <v>3</v>
      </c>
      <c r="F523" s="44">
        <v>409.38799999999998</v>
      </c>
      <c r="G523" s="44">
        <v>83.495999999999995</v>
      </c>
      <c r="H523" s="44">
        <v>618.40115028050866</v>
      </c>
      <c r="I523" s="44">
        <v>1111.2851502805086</v>
      </c>
      <c r="J523" s="46">
        <v>0</v>
      </c>
      <c r="K523" s="1">
        <v>64.59790799999999</v>
      </c>
      <c r="L523" s="1">
        <v>0</v>
      </c>
      <c r="M523" s="1"/>
      <c r="N523" s="1">
        <v>0</v>
      </c>
      <c r="O523" s="1">
        <v>64.59790799999999</v>
      </c>
      <c r="P523" s="1"/>
      <c r="Q523" s="7">
        <v>385.59067997495634</v>
      </c>
      <c r="R523" s="7">
        <v>78.642460001731735</v>
      </c>
      <c r="S523" s="7">
        <v>582.4541023038206</v>
      </c>
      <c r="T523" s="7">
        <v>1046.6872422805086</v>
      </c>
    </row>
    <row r="524" spans="1:20" x14ac:dyDescent="0.25">
      <c r="A524">
        <v>4875</v>
      </c>
      <c r="B524" s="45">
        <v>2025</v>
      </c>
      <c r="C524" s="45">
        <v>7</v>
      </c>
      <c r="D524" s="45">
        <v>23</v>
      </c>
      <c r="E524" s="45">
        <v>3</v>
      </c>
      <c r="F524" s="44">
        <v>392.31299999999999</v>
      </c>
      <c r="G524" s="44">
        <v>81.287000000000006</v>
      </c>
      <c r="H524" s="44">
        <v>605.13045078810569</v>
      </c>
      <c r="I524" s="44">
        <v>1078.7304507881058</v>
      </c>
      <c r="J524" s="46">
        <v>0</v>
      </c>
      <c r="K524" s="1">
        <v>32.069313000000001</v>
      </c>
      <c r="L524" s="1">
        <v>-1.9999999999999999E-6</v>
      </c>
      <c r="M524" s="1"/>
      <c r="N524" s="1">
        <v>1.9999999999999999E-6</v>
      </c>
      <c r="O524" s="1">
        <v>32.069310999999999</v>
      </c>
      <c r="P524" s="1"/>
      <c r="Q524" s="7">
        <v>380.6500237697922</v>
      </c>
      <c r="R524" s="7">
        <v>78.870438864312689</v>
      </c>
      <c r="S524" s="7">
        <v>587.14067715400074</v>
      </c>
      <c r="T524" s="7">
        <v>1046.6611397881059</v>
      </c>
    </row>
    <row r="525" spans="1:20" x14ac:dyDescent="0.25">
      <c r="A525">
        <v>3814</v>
      </c>
      <c r="B525" s="45">
        <v>2025</v>
      </c>
      <c r="C525" s="45">
        <v>6</v>
      </c>
      <c r="D525" s="45">
        <v>8</v>
      </c>
      <c r="E525" s="45">
        <v>22</v>
      </c>
      <c r="F525" s="44">
        <v>556.98099999999999</v>
      </c>
      <c r="G525" s="44">
        <v>103.131</v>
      </c>
      <c r="H525" s="44">
        <v>665.14603351062283</v>
      </c>
      <c r="I525" s="44">
        <v>1325.2580335106227</v>
      </c>
      <c r="J525" s="46">
        <v>0</v>
      </c>
      <c r="K525" s="1">
        <v>279.28933599999999</v>
      </c>
      <c r="L525" s="1">
        <v>136.86797999999999</v>
      </c>
      <c r="M525" s="1"/>
      <c r="N525" s="1">
        <v>0</v>
      </c>
      <c r="O525" s="1">
        <v>279.28933599999999</v>
      </c>
      <c r="P525" s="1"/>
      <c r="Q525" s="7">
        <v>439.60095043898059</v>
      </c>
      <c r="R525" s="7">
        <v>81.396826138993077</v>
      </c>
      <c r="S525" s="7">
        <v>524.97092093264905</v>
      </c>
      <c r="T525" s="7">
        <v>1045.9686975106226</v>
      </c>
    </row>
    <row r="526" spans="1:20" x14ac:dyDescent="0.25">
      <c r="A526">
        <v>4291</v>
      </c>
      <c r="B526" s="45">
        <v>2025</v>
      </c>
      <c r="C526" s="45">
        <v>6</v>
      </c>
      <c r="D526" s="45">
        <v>28</v>
      </c>
      <c r="E526" s="45">
        <v>19</v>
      </c>
      <c r="F526" s="44">
        <v>734.65499999999997</v>
      </c>
      <c r="G526" s="44">
        <v>143.471</v>
      </c>
      <c r="H526" s="44">
        <v>709.95922469338689</v>
      </c>
      <c r="I526" s="44">
        <v>1588.0852246933869</v>
      </c>
      <c r="J526" s="46">
        <v>6.6754371428571439E-4</v>
      </c>
      <c r="K526" s="1">
        <v>542.16760799999997</v>
      </c>
      <c r="L526" s="1">
        <v>310.42596600000002</v>
      </c>
      <c r="M526" s="1"/>
      <c r="N526" s="1">
        <v>0</v>
      </c>
      <c r="O526" s="1">
        <v>542.16760799999997</v>
      </c>
      <c r="P526" s="1"/>
      <c r="Q526" s="7">
        <v>483.84595155479371</v>
      </c>
      <c r="R526" s="7">
        <v>94.490424097729971</v>
      </c>
      <c r="S526" s="7">
        <v>467.58124104086323</v>
      </c>
      <c r="T526" s="7">
        <v>1045.9176166933869</v>
      </c>
    </row>
    <row r="527" spans="1:20" x14ac:dyDescent="0.25">
      <c r="A527">
        <v>5543</v>
      </c>
      <c r="B527" s="45">
        <v>2025</v>
      </c>
      <c r="C527" s="45">
        <v>8</v>
      </c>
      <c r="D527" s="45">
        <v>19</v>
      </c>
      <c r="E527" s="45">
        <v>23</v>
      </c>
      <c r="F527" s="44">
        <v>466.59</v>
      </c>
      <c r="G527" s="44">
        <v>103.836</v>
      </c>
      <c r="H527" s="44">
        <v>622.51004837483242</v>
      </c>
      <c r="I527" s="44">
        <v>1192.9360483748324</v>
      </c>
      <c r="J527" s="46">
        <v>0</v>
      </c>
      <c r="K527" s="1">
        <v>147.03590400000002</v>
      </c>
      <c r="L527" s="1">
        <v>-3.9999999999999998E-6</v>
      </c>
      <c r="M527" s="1"/>
      <c r="N527" s="1">
        <v>3.9999999999999998E-6</v>
      </c>
      <c r="O527" s="1">
        <v>147.03590000000003</v>
      </c>
      <c r="P527" s="1"/>
      <c r="Q527" s="7">
        <v>409.08022764090072</v>
      </c>
      <c r="R527" s="7">
        <v>91.037644435844257</v>
      </c>
      <c r="S527" s="7">
        <v>545.78227629808737</v>
      </c>
      <c r="T527" s="7">
        <v>1045.9001483748323</v>
      </c>
    </row>
    <row r="528" spans="1:20" x14ac:dyDescent="0.25">
      <c r="A528">
        <v>5734</v>
      </c>
      <c r="B528" s="45">
        <v>2025</v>
      </c>
      <c r="C528" s="45">
        <v>8</v>
      </c>
      <c r="D528" s="45">
        <v>27</v>
      </c>
      <c r="E528" s="45">
        <v>22</v>
      </c>
      <c r="F528" s="44">
        <v>531.11800000000005</v>
      </c>
      <c r="G528" s="44">
        <v>107.559</v>
      </c>
      <c r="H528" s="44">
        <v>655.72284724197948</v>
      </c>
      <c r="I528" s="44">
        <v>1294.3998472419794</v>
      </c>
      <c r="J528" s="46">
        <v>0</v>
      </c>
      <c r="K528" s="1">
        <v>248.55102900000003</v>
      </c>
      <c r="L528" s="1">
        <v>-3.9999999999999998E-6</v>
      </c>
      <c r="M528" s="1"/>
      <c r="N528" s="1">
        <v>3.9999999999999998E-6</v>
      </c>
      <c r="O528" s="1">
        <v>248.55102500000004</v>
      </c>
      <c r="P528" s="1"/>
      <c r="Q528" s="7">
        <v>429.13257132645072</v>
      </c>
      <c r="R528" s="7">
        <v>86.905490379353949</v>
      </c>
      <c r="S528" s="7">
        <v>529.81076053617483</v>
      </c>
      <c r="T528" s="7">
        <v>1045.8488222419794</v>
      </c>
    </row>
    <row r="529" spans="1:20" x14ac:dyDescent="0.25">
      <c r="A529">
        <v>3859</v>
      </c>
      <c r="B529" s="45">
        <v>2025</v>
      </c>
      <c r="C529" s="45">
        <v>6</v>
      </c>
      <c r="D529" s="45">
        <v>10</v>
      </c>
      <c r="E529" s="45">
        <v>19</v>
      </c>
      <c r="F529" s="44">
        <v>639.76700000000005</v>
      </c>
      <c r="G529" s="44">
        <v>123.01</v>
      </c>
      <c r="H529" s="44">
        <v>650.27897487874122</v>
      </c>
      <c r="I529" s="44">
        <v>1413.0559748787414</v>
      </c>
      <c r="J529" s="46">
        <v>9.9857561904761918E-4</v>
      </c>
      <c r="K529" s="1">
        <v>367.41724200000004</v>
      </c>
      <c r="L529" s="1">
        <v>413.52089999999998</v>
      </c>
      <c r="M529" s="1"/>
      <c r="N529" s="1">
        <v>0</v>
      </c>
      <c r="O529" s="1">
        <v>367.41724200000004</v>
      </c>
      <c r="P529" s="1"/>
      <c r="Q529" s="7">
        <v>473.41730767250016</v>
      </c>
      <c r="R529" s="7">
        <v>91.025424907496387</v>
      </c>
      <c r="S529" s="7">
        <v>481.19600029874471</v>
      </c>
      <c r="T529" s="7">
        <v>1045.6387328787414</v>
      </c>
    </row>
    <row r="530" spans="1:20" x14ac:dyDescent="0.25">
      <c r="A530">
        <v>4805</v>
      </c>
      <c r="B530" s="45">
        <v>2025</v>
      </c>
      <c r="C530" s="45">
        <v>7</v>
      </c>
      <c r="D530" s="45">
        <v>20</v>
      </c>
      <c r="E530" s="45">
        <v>5</v>
      </c>
      <c r="F530" s="44">
        <v>401.63499999999999</v>
      </c>
      <c r="G530" s="44">
        <v>83.549000000000007</v>
      </c>
      <c r="H530" s="44">
        <v>650.5964686912406</v>
      </c>
      <c r="I530" s="44">
        <v>1135.7804686912405</v>
      </c>
      <c r="J530" s="46">
        <v>0</v>
      </c>
      <c r="K530" s="1">
        <v>90.386991999999992</v>
      </c>
      <c r="L530" s="1">
        <v>0.21433659999999999</v>
      </c>
      <c r="M530" s="1"/>
      <c r="N530" s="1">
        <v>0</v>
      </c>
      <c r="O530" s="1">
        <v>90.386991999999992</v>
      </c>
      <c r="P530" s="1"/>
      <c r="Q530" s="7">
        <v>369.67232716609271</v>
      </c>
      <c r="R530" s="7">
        <v>76.900054184520485</v>
      </c>
      <c r="S530" s="7">
        <v>598.82109534062738</v>
      </c>
      <c r="T530" s="7">
        <v>1045.3934766912405</v>
      </c>
    </row>
    <row r="531" spans="1:20" x14ac:dyDescent="0.25">
      <c r="A531">
        <v>4947</v>
      </c>
      <c r="B531" s="45">
        <v>2025</v>
      </c>
      <c r="C531" s="45">
        <v>7</v>
      </c>
      <c r="D531" s="45">
        <v>26</v>
      </c>
      <c r="E531" s="45">
        <v>3</v>
      </c>
      <c r="F531" s="44">
        <v>397.98700000000002</v>
      </c>
      <c r="G531" s="44">
        <v>85.843999999999994</v>
      </c>
      <c r="H531" s="44">
        <v>615.87120205709789</v>
      </c>
      <c r="I531" s="44">
        <v>1099.702202057098</v>
      </c>
      <c r="J531" s="46">
        <v>0</v>
      </c>
      <c r="K531" s="1">
        <v>54.384428</v>
      </c>
      <c r="L531" s="1">
        <v>0</v>
      </c>
      <c r="M531" s="1"/>
      <c r="N531" s="1">
        <v>0</v>
      </c>
      <c r="O531" s="1">
        <v>54.384428</v>
      </c>
      <c r="P531" s="1"/>
      <c r="Q531" s="7">
        <v>378.30503946018456</v>
      </c>
      <c r="R531" s="7">
        <v>81.59868992560078</v>
      </c>
      <c r="S531" s="7">
        <v>585.41404467131258</v>
      </c>
      <c r="T531" s="7">
        <v>1045.3177740570979</v>
      </c>
    </row>
    <row r="532" spans="1:20" x14ac:dyDescent="0.25">
      <c r="A532">
        <v>4293</v>
      </c>
      <c r="B532" s="45">
        <v>2025</v>
      </c>
      <c r="C532" s="45">
        <v>6</v>
      </c>
      <c r="D532" s="45">
        <v>28</v>
      </c>
      <c r="E532" s="45">
        <v>21</v>
      </c>
      <c r="F532" s="44">
        <v>690.89499999999998</v>
      </c>
      <c r="G532" s="44">
        <v>123.24299999999999</v>
      </c>
      <c r="H532" s="44">
        <v>700.45950530680784</v>
      </c>
      <c r="I532" s="44">
        <v>1514.5975053068078</v>
      </c>
      <c r="J532" s="46">
        <v>2.0755747619047617E-3</v>
      </c>
      <c r="K532" s="1">
        <v>469.36257699999999</v>
      </c>
      <c r="L532" s="1">
        <v>302.67644200000001</v>
      </c>
      <c r="M532" s="1"/>
      <c r="N532" s="1">
        <v>0</v>
      </c>
      <c r="O532" s="1">
        <v>469.36257699999999</v>
      </c>
      <c r="P532" s="1"/>
      <c r="Q532" s="7">
        <v>476.79174385425159</v>
      </c>
      <c r="R532" s="7">
        <v>85.050904823206892</v>
      </c>
      <c r="S532" s="7">
        <v>483.39227962934933</v>
      </c>
      <c r="T532" s="7">
        <v>1045.2349283068077</v>
      </c>
    </row>
    <row r="533" spans="1:20" x14ac:dyDescent="0.25">
      <c r="A533">
        <v>5303</v>
      </c>
      <c r="B533" s="45">
        <v>2025</v>
      </c>
      <c r="C533" s="45">
        <v>8</v>
      </c>
      <c r="D533" s="45">
        <v>9</v>
      </c>
      <c r="E533" s="45">
        <v>23</v>
      </c>
      <c r="F533" s="44">
        <v>518.46299999999997</v>
      </c>
      <c r="G533" s="44">
        <v>108.458</v>
      </c>
      <c r="H533" s="44">
        <v>656.52715432998718</v>
      </c>
      <c r="I533" s="44">
        <v>1283.4481543299871</v>
      </c>
      <c r="J533" s="46">
        <v>0</v>
      </c>
      <c r="K533" s="1">
        <v>238.508554</v>
      </c>
      <c r="L533" s="1">
        <v>104.49380599999999</v>
      </c>
      <c r="M533" s="1"/>
      <c r="N533" s="1">
        <v>0</v>
      </c>
      <c r="O533" s="1">
        <v>238.508554</v>
      </c>
      <c r="P533" s="1"/>
      <c r="Q533" s="7">
        <v>422.11484599368833</v>
      </c>
      <c r="R533" s="7">
        <v>88.302794928053601</v>
      </c>
      <c r="S533" s="7">
        <v>534.52195940824515</v>
      </c>
      <c r="T533" s="7">
        <v>1044.9396003299871</v>
      </c>
    </row>
    <row r="534" spans="1:20" x14ac:dyDescent="0.25">
      <c r="A534">
        <v>4949</v>
      </c>
      <c r="B534" s="45">
        <v>2025</v>
      </c>
      <c r="C534" s="45">
        <v>7</v>
      </c>
      <c r="D534" s="45">
        <v>26</v>
      </c>
      <c r="E534" s="45">
        <v>5</v>
      </c>
      <c r="F534" s="44">
        <v>375.92899999999997</v>
      </c>
      <c r="G534" s="44">
        <v>84.191000000000003</v>
      </c>
      <c r="H534" s="44">
        <v>640.67068823436068</v>
      </c>
      <c r="I534" s="44">
        <v>1100.7906882343607</v>
      </c>
      <c r="J534" s="46">
        <v>0</v>
      </c>
      <c r="K534" s="1">
        <v>55.945802</v>
      </c>
      <c r="L534" s="1">
        <v>-9.9999999999999995E-7</v>
      </c>
      <c r="M534" s="1"/>
      <c r="N534" s="1">
        <v>9.9999999999999995E-7</v>
      </c>
      <c r="O534" s="1">
        <v>55.945801000000003</v>
      </c>
      <c r="P534" s="1"/>
      <c r="Q534" s="7">
        <v>356.82305256701142</v>
      </c>
      <c r="R534" s="7">
        <v>79.912136649923951</v>
      </c>
      <c r="S534" s="7">
        <v>608.10969801742533</v>
      </c>
      <c r="T534" s="7">
        <v>1044.8448872343606</v>
      </c>
    </row>
    <row r="535" spans="1:20" x14ac:dyDescent="0.25">
      <c r="A535">
        <v>4828</v>
      </c>
      <c r="B535" s="45">
        <v>2025</v>
      </c>
      <c r="C535" s="45">
        <v>7</v>
      </c>
      <c r="D535" s="45">
        <v>21</v>
      </c>
      <c r="E535" s="45">
        <v>4</v>
      </c>
      <c r="F535" s="44">
        <v>388.52800000000002</v>
      </c>
      <c r="G535" s="44">
        <v>82.045000000000002</v>
      </c>
      <c r="H535" s="44">
        <v>619.88114171934365</v>
      </c>
      <c r="I535" s="44">
        <v>1090.4541417193436</v>
      </c>
      <c r="J535" s="46">
        <v>0</v>
      </c>
      <c r="K535" s="1">
        <v>45.922465000000003</v>
      </c>
      <c r="L535" s="1">
        <v>116.04557</v>
      </c>
      <c r="M535" s="1"/>
      <c r="N535" s="1">
        <v>0</v>
      </c>
      <c r="O535" s="1">
        <v>45.922465000000003</v>
      </c>
      <c r="P535" s="1"/>
      <c r="Q535" s="7">
        <v>372.16585986140797</v>
      </c>
      <c r="R535" s="7">
        <v>78.589826144651653</v>
      </c>
      <c r="S535" s="7">
        <v>593.77599071328405</v>
      </c>
      <c r="T535" s="7">
        <v>1044.5316767193435</v>
      </c>
    </row>
    <row r="536" spans="1:20" x14ac:dyDescent="0.25">
      <c r="A536">
        <v>7629</v>
      </c>
      <c r="B536" s="45">
        <v>2025</v>
      </c>
      <c r="C536" s="45">
        <v>11</v>
      </c>
      <c r="D536" s="45">
        <v>14</v>
      </c>
      <c r="E536" s="45">
        <v>21</v>
      </c>
      <c r="F536" s="44">
        <v>482.48399999999998</v>
      </c>
      <c r="G536" s="44">
        <v>93.103999999999999</v>
      </c>
      <c r="H536" s="44">
        <v>609.69609076831148</v>
      </c>
      <c r="I536" s="44">
        <v>1185.2840907683114</v>
      </c>
      <c r="J536" s="46">
        <v>0</v>
      </c>
      <c r="K536" s="1">
        <v>140.761785</v>
      </c>
      <c r="L536" s="1">
        <v>150.08192699999998</v>
      </c>
      <c r="M536" s="1"/>
      <c r="N536" s="1">
        <v>0</v>
      </c>
      <c r="O536" s="1">
        <v>140.761785</v>
      </c>
      <c r="P536" s="1"/>
      <c r="Q536" s="7">
        <v>425.18523964127729</v>
      </c>
      <c r="R536" s="7">
        <v>82.047169546682341</v>
      </c>
      <c r="S536" s="7">
        <v>537.28989658035186</v>
      </c>
      <c r="T536" s="7">
        <v>1044.5223057683115</v>
      </c>
    </row>
    <row r="537" spans="1:20" x14ac:dyDescent="0.25">
      <c r="A537">
        <v>4539</v>
      </c>
      <c r="B537" s="45">
        <v>2025</v>
      </c>
      <c r="C537" s="45">
        <v>7</v>
      </c>
      <c r="D537" s="45">
        <v>9</v>
      </c>
      <c r="E537" s="45">
        <v>3</v>
      </c>
      <c r="F537" s="44">
        <v>385.435</v>
      </c>
      <c r="G537" s="44">
        <v>85.259</v>
      </c>
      <c r="H537" s="44">
        <v>605.56845078810579</v>
      </c>
      <c r="I537" s="44">
        <v>1076.2624507881058</v>
      </c>
      <c r="J537" s="46">
        <v>0</v>
      </c>
      <c r="K537" s="1">
        <v>31.787227999999999</v>
      </c>
      <c r="L537" s="1">
        <v>2.2418049999999998</v>
      </c>
      <c r="M537" s="1"/>
      <c r="N537" s="1">
        <v>0</v>
      </c>
      <c r="O537" s="1">
        <v>31.787227999999999</v>
      </c>
      <c r="P537" s="1"/>
      <c r="Q537" s="7">
        <v>374.05124298496304</v>
      </c>
      <c r="R537" s="7">
        <v>82.740889970176454</v>
      </c>
      <c r="S537" s="7">
        <v>587.68308983296629</v>
      </c>
      <c r="T537" s="7">
        <v>1044.4752227881058</v>
      </c>
    </row>
    <row r="538" spans="1:20" x14ac:dyDescent="0.25">
      <c r="A538">
        <v>3885</v>
      </c>
      <c r="B538" s="45">
        <v>2025</v>
      </c>
      <c r="C538" s="45">
        <v>6</v>
      </c>
      <c r="D538" s="45">
        <v>11</v>
      </c>
      <c r="E538" s="45">
        <v>21</v>
      </c>
      <c r="F538" s="44">
        <v>654.375</v>
      </c>
      <c r="G538" s="44">
        <v>104.61799999999999</v>
      </c>
      <c r="H538" s="44">
        <v>687.05000641893366</v>
      </c>
      <c r="I538" s="44">
        <v>1446.0430064189336</v>
      </c>
      <c r="J538" s="46">
        <v>4.1793523809523806E-3</v>
      </c>
      <c r="K538" s="1">
        <v>401.62421699999999</v>
      </c>
      <c r="L538" s="1">
        <v>384.14117000000005</v>
      </c>
      <c r="M538" s="1"/>
      <c r="N538" s="1">
        <v>0</v>
      </c>
      <c r="O538" s="1">
        <v>401.62421699999999</v>
      </c>
      <c r="P538" s="1"/>
      <c r="Q538" s="7">
        <v>472.62878233374937</v>
      </c>
      <c r="R538" s="7">
        <v>75.561379866578321</v>
      </c>
      <c r="S538" s="7">
        <v>496.22862721860599</v>
      </c>
      <c r="T538" s="7">
        <v>1044.4187894189336</v>
      </c>
    </row>
    <row r="539" spans="1:20" x14ac:dyDescent="0.25">
      <c r="A539">
        <v>764</v>
      </c>
      <c r="B539" s="45">
        <v>2025</v>
      </c>
      <c r="C539" s="45">
        <v>2</v>
      </c>
      <c r="D539" s="45">
        <v>1</v>
      </c>
      <c r="E539" s="45">
        <v>20</v>
      </c>
      <c r="F539" s="44">
        <v>469.012</v>
      </c>
      <c r="G539" s="44">
        <v>103.431</v>
      </c>
      <c r="H539" s="44">
        <v>589.87567071473154</v>
      </c>
      <c r="I539" s="44">
        <v>1162.3186707147315</v>
      </c>
      <c r="J539" s="46">
        <v>0</v>
      </c>
      <c r="K539" s="1">
        <v>117.965735</v>
      </c>
      <c r="L539" s="1">
        <v>90.054369999999992</v>
      </c>
      <c r="M539" s="1"/>
      <c r="N539" s="1">
        <v>0</v>
      </c>
      <c r="O539" s="1">
        <v>117.965735</v>
      </c>
      <c r="P539" s="1"/>
      <c r="Q539" s="7">
        <v>421.41115980202039</v>
      </c>
      <c r="R539" s="7">
        <v>92.933608669890688</v>
      </c>
      <c r="S539" s="7">
        <v>530.00816724282049</v>
      </c>
      <c r="T539" s="7">
        <v>1044.3529357147315</v>
      </c>
    </row>
    <row r="540" spans="1:20" x14ac:dyDescent="0.25">
      <c r="A540">
        <v>4077</v>
      </c>
      <c r="B540" s="45">
        <v>2025</v>
      </c>
      <c r="C540" s="45">
        <v>6</v>
      </c>
      <c r="D540" s="45">
        <v>19</v>
      </c>
      <c r="E540" s="45">
        <v>21</v>
      </c>
      <c r="F540" s="44">
        <v>514.65099999999995</v>
      </c>
      <c r="G540" s="44">
        <v>126.813</v>
      </c>
      <c r="H540" s="44">
        <v>660.84225549216217</v>
      </c>
      <c r="I540" s="44">
        <v>1302.3062554921621</v>
      </c>
      <c r="J540" s="46">
        <v>2.0466632380952382E-3</v>
      </c>
      <c r="K540" s="1">
        <v>258.142717</v>
      </c>
      <c r="L540" s="1">
        <v>396.40999999999997</v>
      </c>
      <c r="M540" s="1"/>
      <c r="N540" s="1">
        <v>0</v>
      </c>
      <c r="O540" s="1">
        <v>258.142717</v>
      </c>
      <c r="P540" s="1"/>
      <c r="Q540" s="7">
        <v>412.63704829970686</v>
      </c>
      <c r="R540" s="7">
        <v>101.67616891064183</v>
      </c>
      <c r="S540" s="7">
        <v>529.85032128181342</v>
      </c>
      <c r="T540" s="7">
        <v>1044.1635384921622</v>
      </c>
    </row>
    <row r="541" spans="1:20" x14ac:dyDescent="0.25">
      <c r="A541">
        <v>4827</v>
      </c>
      <c r="B541" s="45">
        <v>2025</v>
      </c>
      <c r="C541" s="45">
        <v>7</v>
      </c>
      <c r="D541" s="45">
        <v>21</v>
      </c>
      <c r="E541" s="45">
        <v>3</v>
      </c>
      <c r="F541" s="44">
        <v>401.54700000000003</v>
      </c>
      <c r="G541" s="44">
        <v>83.429000000000002</v>
      </c>
      <c r="H541" s="44">
        <v>617.19934063574135</v>
      </c>
      <c r="I541" s="44">
        <v>1102.1753406357413</v>
      </c>
      <c r="J541" s="46">
        <v>0</v>
      </c>
      <c r="K541" s="1">
        <v>58.667542999999995</v>
      </c>
      <c r="L541" s="1">
        <v>116.591689</v>
      </c>
      <c r="M541" s="1"/>
      <c r="N541" s="1">
        <v>0</v>
      </c>
      <c r="O541" s="1">
        <v>58.667542999999995</v>
      </c>
      <c r="P541" s="1"/>
      <c r="Q541" s="7">
        <v>380.17310873199841</v>
      </c>
      <c r="R541" s="7">
        <v>78.988168977484307</v>
      </c>
      <c r="S541" s="7">
        <v>584.34651992625868</v>
      </c>
      <c r="T541" s="7">
        <v>1043.5077976357413</v>
      </c>
    </row>
    <row r="542" spans="1:20" x14ac:dyDescent="0.25">
      <c r="A542">
        <v>5764</v>
      </c>
      <c r="B542" s="45">
        <v>2025</v>
      </c>
      <c r="C542" s="45">
        <v>8</v>
      </c>
      <c r="D542" s="45">
        <v>29</v>
      </c>
      <c r="E542" s="45">
        <v>4</v>
      </c>
      <c r="F542" s="44">
        <v>357.12900000000002</v>
      </c>
      <c r="G542" s="44">
        <v>81.293999999999997</v>
      </c>
      <c r="H542" s="44">
        <v>621.90774107962829</v>
      </c>
      <c r="I542" s="44">
        <v>1060.3307410796283</v>
      </c>
      <c r="J542" s="46">
        <v>0</v>
      </c>
      <c r="K542" s="1">
        <v>16.843724999999999</v>
      </c>
      <c r="L542" s="1">
        <v>-3.0000000000000001E-6</v>
      </c>
      <c r="M542" s="1"/>
      <c r="N542" s="1">
        <v>3.0000000000000001E-6</v>
      </c>
      <c r="O542" s="1">
        <v>16.843722</v>
      </c>
      <c r="P542" s="1"/>
      <c r="Q542" s="7">
        <v>351.45588182933079</v>
      </c>
      <c r="R542" s="7">
        <v>80.002616582337524</v>
      </c>
      <c r="S542" s="7">
        <v>612.02852066796004</v>
      </c>
      <c r="T542" s="7">
        <v>1043.4870190796282</v>
      </c>
    </row>
    <row r="543" spans="1:20" x14ac:dyDescent="0.25">
      <c r="A543">
        <v>4962</v>
      </c>
      <c r="B543" s="45">
        <v>2025</v>
      </c>
      <c r="C543" s="45">
        <v>7</v>
      </c>
      <c r="D543" s="45">
        <v>26</v>
      </c>
      <c r="E543" s="45">
        <v>18</v>
      </c>
      <c r="F543" s="44">
        <v>710.54399999999998</v>
      </c>
      <c r="G543" s="44">
        <v>181.18100000000001</v>
      </c>
      <c r="H543" s="44">
        <v>717.41800364701726</v>
      </c>
      <c r="I543" s="44">
        <v>1609.1430036470174</v>
      </c>
      <c r="J543" s="46">
        <v>9.5908228571428577E-4</v>
      </c>
      <c r="K543" s="1">
        <v>565.67553800000007</v>
      </c>
      <c r="L543" s="1">
        <v>64.733237000000003</v>
      </c>
      <c r="M543" s="1"/>
      <c r="N543" s="1">
        <v>0</v>
      </c>
      <c r="O543" s="1">
        <v>565.67553800000007</v>
      </c>
      <c r="P543" s="1"/>
      <c r="Q543" s="7">
        <v>460.76050744420644</v>
      </c>
      <c r="R543" s="7">
        <v>117.48892327463011</v>
      </c>
      <c r="S543" s="7">
        <v>465.21803492818071</v>
      </c>
      <c r="T543" s="7">
        <v>1043.4674656470174</v>
      </c>
    </row>
    <row r="544" spans="1:20" x14ac:dyDescent="0.25">
      <c r="A544">
        <v>583</v>
      </c>
      <c r="B544" s="45">
        <v>2025</v>
      </c>
      <c r="C544" s="45">
        <v>1</v>
      </c>
      <c r="D544" s="45">
        <v>25</v>
      </c>
      <c r="E544" s="45">
        <v>7</v>
      </c>
      <c r="F544" s="44">
        <v>514.72400000000005</v>
      </c>
      <c r="G544" s="44">
        <v>106.59099999999999</v>
      </c>
      <c r="H544" s="44">
        <v>632.20701291760111</v>
      </c>
      <c r="I544" s="44">
        <v>1253.5220129176012</v>
      </c>
      <c r="J544" s="46">
        <v>0</v>
      </c>
      <c r="K544" s="1">
        <v>210.29656899999998</v>
      </c>
      <c r="L544" s="1">
        <v>87.209879999999998</v>
      </c>
      <c r="M544" s="1"/>
      <c r="N544" s="1">
        <v>0</v>
      </c>
      <c r="O544" s="1">
        <v>210.29656899999998</v>
      </c>
      <c r="P544" s="1"/>
      <c r="Q544" s="7">
        <v>428.37155459697595</v>
      </c>
      <c r="R544" s="7">
        <v>88.708807780570282</v>
      </c>
      <c r="S544" s="7">
        <v>526.14508154005489</v>
      </c>
      <c r="T544" s="7">
        <v>1043.2254439176011</v>
      </c>
    </row>
    <row r="545" spans="1:20" x14ac:dyDescent="0.25">
      <c r="A545">
        <v>4900</v>
      </c>
      <c r="B545" s="45">
        <v>2025</v>
      </c>
      <c r="C545" s="45">
        <v>7</v>
      </c>
      <c r="D545" s="45">
        <v>24</v>
      </c>
      <c r="E545" s="45">
        <v>4</v>
      </c>
      <c r="F545" s="44">
        <v>386.94400000000002</v>
      </c>
      <c r="G545" s="44">
        <v>79.536000000000001</v>
      </c>
      <c r="H545" s="44">
        <v>622.9631533944987</v>
      </c>
      <c r="I545" s="44">
        <v>1089.4431533944987</v>
      </c>
      <c r="J545" s="46">
        <v>0</v>
      </c>
      <c r="K545" s="1">
        <v>46.245644999999996</v>
      </c>
      <c r="L545" s="1">
        <v>-3.9999999999999998E-6</v>
      </c>
      <c r="M545" s="1"/>
      <c r="N545" s="1">
        <v>3.9999999999999998E-6</v>
      </c>
      <c r="O545" s="1">
        <v>46.245640999999999</v>
      </c>
      <c r="P545" s="1"/>
      <c r="Q545" s="7">
        <v>370.51866082066954</v>
      </c>
      <c r="R545" s="7">
        <v>76.159785930348505</v>
      </c>
      <c r="S545" s="7">
        <v>596.51906564348064</v>
      </c>
      <c r="T545" s="7">
        <v>1043.1975123944987</v>
      </c>
    </row>
    <row r="546" spans="1:20" x14ac:dyDescent="0.25">
      <c r="A546">
        <v>4369</v>
      </c>
      <c r="B546" s="45">
        <v>2025</v>
      </c>
      <c r="C546" s="45">
        <v>7</v>
      </c>
      <c r="D546" s="45">
        <v>2</v>
      </c>
      <c r="E546" s="45">
        <v>1</v>
      </c>
      <c r="F546" s="44">
        <v>418.75900000000001</v>
      </c>
      <c r="G546" s="44">
        <v>90.873999999999995</v>
      </c>
      <c r="H546" s="44">
        <v>599.18488053237616</v>
      </c>
      <c r="I546" s="44">
        <v>1108.8178805323762</v>
      </c>
      <c r="J546" s="46">
        <v>0</v>
      </c>
      <c r="K546" s="1">
        <v>66.271238999999994</v>
      </c>
      <c r="L546" s="1">
        <v>0</v>
      </c>
      <c r="M546" s="1"/>
      <c r="N546" s="1">
        <v>0</v>
      </c>
      <c r="O546" s="1">
        <v>66.271238999999994</v>
      </c>
      <c r="P546" s="1"/>
      <c r="Q546" s="7">
        <v>393.73083418518053</v>
      </c>
      <c r="R546" s="7">
        <v>85.4426909648368</v>
      </c>
      <c r="S546" s="7">
        <v>563.37311638235883</v>
      </c>
      <c r="T546" s="7">
        <v>1042.5466415323763</v>
      </c>
    </row>
    <row r="547" spans="1:20" x14ac:dyDescent="0.25">
      <c r="A547">
        <v>1301</v>
      </c>
      <c r="B547" s="45">
        <v>2025</v>
      </c>
      <c r="C547" s="45">
        <v>2</v>
      </c>
      <c r="D547" s="45">
        <v>24</v>
      </c>
      <c r="E547" s="45">
        <v>5</v>
      </c>
      <c r="F547" s="44">
        <v>454.851</v>
      </c>
      <c r="G547" s="44">
        <v>84.378</v>
      </c>
      <c r="H547" s="44">
        <v>593.9184048797008</v>
      </c>
      <c r="I547" s="44">
        <v>1133.1474048797008</v>
      </c>
      <c r="J547" s="46">
        <v>0</v>
      </c>
      <c r="K547" s="1">
        <v>90.609179999999995</v>
      </c>
      <c r="L547" s="1">
        <v>0</v>
      </c>
      <c r="M547" s="1"/>
      <c r="N547" s="1">
        <v>0</v>
      </c>
      <c r="O547" s="1">
        <v>90.609179999999995</v>
      </c>
      <c r="P547" s="1"/>
      <c r="Q547" s="7">
        <v>418.48002482527824</v>
      </c>
      <c r="R547" s="7">
        <v>77.630933063151062</v>
      </c>
      <c r="S547" s="7">
        <v>546.42726699127149</v>
      </c>
      <c r="T547" s="7">
        <v>1042.5382248797009</v>
      </c>
    </row>
    <row r="548" spans="1:20" x14ac:dyDescent="0.25">
      <c r="A548">
        <v>5812</v>
      </c>
      <c r="B548" s="45">
        <v>2025</v>
      </c>
      <c r="C548" s="45">
        <v>8</v>
      </c>
      <c r="D548" s="45">
        <v>31</v>
      </c>
      <c r="E548" s="45">
        <v>4</v>
      </c>
      <c r="F548" s="44">
        <v>368.94499999999999</v>
      </c>
      <c r="G548" s="44">
        <v>81.177999999999997</v>
      </c>
      <c r="H548" s="44">
        <v>627.01821285089227</v>
      </c>
      <c r="I548" s="44">
        <v>1077.1412128508923</v>
      </c>
      <c r="J548" s="46">
        <v>0</v>
      </c>
      <c r="K548" s="1">
        <v>34.62312</v>
      </c>
      <c r="L548" s="1">
        <v>-1.9999999999999999E-6</v>
      </c>
      <c r="M548" s="1"/>
      <c r="N548" s="1">
        <v>1.9999999999999999E-6</v>
      </c>
      <c r="O548" s="1">
        <v>34.623117999999998</v>
      </c>
      <c r="P548" s="1"/>
      <c r="Q548" s="7">
        <v>357.08580631387156</v>
      </c>
      <c r="R548" s="7">
        <v>78.568652739425843</v>
      </c>
      <c r="S548" s="7">
        <v>606.86363579759484</v>
      </c>
      <c r="T548" s="7">
        <v>1042.5180948508923</v>
      </c>
    </row>
    <row r="549" spans="1:20" x14ac:dyDescent="0.25">
      <c r="A549">
        <v>1363</v>
      </c>
      <c r="B549" s="45">
        <v>2025</v>
      </c>
      <c r="C549" s="45">
        <v>2</v>
      </c>
      <c r="D549" s="45">
        <v>26</v>
      </c>
      <c r="E549" s="45">
        <v>19</v>
      </c>
      <c r="F549" s="44">
        <v>515.19399999999996</v>
      </c>
      <c r="G549" s="44">
        <v>95.372</v>
      </c>
      <c r="H549" s="44">
        <v>599.81816223969952</v>
      </c>
      <c r="I549" s="44">
        <v>1210.3841622396994</v>
      </c>
      <c r="J549" s="46">
        <v>0</v>
      </c>
      <c r="K549" s="1">
        <v>168.478803</v>
      </c>
      <c r="L549" s="1">
        <v>90.027060000000006</v>
      </c>
      <c r="M549" s="1"/>
      <c r="N549" s="1">
        <v>0</v>
      </c>
      <c r="O549" s="1">
        <v>168.478803</v>
      </c>
      <c r="P549" s="1"/>
      <c r="Q549" s="7">
        <v>443.48183526697147</v>
      </c>
      <c r="R549" s="7">
        <v>82.096743349265722</v>
      </c>
      <c r="S549" s="7">
        <v>516.32678062346224</v>
      </c>
      <c r="T549" s="7">
        <v>1041.9053592396995</v>
      </c>
    </row>
    <row r="550" spans="1:20" x14ac:dyDescent="0.25">
      <c r="A550">
        <v>151</v>
      </c>
      <c r="B550" s="45">
        <v>2025</v>
      </c>
      <c r="C550" s="45">
        <v>1</v>
      </c>
      <c r="D550" s="45">
        <v>7</v>
      </c>
      <c r="E550" s="45">
        <v>7</v>
      </c>
      <c r="F550" s="44">
        <v>408.36700000000002</v>
      </c>
      <c r="G550" s="44">
        <v>96.453999999999994</v>
      </c>
      <c r="H550" s="44">
        <v>550.93438385161699</v>
      </c>
      <c r="I550" s="44">
        <v>1055.7553838516169</v>
      </c>
      <c r="J550" s="46">
        <v>0</v>
      </c>
      <c r="K550" s="1">
        <v>13.943829999999998</v>
      </c>
      <c r="L550" s="1">
        <v>88.007343999999989</v>
      </c>
      <c r="M550" s="1"/>
      <c r="N550" s="1">
        <v>0</v>
      </c>
      <c r="O550" s="1">
        <v>13.943829999999998</v>
      </c>
      <c r="P550" s="1"/>
      <c r="Q550" s="7">
        <v>402.97351575856868</v>
      </c>
      <c r="R550" s="7">
        <v>95.180089206466192</v>
      </c>
      <c r="S550" s="7">
        <v>543.65794888658218</v>
      </c>
      <c r="T550" s="7">
        <v>1041.811553851617</v>
      </c>
    </row>
    <row r="551" spans="1:20" x14ac:dyDescent="0.25">
      <c r="A551">
        <v>8202</v>
      </c>
      <c r="B551" s="45">
        <v>2025</v>
      </c>
      <c r="C551" s="45">
        <v>12</v>
      </c>
      <c r="D551" s="45">
        <v>8</v>
      </c>
      <c r="E551" s="45">
        <v>18</v>
      </c>
      <c r="F551" s="44">
        <v>498.84500000000003</v>
      </c>
      <c r="G551" s="44">
        <v>115.476</v>
      </c>
      <c r="H551" s="44">
        <v>627.44994327004474</v>
      </c>
      <c r="I551" s="44">
        <v>1241.7709432700449</v>
      </c>
      <c r="J551" s="46">
        <v>0</v>
      </c>
      <c r="K551" s="1">
        <v>200.04297899999997</v>
      </c>
      <c r="L551" s="1">
        <v>411.06542999999999</v>
      </c>
      <c r="M551" s="1"/>
      <c r="N551" s="1">
        <v>0</v>
      </c>
      <c r="O551" s="1">
        <v>200.04297899999997</v>
      </c>
      <c r="P551" s="1"/>
      <c r="Q551" s="7">
        <v>418.48360935860717</v>
      </c>
      <c r="R551" s="7">
        <v>96.873404112087954</v>
      </c>
      <c r="S551" s="7">
        <v>526.37095079934966</v>
      </c>
      <c r="T551" s="7">
        <v>1041.7279642700448</v>
      </c>
    </row>
    <row r="552" spans="1:20" x14ac:dyDescent="0.25">
      <c r="A552">
        <v>8757</v>
      </c>
      <c r="B552" s="45">
        <v>2025</v>
      </c>
      <c r="C552" s="45">
        <v>12</v>
      </c>
      <c r="D552" s="45">
        <v>31</v>
      </c>
      <c r="E552" s="45">
        <v>21</v>
      </c>
      <c r="F552" s="44">
        <v>501.43799999999999</v>
      </c>
      <c r="G552" s="44">
        <v>90.114999999999995</v>
      </c>
      <c r="H552" s="44">
        <v>604.83695834859884</v>
      </c>
      <c r="I552" s="44">
        <v>1196.3899583485988</v>
      </c>
      <c r="J552" s="46">
        <v>0</v>
      </c>
      <c r="K552" s="1">
        <v>154.671254</v>
      </c>
      <c r="L552" s="1">
        <v>358.24807000000004</v>
      </c>
      <c r="M552" s="1"/>
      <c r="N552" s="1">
        <v>0</v>
      </c>
      <c r="O552" s="1">
        <v>154.671254</v>
      </c>
      <c r="P552" s="1"/>
      <c r="Q552" s="7">
        <v>436.61127379585588</v>
      </c>
      <c r="R552" s="7">
        <v>78.464785154123845</v>
      </c>
      <c r="S552" s="7">
        <v>526.64264539861915</v>
      </c>
      <c r="T552" s="7">
        <v>1041.7187043485987</v>
      </c>
    </row>
    <row r="553" spans="1:20" x14ac:dyDescent="0.25">
      <c r="A553">
        <v>8155</v>
      </c>
      <c r="B553" s="45">
        <v>2025</v>
      </c>
      <c r="C553" s="45">
        <v>12</v>
      </c>
      <c r="D553" s="45">
        <v>6</v>
      </c>
      <c r="E553" s="45">
        <v>19</v>
      </c>
      <c r="F553" s="44">
        <v>546.55799999999999</v>
      </c>
      <c r="G553" s="44">
        <v>112.997</v>
      </c>
      <c r="H553" s="44">
        <v>641.02540364935135</v>
      </c>
      <c r="I553" s="44">
        <v>1300.5804036493514</v>
      </c>
      <c r="J553" s="46">
        <v>0</v>
      </c>
      <c r="K553" s="1">
        <v>259.07220100000001</v>
      </c>
      <c r="L553" s="1">
        <v>326.12771800000002</v>
      </c>
      <c r="M553" s="1"/>
      <c r="N553" s="1">
        <v>0</v>
      </c>
      <c r="O553" s="1">
        <v>259.07220100000001</v>
      </c>
      <c r="P553" s="1"/>
      <c r="Q553" s="7">
        <v>437.68508169610857</v>
      </c>
      <c r="R553" s="7">
        <v>90.488294337316773</v>
      </c>
      <c r="S553" s="7">
        <v>513.33482661592598</v>
      </c>
      <c r="T553" s="7">
        <v>1041.5082026493515</v>
      </c>
    </row>
    <row r="554" spans="1:20" x14ac:dyDescent="0.25">
      <c r="A554">
        <v>548</v>
      </c>
      <c r="B554" s="45">
        <v>2025</v>
      </c>
      <c r="C554" s="45">
        <v>1</v>
      </c>
      <c r="D554" s="45">
        <v>23</v>
      </c>
      <c r="E554" s="45">
        <v>20</v>
      </c>
      <c r="F554" s="44">
        <v>577.60199999999998</v>
      </c>
      <c r="G554" s="44">
        <v>96.513999999999996</v>
      </c>
      <c r="H554" s="44">
        <v>579.58566868844389</v>
      </c>
      <c r="I554" s="44">
        <v>1253.701668688444</v>
      </c>
      <c r="J554" s="46">
        <v>0</v>
      </c>
      <c r="K554" s="1">
        <v>212.25760500000001</v>
      </c>
      <c r="L554" s="1">
        <v>86.243039999999993</v>
      </c>
      <c r="M554" s="1"/>
      <c r="N554" s="1">
        <v>0</v>
      </c>
      <c r="O554" s="1">
        <v>212.25760500000001</v>
      </c>
      <c r="P554" s="1"/>
      <c r="Q554" s="7">
        <v>479.81125741331425</v>
      </c>
      <c r="R554" s="7">
        <v>80.173724637360351</v>
      </c>
      <c r="S554" s="7">
        <v>481.45908163776926</v>
      </c>
      <c r="T554" s="7">
        <v>1041.444063688444</v>
      </c>
    </row>
    <row r="555" spans="1:20" x14ac:dyDescent="0.25">
      <c r="A555">
        <v>4315</v>
      </c>
      <c r="B555" s="45">
        <v>2025</v>
      </c>
      <c r="C555" s="45">
        <v>6</v>
      </c>
      <c r="D555" s="45">
        <v>29</v>
      </c>
      <c r="E555" s="45">
        <v>19</v>
      </c>
      <c r="F555" s="44">
        <v>743.80100000000004</v>
      </c>
      <c r="G555" s="44">
        <v>148.059</v>
      </c>
      <c r="H555" s="44">
        <v>707.70778807381987</v>
      </c>
      <c r="I555" s="44">
        <v>1599.5677880738199</v>
      </c>
      <c r="J555" s="46">
        <v>1.4196621904761903E-3</v>
      </c>
      <c r="K555" s="1">
        <v>558.20229800000004</v>
      </c>
      <c r="L555" s="1">
        <v>212.74719000000002</v>
      </c>
      <c r="M555" s="1"/>
      <c r="N555" s="1">
        <v>0</v>
      </c>
      <c r="O555" s="1">
        <v>558.20229800000004</v>
      </c>
      <c r="P555" s="1"/>
      <c r="Q555" s="7">
        <v>484.23624097552221</v>
      </c>
      <c r="R555" s="7">
        <v>96.390746453143834</v>
      </c>
      <c r="S555" s="7">
        <v>460.73850264515374</v>
      </c>
      <c r="T555" s="7">
        <v>1041.3654900738197</v>
      </c>
    </row>
    <row r="556" spans="1:20" x14ac:dyDescent="0.25">
      <c r="A556">
        <v>6618</v>
      </c>
      <c r="B556" s="45">
        <v>2025</v>
      </c>
      <c r="C556" s="45">
        <v>10</v>
      </c>
      <c r="D556" s="45">
        <v>3</v>
      </c>
      <c r="E556" s="45">
        <v>18</v>
      </c>
      <c r="F556" s="44">
        <v>414.61599999999999</v>
      </c>
      <c r="G556" s="44">
        <v>129.16</v>
      </c>
      <c r="H556" s="44">
        <v>669.59496133417952</v>
      </c>
      <c r="I556" s="44">
        <v>1213.3709613341794</v>
      </c>
      <c r="J556" s="46">
        <v>0</v>
      </c>
      <c r="K556" s="1">
        <v>172.0453511</v>
      </c>
      <c r="L556" s="1">
        <v>483.70278000000002</v>
      </c>
      <c r="M556" s="1"/>
      <c r="N556" s="1">
        <v>0</v>
      </c>
      <c r="O556" s="1">
        <v>172.0453511</v>
      </c>
      <c r="P556" s="1"/>
      <c r="Q556" s="7">
        <v>355.82709078361108</v>
      </c>
      <c r="R556" s="7">
        <v>110.84624579276056</v>
      </c>
      <c r="S556" s="7">
        <v>574.65227365780788</v>
      </c>
      <c r="T556" s="7">
        <v>1041.3256102341793</v>
      </c>
    </row>
    <row r="557" spans="1:20" x14ac:dyDescent="0.25">
      <c r="A557">
        <v>8156</v>
      </c>
      <c r="B557" s="45">
        <v>2025</v>
      </c>
      <c r="C557" s="45">
        <v>12</v>
      </c>
      <c r="D557" s="45">
        <v>6</v>
      </c>
      <c r="E557" s="45">
        <v>20</v>
      </c>
      <c r="F557" s="44">
        <v>557.68899999999996</v>
      </c>
      <c r="G557" s="44">
        <v>106.976</v>
      </c>
      <c r="H557" s="44">
        <v>640.41824568224081</v>
      </c>
      <c r="I557" s="44">
        <v>1305.0832456822409</v>
      </c>
      <c r="J557" s="46">
        <v>0</v>
      </c>
      <c r="K557" s="1">
        <v>263.92230800000004</v>
      </c>
      <c r="L557" s="1">
        <v>310.07668000000001</v>
      </c>
      <c r="M557" s="1"/>
      <c r="N557" s="1">
        <v>0</v>
      </c>
      <c r="O557" s="1">
        <v>263.92230800000004</v>
      </c>
      <c r="P557" s="1"/>
      <c r="Q557" s="7">
        <v>444.90955201216741</v>
      </c>
      <c r="R557" s="7">
        <v>85.342626869193438</v>
      </c>
      <c r="S557" s="7">
        <v>510.90875880087992</v>
      </c>
      <c r="T557" s="7">
        <v>1041.1609376822407</v>
      </c>
    </row>
    <row r="558" spans="1:20" x14ac:dyDescent="0.25">
      <c r="A558">
        <v>4877</v>
      </c>
      <c r="B558" s="45">
        <v>2025</v>
      </c>
      <c r="C558" s="45">
        <v>7</v>
      </c>
      <c r="D558" s="45">
        <v>23</v>
      </c>
      <c r="E558" s="45">
        <v>5</v>
      </c>
      <c r="F558" s="44">
        <v>370.84899999999999</v>
      </c>
      <c r="G558" s="44">
        <v>76.533000000000001</v>
      </c>
      <c r="H558" s="44">
        <v>630.40761894503896</v>
      </c>
      <c r="I558" s="44">
        <v>1077.7896189450389</v>
      </c>
      <c r="J558" s="46">
        <v>0</v>
      </c>
      <c r="K558" s="1">
        <v>36.712145999999997</v>
      </c>
      <c r="L558" s="1">
        <v>154.74441999999999</v>
      </c>
      <c r="M558" s="1"/>
      <c r="N558" s="1">
        <v>0</v>
      </c>
      <c r="O558" s="1">
        <v>36.712145999999997</v>
      </c>
      <c r="P558" s="1"/>
      <c r="Q558" s="7">
        <v>358.21697757870379</v>
      </c>
      <c r="R558" s="7">
        <v>73.926099153647286</v>
      </c>
      <c r="S558" s="7">
        <v>608.93439621268783</v>
      </c>
      <c r="T558" s="7">
        <v>1041.0774729450388</v>
      </c>
    </row>
    <row r="559" spans="1:20" x14ac:dyDescent="0.25">
      <c r="A559">
        <v>1147</v>
      </c>
      <c r="B559" s="45">
        <v>2025</v>
      </c>
      <c r="C559" s="45">
        <v>2</v>
      </c>
      <c r="D559" s="45">
        <v>17</v>
      </c>
      <c r="E559" s="45">
        <v>19</v>
      </c>
      <c r="F559" s="44">
        <v>481.87099999999998</v>
      </c>
      <c r="G559" s="44">
        <v>101.003</v>
      </c>
      <c r="H559" s="44">
        <v>581.07886562941349</v>
      </c>
      <c r="I559" s="44">
        <v>1163.9528656294135</v>
      </c>
      <c r="J559" s="46">
        <v>0</v>
      </c>
      <c r="K559" s="1">
        <v>122.95682200000002</v>
      </c>
      <c r="L559" s="1">
        <v>89.685400000000001</v>
      </c>
      <c r="M559" s="1"/>
      <c r="N559" s="1">
        <v>0</v>
      </c>
      <c r="O559" s="1">
        <v>122.95682200000002</v>
      </c>
      <c r="P559" s="1"/>
      <c r="Q559" s="7">
        <v>430.96745525729887</v>
      </c>
      <c r="R559" s="7">
        <v>90.333317181056671</v>
      </c>
      <c r="S559" s="7">
        <v>519.69527119105794</v>
      </c>
      <c r="T559" s="7">
        <v>1040.9960436294134</v>
      </c>
    </row>
    <row r="560" spans="1:20" x14ac:dyDescent="0.25">
      <c r="A560">
        <v>5763</v>
      </c>
      <c r="B560" s="45">
        <v>2025</v>
      </c>
      <c r="C560" s="45">
        <v>8</v>
      </c>
      <c r="D560" s="45">
        <v>29</v>
      </c>
      <c r="E560" s="45">
        <v>3</v>
      </c>
      <c r="F560" s="44">
        <v>367.56200000000001</v>
      </c>
      <c r="G560" s="44">
        <v>82.506</v>
      </c>
      <c r="H560" s="44">
        <v>615.69300650872276</v>
      </c>
      <c r="I560" s="44">
        <v>1065.7610065087229</v>
      </c>
      <c r="J560" s="46">
        <v>0</v>
      </c>
      <c r="K560" s="1">
        <v>25.064377</v>
      </c>
      <c r="L560" s="1">
        <v>-3.0000000000000001E-6</v>
      </c>
      <c r="M560" s="1"/>
      <c r="N560" s="1">
        <v>3.0000000000000001E-6</v>
      </c>
      <c r="O560" s="1">
        <v>25.064374000000001</v>
      </c>
      <c r="P560" s="1"/>
      <c r="Q560" s="7">
        <v>358.91774356734305</v>
      </c>
      <c r="R560" s="7">
        <v>80.565638860293518</v>
      </c>
      <c r="S560" s="7">
        <v>601.21325008108624</v>
      </c>
      <c r="T560" s="7">
        <v>1040.6966325087228</v>
      </c>
    </row>
    <row r="561" spans="1:20" x14ac:dyDescent="0.25">
      <c r="A561">
        <v>917</v>
      </c>
      <c r="B561" s="45">
        <v>2025</v>
      </c>
      <c r="C561" s="45">
        <v>2</v>
      </c>
      <c r="D561" s="45">
        <v>8</v>
      </c>
      <c r="E561" s="45">
        <v>5</v>
      </c>
      <c r="F561" s="44">
        <v>404.02600000000001</v>
      </c>
      <c r="G561" s="44">
        <v>83.135999999999996</v>
      </c>
      <c r="H561" s="44">
        <v>590.36175233719121</v>
      </c>
      <c r="I561" s="44">
        <v>1077.5237523371911</v>
      </c>
      <c r="J561" s="46">
        <v>0</v>
      </c>
      <c r="K561" s="1">
        <v>37.117150000000002</v>
      </c>
      <c r="L561" s="1">
        <v>-1.9999999999999999E-6</v>
      </c>
      <c r="M561" s="1"/>
      <c r="N561" s="1">
        <v>1.9999999999999999E-6</v>
      </c>
      <c r="O561" s="1">
        <v>37.117148</v>
      </c>
      <c r="P561" s="1"/>
      <c r="Q561" s="7">
        <v>390.10863362610758</v>
      </c>
      <c r="R561" s="7">
        <v>80.272238334018297</v>
      </c>
      <c r="S561" s="7">
        <v>570.02573237706531</v>
      </c>
      <c r="T561" s="7">
        <v>1040.4066043371911</v>
      </c>
    </row>
    <row r="562" spans="1:20" x14ac:dyDescent="0.25">
      <c r="A562">
        <v>5754</v>
      </c>
      <c r="B562" s="45">
        <v>2025</v>
      </c>
      <c r="C562" s="45">
        <v>8</v>
      </c>
      <c r="D562" s="45">
        <v>28</v>
      </c>
      <c r="E562" s="45">
        <v>18</v>
      </c>
      <c r="F562" s="44">
        <v>689.90499999999997</v>
      </c>
      <c r="G562" s="44">
        <v>154.816</v>
      </c>
      <c r="H562" s="44">
        <v>716.93805894885452</v>
      </c>
      <c r="I562" s="44">
        <v>1561.6590589488546</v>
      </c>
      <c r="J562" s="46">
        <v>0</v>
      </c>
      <c r="K562" s="1">
        <v>521.80815399999994</v>
      </c>
      <c r="L562" s="1">
        <v>228.65564999999998</v>
      </c>
      <c r="M562" s="1"/>
      <c r="N562" s="1">
        <v>0</v>
      </c>
      <c r="O562" s="1">
        <v>521.80815399999994</v>
      </c>
      <c r="P562" s="1"/>
      <c r="Q562" s="7">
        <v>459.38217722222737</v>
      </c>
      <c r="R562" s="7">
        <v>103.08623817603345</v>
      </c>
      <c r="S562" s="7">
        <v>477.38248955059379</v>
      </c>
      <c r="T562" s="7">
        <v>1039.8509049488548</v>
      </c>
    </row>
    <row r="563" spans="1:20" x14ac:dyDescent="0.25">
      <c r="A563">
        <v>7630</v>
      </c>
      <c r="B563" s="45">
        <v>2025</v>
      </c>
      <c r="C563" s="45">
        <v>11</v>
      </c>
      <c r="D563" s="45">
        <v>14</v>
      </c>
      <c r="E563" s="45">
        <v>22</v>
      </c>
      <c r="F563" s="44">
        <v>442.24400000000003</v>
      </c>
      <c r="G563" s="44">
        <v>86.590999999999994</v>
      </c>
      <c r="H563" s="44">
        <v>595.60408200328629</v>
      </c>
      <c r="I563" s="44">
        <v>1124.4390820032863</v>
      </c>
      <c r="J563" s="46">
        <v>0</v>
      </c>
      <c r="K563" s="1">
        <v>85.578994000000009</v>
      </c>
      <c r="L563" s="1">
        <v>-3.0000000000000001E-6</v>
      </c>
      <c r="M563" s="1"/>
      <c r="N563" s="1">
        <v>3.0000000000000001E-6</v>
      </c>
      <c r="O563" s="1">
        <v>85.578991000000002</v>
      </c>
      <c r="P563" s="1"/>
      <c r="Q563" s="7">
        <v>408.58562232392649</v>
      </c>
      <c r="R563" s="7">
        <v>80.000718206806908</v>
      </c>
      <c r="S563" s="7">
        <v>550.27375047255293</v>
      </c>
      <c r="T563" s="7">
        <v>1038.8600910032862</v>
      </c>
    </row>
    <row r="564" spans="1:20" x14ac:dyDescent="0.25">
      <c r="A564">
        <v>6310</v>
      </c>
      <c r="B564" s="45">
        <v>2025</v>
      </c>
      <c r="C564" s="45">
        <v>9</v>
      </c>
      <c r="D564" s="45">
        <v>20</v>
      </c>
      <c r="E564" s="45">
        <v>22</v>
      </c>
      <c r="F564" s="44">
        <v>473.173</v>
      </c>
      <c r="G564" s="44">
        <v>102.93600000000001</v>
      </c>
      <c r="H564" s="44">
        <v>654.32708382608416</v>
      </c>
      <c r="I564" s="44">
        <v>1230.4360838260841</v>
      </c>
      <c r="J564" s="46">
        <v>0</v>
      </c>
      <c r="K564" s="1">
        <v>191.62125700000001</v>
      </c>
      <c r="L564" s="1">
        <v>92.379777999999988</v>
      </c>
      <c r="M564" s="1"/>
      <c r="N564" s="1">
        <v>0</v>
      </c>
      <c r="O564" s="1">
        <v>191.62125700000001</v>
      </c>
      <c r="P564" s="1"/>
      <c r="Q564" s="7">
        <v>399.48367454026589</v>
      </c>
      <c r="R564" s="7">
        <v>86.905321145705301</v>
      </c>
      <c r="S564" s="7">
        <v>552.4258311401129</v>
      </c>
      <c r="T564" s="7">
        <v>1038.8148268260841</v>
      </c>
    </row>
    <row r="565" spans="1:20" x14ac:dyDescent="0.25">
      <c r="A565">
        <v>4560</v>
      </c>
      <c r="B565" s="45">
        <v>2025</v>
      </c>
      <c r="C565" s="45">
        <v>7</v>
      </c>
      <c r="D565" s="45">
        <v>9</v>
      </c>
      <c r="E565" s="45">
        <v>24</v>
      </c>
      <c r="F565" s="44">
        <v>447.62400000000002</v>
      </c>
      <c r="G565" s="44">
        <v>94.245999999999995</v>
      </c>
      <c r="H565" s="44">
        <v>621.45552748658156</v>
      </c>
      <c r="I565" s="44">
        <v>1163.3255274865814</v>
      </c>
      <c r="J565" s="46">
        <v>0</v>
      </c>
      <c r="K565" s="1">
        <v>124.530951</v>
      </c>
      <c r="L565" s="1">
        <v>-3.9999999999999998E-6</v>
      </c>
      <c r="M565" s="1"/>
      <c r="N565" s="1">
        <v>3.9999999999999998E-6</v>
      </c>
      <c r="O565" s="1">
        <v>124.530947</v>
      </c>
      <c r="P565" s="1"/>
      <c r="Q565" s="7">
        <v>399.70702465401632</v>
      </c>
      <c r="R565" s="7">
        <v>84.15721285172917</v>
      </c>
      <c r="S565" s="7">
        <v>554.93034298083603</v>
      </c>
      <c r="T565" s="7">
        <v>1038.7945804865815</v>
      </c>
    </row>
    <row r="566" spans="1:20" x14ac:dyDescent="0.25">
      <c r="A566">
        <v>4921</v>
      </c>
      <c r="B566" s="45">
        <v>2025</v>
      </c>
      <c r="C566" s="45">
        <v>7</v>
      </c>
      <c r="D566" s="45">
        <v>25</v>
      </c>
      <c r="E566" s="45">
        <v>1</v>
      </c>
      <c r="F566" s="44">
        <v>460.94499999999999</v>
      </c>
      <c r="G566" s="44">
        <v>90.234999999999999</v>
      </c>
      <c r="H566" s="44">
        <v>622.38412926338401</v>
      </c>
      <c r="I566" s="44">
        <v>1173.5641292633841</v>
      </c>
      <c r="J566" s="46">
        <v>0</v>
      </c>
      <c r="K566" s="1">
        <v>134.94772599999999</v>
      </c>
      <c r="L566" s="1">
        <v>0</v>
      </c>
      <c r="M566" s="1"/>
      <c r="N566" s="1">
        <v>0</v>
      </c>
      <c r="O566" s="1">
        <v>134.94772599999999</v>
      </c>
      <c r="P566" s="1"/>
      <c r="Q566" s="7">
        <v>407.94109675347397</v>
      </c>
      <c r="R566" s="7">
        <v>79.858909122671292</v>
      </c>
      <c r="S566" s="7">
        <v>550.81639738723879</v>
      </c>
      <c r="T566" s="7">
        <v>1038.6164032633842</v>
      </c>
    </row>
    <row r="567" spans="1:20" x14ac:dyDescent="0.25">
      <c r="A567">
        <v>5856</v>
      </c>
      <c r="B567" s="45">
        <v>2025</v>
      </c>
      <c r="C567" s="45">
        <v>9</v>
      </c>
      <c r="D567" s="45">
        <v>1</v>
      </c>
      <c r="E567" s="45">
        <v>24</v>
      </c>
      <c r="F567" s="44">
        <v>477.94200000000001</v>
      </c>
      <c r="G567" s="44">
        <v>94.347999999999999</v>
      </c>
      <c r="H567" s="44">
        <v>622.64474448075339</v>
      </c>
      <c r="I567" s="44">
        <v>1194.9347444807534</v>
      </c>
      <c r="J567" s="46">
        <v>0</v>
      </c>
      <c r="K567" s="1">
        <v>156.37428299999999</v>
      </c>
      <c r="L567" s="1">
        <v>-3.9999999999999998E-6</v>
      </c>
      <c r="M567" s="1"/>
      <c r="N567" s="1">
        <v>3.9999999999999998E-6</v>
      </c>
      <c r="O567" s="1">
        <v>156.374279</v>
      </c>
      <c r="P567" s="1"/>
      <c r="Q567" s="7">
        <v>415.39646268173033</v>
      </c>
      <c r="R567" s="7">
        <v>82.001216593427429</v>
      </c>
      <c r="S567" s="7">
        <v>541.16278620559569</v>
      </c>
      <c r="T567" s="7">
        <v>1038.5604654807535</v>
      </c>
    </row>
    <row r="568" spans="1:20" x14ac:dyDescent="0.25">
      <c r="A568">
        <v>4342</v>
      </c>
      <c r="B568" s="45">
        <v>2025</v>
      </c>
      <c r="C568" s="45">
        <v>6</v>
      </c>
      <c r="D568" s="45">
        <v>30</v>
      </c>
      <c r="E568" s="45">
        <v>22</v>
      </c>
      <c r="F568" s="44">
        <v>530.00400000000002</v>
      </c>
      <c r="G568" s="44">
        <v>107.601</v>
      </c>
      <c r="H568" s="44">
        <v>639.08828480810291</v>
      </c>
      <c r="I568" s="44">
        <v>1276.6932848081028</v>
      </c>
      <c r="J568" s="46">
        <v>1.431582857142857E-4</v>
      </c>
      <c r="K568" s="1">
        <v>238.33158600000002</v>
      </c>
      <c r="L568" s="1">
        <v>184.68844999999999</v>
      </c>
      <c r="M568" s="1"/>
      <c r="N568" s="1">
        <v>0</v>
      </c>
      <c r="O568" s="1">
        <v>238.33158600000002</v>
      </c>
      <c r="P568" s="1"/>
      <c r="Q568" s="7">
        <v>431.06348279869712</v>
      </c>
      <c r="R568" s="7">
        <v>87.514173124396422</v>
      </c>
      <c r="S568" s="7">
        <v>519.78404288500928</v>
      </c>
      <c r="T568" s="7">
        <v>1038.3616988081028</v>
      </c>
    </row>
    <row r="569" spans="1:20" x14ac:dyDescent="0.25">
      <c r="A569">
        <v>7316</v>
      </c>
      <c r="B569" s="45">
        <v>2025</v>
      </c>
      <c r="C569" s="45">
        <v>11</v>
      </c>
      <c r="D569" s="45">
        <v>1</v>
      </c>
      <c r="E569" s="45">
        <v>20</v>
      </c>
      <c r="F569" s="44">
        <v>456.834</v>
      </c>
      <c r="G569" s="44">
        <v>96.957999999999998</v>
      </c>
      <c r="H569" s="44">
        <v>627.28338361920623</v>
      </c>
      <c r="I569" s="44">
        <v>1181.0753836192061</v>
      </c>
      <c r="J569" s="46">
        <v>0</v>
      </c>
      <c r="K569" s="1">
        <v>142.79878299999999</v>
      </c>
      <c r="L569" s="1">
        <v>52.885429000000002</v>
      </c>
      <c r="M569" s="1"/>
      <c r="N569" s="1">
        <v>0</v>
      </c>
      <c r="O569" s="1">
        <v>142.79878299999999</v>
      </c>
      <c r="P569" s="1"/>
      <c r="Q569" s="7">
        <v>401.60015113836403</v>
      </c>
      <c r="R569" s="7">
        <v>85.235222102718922</v>
      </c>
      <c r="S569" s="7">
        <v>551.44122737812336</v>
      </c>
      <c r="T569" s="7">
        <v>1038.2766006192062</v>
      </c>
    </row>
    <row r="570" spans="1:20" x14ac:dyDescent="0.25">
      <c r="A570">
        <v>3596</v>
      </c>
      <c r="B570" s="45">
        <v>2025</v>
      </c>
      <c r="C570" s="45">
        <v>5</v>
      </c>
      <c r="D570" s="45">
        <v>30</v>
      </c>
      <c r="E570" s="45">
        <v>20</v>
      </c>
      <c r="F570" s="44">
        <v>424.76400000000001</v>
      </c>
      <c r="G570" s="44">
        <v>99.695999999999998</v>
      </c>
      <c r="H570" s="44">
        <v>627.66629726750682</v>
      </c>
      <c r="I570" s="44">
        <v>1152.1262972675067</v>
      </c>
      <c r="J570" s="46">
        <v>1.1041428571428571E-3</v>
      </c>
      <c r="K570" s="1">
        <v>114.26043703000001</v>
      </c>
      <c r="L570" s="1">
        <v>435.49369999999999</v>
      </c>
      <c r="M570" s="1"/>
      <c r="N570" s="1">
        <v>0</v>
      </c>
      <c r="O570" s="1">
        <v>114.26043703000001</v>
      </c>
      <c r="P570" s="1"/>
      <c r="Q570" s="7">
        <v>382.63865281391622</v>
      </c>
      <c r="R570" s="7">
        <v>89.808795309715961</v>
      </c>
      <c r="S570" s="7">
        <v>565.41841211387464</v>
      </c>
      <c r="T570" s="7">
        <v>1037.8658602375067</v>
      </c>
    </row>
    <row r="571" spans="1:20" x14ac:dyDescent="0.25">
      <c r="A571">
        <v>4727</v>
      </c>
      <c r="B571" s="45">
        <v>2025</v>
      </c>
      <c r="C571" s="45">
        <v>7</v>
      </c>
      <c r="D571" s="45">
        <v>16</v>
      </c>
      <c r="E571" s="45">
        <v>23</v>
      </c>
      <c r="F571" s="44">
        <v>485.96899999999999</v>
      </c>
      <c r="G571" s="44">
        <v>97.388999999999996</v>
      </c>
      <c r="H571" s="44">
        <v>635.67920014347828</v>
      </c>
      <c r="I571" s="44">
        <v>1219.0372001434782</v>
      </c>
      <c r="J571" s="46">
        <v>0</v>
      </c>
      <c r="K571" s="1">
        <v>181.47936800000002</v>
      </c>
      <c r="L571" s="1">
        <v>186.04488000000001</v>
      </c>
      <c r="M571" s="1"/>
      <c r="N571" s="1">
        <v>0</v>
      </c>
      <c r="O571" s="1">
        <v>181.47936800000002</v>
      </c>
      <c r="P571" s="1"/>
      <c r="Q571" s="7">
        <v>413.62227671935534</v>
      </c>
      <c r="R571" s="7">
        <v>82.890595711704449</v>
      </c>
      <c r="S571" s="7">
        <v>541.0449597124184</v>
      </c>
      <c r="T571" s="7">
        <v>1037.5578321434782</v>
      </c>
    </row>
    <row r="572" spans="1:20" x14ac:dyDescent="0.25">
      <c r="A572">
        <v>5593</v>
      </c>
      <c r="B572" s="45">
        <v>2025</v>
      </c>
      <c r="C572" s="45">
        <v>8</v>
      </c>
      <c r="D572" s="45">
        <v>22</v>
      </c>
      <c r="E572" s="45">
        <v>1</v>
      </c>
      <c r="F572" s="44">
        <v>413.21199999999999</v>
      </c>
      <c r="G572" s="44">
        <v>84.188999999999993</v>
      </c>
      <c r="H572" s="44">
        <v>621.63050627456471</v>
      </c>
      <c r="I572" s="44">
        <v>1119.0315062745647</v>
      </c>
      <c r="J572" s="46">
        <v>0</v>
      </c>
      <c r="K572" s="1">
        <v>81.685767999999996</v>
      </c>
      <c r="L572" s="1">
        <v>-1.9999999999999999E-6</v>
      </c>
      <c r="M572" s="1"/>
      <c r="N572" s="1">
        <v>1.9999999999999999E-6</v>
      </c>
      <c r="O572" s="1">
        <v>81.685766000000001</v>
      </c>
      <c r="P572" s="1"/>
      <c r="Q572" s="7">
        <v>383.04882894437623</v>
      </c>
      <c r="R572" s="7">
        <v>78.043468873116197</v>
      </c>
      <c r="S572" s="7">
        <v>576.25344245707231</v>
      </c>
      <c r="T572" s="7">
        <v>1037.3457402745646</v>
      </c>
    </row>
    <row r="573" spans="1:20" x14ac:dyDescent="0.25">
      <c r="A573">
        <v>8346</v>
      </c>
      <c r="B573" s="45">
        <v>2025</v>
      </c>
      <c r="C573" s="45">
        <v>12</v>
      </c>
      <c r="D573" s="45">
        <v>14</v>
      </c>
      <c r="E573" s="45">
        <v>18</v>
      </c>
      <c r="F573" s="44">
        <v>525.92999999999995</v>
      </c>
      <c r="G573" s="44">
        <v>117.595</v>
      </c>
      <c r="H573" s="44">
        <v>643.81144318410088</v>
      </c>
      <c r="I573" s="44">
        <v>1287.336443184101</v>
      </c>
      <c r="J573" s="46">
        <v>0</v>
      </c>
      <c r="K573" s="1">
        <v>250.256709</v>
      </c>
      <c r="L573" s="1">
        <v>278.6567</v>
      </c>
      <c r="M573" s="1"/>
      <c r="N573" s="1">
        <v>0</v>
      </c>
      <c r="O573" s="1">
        <v>250.256709</v>
      </c>
      <c r="P573" s="1"/>
      <c r="Q573" s="7">
        <v>423.68981899585862</v>
      </c>
      <c r="R573" s="7">
        <v>94.734668615249177</v>
      </c>
      <c r="S573" s="7">
        <v>518.65524657299306</v>
      </c>
      <c r="T573" s="7">
        <v>1037.079734184101</v>
      </c>
    </row>
    <row r="574" spans="1:20" x14ac:dyDescent="0.25">
      <c r="A574">
        <v>5518</v>
      </c>
      <c r="B574" s="45">
        <v>2025</v>
      </c>
      <c r="C574" s="45">
        <v>8</v>
      </c>
      <c r="D574" s="45">
        <v>18</v>
      </c>
      <c r="E574" s="45">
        <v>22</v>
      </c>
      <c r="F574" s="44">
        <v>535.33600000000001</v>
      </c>
      <c r="G574" s="44">
        <v>119.229</v>
      </c>
      <c r="H574" s="44">
        <v>641.01495319713422</v>
      </c>
      <c r="I574" s="44">
        <v>1295.5799531971343</v>
      </c>
      <c r="J574" s="46">
        <v>0</v>
      </c>
      <c r="K574" s="1">
        <v>258.698579</v>
      </c>
      <c r="L574" s="1">
        <v>31.948699999999999</v>
      </c>
      <c r="M574" s="1"/>
      <c r="N574" s="1">
        <v>0</v>
      </c>
      <c r="O574" s="1">
        <v>258.698579</v>
      </c>
      <c r="P574" s="1"/>
      <c r="Q574" s="7">
        <v>428.44127525083479</v>
      </c>
      <c r="R574" s="7">
        <v>95.421613354756232</v>
      </c>
      <c r="S574" s="7">
        <v>513.01848559154314</v>
      </c>
      <c r="T574" s="7">
        <v>1036.8813741971344</v>
      </c>
    </row>
    <row r="575" spans="1:20" x14ac:dyDescent="0.25">
      <c r="A575">
        <v>6043</v>
      </c>
      <c r="B575" s="45">
        <v>2025</v>
      </c>
      <c r="C575" s="45">
        <v>9</v>
      </c>
      <c r="D575" s="45">
        <v>9</v>
      </c>
      <c r="E575" s="45">
        <v>19</v>
      </c>
      <c r="F575" s="44">
        <v>565.18200000000002</v>
      </c>
      <c r="G575" s="44">
        <v>124.739</v>
      </c>
      <c r="H575" s="44">
        <v>655.67276448452571</v>
      </c>
      <c r="I575" s="44">
        <v>1345.5937644845258</v>
      </c>
      <c r="J575" s="46">
        <v>1.0450190476190477E-3</v>
      </c>
      <c r="K575" s="1">
        <v>309.56196152999996</v>
      </c>
      <c r="L575" s="1">
        <v>275.59141</v>
      </c>
      <c r="M575" s="1"/>
      <c r="N575" s="1">
        <v>0</v>
      </c>
      <c r="O575" s="1">
        <v>309.56196152999996</v>
      </c>
      <c r="P575" s="1"/>
      <c r="Q575" s="7">
        <v>435.15847197891691</v>
      </c>
      <c r="R575" s="7">
        <v>96.042040681016232</v>
      </c>
      <c r="S575" s="7">
        <v>504.83129029459263</v>
      </c>
      <c r="T575" s="7">
        <v>1036.0318029545258</v>
      </c>
    </row>
    <row r="576" spans="1:20" x14ac:dyDescent="0.25">
      <c r="A576">
        <v>5350</v>
      </c>
      <c r="B576" s="45">
        <v>2025</v>
      </c>
      <c r="C576" s="45">
        <v>8</v>
      </c>
      <c r="D576" s="45">
        <v>11</v>
      </c>
      <c r="E576" s="45">
        <v>22</v>
      </c>
      <c r="F576" s="44">
        <v>478.10899999999998</v>
      </c>
      <c r="G576" s="44">
        <v>106.03100000000001</v>
      </c>
      <c r="H576" s="44">
        <v>628.87895319713414</v>
      </c>
      <c r="I576" s="44">
        <v>1213.0189531971341</v>
      </c>
      <c r="J576" s="46">
        <v>0</v>
      </c>
      <c r="K576" s="1">
        <v>177.14392600000002</v>
      </c>
      <c r="L576" s="1">
        <v>157.26509999999999</v>
      </c>
      <c r="M576" s="1"/>
      <c r="N576" s="1">
        <v>0</v>
      </c>
      <c r="O576" s="1">
        <v>177.14392600000002</v>
      </c>
      <c r="P576" s="1"/>
      <c r="Q576" s="7">
        <v>408.28807503200409</v>
      </c>
      <c r="R576" s="7">
        <v>90.546701450335448</v>
      </c>
      <c r="S576" s="7">
        <v>537.04025071479452</v>
      </c>
      <c r="T576" s="7">
        <v>1035.8750271971342</v>
      </c>
    </row>
    <row r="577" spans="1:20" x14ac:dyDescent="0.25">
      <c r="A577">
        <v>210</v>
      </c>
      <c r="B577" s="45">
        <v>2025</v>
      </c>
      <c r="C577" s="45">
        <v>1</v>
      </c>
      <c r="D577" s="45">
        <v>9</v>
      </c>
      <c r="E577" s="45">
        <v>18</v>
      </c>
      <c r="F577" s="44">
        <v>474.07499999999999</v>
      </c>
      <c r="G577" s="44">
        <v>107.49299999999999</v>
      </c>
      <c r="H577" s="44">
        <v>580.99701976723611</v>
      </c>
      <c r="I577" s="44">
        <v>1162.5650197672362</v>
      </c>
      <c r="J577" s="46">
        <v>0</v>
      </c>
      <c r="K577" s="1">
        <v>127.01974665599998</v>
      </c>
      <c r="L577" s="1">
        <v>84.284010000000009</v>
      </c>
      <c r="M577" s="1"/>
      <c r="N577" s="1">
        <v>0</v>
      </c>
      <c r="O577" s="1">
        <v>127.01974665599998</v>
      </c>
      <c r="P577" s="1"/>
      <c r="Q577" s="7">
        <v>422.27842486478772</v>
      </c>
      <c r="R577" s="7">
        <v>95.748509674609764</v>
      </c>
      <c r="S577" s="7">
        <v>517.51833857183863</v>
      </c>
      <c r="T577" s="7">
        <v>1035.5452731112362</v>
      </c>
    </row>
    <row r="578" spans="1:20" x14ac:dyDescent="0.25">
      <c r="A578">
        <v>5520</v>
      </c>
      <c r="B578" s="45">
        <v>2025</v>
      </c>
      <c r="C578" s="45">
        <v>8</v>
      </c>
      <c r="D578" s="45">
        <v>18</v>
      </c>
      <c r="E578" s="45">
        <v>24</v>
      </c>
      <c r="F578" s="44">
        <v>443.233</v>
      </c>
      <c r="G578" s="44">
        <v>101.33</v>
      </c>
      <c r="H578" s="44">
        <v>615.82974448075345</v>
      </c>
      <c r="I578" s="44">
        <v>1160.3927444807534</v>
      </c>
      <c r="J578" s="46">
        <v>0</v>
      </c>
      <c r="K578" s="1">
        <v>125.10978300000001</v>
      </c>
      <c r="L578" s="1">
        <v>-3.9999999999999998E-6</v>
      </c>
      <c r="M578" s="1"/>
      <c r="N578" s="1">
        <v>3.9999999999999998E-6</v>
      </c>
      <c r="O578" s="1">
        <v>125.109779</v>
      </c>
      <c r="P578" s="1"/>
      <c r="Q578" s="7">
        <v>395.44505670299088</v>
      </c>
      <c r="R578" s="7">
        <v>90.404928323735078</v>
      </c>
      <c r="S578" s="7">
        <v>549.43298045402742</v>
      </c>
      <c r="T578" s="7">
        <v>1035.2829654807533</v>
      </c>
    </row>
    <row r="579" spans="1:20" x14ac:dyDescent="0.25">
      <c r="A579">
        <v>6262</v>
      </c>
      <c r="B579" s="45">
        <v>2025</v>
      </c>
      <c r="C579" s="45">
        <v>9</v>
      </c>
      <c r="D579" s="45">
        <v>18</v>
      </c>
      <c r="E579" s="45">
        <v>22</v>
      </c>
      <c r="F579" s="44">
        <v>540.19899999999996</v>
      </c>
      <c r="G579" s="44">
        <v>99.266000000000005</v>
      </c>
      <c r="H579" s="44">
        <v>667.91604413111691</v>
      </c>
      <c r="I579" s="44">
        <v>1307.3810441311168</v>
      </c>
      <c r="J579" s="46">
        <v>0</v>
      </c>
      <c r="K579" s="1">
        <v>272.15951699999999</v>
      </c>
      <c r="L579" s="1">
        <v>0.28571020000000003</v>
      </c>
      <c r="M579" s="1"/>
      <c r="N579" s="1">
        <v>0</v>
      </c>
      <c r="O579" s="1">
        <v>272.15951699999999</v>
      </c>
      <c r="P579" s="1"/>
      <c r="Q579" s="7">
        <v>427.74494570277523</v>
      </c>
      <c r="R579" s="7">
        <v>78.601644542347714</v>
      </c>
      <c r="S579" s="7">
        <v>528.87493688599398</v>
      </c>
      <c r="T579" s="7">
        <v>1035.2215271311168</v>
      </c>
    </row>
    <row r="580" spans="1:20" x14ac:dyDescent="0.25">
      <c r="A580">
        <v>4367</v>
      </c>
      <c r="B580" s="45">
        <v>2025</v>
      </c>
      <c r="C580" s="45">
        <v>7</v>
      </c>
      <c r="D580" s="45">
        <v>1</v>
      </c>
      <c r="E580" s="45">
        <v>23</v>
      </c>
      <c r="F580" s="44">
        <v>422.38200000000001</v>
      </c>
      <c r="G580" s="44">
        <v>99.97</v>
      </c>
      <c r="H580" s="44">
        <v>607.66331476187975</v>
      </c>
      <c r="I580" s="44">
        <v>1130.0153147618798</v>
      </c>
      <c r="J580" s="46">
        <v>0</v>
      </c>
      <c r="K580" s="1">
        <v>95.104179000000002</v>
      </c>
      <c r="L580" s="1">
        <v>224.54304000000002</v>
      </c>
      <c r="M580" s="1"/>
      <c r="N580" s="1">
        <v>0</v>
      </c>
      <c r="O580" s="1">
        <v>95.104179000000002</v>
      </c>
      <c r="P580" s="1"/>
      <c r="Q580" s="7">
        <v>386.83354962980053</v>
      </c>
      <c r="R580" s="7">
        <v>91.556339892540777</v>
      </c>
      <c r="S580" s="7">
        <v>556.52124623953841</v>
      </c>
      <c r="T580" s="7">
        <v>1034.9111357618799</v>
      </c>
    </row>
    <row r="581" spans="1:20" x14ac:dyDescent="0.25">
      <c r="A581">
        <v>4562</v>
      </c>
      <c r="B581" s="45">
        <v>2025</v>
      </c>
      <c r="C581" s="45">
        <v>7</v>
      </c>
      <c r="D581" s="45">
        <v>10</v>
      </c>
      <c r="E581" s="45">
        <v>2</v>
      </c>
      <c r="F581" s="44">
        <v>396.78100000000001</v>
      </c>
      <c r="G581" s="44">
        <v>86.32</v>
      </c>
      <c r="H581" s="44">
        <v>608.98102533899942</v>
      </c>
      <c r="I581" s="44">
        <v>1092.0820253389993</v>
      </c>
      <c r="J581" s="46">
        <v>0</v>
      </c>
      <c r="K581" s="1">
        <v>57.194767000000006</v>
      </c>
      <c r="L581" s="1">
        <v>-3.9999999999999998E-6</v>
      </c>
      <c r="M581" s="1"/>
      <c r="N581" s="1">
        <v>3.9999999999999998E-6</v>
      </c>
      <c r="O581" s="1">
        <v>57.194763000000009</v>
      </c>
      <c r="P581" s="1"/>
      <c r="Q581" s="7">
        <v>376.00069711857634</v>
      </c>
      <c r="R581" s="7">
        <v>81.799229739517529</v>
      </c>
      <c r="S581" s="7">
        <v>577.08733548090549</v>
      </c>
      <c r="T581" s="7">
        <v>1034.8872623389993</v>
      </c>
    </row>
    <row r="582" spans="1:20" x14ac:dyDescent="0.25">
      <c r="A582">
        <v>8140</v>
      </c>
      <c r="B582" s="45">
        <v>2025</v>
      </c>
      <c r="C582" s="45">
        <v>12</v>
      </c>
      <c r="D582" s="45">
        <v>6</v>
      </c>
      <c r="E582" s="45">
        <v>4</v>
      </c>
      <c r="F582" s="44">
        <v>421.65499999999997</v>
      </c>
      <c r="G582" s="44">
        <v>84.593999999999994</v>
      </c>
      <c r="H582" s="44">
        <v>618.87264017029815</v>
      </c>
      <c r="I582" s="44">
        <v>1125.1216401702982</v>
      </c>
      <c r="J582" s="46">
        <v>0</v>
      </c>
      <c r="K582" s="1">
        <v>90.241405999999984</v>
      </c>
      <c r="L582" s="1">
        <v>-3.9999999999999998E-6</v>
      </c>
      <c r="M582" s="1"/>
      <c r="N582" s="1">
        <v>3.9999999999999998E-6</v>
      </c>
      <c r="O582" s="1">
        <v>90.241401999999979</v>
      </c>
      <c r="P582" s="1"/>
      <c r="Q582" s="7">
        <v>387.83577814719604</v>
      </c>
      <c r="R582" s="7">
        <v>77.809061475812925</v>
      </c>
      <c r="S582" s="7">
        <v>569.23539854728926</v>
      </c>
      <c r="T582" s="7">
        <v>1034.8802381702983</v>
      </c>
    </row>
    <row r="583" spans="1:20" x14ac:dyDescent="0.25">
      <c r="A583">
        <v>5762</v>
      </c>
      <c r="B583" s="45">
        <v>2025</v>
      </c>
      <c r="C583" s="45">
        <v>8</v>
      </c>
      <c r="D583" s="45">
        <v>29</v>
      </c>
      <c r="E583" s="45">
        <v>2</v>
      </c>
      <c r="F583" s="44">
        <v>387.83100000000002</v>
      </c>
      <c r="G583" s="44">
        <v>84.558999999999997</v>
      </c>
      <c r="H583" s="44">
        <v>615.48083641271546</v>
      </c>
      <c r="I583" s="44">
        <v>1087.8708364127156</v>
      </c>
      <c r="J583" s="46">
        <v>0</v>
      </c>
      <c r="K583" s="1">
        <v>53.03802300000001</v>
      </c>
      <c r="L583" s="1">
        <v>-3.0000000000000001E-6</v>
      </c>
      <c r="M583" s="1"/>
      <c r="N583" s="1">
        <v>3.0000000000000001E-6</v>
      </c>
      <c r="O583" s="1">
        <v>53.03802000000001</v>
      </c>
      <c r="P583" s="1"/>
      <c r="Q583" s="7">
        <v>368.92269981755425</v>
      </c>
      <c r="R583" s="7">
        <v>80.436413215737176</v>
      </c>
      <c r="S583" s="7">
        <v>585.47370337942402</v>
      </c>
      <c r="T583" s="7">
        <v>1034.8328164127156</v>
      </c>
    </row>
    <row r="584" spans="1:20" x14ac:dyDescent="0.25">
      <c r="A584">
        <v>5230</v>
      </c>
      <c r="B584" s="45">
        <v>2025</v>
      </c>
      <c r="C584" s="45">
        <v>8</v>
      </c>
      <c r="D584" s="45">
        <v>6</v>
      </c>
      <c r="E584" s="45">
        <v>22</v>
      </c>
      <c r="F584" s="44">
        <v>657.81200000000001</v>
      </c>
      <c r="G584" s="44">
        <v>105.306</v>
      </c>
      <c r="H584" s="44">
        <v>683.07584724197955</v>
      </c>
      <c r="I584" s="44">
        <v>1446.1938472419797</v>
      </c>
      <c r="J584" s="46">
        <v>2.738E-3</v>
      </c>
      <c r="K584" s="1">
        <v>411.43517900000001</v>
      </c>
      <c r="L584" s="1">
        <v>6.1260029999999999</v>
      </c>
      <c r="M584" s="1"/>
      <c r="N584" s="1">
        <v>0</v>
      </c>
      <c r="O584" s="1">
        <v>411.43517900000001</v>
      </c>
      <c r="P584" s="1"/>
      <c r="Q584" s="7">
        <v>470.66765660198604</v>
      </c>
      <c r="R584" s="7">
        <v>75.346950566618943</v>
      </c>
      <c r="S584" s="7">
        <v>488.74406107337461</v>
      </c>
      <c r="T584" s="7">
        <v>1034.7586682419796</v>
      </c>
    </row>
    <row r="585" spans="1:20" x14ac:dyDescent="0.25">
      <c r="A585">
        <v>4564</v>
      </c>
      <c r="B585" s="45">
        <v>2025</v>
      </c>
      <c r="C585" s="45">
        <v>7</v>
      </c>
      <c r="D585" s="45">
        <v>10</v>
      </c>
      <c r="E585" s="45">
        <v>4</v>
      </c>
      <c r="F585" s="44">
        <v>362.024</v>
      </c>
      <c r="G585" s="44">
        <v>82.414000000000001</v>
      </c>
      <c r="H585" s="44">
        <v>615.49815339449867</v>
      </c>
      <c r="I585" s="44">
        <v>1059.9361533944987</v>
      </c>
      <c r="J585" s="46">
        <v>0</v>
      </c>
      <c r="K585" s="1">
        <v>25.353204999999999</v>
      </c>
      <c r="L585" s="1">
        <v>-3.9999999999999998E-6</v>
      </c>
      <c r="M585" s="1"/>
      <c r="N585" s="1">
        <v>3.9999999999999998E-6</v>
      </c>
      <c r="O585" s="1">
        <v>25.353200999999999</v>
      </c>
      <c r="P585" s="1"/>
      <c r="Q585" s="7">
        <v>353.36454706084936</v>
      </c>
      <c r="R585" s="7">
        <v>80.442693803374482</v>
      </c>
      <c r="S585" s="7">
        <v>600.77571153027486</v>
      </c>
      <c r="T585" s="7">
        <v>1034.5829523944988</v>
      </c>
    </row>
    <row r="586" spans="1:20" x14ac:dyDescent="0.25">
      <c r="A586">
        <v>556</v>
      </c>
      <c r="B586" s="45">
        <v>2025</v>
      </c>
      <c r="C586" s="45">
        <v>1</v>
      </c>
      <c r="D586" s="45">
        <v>24</v>
      </c>
      <c r="E586" s="45">
        <v>4</v>
      </c>
      <c r="F586" s="44">
        <v>439.971</v>
      </c>
      <c r="G586" s="44">
        <v>83.543000000000006</v>
      </c>
      <c r="H586" s="44">
        <v>561.09809792227202</v>
      </c>
      <c r="I586" s="44">
        <v>1084.6120979222719</v>
      </c>
      <c r="J586" s="46">
        <v>0</v>
      </c>
      <c r="K586" s="1">
        <v>50.067152</v>
      </c>
      <c r="L586" s="1">
        <v>-1.9999999999999999E-6</v>
      </c>
      <c r="M586" s="1"/>
      <c r="N586" s="1">
        <v>1.9999999999999999E-6</v>
      </c>
      <c r="O586" s="1">
        <v>50.067149999999998</v>
      </c>
      <c r="P586" s="1"/>
      <c r="Q586" s="7">
        <v>419.66134819466987</v>
      </c>
      <c r="R586" s="7">
        <v>79.686543004487348</v>
      </c>
      <c r="S586" s="7">
        <v>535.19705672311488</v>
      </c>
      <c r="T586" s="7">
        <v>1034.5449479222718</v>
      </c>
    </row>
    <row r="587" spans="1:20" x14ac:dyDescent="0.25">
      <c r="A587">
        <v>4993</v>
      </c>
      <c r="B587" s="45">
        <v>2025</v>
      </c>
      <c r="C587" s="45">
        <v>7</v>
      </c>
      <c r="D587" s="45">
        <v>28</v>
      </c>
      <c r="E587" s="45">
        <v>1</v>
      </c>
      <c r="F587" s="44">
        <v>411.11700000000002</v>
      </c>
      <c r="G587" s="44">
        <v>88.578999999999994</v>
      </c>
      <c r="H587" s="44">
        <v>610.39508840034136</v>
      </c>
      <c r="I587" s="44">
        <v>1110.0910884003415</v>
      </c>
      <c r="J587" s="46">
        <v>0</v>
      </c>
      <c r="K587" s="1">
        <v>75.877988999999999</v>
      </c>
      <c r="L587" s="1">
        <v>0</v>
      </c>
      <c r="M587" s="1"/>
      <c r="N587" s="1">
        <v>0</v>
      </c>
      <c r="O587" s="1">
        <v>75.877988999999999</v>
      </c>
      <c r="P587" s="1"/>
      <c r="Q587" s="7">
        <v>383.01594457339979</v>
      </c>
      <c r="R587" s="7">
        <v>82.524364972421893</v>
      </c>
      <c r="S587" s="7">
        <v>568.67278985451969</v>
      </c>
      <c r="T587" s="7">
        <v>1034.2130994003414</v>
      </c>
    </row>
    <row r="588" spans="1:20" x14ac:dyDescent="0.25">
      <c r="A588">
        <v>6477</v>
      </c>
      <c r="B588" s="45">
        <v>2025</v>
      </c>
      <c r="C588" s="45">
        <v>9</v>
      </c>
      <c r="D588" s="45">
        <v>27</v>
      </c>
      <c r="E588" s="45">
        <v>21</v>
      </c>
      <c r="F588" s="44">
        <v>445.03699999999998</v>
      </c>
      <c r="G588" s="44">
        <v>97.637</v>
      </c>
      <c r="H588" s="44">
        <v>638.22476150755574</v>
      </c>
      <c r="I588" s="44">
        <v>1180.8987615075557</v>
      </c>
      <c r="J588" s="46">
        <v>0</v>
      </c>
      <c r="K588" s="1">
        <v>146.776275</v>
      </c>
      <c r="L588" s="1">
        <v>193.25700599999999</v>
      </c>
      <c r="M588" s="1"/>
      <c r="N588" s="1">
        <v>0</v>
      </c>
      <c r="O588" s="1">
        <v>146.776275</v>
      </c>
      <c r="P588" s="1"/>
      <c r="Q588" s="7">
        <v>389.72245888405769</v>
      </c>
      <c r="R588" s="7">
        <v>85.501501488781258</v>
      </c>
      <c r="S588" s="7">
        <v>558.8985261347168</v>
      </c>
      <c r="T588" s="7">
        <v>1034.1224865075558</v>
      </c>
    </row>
    <row r="589" spans="1:20" x14ac:dyDescent="0.25">
      <c r="A589">
        <v>4804</v>
      </c>
      <c r="B589" s="45">
        <v>2025</v>
      </c>
      <c r="C589" s="45">
        <v>7</v>
      </c>
      <c r="D589" s="45">
        <v>20</v>
      </c>
      <c r="E589" s="45">
        <v>4</v>
      </c>
      <c r="F589" s="44">
        <v>410.66</v>
      </c>
      <c r="G589" s="44">
        <v>83.251999999999995</v>
      </c>
      <c r="H589" s="44">
        <v>633.38807826759944</v>
      </c>
      <c r="I589" s="44">
        <v>1127.3000782675995</v>
      </c>
      <c r="J589" s="46">
        <v>0</v>
      </c>
      <c r="K589" s="1">
        <v>93.212215</v>
      </c>
      <c r="L589" s="1">
        <v>-9.9999999999999995E-7</v>
      </c>
      <c r="M589" s="1"/>
      <c r="N589" s="1">
        <v>9.9999999999999995E-7</v>
      </c>
      <c r="O589" s="1">
        <v>93.212214000000003</v>
      </c>
      <c r="P589" s="1"/>
      <c r="Q589" s="7">
        <v>376.70406533878253</v>
      </c>
      <c r="R589" s="7">
        <v>76.368204469839569</v>
      </c>
      <c r="S589" s="7">
        <v>581.01559445897738</v>
      </c>
      <c r="T589" s="7">
        <v>1034.0878642675996</v>
      </c>
    </row>
    <row r="590" spans="1:20" x14ac:dyDescent="0.25">
      <c r="A590">
        <v>6594</v>
      </c>
      <c r="B590" s="45">
        <v>2025</v>
      </c>
      <c r="C590" s="45">
        <v>10</v>
      </c>
      <c r="D590" s="45">
        <v>2</v>
      </c>
      <c r="E590" s="45">
        <v>18</v>
      </c>
      <c r="F590" s="44">
        <v>481.476</v>
      </c>
      <c r="G590" s="44">
        <v>127.428</v>
      </c>
      <c r="H590" s="44">
        <v>687.27462218766129</v>
      </c>
      <c r="I590" s="44">
        <v>1296.1786221876614</v>
      </c>
      <c r="J590" s="46">
        <v>0</v>
      </c>
      <c r="K590" s="1">
        <v>262.21111009999998</v>
      </c>
      <c r="L590" s="1">
        <v>488.90246000000002</v>
      </c>
      <c r="M590" s="1"/>
      <c r="N590" s="1">
        <v>0</v>
      </c>
      <c r="O590" s="1">
        <v>262.21111009999998</v>
      </c>
      <c r="P590" s="1"/>
      <c r="Q590" s="7">
        <v>384.07556900583006</v>
      </c>
      <c r="R590" s="7">
        <v>101.64988827537596</v>
      </c>
      <c r="S590" s="7">
        <v>548.24205480645537</v>
      </c>
      <c r="T590" s="7">
        <v>1033.9675120876614</v>
      </c>
    </row>
    <row r="591" spans="1:20" x14ac:dyDescent="0.25">
      <c r="A591">
        <v>3165</v>
      </c>
      <c r="B591" s="45">
        <v>2025</v>
      </c>
      <c r="C591" s="45">
        <v>5</v>
      </c>
      <c r="D591" s="45">
        <v>12</v>
      </c>
      <c r="E591" s="45">
        <v>21</v>
      </c>
      <c r="F591" s="44">
        <v>489.91</v>
      </c>
      <c r="G591" s="44">
        <v>95.409000000000006</v>
      </c>
      <c r="H591" s="44">
        <v>619.20519430475872</v>
      </c>
      <c r="I591" s="44">
        <v>1204.5241943047588</v>
      </c>
      <c r="J591" s="46">
        <v>0</v>
      </c>
      <c r="K591" s="1">
        <v>170.778245</v>
      </c>
      <c r="L591" s="1">
        <v>-9.9999999999999995E-7</v>
      </c>
      <c r="M591" s="1"/>
      <c r="N591" s="1">
        <v>9.9999999999999995E-7</v>
      </c>
      <c r="O591" s="1">
        <v>170.778244</v>
      </c>
      <c r="P591" s="1"/>
      <c r="Q591" s="7">
        <v>420.45023330238604</v>
      </c>
      <c r="R591" s="7">
        <v>81.881848317338594</v>
      </c>
      <c r="S591" s="7">
        <v>531.41386868503412</v>
      </c>
      <c r="T591" s="7">
        <v>1033.7459503047587</v>
      </c>
    </row>
    <row r="592" spans="1:20" x14ac:dyDescent="0.25">
      <c r="A592">
        <v>6642</v>
      </c>
      <c r="B592" s="45">
        <v>2025</v>
      </c>
      <c r="C592" s="45">
        <v>10</v>
      </c>
      <c r="D592" s="45">
        <v>4</v>
      </c>
      <c r="E592" s="45">
        <v>18</v>
      </c>
      <c r="F592" s="44">
        <v>428.67200000000003</v>
      </c>
      <c r="G592" s="44">
        <v>151.92400000000001</v>
      </c>
      <c r="H592" s="44">
        <v>677.45195717725403</v>
      </c>
      <c r="I592" s="44">
        <v>1258.0479571772539</v>
      </c>
      <c r="J592" s="46">
        <v>0</v>
      </c>
      <c r="K592" s="1">
        <v>224.63414609999998</v>
      </c>
      <c r="L592" s="1">
        <v>505.66890000000001</v>
      </c>
      <c r="M592" s="1"/>
      <c r="N592" s="1">
        <v>0</v>
      </c>
      <c r="O592" s="1">
        <v>224.63414609999998</v>
      </c>
      <c r="P592" s="1"/>
      <c r="Q592" s="7">
        <v>352.12931486020636</v>
      </c>
      <c r="R592" s="7">
        <v>124.7968004227521</v>
      </c>
      <c r="S592" s="7">
        <v>556.48769579429563</v>
      </c>
      <c r="T592" s="7">
        <v>1033.413811077254</v>
      </c>
    </row>
    <row r="593" spans="1:20" x14ac:dyDescent="0.25">
      <c r="A593">
        <v>5188</v>
      </c>
      <c r="B593" s="45">
        <v>2025</v>
      </c>
      <c r="C593" s="45">
        <v>8</v>
      </c>
      <c r="D593" s="45">
        <v>5</v>
      </c>
      <c r="E593" s="45">
        <v>4</v>
      </c>
      <c r="F593" s="44">
        <v>381.45299999999997</v>
      </c>
      <c r="G593" s="44">
        <v>79.846000000000004</v>
      </c>
      <c r="H593" s="44">
        <v>612.64817804818665</v>
      </c>
      <c r="I593" s="44">
        <v>1073.9471780481867</v>
      </c>
      <c r="J593" s="46">
        <v>0</v>
      </c>
      <c r="K593" s="1">
        <v>40.672713999999999</v>
      </c>
      <c r="L593" s="1">
        <v>0</v>
      </c>
      <c r="M593" s="1"/>
      <c r="N593" s="1">
        <v>0</v>
      </c>
      <c r="O593" s="1">
        <v>40.672713999999999</v>
      </c>
      <c r="P593" s="1"/>
      <c r="Q593" s="7">
        <v>367.0065457510687</v>
      </c>
      <c r="R593" s="7">
        <v>76.822058424078023</v>
      </c>
      <c r="S593" s="7">
        <v>589.44585987303992</v>
      </c>
      <c r="T593" s="7">
        <v>1033.2744640481867</v>
      </c>
    </row>
    <row r="594" spans="1:20" x14ac:dyDescent="0.25">
      <c r="A594">
        <v>5514</v>
      </c>
      <c r="B594" s="45">
        <v>2025</v>
      </c>
      <c r="C594" s="45">
        <v>8</v>
      </c>
      <c r="D594" s="45">
        <v>18</v>
      </c>
      <c r="E594" s="45">
        <v>18</v>
      </c>
      <c r="F594" s="44">
        <v>704.64400000000001</v>
      </c>
      <c r="G594" s="44">
        <v>173.24299999999999</v>
      </c>
      <c r="H594" s="44">
        <v>692.6355059712771</v>
      </c>
      <c r="I594" s="44">
        <v>1570.522505971277</v>
      </c>
      <c r="J594" s="46">
        <v>1.9251799999999998E-4</v>
      </c>
      <c r="K594" s="1">
        <v>537.3828279999999</v>
      </c>
      <c r="L594" s="1">
        <v>159.00643499999998</v>
      </c>
      <c r="M594" s="1"/>
      <c r="N594" s="1">
        <v>0</v>
      </c>
      <c r="O594" s="1">
        <v>537.3828279999999</v>
      </c>
      <c r="P594" s="1"/>
      <c r="Q594" s="7">
        <v>463.53724475547676</v>
      </c>
      <c r="R594" s="7">
        <v>113.96475793900618</v>
      </c>
      <c r="S594" s="7">
        <v>455.6376752767942</v>
      </c>
      <c r="T594" s="7">
        <v>1033.1396779712773</v>
      </c>
    </row>
    <row r="595" spans="1:20" x14ac:dyDescent="0.25">
      <c r="A595">
        <v>8562</v>
      </c>
      <c r="B595" s="45">
        <v>2025</v>
      </c>
      <c r="C595" s="45">
        <v>12</v>
      </c>
      <c r="D595" s="45">
        <v>23</v>
      </c>
      <c r="E595" s="45">
        <v>18</v>
      </c>
      <c r="F595" s="44">
        <v>596.57299999999998</v>
      </c>
      <c r="G595" s="44">
        <v>106.18</v>
      </c>
      <c r="H595" s="44">
        <v>618.89193009179485</v>
      </c>
      <c r="I595" s="44">
        <v>1321.6449300917948</v>
      </c>
      <c r="J595" s="46">
        <v>0</v>
      </c>
      <c r="K595" s="1">
        <v>288.69840900000003</v>
      </c>
      <c r="L595" s="1">
        <v>35.621983</v>
      </c>
      <c r="M595" s="1"/>
      <c r="N595" s="1">
        <v>0</v>
      </c>
      <c r="O595" s="1">
        <v>288.69840900000003</v>
      </c>
      <c r="P595" s="1"/>
      <c r="Q595" s="7">
        <v>466.25836553884039</v>
      </c>
      <c r="R595" s="7">
        <v>82.986178142346503</v>
      </c>
      <c r="S595" s="7">
        <v>483.70197741060787</v>
      </c>
      <c r="T595" s="7">
        <v>1032.9465210917947</v>
      </c>
    </row>
    <row r="596" spans="1:20" x14ac:dyDescent="0.25">
      <c r="A596">
        <v>4561</v>
      </c>
      <c r="B596" s="45">
        <v>2025</v>
      </c>
      <c r="C596" s="45">
        <v>7</v>
      </c>
      <c r="D596" s="45">
        <v>10</v>
      </c>
      <c r="E596" s="45">
        <v>1</v>
      </c>
      <c r="F596" s="44">
        <v>416.13200000000001</v>
      </c>
      <c r="G596" s="44">
        <v>90.492000000000004</v>
      </c>
      <c r="H596" s="44">
        <v>611.17319271512815</v>
      </c>
      <c r="I596" s="44">
        <v>1117.7971927151282</v>
      </c>
      <c r="J596" s="46">
        <v>0</v>
      </c>
      <c r="K596" s="1">
        <v>84.916236000000012</v>
      </c>
      <c r="L596" s="1">
        <v>-3.9999999999999998E-6</v>
      </c>
      <c r="M596" s="1"/>
      <c r="N596" s="1">
        <v>3.9999999999999998E-6</v>
      </c>
      <c r="O596" s="1">
        <v>84.916232000000008</v>
      </c>
      <c r="P596" s="1"/>
      <c r="Q596" s="7">
        <v>384.51950205769259</v>
      </c>
      <c r="R596" s="7">
        <v>83.617551114080911</v>
      </c>
      <c r="S596" s="7">
        <v>564.74390754335468</v>
      </c>
      <c r="T596" s="7">
        <v>1032.8809607151281</v>
      </c>
    </row>
    <row r="597" spans="1:20" x14ac:dyDescent="0.25">
      <c r="A597">
        <v>5136</v>
      </c>
      <c r="B597" s="45">
        <v>2025</v>
      </c>
      <c r="C597" s="45">
        <v>8</v>
      </c>
      <c r="D597" s="45">
        <v>2</v>
      </c>
      <c r="E597" s="45">
        <v>24</v>
      </c>
      <c r="F597" s="44">
        <v>443.858</v>
      </c>
      <c r="G597" s="44">
        <v>97.41</v>
      </c>
      <c r="H597" s="44">
        <v>633.72949776773839</v>
      </c>
      <c r="I597" s="44">
        <v>1174.9974977677384</v>
      </c>
      <c r="J597" s="46">
        <v>0</v>
      </c>
      <c r="K597" s="1">
        <v>142.26202999999998</v>
      </c>
      <c r="L597" s="1">
        <v>-3.0000000000000001E-6</v>
      </c>
      <c r="M597" s="1"/>
      <c r="N597" s="1">
        <v>3.0000000000000001E-6</v>
      </c>
      <c r="O597" s="1">
        <v>142.26202699999999</v>
      </c>
      <c r="P597" s="1"/>
      <c r="Q597" s="7">
        <v>390.11819297902565</v>
      </c>
      <c r="R597" s="7">
        <v>85.616150160832717</v>
      </c>
      <c r="S597" s="7">
        <v>557.00112762788001</v>
      </c>
      <c r="T597" s="7">
        <v>1032.7354707677384</v>
      </c>
    </row>
    <row r="598" spans="1:20" x14ac:dyDescent="0.25">
      <c r="A598">
        <v>3117</v>
      </c>
      <c r="B598" s="45">
        <v>2025</v>
      </c>
      <c r="C598" s="45">
        <v>5</v>
      </c>
      <c r="D598" s="45">
        <v>10</v>
      </c>
      <c r="E598" s="45">
        <v>21</v>
      </c>
      <c r="F598" s="44">
        <v>431.96899999999999</v>
      </c>
      <c r="G598" s="44">
        <v>92.24</v>
      </c>
      <c r="H598" s="44">
        <v>629.58414096151114</v>
      </c>
      <c r="I598" s="44">
        <v>1153.7931409615112</v>
      </c>
      <c r="J598" s="46">
        <v>0</v>
      </c>
      <c r="K598" s="1">
        <v>121.127015</v>
      </c>
      <c r="L598" s="1">
        <v>53.00244</v>
      </c>
      <c r="M598" s="1"/>
      <c r="N598" s="1">
        <v>0</v>
      </c>
      <c r="O598" s="1">
        <v>121.127015</v>
      </c>
      <c r="P598" s="1"/>
      <c r="Q598" s="7">
        <v>386.62021633594418</v>
      </c>
      <c r="R598" s="7">
        <v>82.556500014648023</v>
      </c>
      <c r="S598" s="7">
        <v>563.48940961091887</v>
      </c>
      <c r="T598" s="7">
        <v>1032.6661259615112</v>
      </c>
    </row>
    <row r="599" spans="1:20" x14ac:dyDescent="0.25">
      <c r="A599">
        <v>5306</v>
      </c>
      <c r="B599" s="45">
        <v>2025</v>
      </c>
      <c r="C599" s="45">
        <v>8</v>
      </c>
      <c r="D599" s="45">
        <v>10</v>
      </c>
      <c r="E599" s="45">
        <v>2</v>
      </c>
      <c r="F599" s="44">
        <v>410.04300000000001</v>
      </c>
      <c r="G599" s="44">
        <v>91.183000000000007</v>
      </c>
      <c r="H599" s="44">
        <v>625.54394391490791</v>
      </c>
      <c r="I599" s="44">
        <v>1126.7699439149078</v>
      </c>
      <c r="J599" s="46">
        <v>0</v>
      </c>
      <c r="K599" s="1">
        <v>94.116568000000001</v>
      </c>
      <c r="L599" s="1">
        <v>-3.0000000000000001E-6</v>
      </c>
      <c r="M599" s="1"/>
      <c r="N599" s="1">
        <v>3.0000000000000001E-6</v>
      </c>
      <c r="O599" s="1">
        <v>94.116564999999994</v>
      </c>
      <c r="P599" s="1"/>
      <c r="Q599" s="7">
        <v>375.79302832591583</v>
      </c>
      <c r="R599" s="7">
        <v>83.566688620076391</v>
      </c>
      <c r="S599" s="7">
        <v>573.29366196891567</v>
      </c>
      <c r="T599" s="7">
        <v>1032.6533789149078</v>
      </c>
    </row>
    <row r="600" spans="1:20" x14ac:dyDescent="0.25">
      <c r="A600">
        <v>4172</v>
      </c>
      <c r="B600" s="45">
        <v>2025</v>
      </c>
      <c r="C600" s="45">
        <v>6</v>
      </c>
      <c r="D600" s="45">
        <v>23</v>
      </c>
      <c r="E600" s="45">
        <v>20</v>
      </c>
      <c r="F600" s="44">
        <v>677.51400000000001</v>
      </c>
      <c r="G600" s="44">
        <v>130.65600000000001</v>
      </c>
      <c r="H600" s="44">
        <v>677.78379178090574</v>
      </c>
      <c r="I600" s="44">
        <v>1485.9537917809057</v>
      </c>
      <c r="J600" s="46">
        <v>5.0735556380952396E-2</v>
      </c>
      <c r="K600" s="1">
        <v>453.73896002599997</v>
      </c>
      <c r="L600" s="1">
        <v>311.83945</v>
      </c>
      <c r="M600" s="1"/>
      <c r="N600" s="1">
        <v>0</v>
      </c>
      <c r="O600" s="1">
        <v>453.73896002599997</v>
      </c>
      <c r="P600" s="1"/>
      <c r="Q600" s="7">
        <v>470.6337460759388</v>
      </c>
      <c r="R600" s="7">
        <v>90.759929281605793</v>
      </c>
      <c r="S600" s="7">
        <v>470.82115639736116</v>
      </c>
      <c r="T600" s="7">
        <v>1032.2148317549058</v>
      </c>
    </row>
    <row r="601" spans="1:20" x14ac:dyDescent="0.25">
      <c r="A601">
        <v>5615</v>
      </c>
      <c r="B601" s="45">
        <v>2025</v>
      </c>
      <c r="C601" s="45">
        <v>8</v>
      </c>
      <c r="D601" s="45">
        <v>22</v>
      </c>
      <c r="E601" s="45">
        <v>23</v>
      </c>
      <c r="F601" s="44">
        <v>477.39600000000002</v>
      </c>
      <c r="G601" s="44">
        <v>99.82</v>
      </c>
      <c r="H601" s="44">
        <v>647.05526028514191</v>
      </c>
      <c r="I601" s="44">
        <v>1224.271260285142</v>
      </c>
      <c r="J601" s="46">
        <v>0</v>
      </c>
      <c r="K601" s="1">
        <v>192.17730599999999</v>
      </c>
      <c r="L601" s="1">
        <v>131.05409</v>
      </c>
      <c r="M601" s="1"/>
      <c r="N601" s="1">
        <v>0</v>
      </c>
      <c r="O601" s="1">
        <v>192.17730599999999</v>
      </c>
      <c r="P601" s="1"/>
      <c r="Q601" s="7">
        <v>402.45780602997417</v>
      </c>
      <c r="R601" s="7">
        <v>84.150973610822078</v>
      </c>
      <c r="S601" s="7">
        <v>545.48517464434576</v>
      </c>
      <c r="T601" s="7">
        <v>1032.093954285142</v>
      </c>
    </row>
    <row r="602" spans="1:20" x14ac:dyDescent="0.25">
      <c r="A602">
        <v>6191</v>
      </c>
      <c r="B602" s="45">
        <v>2025</v>
      </c>
      <c r="C602" s="45">
        <v>9</v>
      </c>
      <c r="D602" s="45">
        <v>15</v>
      </c>
      <c r="E602" s="45">
        <v>23</v>
      </c>
      <c r="F602" s="44">
        <v>425.637</v>
      </c>
      <c r="G602" s="44">
        <v>93.84</v>
      </c>
      <c r="H602" s="44">
        <v>622.13118924641969</v>
      </c>
      <c r="I602" s="44">
        <v>1141.6081892464197</v>
      </c>
      <c r="J602" s="46">
        <v>0</v>
      </c>
      <c r="K602" s="1">
        <v>109.62851000000001</v>
      </c>
      <c r="L602" s="1">
        <v>-3.9999999999999998E-6</v>
      </c>
      <c r="M602" s="1"/>
      <c r="N602" s="1">
        <v>3.9999999999999998E-6</v>
      </c>
      <c r="O602" s="1">
        <v>109.628506</v>
      </c>
      <c r="P602" s="1"/>
      <c r="Q602" s="7">
        <v>384.76312676760512</v>
      </c>
      <c r="R602" s="7">
        <v>84.8285553555543</v>
      </c>
      <c r="S602" s="7">
        <v>562.38800112326021</v>
      </c>
      <c r="T602" s="7">
        <v>1031.9796832464197</v>
      </c>
    </row>
    <row r="603" spans="1:20" x14ac:dyDescent="0.25">
      <c r="A603">
        <v>5639</v>
      </c>
      <c r="B603" s="45">
        <v>2025</v>
      </c>
      <c r="C603" s="45">
        <v>8</v>
      </c>
      <c r="D603" s="45">
        <v>23</v>
      </c>
      <c r="E603" s="45">
        <v>23</v>
      </c>
      <c r="F603" s="44">
        <v>403.29199999999997</v>
      </c>
      <c r="G603" s="44">
        <v>97.691000000000003</v>
      </c>
      <c r="H603" s="44">
        <v>627.95315432998723</v>
      </c>
      <c r="I603" s="44">
        <v>1128.9361543299872</v>
      </c>
      <c r="J603" s="46">
        <v>0</v>
      </c>
      <c r="K603" s="1">
        <v>97.214369000000005</v>
      </c>
      <c r="L603" s="1">
        <v>0</v>
      </c>
      <c r="M603" s="1"/>
      <c r="N603" s="1">
        <v>0</v>
      </c>
      <c r="O603" s="1">
        <v>97.214369000000005</v>
      </c>
      <c r="P603" s="1"/>
      <c r="Q603" s="7">
        <v>368.5639268911923</v>
      </c>
      <c r="R603" s="7">
        <v>89.278682894596145</v>
      </c>
      <c r="S603" s="7">
        <v>573.8791755441988</v>
      </c>
      <c r="T603" s="7">
        <v>1031.7217853299871</v>
      </c>
    </row>
    <row r="604" spans="1:20" x14ac:dyDescent="0.25">
      <c r="A604">
        <v>8135</v>
      </c>
      <c r="B604" s="45">
        <v>2025</v>
      </c>
      <c r="C604" s="45">
        <v>12</v>
      </c>
      <c r="D604" s="45">
        <v>5</v>
      </c>
      <c r="E604" s="45">
        <v>23</v>
      </c>
      <c r="F604" s="44">
        <v>449.84699999999998</v>
      </c>
      <c r="G604" s="44">
        <v>88.762</v>
      </c>
      <c r="H604" s="44">
        <v>609.2018310542594</v>
      </c>
      <c r="I604" s="44">
        <v>1147.8108310542593</v>
      </c>
      <c r="J604" s="46">
        <v>0</v>
      </c>
      <c r="K604" s="1">
        <v>116.303522</v>
      </c>
      <c r="L604" s="1">
        <v>-3.9999999999999998E-6</v>
      </c>
      <c r="M604" s="1"/>
      <c r="N604" s="1">
        <v>3.9999999999999998E-6</v>
      </c>
      <c r="O604" s="1">
        <v>116.303518</v>
      </c>
      <c r="P604" s="1"/>
      <c r="Q604" s="7">
        <v>404.26563132299299</v>
      </c>
      <c r="R604" s="7">
        <v>79.768067737456306</v>
      </c>
      <c r="S604" s="7">
        <v>547.47361399381009</v>
      </c>
      <c r="T604" s="7">
        <v>1031.5073130542594</v>
      </c>
    </row>
    <row r="605" spans="1:20" x14ac:dyDescent="0.25">
      <c r="A605">
        <v>5620</v>
      </c>
      <c r="B605" s="45">
        <v>2025</v>
      </c>
      <c r="C605" s="45">
        <v>8</v>
      </c>
      <c r="D605" s="45">
        <v>23</v>
      </c>
      <c r="E605" s="45">
        <v>4</v>
      </c>
      <c r="F605" s="44">
        <v>347.44400000000002</v>
      </c>
      <c r="G605" s="44">
        <v>80.546000000000006</v>
      </c>
      <c r="H605" s="44">
        <v>622.46044796300555</v>
      </c>
      <c r="I605" s="44">
        <v>1050.4504479630054</v>
      </c>
      <c r="J605" s="46">
        <v>0</v>
      </c>
      <c r="K605" s="1">
        <v>19.031108</v>
      </c>
      <c r="L605" s="1">
        <v>-3.0000000000000001E-6</v>
      </c>
      <c r="M605" s="1"/>
      <c r="N605" s="1">
        <v>3.0000000000000001E-6</v>
      </c>
      <c r="O605" s="1">
        <v>19.031105</v>
      </c>
      <c r="P605" s="1"/>
      <c r="Q605" s="7">
        <v>341.14932588334631</v>
      </c>
      <c r="R605" s="7">
        <v>79.08674089234529</v>
      </c>
      <c r="S605" s="7">
        <v>611.18327618731394</v>
      </c>
      <c r="T605" s="7">
        <v>1031.4193429630054</v>
      </c>
    </row>
    <row r="606" spans="1:20" x14ac:dyDescent="0.25">
      <c r="A606">
        <v>4317</v>
      </c>
      <c r="B606" s="45">
        <v>2025</v>
      </c>
      <c r="C606" s="45">
        <v>6</v>
      </c>
      <c r="D606" s="45">
        <v>29</v>
      </c>
      <c r="E606" s="45">
        <v>21</v>
      </c>
      <c r="F606" s="44">
        <v>690.79100000000005</v>
      </c>
      <c r="G606" s="44">
        <v>127.93300000000001</v>
      </c>
      <c r="H606" s="44">
        <v>704.15744229708343</v>
      </c>
      <c r="I606" s="44">
        <v>1522.8814422970836</v>
      </c>
      <c r="J606" s="46">
        <v>1.7419704761904764E-3</v>
      </c>
      <c r="K606" s="1">
        <v>491.48215700000003</v>
      </c>
      <c r="L606" s="1">
        <v>277.73629800000003</v>
      </c>
      <c r="M606" s="1"/>
      <c r="N606" s="1">
        <v>0</v>
      </c>
      <c r="O606" s="1">
        <v>491.48215700000003</v>
      </c>
      <c r="P606" s="1"/>
      <c r="Q606" s="7">
        <v>467.85082797710453</v>
      </c>
      <c r="R606" s="7">
        <v>86.644962044373642</v>
      </c>
      <c r="S606" s="7">
        <v>476.90349527560534</v>
      </c>
      <c r="T606" s="7">
        <v>1031.3992852970837</v>
      </c>
    </row>
    <row r="607" spans="1:20" x14ac:dyDescent="0.25">
      <c r="A607">
        <v>6186</v>
      </c>
      <c r="B607" s="45">
        <v>2025</v>
      </c>
      <c r="C607" s="45">
        <v>9</v>
      </c>
      <c r="D607" s="45">
        <v>15</v>
      </c>
      <c r="E607" s="45">
        <v>18</v>
      </c>
      <c r="F607" s="44">
        <v>590.55499999999995</v>
      </c>
      <c r="G607" s="44">
        <v>141.04400000000001</v>
      </c>
      <c r="H607" s="44">
        <v>689.97498127913718</v>
      </c>
      <c r="I607" s="44">
        <v>1421.5739812791371</v>
      </c>
      <c r="J607" s="46">
        <v>0</v>
      </c>
      <c r="K607" s="1">
        <v>390.39591799999999</v>
      </c>
      <c r="L607" s="1">
        <v>173.84737999999999</v>
      </c>
      <c r="M607" s="1"/>
      <c r="N607" s="1">
        <v>0</v>
      </c>
      <c r="O607" s="1">
        <v>390.39591799999999</v>
      </c>
      <c r="P607" s="1"/>
      <c r="Q607" s="7">
        <v>428.37542694180422</v>
      </c>
      <c r="R607" s="7">
        <v>102.3101721559886</v>
      </c>
      <c r="S607" s="7">
        <v>500.4924641813443</v>
      </c>
      <c r="T607" s="7">
        <v>1031.1780632791372</v>
      </c>
    </row>
    <row r="608" spans="1:20" x14ac:dyDescent="0.25">
      <c r="A608">
        <v>4123</v>
      </c>
      <c r="B608" s="45">
        <v>2025</v>
      </c>
      <c r="C608" s="45">
        <v>6</v>
      </c>
      <c r="D608" s="45">
        <v>21</v>
      </c>
      <c r="E608" s="45">
        <v>19</v>
      </c>
      <c r="F608" s="44">
        <v>606.95699999999999</v>
      </c>
      <c r="G608" s="44">
        <v>161.852</v>
      </c>
      <c r="H608" s="44">
        <v>682.40722469338687</v>
      </c>
      <c r="I608" s="44">
        <v>1451.2162246933867</v>
      </c>
      <c r="J608" s="46">
        <v>5.8656787619047615E-3</v>
      </c>
      <c r="K608" s="1">
        <v>420.05685700000004</v>
      </c>
      <c r="L608" s="1">
        <v>221.86187000000001</v>
      </c>
      <c r="M608" s="1"/>
      <c r="N608" s="1">
        <v>0</v>
      </c>
      <c r="O608" s="1">
        <v>420.05685700000004</v>
      </c>
      <c r="P608" s="1"/>
      <c r="Q608" s="7">
        <v>431.27232571377067</v>
      </c>
      <c r="R608" s="7">
        <v>115.00367976878957</v>
      </c>
      <c r="S608" s="7">
        <v>484.88336221082653</v>
      </c>
      <c r="T608" s="7">
        <v>1031.1593676933867</v>
      </c>
    </row>
    <row r="609" spans="1:20" x14ac:dyDescent="0.25">
      <c r="A609">
        <v>4516</v>
      </c>
      <c r="B609" s="45">
        <v>2025</v>
      </c>
      <c r="C609" s="45">
        <v>7</v>
      </c>
      <c r="D609" s="45">
        <v>8</v>
      </c>
      <c r="E609" s="45">
        <v>4</v>
      </c>
      <c r="F609" s="44">
        <v>377.9</v>
      </c>
      <c r="G609" s="44">
        <v>85.84</v>
      </c>
      <c r="H609" s="44">
        <v>601.59783537416922</v>
      </c>
      <c r="I609" s="44">
        <v>1065.3378353741691</v>
      </c>
      <c r="J609" s="46">
        <v>0</v>
      </c>
      <c r="K609" s="1">
        <v>34.179735000000001</v>
      </c>
      <c r="L609" s="1">
        <v>33.298949</v>
      </c>
      <c r="M609" s="1"/>
      <c r="N609" s="1">
        <v>0</v>
      </c>
      <c r="O609" s="1">
        <v>34.179735000000001</v>
      </c>
      <c r="P609" s="1"/>
      <c r="Q609" s="7">
        <v>365.77565650293133</v>
      </c>
      <c r="R609" s="7">
        <v>83.085954893388802</v>
      </c>
      <c r="S609" s="7">
        <v>582.29648897784909</v>
      </c>
      <c r="T609" s="7">
        <v>1031.1581003741692</v>
      </c>
    </row>
    <row r="610" spans="1:20" x14ac:dyDescent="0.25">
      <c r="A610">
        <v>4890</v>
      </c>
      <c r="B610" s="45">
        <v>2025</v>
      </c>
      <c r="C610" s="45">
        <v>7</v>
      </c>
      <c r="D610" s="45">
        <v>23</v>
      </c>
      <c r="E610" s="45">
        <v>18</v>
      </c>
      <c r="F610" s="44">
        <v>749.84400000000005</v>
      </c>
      <c r="G610" s="44">
        <v>122.85899999999999</v>
      </c>
      <c r="H610" s="44">
        <v>719.78740846940093</v>
      </c>
      <c r="I610" s="44">
        <v>1592.490408469401</v>
      </c>
      <c r="J610" s="46">
        <v>1.6663633333333335E-3</v>
      </c>
      <c r="K610" s="1">
        <v>561.46035500000005</v>
      </c>
      <c r="L610" s="1">
        <v>185.63411000000002</v>
      </c>
      <c r="M610" s="1"/>
      <c r="N610" s="1">
        <v>0</v>
      </c>
      <c r="O610" s="1">
        <v>561.46035500000005</v>
      </c>
      <c r="P610" s="1"/>
      <c r="Q610" s="7">
        <v>485.47337886749006</v>
      </c>
      <c r="R610" s="7">
        <v>79.542910064334649</v>
      </c>
      <c r="S610" s="7">
        <v>466.01376453757621</v>
      </c>
      <c r="T610" s="7">
        <v>1031.0300534694011</v>
      </c>
    </row>
    <row r="611" spans="1:20" x14ac:dyDescent="0.25">
      <c r="A611">
        <v>6164</v>
      </c>
      <c r="B611" s="45">
        <v>2025</v>
      </c>
      <c r="C611" s="45">
        <v>9</v>
      </c>
      <c r="D611" s="45">
        <v>14</v>
      </c>
      <c r="E611" s="45">
        <v>20</v>
      </c>
      <c r="F611" s="44">
        <v>602.71699999999998</v>
      </c>
      <c r="G611" s="44">
        <v>120.562</v>
      </c>
      <c r="H611" s="44">
        <v>702.87127288055979</v>
      </c>
      <c r="I611" s="44">
        <v>1426.1502728805599</v>
      </c>
      <c r="J611" s="46">
        <v>0</v>
      </c>
      <c r="K611" s="1">
        <v>395.36133390999998</v>
      </c>
      <c r="L611" s="1">
        <v>201.01465999999999</v>
      </c>
      <c r="M611" s="1"/>
      <c r="N611" s="1">
        <v>0</v>
      </c>
      <c r="O611" s="1">
        <v>395.36133390999998</v>
      </c>
      <c r="P611" s="1"/>
      <c r="Q611" s="7">
        <v>435.6301216944413</v>
      </c>
      <c r="R611" s="7">
        <v>87.13946799530332</v>
      </c>
      <c r="S611" s="7">
        <v>508.01934928081528</v>
      </c>
      <c r="T611" s="7">
        <v>1030.7889389705599</v>
      </c>
    </row>
    <row r="612" spans="1:20" x14ac:dyDescent="0.25">
      <c r="A612">
        <v>8709</v>
      </c>
      <c r="B612" s="45">
        <v>2025</v>
      </c>
      <c r="C612" s="45">
        <v>12</v>
      </c>
      <c r="D612" s="45">
        <v>29</v>
      </c>
      <c r="E612" s="45">
        <v>21</v>
      </c>
      <c r="F612" s="44">
        <v>438.03</v>
      </c>
      <c r="G612" s="44">
        <v>93.591999999999999</v>
      </c>
      <c r="H612" s="44">
        <v>588.43128728918225</v>
      </c>
      <c r="I612" s="44">
        <v>1120.0532872891822</v>
      </c>
      <c r="J612" s="46">
        <v>0</v>
      </c>
      <c r="K612" s="1">
        <v>89.523483999999996</v>
      </c>
      <c r="L612" s="1">
        <v>383.67555000000004</v>
      </c>
      <c r="M612" s="1"/>
      <c r="N612" s="1">
        <v>0</v>
      </c>
      <c r="O612" s="1">
        <v>89.523483999999996</v>
      </c>
      <c r="P612" s="1"/>
      <c r="Q612" s="7">
        <v>403.01919101302053</v>
      </c>
      <c r="R612" s="7">
        <v>86.111389916879247</v>
      </c>
      <c r="S612" s="7">
        <v>541.39922235928248</v>
      </c>
      <c r="T612" s="7">
        <v>1030.5298032891822</v>
      </c>
    </row>
    <row r="613" spans="1:20" x14ac:dyDescent="0.25">
      <c r="A613">
        <v>5836</v>
      </c>
      <c r="B613" s="45">
        <v>2025</v>
      </c>
      <c r="C613" s="45">
        <v>9</v>
      </c>
      <c r="D613" s="45">
        <v>1</v>
      </c>
      <c r="E613" s="45">
        <v>4</v>
      </c>
      <c r="F613" s="44">
        <v>385.76799999999997</v>
      </c>
      <c r="G613" s="44">
        <v>80.799000000000007</v>
      </c>
      <c r="H613" s="44">
        <v>624.5172840033415</v>
      </c>
      <c r="I613" s="44">
        <v>1091.0842840033415</v>
      </c>
      <c r="J613" s="46">
        <v>0</v>
      </c>
      <c r="K613" s="1">
        <v>60.592888000000002</v>
      </c>
      <c r="L613" s="1">
        <v>-9.9999999999999995E-7</v>
      </c>
      <c r="M613" s="1"/>
      <c r="N613" s="1">
        <v>9.9999999999999995E-7</v>
      </c>
      <c r="O613" s="1">
        <v>60.592887000000005</v>
      </c>
      <c r="P613" s="1"/>
      <c r="Q613" s="7">
        <v>364.34454337531963</v>
      </c>
      <c r="R613" s="7">
        <v>76.311862985479493</v>
      </c>
      <c r="S613" s="7">
        <v>589.83499064254238</v>
      </c>
      <c r="T613" s="7">
        <v>1030.4913970033415</v>
      </c>
    </row>
    <row r="614" spans="1:20" x14ac:dyDescent="0.25">
      <c r="A614">
        <v>966</v>
      </c>
      <c r="B614" s="45">
        <v>2025</v>
      </c>
      <c r="C614" s="45">
        <v>2</v>
      </c>
      <c r="D614" s="45">
        <v>10</v>
      </c>
      <c r="E614" s="45">
        <v>6</v>
      </c>
      <c r="F614" s="44">
        <v>383.64100000000002</v>
      </c>
      <c r="G614" s="44">
        <v>83.057000000000002</v>
      </c>
      <c r="H614" s="44">
        <v>587.79385948563913</v>
      </c>
      <c r="I614" s="44">
        <v>1054.4918594856392</v>
      </c>
      <c r="J614" s="46">
        <v>0</v>
      </c>
      <c r="K614" s="1">
        <v>24.181417</v>
      </c>
      <c r="L614" s="1">
        <v>124.04395</v>
      </c>
      <c r="M614" s="1"/>
      <c r="N614" s="1">
        <v>0</v>
      </c>
      <c r="O614" s="1">
        <v>24.181417</v>
      </c>
      <c r="P614" s="1"/>
      <c r="Q614" s="7">
        <v>374.84341383008672</v>
      </c>
      <c r="R614" s="7">
        <v>81.152351866681386</v>
      </c>
      <c r="S614" s="7">
        <v>574.314676788871</v>
      </c>
      <c r="T614" s="7">
        <v>1030.3104424856392</v>
      </c>
    </row>
    <row r="615" spans="1:20" x14ac:dyDescent="0.25">
      <c r="A615">
        <v>5595</v>
      </c>
      <c r="B615" s="45">
        <v>2025</v>
      </c>
      <c r="C615" s="45">
        <v>8</v>
      </c>
      <c r="D615" s="45">
        <v>22</v>
      </c>
      <c r="E615" s="45">
        <v>3</v>
      </c>
      <c r="F615" s="44">
        <v>375.65199999999999</v>
      </c>
      <c r="G615" s="44">
        <v>79.186999999999998</v>
      </c>
      <c r="H615" s="44">
        <v>618.6090065087227</v>
      </c>
      <c r="I615" s="44">
        <v>1073.4480065087228</v>
      </c>
      <c r="J615" s="46">
        <v>0</v>
      </c>
      <c r="K615" s="1">
        <v>43.1404</v>
      </c>
      <c r="L615" s="1">
        <v>-3.0000000000000001E-6</v>
      </c>
      <c r="M615" s="1"/>
      <c r="N615" s="1">
        <v>3.0000000000000001E-6</v>
      </c>
      <c r="O615" s="1">
        <v>43.140397</v>
      </c>
      <c r="P615" s="1"/>
      <c r="Q615" s="7">
        <v>360.55506347807977</v>
      </c>
      <c r="R615" s="7">
        <v>76.004583528475024</v>
      </c>
      <c r="S615" s="7">
        <v>593.74796250216787</v>
      </c>
      <c r="T615" s="7">
        <v>1030.3076095087229</v>
      </c>
    </row>
    <row r="616" spans="1:20" x14ac:dyDescent="0.25">
      <c r="A616">
        <v>1061</v>
      </c>
      <c r="B616" s="45">
        <v>2025</v>
      </c>
      <c r="C616" s="45">
        <v>2</v>
      </c>
      <c r="D616" s="45">
        <v>14</v>
      </c>
      <c r="E616" s="45">
        <v>5</v>
      </c>
      <c r="F616" s="44">
        <v>390.48700000000002</v>
      </c>
      <c r="G616" s="44">
        <v>90.174000000000007</v>
      </c>
      <c r="H616" s="44">
        <v>585.5082523368925</v>
      </c>
      <c r="I616" s="44">
        <v>1066.1692523368924</v>
      </c>
      <c r="J616" s="46">
        <v>0</v>
      </c>
      <c r="K616" s="1">
        <v>35.946136000000003</v>
      </c>
      <c r="L616" s="1">
        <v>-1.9999999999999999E-6</v>
      </c>
      <c r="M616" s="1"/>
      <c r="N616" s="1">
        <v>1.9999999999999999E-6</v>
      </c>
      <c r="O616" s="1">
        <v>35.946134000000001</v>
      </c>
      <c r="P616" s="1"/>
      <c r="Q616" s="7">
        <v>377.32164375239489</v>
      </c>
      <c r="R616" s="7">
        <v>87.133763489510429</v>
      </c>
      <c r="S616" s="7">
        <v>565.76771109498725</v>
      </c>
      <c r="T616" s="7">
        <v>1030.2231183368924</v>
      </c>
    </row>
    <row r="617" spans="1:20" x14ac:dyDescent="0.25">
      <c r="A617">
        <v>4924</v>
      </c>
      <c r="B617" s="45">
        <v>2025</v>
      </c>
      <c r="C617" s="45">
        <v>7</v>
      </c>
      <c r="D617" s="45">
        <v>25</v>
      </c>
      <c r="E617" s="45">
        <v>4</v>
      </c>
      <c r="F617" s="44">
        <v>392.44</v>
      </c>
      <c r="G617" s="44">
        <v>82.167000000000002</v>
      </c>
      <c r="H617" s="44">
        <v>624.64187623721193</v>
      </c>
      <c r="I617" s="44">
        <v>1099.2488762372118</v>
      </c>
      <c r="J617" s="46">
        <v>0</v>
      </c>
      <c r="K617" s="1">
        <v>69.249335000000002</v>
      </c>
      <c r="L617" s="1">
        <v>0</v>
      </c>
      <c r="M617" s="1"/>
      <c r="N617" s="1">
        <v>0</v>
      </c>
      <c r="O617" s="1">
        <v>69.249335000000002</v>
      </c>
      <c r="P617" s="1"/>
      <c r="Q617" s="7">
        <v>367.71747390524916</v>
      </c>
      <c r="R617" s="7">
        <v>76.990728973531262</v>
      </c>
      <c r="S617" s="7">
        <v>585.29133835843152</v>
      </c>
      <c r="T617" s="7">
        <v>1029.9995412372118</v>
      </c>
    </row>
    <row r="618" spans="1:20" x14ac:dyDescent="0.25">
      <c r="A618">
        <v>7662</v>
      </c>
      <c r="B618" s="45">
        <v>2025</v>
      </c>
      <c r="C618" s="45">
        <v>11</v>
      </c>
      <c r="D618" s="45">
        <v>16</v>
      </c>
      <c r="E618" s="45">
        <v>6</v>
      </c>
      <c r="F618" s="44">
        <v>401.887</v>
      </c>
      <c r="G618" s="44">
        <v>81.131</v>
      </c>
      <c r="H618" s="44">
        <v>630.61774593286032</v>
      </c>
      <c r="I618" s="44">
        <v>1113.6357459328603</v>
      </c>
      <c r="J618" s="46">
        <v>0</v>
      </c>
      <c r="K618" s="1">
        <v>83.673628000000008</v>
      </c>
      <c r="L618" s="1">
        <v>15.268896</v>
      </c>
      <c r="M618" s="1"/>
      <c r="N618" s="1">
        <v>0</v>
      </c>
      <c r="O618" s="1">
        <v>83.673628000000008</v>
      </c>
      <c r="P618" s="1"/>
      <c r="Q618" s="7">
        <v>371.6910014799746</v>
      </c>
      <c r="R618" s="7">
        <v>75.035178149758067</v>
      </c>
      <c r="S618" s="7">
        <v>583.23593830312757</v>
      </c>
      <c r="T618" s="7">
        <v>1029.9621179328603</v>
      </c>
    </row>
    <row r="619" spans="1:20" x14ac:dyDescent="0.25">
      <c r="A619">
        <v>5618</v>
      </c>
      <c r="B619" s="45">
        <v>2025</v>
      </c>
      <c r="C619" s="45">
        <v>8</v>
      </c>
      <c r="D619" s="45">
        <v>23</v>
      </c>
      <c r="E619" s="45">
        <v>2</v>
      </c>
      <c r="F619" s="44">
        <v>372.399</v>
      </c>
      <c r="G619" s="44">
        <v>83.542000000000002</v>
      </c>
      <c r="H619" s="44">
        <v>614.96473200459832</v>
      </c>
      <c r="I619" s="44">
        <v>1070.9057320045983</v>
      </c>
      <c r="J619" s="46">
        <v>0</v>
      </c>
      <c r="K619" s="1">
        <v>41.09543</v>
      </c>
      <c r="L619" s="1">
        <v>-3.9999999999999998E-6</v>
      </c>
      <c r="M619" s="1"/>
      <c r="N619" s="1">
        <v>3.9999999999999998E-6</v>
      </c>
      <c r="O619" s="1">
        <v>41.095426000000003</v>
      </c>
      <c r="P619" s="1"/>
      <c r="Q619" s="7">
        <v>358.10839057509099</v>
      </c>
      <c r="R619" s="7">
        <v>80.336121110487014</v>
      </c>
      <c r="S619" s="7">
        <v>591.36579431902032</v>
      </c>
      <c r="T619" s="7">
        <v>1029.8103060045983</v>
      </c>
    </row>
    <row r="620" spans="1:20" x14ac:dyDescent="0.25">
      <c r="A620">
        <v>8082</v>
      </c>
      <c r="B620" s="45">
        <v>2025</v>
      </c>
      <c r="C620" s="45">
        <v>12</v>
      </c>
      <c r="D620" s="45">
        <v>3</v>
      </c>
      <c r="E620" s="45">
        <v>18</v>
      </c>
      <c r="F620" s="44">
        <v>544.70699999999999</v>
      </c>
      <c r="G620" s="44">
        <v>85.597999999999999</v>
      </c>
      <c r="H620" s="44">
        <v>646.77202875678108</v>
      </c>
      <c r="I620" s="44">
        <v>1277.0770287567811</v>
      </c>
      <c r="J620" s="46">
        <v>0</v>
      </c>
      <c r="K620" s="1">
        <v>247.434924</v>
      </c>
      <c r="L620" s="1">
        <v>475.35261000000003</v>
      </c>
      <c r="M620" s="1"/>
      <c r="N620" s="1">
        <v>0</v>
      </c>
      <c r="O620" s="1">
        <v>247.434924</v>
      </c>
      <c r="P620" s="1"/>
      <c r="Q620" s="7">
        <v>439.16948572924827</v>
      </c>
      <c r="R620" s="7">
        <v>69.01330373843588</v>
      </c>
      <c r="S620" s="7">
        <v>521.45931528909693</v>
      </c>
      <c r="T620" s="7">
        <v>1029.6421047567812</v>
      </c>
    </row>
    <row r="621" spans="1:20" x14ac:dyDescent="0.25">
      <c r="A621">
        <v>28</v>
      </c>
      <c r="B621" s="45">
        <v>2025</v>
      </c>
      <c r="C621" s="45">
        <v>1</v>
      </c>
      <c r="D621" s="45">
        <v>2</v>
      </c>
      <c r="E621" s="45">
        <v>4</v>
      </c>
      <c r="F621" s="44">
        <v>420.26600000000002</v>
      </c>
      <c r="G621" s="44">
        <v>80.912000000000006</v>
      </c>
      <c r="H621" s="44">
        <v>541.20573839504675</v>
      </c>
      <c r="I621" s="44">
        <v>1042.3837383950467</v>
      </c>
      <c r="J621" s="46">
        <v>0</v>
      </c>
      <c r="K621" s="1">
        <v>13.326338</v>
      </c>
      <c r="L621" s="1">
        <v>-1.9999999999999999E-6</v>
      </c>
      <c r="M621" s="1"/>
      <c r="N621" s="1">
        <v>1.9999999999999999E-6</v>
      </c>
      <c r="O621" s="1">
        <v>13.326336</v>
      </c>
      <c r="P621" s="1"/>
      <c r="Q621" s="7">
        <v>414.8931169444765</v>
      </c>
      <c r="R621" s="7">
        <v>79.877582003329991</v>
      </c>
      <c r="S621" s="7">
        <v>534.28670344724026</v>
      </c>
      <c r="T621" s="7">
        <v>1029.0574023950467</v>
      </c>
    </row>
    <row r="622" spans="1:20" x14ac:dyDescent="0.25">
      <c r="A622">
        <v>5875</v>
      </c>
      <c r="B622" s="45">
        <v>2025</v>
      </c>
      <c r="C622" s="45">
        <v>9</v>
      </c>
      <c r="D622" s="45">
        <v>2</v>
      </c>
      <c r="E622" s="45">
        <v>19</v>
      </c>
      <c r="F622" s="44">
        <v>468.87799999999999</v>
      </c>
      <c r="G622" s="44">
        <v>128.71299999999999</v>
      </c>
      <c r="H622" s="44">
        <v>620.70376448452578</v>
      </c>
      <c r="I622" s="44">
        <v>1218.2947644845258</v>
      </c>
      <c r="J622" s="46">
        <v>2.5478823809523808E-3</v>
      </c>
      <c r="K622" s="1">
        <v>189.53896882999999</v>
      </c>
      <c r="L622" s="1">
        <v>290.80318</v>
      </c>
      <c r="M622" s="1"/>
      <c r="N622" s="1">
        <v>0</v>
      </c>
      <c r="O622" s="1">
        <v>189.53896882999999</v>
      </c>
      <c r="P622" s="1"/>
      <c r="Q622" s="7">
        <v>395.93124259956505</v>
      </c>
      <c r="R622" s="7">
        <v>108.6881833413336</v>
      </c>
      <c r="S622" s="7">
        <v>524.13636971362712</v>
      </c>
      <c r="T622" s="7">
        <v>1028.7557956545259</v>
      </c>
    </row>
    <row r="623" spans="1:20" x14ac:dyDescent="0.25">
      <c r="A623">
        <v>5302</v>
      </c>
      <c r="B623" s="45">
        <v>2025</v>
      </c>
      <c r="C623" s="45">
        <v>8</v>
      </c>
      <c r="D623" s="45">
        <v>9</v>
      </c>
      <c r="E623" s="45">
        <v>22</v>
      </c>
      <c r="F623" s="44">
        <v>604.024</v>
      </c>
      <c r="G623" s="44">
        <v>119.4</v>
      </c>
      <c r="H623" s="44">
        <v>675.36258892806245</v>
      </c>
      <c r="I623" s="44">
        <v>1398.7865889280624</v>
      </c>
      <c r="J623" s="46">
        <v>0</v>
      </c>
      <c r="K623" s="1">
        <v>370.43854900000002</v>
      </c>
      <c r="L623" s="1">
        <v>19.812618999999998</v>
      </c>
      <c r="M623" s="1"/>
      <c r="N623" s="1">
        <v>0</v>
      </c>
      <c r="O623" s="1">
        <v>370.43854900000002</v>
      </c>
      <c r="P623" s="1"/>
      <c r="Q623" s="7">
        <v>444.06123234675408</v>
      </c>
      <c r="R623" s="7">
        <v>87.779477540962688</v>
      </c>
      <c r="S623" s="7">
        <v>496.50733004034566</v>
      </c>
      <c r="T623" s="7">
        <v>1028.3480399280625</v>
      </c>
    </row>
    <row r="624" spans="1:20" x14ac:dyDescent="0.25">
      <c r="A624">
        <v>285</v>
      </c>
      <c r="B624" s="45">
        <v>2025</v>
      </c>
      <c r="C624" s="45">
        <v>1</v>
      </c>
      <c r="D624" s="45">
        <v>12</v>
      </c>
      <c r="E624" s="45">
        <v>21</v>
      </c>
      <c r="F624" s="44">
        <v>480.36599999999999</v>
      </c>
      <c r="G624" s="44">
        <v>93.488</v>
      </c>
      <c r="H624" s="44">
        <v>558.89413967071835</v>
      </c>
      <c r="I624" s="44">
        <v>1132.7481396707185</v>
      </c>
      <c r="J624" s="46">
        <v>0</v>
      </c>
      <c r="K624" s="1">
        <v>104.773363</v>
      </c>
      <c r="L624" s="1">
        <v>85.384510000000006</v>
      </c>
      <c r="M624" s="1"/>
      <c r="N624" s="1">
        <v>0</v>
      </c>
      <c r="O624" s="1">
        <v>104.773363</v>
      </c>
      <c r="P624" s="1"/>
      <c r="Q624" s="7">
        <v>435.93462154239472</v>
      </c>
      <c r="R624" s="7">
        <v>84.84084198039703</v>
      </c>
      <c r="S624" s="7">
        <v>507.1993131479266</v>
      </c>
      <c r="T624" s="7">
        <v>1027.9747766707185</v>
      </c>
    </row>
    <row r="625" spans="1:20" x14ac:dyDescent="0.25">
      <c r="A625">
        <v>7314</v>
      </c>
      <c r="B625" s="45">
        <v>2025</v>
      </c>
      <c r="C625" s="45">
        <v>11</v>
      </c>
      <c r="D625" s="45">
        <v>1</v>
      </c>
      <c r="E625" s="45">
        <v>18</v>
      </c>
      <c r="F625" s="44">
        <v>415.72500000000002</v>
      </c>
      <c r="G625" s="44">
        <v>104.36</v>
      </c>
      <c r="H625" s="44">
        <v>624.4199571772541</v>
      </c>
      <c r="I625" s="44">
        <v>1144.5049571772543</v>
      </c>
      <c r="J625" s="46">
        <v>0</v>
      </c>
      <c r="K625" s="1">
        <v>116.7328141</v>
      </c>
      <c r="L625" s="1">
        <v>570</v>
      </c>
      <c r="M625" s="1"/>
      <c r="N625" s="1">
        <v>0</v>
      </c>
      <c r="O625" s="1">
        <v>116.7328141</v>
      </c>
      <c r="P625" s="1"/>
      <c r="Q625" s="7">
        <v>373.32348060299262</v>
      </c>
      <c r="R625" s="7">
        <v>93.715890157503893</v>
      </c>
      <c r="S625" s="7">
        <v>560.73277231675763</v>
      </c>
      <c r="T625" s="7">
        <v>1027.7721430772542</v>
      </c>
    </row>
    <row r="626" spans="1:20" x14ac:dyDescent="0.25">
      <c r="A626">
        <v>7268</v>
      </c>
      <c r="B626" s="45">
        <v>2025</v>
      </c>
      <c r="C626" s="45">
        <v>10</v>
      </c>
      <c r="D626" s="45">
        <v>30</v>
      </c>
      <c r="E626" s="45">
        <v>20</v>
      </c>
      <c r="F626" s="44">
        <v>429.44600000000003</v>
      </c>
      <c r="G626" s="44">
        <v>102.473</v>
      </c>
      <c r="H626" s="44">
        <v>638.56275186420226</v>
      </c>
      <c r="I626" s="44">
        <v>1170.4817518642021</v>
      </c>
      <c r="J626" s="46">
        <v>0</v>
      </c>
      <c r="K626" s="1">
        <v>142.720078</v>
      </c>
      <c r="L626" s="1">
        <v>100.39432500000001</v>
      </c>
      <c r="M626" s="1"/>
      <c r="N626" s="1">
        <v>0</v>
      </c>
      <c r="O626" s="1">
        <v>142.720078</v>
      </c>
      <c r="P626" s="1"/>
      <c r="Q626" s="7">
        <v>377.08246120994903</v>
      </c>
      <c r="R626" s="7">
        <v>89.978183630927063</v>
      </c>
      <c r="S626" s="7">
        <v>560.70102902332621</v>
      </c>
      <c r="T626" s="7">
        <v>1027.7616738642021</v>
      </c>
    </row>
    <row r="627" spans="1:20" x14ac:dyDescent="0.25">
      <c r="A627">
        <v>8658</v>
      </c>
      <c r="B627" s="45">
        <v>2025</v>
      </c>
      <c r="C627" s="45">
        <v>12</v>
      </c>
      <c r="D627" s="45">
        <v>27</v>
      </c>
      <c r="E627" s="45">
        <v>18</v>
      </c>
      <c r="F627" s="44">
        <v>521.54499999999996</v>
      </c>
      <c r="G627" s="44">
        <v>109.96899999999999</v>
      </c>
      <c r="H627" s="44">
        <v>627.10810765439271</v>
      </c>
      <c r="I627" s="44">
        <v>1258.6221076543925</v>
      </c>
      <c r="J627" s="46">
        <v>0</v>
      </c>
      <c r="K627" s="1">
        <v>230.86425400000002</v>
      </c>
      <c r="L627" s="1">
        <v>326.13911000000002</v>
      </c>
      <c r="M627" s="1"/>
      <c r="N627" s="1">
        <v>0</v>
      </c>
      <c r="O627" s="1">
        <v>230.86425400000002</v>
      </c>
      <c r="P627" s="1"/>
      <c r="Q627" s="7">
        <v>425.87998933462831</v>
      </c>
      <c r="R627" s="7">
        <v>89.797805648869684</v>
      </c>
      <c r="S627" s="7">
        <v>512.08005867089469</v>
      </c>
      <c r="T627" s="7">
        <v>1027.7578536543924</v>
      </c>
    </row>
    <row r="628" spans="1:20" x14ac:dyDescent="0.25">
      <c r="A628">
        <v>774</v>
      </c>
      <c r="B628" s="45">
        <v>2025</v>
      </c>
      <c r="C628" s="45">
        <v>2</v>
      </c>
      <c r="D628" s="45">
        <v>2</v>
      </c>
      <c r="E628" s="45">
        <v>6</v>
      </c>
      <c r="F628" s="44">
        <v>425.44</v>
      </c>
      <c r="G628" s="44">
        <v>90.725999999999999</v>
      </c>
      <c r="H628" s="44">
        <v>618.63265609562632</v>
      </c>
      <c r="I628" s="44">
        <v>1134.7986560956263</v>
      </c>
      <c r="J628" s="46">
        <v>0</v>
      </c>
      <c r="K628" s="1">
        <v>107.288465</v>
      </c>
      <c r="L628" s="1">
        <v>-1.9999999999999999E-6</v>
      </c>
      <c r="M628" s="1"/>
      <c r="N628" s="1">
        <v>1.9999999999999999E-6</v>
      </c>
      <c r="O628" s="1">
        <v>107.28846300000001</v>
      </c>
      <c r="P628" s="1"/>
      <c r="Q628" s="7">
        <v>385.21717857389353</v>
      </c>
      <c r="R628" s="7">
        <v>82.148396350355071</v>
      </c>
      <c r="S628" s="7">
        <v>560.14461817137772</v>
      </c>
      <c r="T628" s="7">
        <v>1027.5101930956262</v>
      </c>
    </row>
    <row r="629" spans="1:20" x14ac:dyDescent="0.25">
      <c r="A629">
        <v>8278</v>
      </c>
      <c r="B629" s="45">
        <v>2025</v>
      </c>
      <c r="C629" s="45">
        <v>12</v>
      </c>
      <c r="D629" s="45">
        <v>11</v>
      </c>
      <c r="E629" s="45">
        <v>22</v>
      </c>
      <c r="F629" s="44">
        <v>483.98599999999999</v>
      </c>
      <c r="G629" s="44">
        <v>92.909000000000006</v>
      </c>
      <c r="H629" s="44">
        <v>613.11189470142904</v>
      </c>
      <c r="I629" s="44">
        <v>1190.006894701429</v>
      </c>
      <c r="J629" s="46">
        <v>0</v>
      </c>
      <c r="K629" s="1">
        <v>162.54568999999998</v>
      </c>
      <c r="L629" s="1">
        <v>-9.9999999999999995E-7</v>
      </c>
      <c r="M629" s="1"/>
      <c r="N629" s="1">
        <v>9.9999999999999995E-7</v>
      </c>
      <c r="O629" s="1">
        <v>162.54568899999998</v>
      </c>
      <c r="P629" s="1"/>
      <c r="Q629" s="7">
        <v>417.87727559963241</v>
      </c>
      <c r="R629" s="7">
        <v>80.218353007496603</v>
      </c>
      <c r="S629" s="7">
        <v>529.36557709430008</v>
      </c>
      <c r="T629" s="7">
        <v>1027.461205701429</v>
      </c>
    </row>
    <row r="630" spans="1:20" x14ac:dyDescent="0.25">
      <c r="A630">
        <v>1135</v>
      </c>
      <c r="B630" s="45">
        <v>2025</v>
      </c>
      <c r="C630" s="45">
        <v>2</v>
      </c>
      <c r="D630" s="45">
        <v>17</v>
      </c>
      <c r="E630" s="45">
        <v>7</v>
      </c>
      <c r="F630" s="44">
        <v>447.541</v>
      </c>
      <c r="G630" s="44">
        <v>99.539000000000001</v>
      </c>
      <c r="H630" s="44">
        <v>588.43346653020706</v>
      </c>
      <c r="I630" s="44">
        <v>1135.5134665302071</v>
      </c>
      <c r="J630" s="46">
        <v>0</v>
      </c>
      <c r="K630" s="1">
        <v>108.32129519999999</v>
      </c>
      <c r="L630" s="1">
        <v>90.860469999999992</v>
      </c>
      <c r="M630" s="1"/>
      <c r="N630" s="1">
        <v>0</v>
      </c>
      <c r="O630" s="1">
        <v>108.32129519999999</v>
      </c>
      <c r="P630" s="1"/>
      <c r="Q630" s="7">
        <v>404.84822514173408</v>
      </c>
      <c r="R630" s="7">
        <v>90.043565801531187</v>
      </c>
      <c r="S630" s="7">
        <v>532.30038038694181</v>
      </c>
      <c r="T630" s="7">
        <v>1027.1921713302072</v>
      </c>
    </row>
    <row r="631" spans="1:20" x14ac:dyDescent="0.25">
      <c r="A631">
        <v>3140</v>
      </c>
      <c r="B631" s="45">
        <v>2025</v>
      </c>
      <c r="C631" s="45">
        <v>5</v>
      </c>
      <c r="D631" s="45">
        <v>11</v>
      </c>
      <c r="E631" s="45">
        <v>20</v>
      </c>
      <c r="F631" s="44">
        <v>463.30799999999999</v>
      </c>
      <c r="G631" s="44">
        <v>93.367999999999995</v>
      </c>
      <c r="H631" s="44">
        <v>633.08881429738335</v>
      </c>
      <c r="I631" s="44">
        <v>1189.7648142973833</v>
      </c>
      <c r="J631" s="46">
        <v>0</v>
      </c>
      <c r="K631" s="1">
        <v>162.58349799999999</v>
      </c>
      <c r="L631" s="1">
        <v>280.17361999999997</v>
      </c>
      <c r="M631" s="1"/>
      <c r="N631" s="1">
        <v>0</v>
      </c>
      <c r="O631" s="1">
        <v>162.58349799999999</v>
      </c>
      <c r="P631" s="1"/>
      <c r="Q631" s="7">
        <v>399.99612996804922</v>
      </c>
      <c r="R631" s="7">
        <v>80.609095165325911</v>
      </c>
      <c r="S631" s="7">
        <v>546.57609116400818</v>
      </c>
      <c r="T631" s="7">
        <v>1027.1813162973833</v>
      </c>
    </row>
    <row r="632" spans="1:20" x14ac:dyDescent="0.25">
      <c r="A632">
        <v>4517</v>
      </c>
      <c r="B632" s="45">
        <v>2025</v>
      </c>
      <c r="C632" s="45">
        <v>7</v>
      </c>
      <c r="D632" s="45">
        <v>8</v>
      </c>
      <c r="E632" s="45">
        <v>5</v>
      </c>
      <c r="F632" s="44">
        <v>368.762</v>
      </c>
      <c r="G632" s="44">
        <v>83.227999999999994</v>
      </c>
      <c r="H632" s="44">
        <v>609.34806970643422</v>
      </c>
      <c r="I632" s="44">
        <v>1061.3380697064342</v>
      </c>
      <c r="J632" s="46">
        <v>0</v>
      </c>
      <c r="K632" s="1">
        <v>34.262765999999999</v>
      </c>
      <c r="L632" s="1">
        <v>61.656670000000005</v>
      </c>
      <c r="M632" s="1"/>
      <c r="N632" s="1">
        <v>0</v>
      </c>
      <c r="O632" s="1">
        <v>34.262765999999999</v>
      </c>
      <c r="P632" s="1"/>
      <c r="Q632" s="7">
        <v>356.85739912274437</v>
      </c>
      <c r="R632" s="7">
        <v>80.541182698292573</v>
      </c>
      <c r="S632" s="7">
        <v>589.67672188539723</v>
      </c>
      <c r="T632" s="7">
        <v>1027.0753037064342</v>
      </c>
    </row>
    <row r="633" spans="1:20" x14ac:dyDescent="0.25">
      <c r="A633">
        <v>4149</v>
      </c>
      <c r="B633" s="45">
        <v>2025</v>
      </c>
      <c r="C633" s="45">
        <v>6</v>
      </c>
      <c r="D633" s="45">
        <v>22</v>
      </c>
      <c r="E633" s="45">
        <v>21</v>
      </c>
      <c r="F633" s="44">
        <v>618.85400000000004</v>
      </c>
      <c r="G633" s="44">
        <v>137.983</v>
      </c>
      <c r="H633" s="44">
        <v>689.50744229708357</v>
      </c>
      <c r="I633" s="44">
        <v>1446.3444422970836</v>
      </c>
      <c r="J633" s="46">
        <v>6.0135360000000007E-3</v>
      </c>
      <c r="K633" s="1">
        <v>419.53936699999997</v>
      </c>
      <c r="L633" s="1">
        <v>210.157599</v>
      </c>
      <c r="M633" s="1"/>
      <c r="N633" s="1">
        <v>0</v>
      </c>
      <c r="O633" s="1">
        <v>419.53936699999997</v>
      </c>
      <c r="P633" s="1"/>
      <c r="Q633" s="7">
        <v>439.34377557996629</v>
      </c>
      <c r="R633" s="7">
        <v>97.958439609100836</v>
      </c>
      <c r="S633" s="7">
        <v>489.50286010801653</v>
      </c>
      <c r="T633" s="7">
        <v>1026.8050752970835</v>
      </c>
    </row>
    <row r="634" spans="1:20" x14ac:dyDescent="0.25">
      <c r="A634">
        <v>1100</v>
      </c>
      <c r="B634" s="45">
        <v>2025</v>
      </c>
      <c r="C634" s="45">
        <v>2</v>
      </c>
      <c r="D634" s="45">
        <v>15</v>
      </c>
      <c r="E634" s="45">
        <v>20</v>
      </c>
      <c r="F634" s="44">
        <v>504.61200000000002</v>
      </c>
      <c r="G634" s="44">
        <v>106.181</v>
      </c>
      <c r="H634" s="44">
        <v>595.38567071473153</v>
      </c>
      <c r="I634" s="44">
        <v>1206.1786707147317</v>
      </c>
      <c r="J634" s="46">
        <v>0</v>
      </c>
      <c r="K634" s="1">
        <v>179.51647700000001</v>
      </c>
      <c r="L634" s="1">
        <v>88.207849999999993</v>
      </c>
      <c r="M634" s="1"/>
      <c r="N634" s="1">
        <v>0</v>
      </c>
      <c r="O634" s="1">
        <v>179.51647700000001</v>
      </c>
      <c r="P634" s="1"/>
      <c r="Q634" s="7">
        <v>429.51021724484121</v>
      </c>
      <c r="R634" s="7">
        <v>90.378002063515098</v>
      </c>
      <c r="S634" s="7">
        <v>506.77397440637526</v>
      </c>
      <c r="T634" s="7">
        <v>1026.6621937147315</v>
      </c>
    </row>
    <row r="635" spans="1:20" x14ac:dyDescent="0.25">
      <c r="A635">
        <v>5596</v>
      </c>
      <c r="B635" s="45">
        <v>2025</v>
      </c>
      <c r="C635" s="45">
        <v>8</v>
      </c>
      <c r="D635" s="45">
        <v>22</v>
      </c>
      <c r="E635" s="45">
        <v>4</v>
      </c>
      <c r="F635" s="44">
        <v>364.04199999999997</v>
      </c>
      <c r="G635" s="44">
        <v>78.058999999999997</v>
      </c>
      <c r="H635" s="44">
        <v>624.78074107962823</v>
      </c>
      <c r="I635" s="44">
        <v>1066.8817410796282</v>
      </c>
      <c r="J635" s="46">
        <v>0</v>
      </c>
      <c r="K635" s="1">
        <v>40.410257999999999</v>
      </c>
      <c r="L635" s="1">
        <v>-1.9999999999999999E-6</v>
      </c>
      <c r="M635" s="1"/>
      <c r="N635" s="1">
        <v>1.9999999999999999E-6</v>
      </c>
      <c r="O635" s="1">
        <v>40.410255999999997</v>
      </c>
      <c r="P635" s="1"/>
      <c r="Q635" s="7">
        <v>350.25318925527279</v>
      </c>
      <c r="R635" s="7">
        <v>75.102360991526638</v>
      </c>
      <c r="S635" s="7">
        <v>601.11593483282877</v>
      </c>
      <c r="T635" s="7">
        <v>1026.4714850796283</v>
      </c>
    </row>
    <row r="636" spans="1:20" x14ac:dyDescent="0.25">
      <c r="A636">
        <v>3815</v>
      </c>
      <c r="B636" s="45">
        <v>2025</v>
      </c>
      <c r="C636" s="45">
        <v>6</v>
      </c>
      <c r="D636" s="45">
        <v>8</v>
      </c>
      <c r="E636" s="45">
        <v>23</v>
      </c>
      <c r="F636" s="44">
        <v>494.27600000000001</v>
      </c>
      <c r="G636" s="44">
        <v>93.558999999999997</v>
      </c>
      <c r="H636" s="44">
        <v>643.91893892778558</v>
      </c>
      <c r="I636" s="44">
        <v>1231.7539389277856</v>
      </c>
      <c r="J636" s="46">
        <v>0</v>
      </c>
      <c r="K636" s="1">
        <v>205.530776</v>
      </c>
      <c r="L636" s="1">
        <v>165.86633</v>
      </c>
      <c r="M636" s="1"/>
      <c r="N636" s="1">
        <v>0</v>
      </c>
      <c r="O636" s="1">
        <v>205.530776</v>
      </c>
      <c r="P636" s="1"/>
      <c r="Q636" s="7">
        <v>411.8009807387611</v>
      </c>
      <c r="R636" s="7">
        <v>77.947721428792306</v>
      </c>
      <c r="S636" s="7">
        <v>536.4744607602322</v>
      </c>
      <c r="T636" s="7">
        <v>1026.2231629277856</v>
      </c>
    </row>
    <row r="637" spans="1:20" x14ac:dyDescent="0.25">
      <c r="A637">
        <v>5186</v>
      </c>
      <c r="B637" s="45">
        <v>2025</v>
      </c>
      <c r="C637" s="45">
        <v>8</v>
      </c>
      <c r="D637" s="45">
        <v>5</v>
      </c>
      <c r="E637" s="45">
        <v>2</v>
      </c>
      <c r="F637" s="44">
        <v>426.94400000000002</v>
      </c>
      <c r="G637" s="44">
        <v>84.42</v>
      </c>
      <c r="H637" s="44">
        <v>612.23216742611908</v>
      </c>
      <c r="I637" s="44">
        <v>1123.5961674261191</v>
      </c>
      <c r="J637" s="46">
        <v>0</v>
      </c>
      <c r="K637" s="1">
        <v>97.501049999999992</v>
      </c>
      <c r="L637" s="1">
        <v>0</v>
      </c>
      <c r="M637" s="1"/>
      <c r="N637" s="1">
        <v>0</v>
      </c>
      <c r="O637" s="1">
        <v>97.501049999999992</v>
      </c>
      <c r="P637" s="1"/>
      <c r="Q637" s="7">
        <v>389.89555724270735</v>
      </c>
      <c r="R637" s="7">
        <v>77.094379924367956</v>
      </c>
      <c r="S637" s="7">
        <v>559.10518025904378</v>
      </c>
      <c r="T637" s="7">
        <v>1026.095117426119</v>
      </c>
    </row>
    <row r="638" spans="1:20" x14ac:dyDescent="0.25">
      <c r="A638">
        <v>5349</v>
      </c>
      <c r="B638" s="45">
        <v>2025</v>
      </c>
      <c r="C638" s="45">
        <v>8</v>
      </c>
      <c r="D638" s="45">
        <v>11</v>
      </c>
      <c r="E638" s="45">
        <v>21</v>
      </c>
      <c r="F638" s="44">
        <v>534.83399999999995</v>
      </c>
      <c r="G638" s="44">
        <v>115.345</v>
      </c>
      <c r="H638" s="44">
        <v>647.69521068760571</v>
      </c>
      <c r="I638" s="44">
        <v>1297.8742106876057</v>
      </c>
      <c r="J638" s="46">
        <v>5.4510306666666663E-3</v>
      </c>
      <c r="K638" s="1">
        <v>272.08617700000002</v>
      </c>
      <c r="L638" s="1">
        <v>208.06153800000001</v>
      </c>
      <c r="M638" s="1"/>
      <c r="N638" s="1">
        <v>0</v>
      </c>
      <c r="O638" s="1">
        <v>272.08617700000002</v>
      </c>
      <c r="P638" s="1"/>
      <c r="Q638" s="7">
        <v>422.71147133636163</v>
      </c>
      <c r="R638" s="7">
        <v>91.164089533000222</v>
      </c>
      <c r="S638" s="7">
        <v>511.91247281824377</v>
      </c>
      <c r="T638" s="7">
        <v>1025.7880336876055</v>
      </c>
    </row>
    <row r="639" spans="1:20" x14ac:dyDescent="0.25">
      <c r="A639">
        <v>6668</v>
      </c>
      <c r="B639" s="45">
        <v>2025</v>
      </c>
      <c r="C639" s="45">
        <v>10</v>
      </c>
      <c r="D639" s="45">
        <v>5</v>
      </c>
      <c r="E639" s="45">
        <v>20</v>
      </c>
      <c r="F639" s="44">
        <v>436.45299999999997</v>
      </c>
      <c r="G639" s="44">
        <v>114.182</v>
      </c>
      <c r="H639" s="44">
        <v>655.35575602112783</v>
      </c>
      <c r="I639" s="44">
        <v>1205.9907560211277</v>
      </c>
      <c r="J639" s="46">
        <v>0</v>
      </c>
      <c r="K639" s="1">
        <v>180.30631299999999</v>
      </c>
      <c r="L639" s="1">
        <v>82.745800000000003</v>
      </c>
      <c r="M639" s="1"/>
      <c r="N639" s="1">
        <v>0</v>
      </c>
      <c r="O639" s="1">
        <v>180.30631299999999</v>
      </c>
      <c r="P639" s="1"/>
      <c r="Q639" s="7">
        <v>371.19940594474809</v>
      </c>
      <c r="R639" s="7">
        <v>97.110778410466253</v>
      </c>
      <c r="S639" s="7">
        <v>557.37425866591343</v>
      </c>
      <c r="T639" s="7">
        <v>1025.6844430211277</v>
      </c>
    </row>
    <row r="640" spans="1:20" x14ac:dyDescent="0.25">
      <c r="A640">
        <v>5619</v>
      </c>
      <c r="B640" s="45">
        <v>2025</v>
      </c>
      <c r="C640" s="45">
        <v>8</v>
      </c>
      <c r="D640" s="45">
        <v>23</v>
      </c>
      <c r="E640" s="45">
        <v>3</v>
      </c>
      <c r="F640" s="44">
        <v>351.767</v>
      </c>
      <c r="G640" s="44">
        <v>81.576999999999998</v>
      </c>
      <c r="H640" s="44">
        <v>615.54226636967746</v>
      </c>
      <c r="I640" s="44">
        <v>1048.8862663696775</v>
      </c>
      <c r="J640" s="46">
        <v>0</v>
      </c>
      <c r="K640" s="1">
        <v>23.621309999999998</v>
      </c>
      <c r="L640" s="1">
        <v>-3.9999999999999998E-6</v>
      </c>
      <c r="M640" s="1"/>
      <c r="N640" s="1">
        <v>3.9999999999999998E-6</v>
      </c>
      <c r="O640" s="1">
        <v>23.621305999999997</v>
      </c>
      <c r="P640" s="1"/>
      <c r="Q640" s="7">
        <v>343.84507727670882</v>
      </c>
      <c r="R640" s="7">
        <v>79.739855839240391</v>
      </c>
      <c r="S640" s="7">
        <v>601.68002725372821</v>
      </c>
      <c r="T640" s="7">
        <v>1025.2649603696775</v>
      </c>
    </row>
    <row r="641" spans="1:20" x14ac:dyDescent="0.25">
      <c r="A641">
        <v>5236</v>
      </c>
      <c r="B641" s="45">
        <v>2025</v>
      </c>
      <c r="C641" s="45">
        <v>8</v>
      </c>
      <c r="D641" s="45">
        <v>7</v>
      </c>
      <c r="E641" s="45">
        <v>4</v>
      </c>
      <c r="F641" s="44">
        <v>392.863</v>
      </c>
      <c r="G641" s="44">
        <v>81.307000000000002</v>
      </c>
      <c r="H641" s="44">
        <v>637.23231880604703</v>
      </c>
      <c r="I641" s="44">
        <v>1111.4023188060471</v>
      </c>
      <c r="J641" s="46">
        <v>0</v>
      </c>
      <c r="K641" s="1">
        <v>86.359258000000011</v>
      </c>
      <c r="L641" s="1">
        <v>-3.9999999999999998E-6</v>
      </c>
      <c r="M641" s="1"/>
      <c r="N641" s="1">
        <v>3.9999999999999998E-6</v>
      </c>
      <c r="O641" s="1">
        <v>86.359254000000007</v>
      </c>
      <c r="P641" s="1"/>
      <c r="Q641" s="7">
        <v>362.33638058404506</v>
      </c>
      <c r="R641" s="7">
        <v>74.98920513295208</v>
      </c>
      <c r="S641" s="7">
        <v>587.7174790890499</v>
      </c>
      <c r="T641" s="7">
        <v>1025.0430648060471</v>
      </c>
    </row>
    <row r="642" spans="1:20" x14ac:dyDescent="0.25">
      <c r="A642">
        <v>5788</v>
      </c>
      <c r="B642" s="45">
        <v>2025</v>
      </c>
      <c r="C642" s="45">
        <v>8</v>
      </c>
      <c r="D642" s="45">
        <v>30</v>
      </c>
      <c r="E642" s="45">
        <v>4</v>
      </c>
      <c r="F642" s="44">
        <v>357.44099999999997</v>
      </c>
      <c r="G642" s="44">
        <v>80.591999999999999</v>
      </c>
      <c r="H642" s="44">
        <v>623.56944796300559</v>
      </c>
      <c r="I642" s="44">
        <v>1061.6024479630055</v>
      </c>
      <c r="J642" s="46">
        <v>0</v>
      </c>
      <c r="K642" s="1">
        <v>36.798097999999996</v>
      </c>
      <c r="L642" s="1">
        <v>-1.9999999999999999E-6</v>
      </c>
      <c r="M642" s="1"/>
      <c r="N642" s="1">
        <v>1.9999999999999999E-6</v>
      </c>
      <c r="O642" s="1">
        <v>36.798095999999994</v>
      </c>
      <c r="P642" s="1"/>
      <c r="Q642" s="7">
        <v>345.05109994129708</v>
      </c>
      <c r="R642" s="7">
        <v>77.798456938261182</v>
      </c>
      <c r="S642" s="7">
        <v>601.95479508344727</v>
      </c>
      <c r="T642" s="7">
        <v>1024.8043519630055</v>
      </c>
    </row>
    <row r="643" spans="1:20" x14ac:dyDescent="0.25">
      <c r="A643">
        <v>4948</v>
      </c>
      <c r="B643" s="45">
        <v>2025</v>
      </c>
      <c r="C643" s="45">
        <v>7</v>
      </c>
      <c r="D643" s="45">
        <v>26</v>
      </c>
      <c r="E643" s="45">
        <v>4</v>
      </c>
      <c r="F643" s="44">
        <v>381.51600000000002</v>
      </c>
      <c r="G643" s="44">
        <v>84.531999999999996</v>
      </c>
      <c r="H643" s="44">
        <v>622.52239045035139</v>
      </c>
      <c r="I643" s="44">
        <v>1088.5703904503514</v>
      </c>
      <c r="J643" s="46">
        <v>0</v>
      </c>
      <c r="K643" s="1">
        <v>63.867654999999999</v>
      </c>
      <c r="L643" s="1">
        <v>0</v>
      </c>
      <c r="M643" s="1"/>
      <c r="N643" s="1">
        <v>0</v>
      </c>
      <c r="O643" s="1">
        <v>63.867654999999999</v>
      </c>
      <c r="P643" s="1"/>
      <c r="Q643" s="7">
        <v>359.13202512916109</v>
      </c>
      <c r="R643" s="7">
        <v>79.572412030473799</v>
      </c>
      <c r="S643" s="7">
        <v>585.99829829071655</v>
      </c>
      <c r="T643" s="7">
        <v>1024.7027354503514</v>
      </c>
    </row>
    <row r="644" spans="1:20" x14ac:dyDescent="0.25">
      <c r="A644">
        <v>7663</v>
      </c>
      <c r="B644" s="45">
        <v>2025</v>
      </c>
      <c r="C644" s="45">
        <v>11</v>
      </c>
      <c r="D644" s="45">
        <v>16</v>
      </c>
      <c r="E644" s="45">
        <v>7</v>
      </c>
      <c r="F644" s="44">
        <v>432.03399999999999</v>
      </c>
      <c r="G644" s="44">
        <v>88.888999999999996</v>
      </c>
      <c r="H644" s="44">
        <v>640.92100414502636</v>
      </c>
      <c r="I644" s="44">
        <v>1161.8440041450262</v>
      </c>
      <c r="J644" s="46">
        <v>0</v>
      </c>
      <c r="K644" s="1">
        <v>137.35160981800001</v>
      </c>
      <c r="L644" s="1">
        <v>402.0102</v>
      </c>
      <c r="M644" s="1"/>
      <c r="N644" s="1">
        <v>0</v>
      </c>
      <c r="O644" s="1">
        <v>137.35160981800001</v>
      </c>
      <c r="P644" s="1"/>
      <c r="Q644" s="7">
        <v>380.95953115185443</v>
      </c>
      <c r="R644" s="7">
        <v>78.380663939776014</v>
      </c>
      <c r="S644" s="7">
        <v>565.15219923539587</v>
      </c>
      <c r="T644" s="7">
        <v>1024.4923943270262</v>
      </c>
    </row>
    <row r="645" spans="1:20" x14ac:dyDescent="0.25">
      <c r="A645">
        <v>3908</v>
      </c>
      <c r="B645" s="45">
        <v>2025</v>
      </c>
      <c r="C645" s="45">
        <v>6</v>
      </c>
      <c r="D645" s="45">
        <v>12</v>
      </c>
      <c r="E645" s="45">
        <v>20</v>
      </c>
      <c r="F645" s="44">
        <v>592.774</v>
      </c>
      <c r="G645" s="44">
        <v>117.592</v>
      </c>
      <c r="H645" s="44">
        <v>673.62541594681136</v>
      </c>
      <c r="I645" s="44">
        <v>1383.9914159468112</v>
      </c>
      <c r="J645" s="46">
        <v>6.0233022857142859E-3</v>
      </c>
      <c r="K645" s="1">
        <v>359.60003042599999</v>
      </c>
      <c r="L645" s="1">
        <v>348.556669</v>
      </c>
      <c r="M645" s="1"/>
      <c r="N645" s="1">
        <v>0</v>
      </c>
      <c r="O645" s="1">
        <v>359.60003042599999</v>
      </c>
      <c r="P645" s="1"/>
      <c r="Q645" s="7">
        <v>438.75458486517823</v>
      </c>
      <c r="R645" s="7">
        <v>87.0382795862606</v>
      </c>
      <c r="S645" s="7">
        <v>498.59852106937251</v>
      </c>
      <c r="T645" s="7">
        <v>1024.3913855208111</v>
      </c>
    </row>
    <row r="646" spans="1:20" x14ac:dyDescent="0.25">
      <c r="A646">
        <v>4563</v>
      </c>
      <c r="B646" s="45">
        <v>2025</v>
      </c>
      <c r="C646" s="45">
        <v>7</v>
      </c>
      <c r="D646" s="45">
        <v>10</v>
      </c>
      <c r="E646" s="45">
        <v>3</v>
      </c>
      <c r="F646" s="44">
        <v>372.351</v>
      </c>
      <c r="G646" s="44">
        <v>83.852000000000004</v>
      </c>
      <c r="H646" s="44">
        <v>608.84474545812498</v>
      </c>
      <c r="I646" s="44">
        <v>1065.0477454581251</v>
      </c>
      <c r="J646" s="46">
        <v>0</v>
      </c>
      <c r="K646" s="1">
        <v>41.016495000000006</v>
      </c>
      <c r="L646" s="1">
        <v>-3.9999999999999998E-6</v>
      </c>
      <c r="M646" s="1"/>
      <c r="N646" s="1">
        <v>3.9999999999999998E-6</v>
      </c>
      <c r="O646" s="1">
        <v>41.016491000000009</v>
      </c>
      <c r="P646" s="1"/>
      <c r="Q646" s="7">
        <v>358.01123776354592</v>
      </c>
      <c r="R646" s="7">
        <v>80.622741201041094</v>
      </c>
      <c r="S646" s="7">
        <v>585.39727549353802</v>
      </c>
      <c r="T646" s="7">
        <v>1024.031254458125</v>
      </c>
    </row>
    <row r="647" spans="1:20" x14ac:dyDescent="0.25">
      <c r="A647">
        <v>1315</v>
      </c>
      <c r="B647" s="45">
        <v>2025</v>
      </c>
      <c r="C647" s="45">
        <v>2</v>
      </c>
      <c r="D647" s="45">
        <v>24</v>
      </c>
      <c r="E647" s="45">
        <v>19</v>
      </c>
      <c r="F647" s="44">
        <v>544.11699999999996</v>
      </c>
      <c r="G647" s="44">
        <v>107.96899999999999</v>
      </c>
      <c r="H647" s="44">
        <v>596.87986562941353</v>
      </c>
      <c r="I647" s="44">
        <v>1248.9658656294137</v>
      </c>
      <c r="J647" s="46">
        <v>0</v>
      </c>
      <c r="K647" s="1">
        <v>225.240015</v>
      </c>
      <c r="L647" s="1">
        <v>89.177599999999998</v>
      </c>
      <c r="M647" s="1"/>
      <c r="N647" s="1">
        <v>0</v>
      </c>
      <c r="O647" s="1">
        <v>225.240015</v>
      </c>
      <c r="P647" s="1"/>
      <c r="Q647" s="7">
        <v>445.99028203722145</v>
      </c>
      <c r="R647" s="7">
        <v>88.497739936956137</v>
      </c>
      <c r="S647" s="7">
        <v>489.23782865523594</v>
      </c>
      <c r="T647" s="7">
        <v>1023.7258506294137</v>
      </c>
    </row>
    <row r="648" spans="1:20" x14ac:dyDescent="0.25">
      <c r="A648">
        <v>1148</v>
      </c>
      <c r="B648" s="45">
        <v>2025</v>
      </c>
      <c r="C648" s="45">
        <v>2</v>
      </c>
      <c r="D648" s="45">
        <v>17</v>
      </c>
      <c r="E648" s="45">
        <v>20</v>
      </c>
      <c r="F648" s="44">
        <v>490.88400000000001</v>
      </c>
      <c r="G648" s="44">
        <v>97.894000000000005</v>
      </c>
      <c r="H648" s="44">
        <v>577.56647579945206</v>
      </c>
      <c r="I648" s="44">
        <v>1166.3444757994521</v>
      </c>
      <c r="J648" s="46">
        <v>0</v>
      </c>
      <c r="K648" s="1">
        <v>142.689547</v>
      </c>
      <c r="L648" s="1">
        <v>89.091269000000011</v>
      </c>
      <c r="M648" s="1"/>
      <c r="N648" s="1">
        <v>0</v>
      </c>
      <c r="O648" s="1">
        <v>142.689547</v>
      </c>
      <c r="P648" s="1"/>
      <c r="Q648" s="7">
        <v>430.82968753666239</v>
      </c>
      <c r="R648" s="7">
        <v>85.917735008095661</v>
      </c>
      <c r="S648" s="7">
        <v>506.907506254694</v>
      </c>
      <c r="T648" s="7">
        <v>1023.6549287994521</v>
      </c>
    </row>
    <row r="649" spans="1:20" x14ac:dyDescent="0.25">
      <c r="A649">
        <v>8203</v>
      </c>
      <c r="B649" s="45">
        <v>2025</v>
      </c>
      <c r="C649" s="45">
        <v>12</v>
      </c>
      <c r="D649" s="45">
        <v>8</v>
      </c>
      <c r="E649" s="45">
        <v>19</v>
      </c>
      <c r="F649" s="44">
        <v>492.02</v>
      </c>
      <c r="G649" s="44">
        <v>108.705</v>
      </c>
      <c r="H649" s="44">
        <v>620.69510106526775</v>
      </c>
      <c r="I649" s="44">
        <v>1221.4201010652678</v>
      </c>
      <c r="J649" s="46">
        <v>0</v>
      </c>
      <c r="K649" s="1">
        <v>197.77557400000001</v>
      </c>
      <c r="L649" s="1">
        <v>448.24889999999999</v>
      </c>
      <c r="M649" s="1"/>
      <c r="N649" s="1">
        <v>0</v>
      </c>
      <c r="O649" s="1">
        <v>197.77557400000001</v>
      </c>
      <c r="P649" s="1"/>
      <c r="Q649" s="7">
        <v>412.35081997372481</v>
      </c>
      <c r="R649" s="7">
        <v>91.103198823713996</v>
      </c>
      <c r="S649" s="7">
        <v>520.19050826782893</v>
      </c>
      <c r="T649" s="7">
        <v>1023.6445270652678</v>
      </c>
    </row>
    <row r="650" spans="1:20" x14ac:dyDescent="0.25">
      <c r="A650">
        <v>8371</v>
      </c>
      <c r="B650" s="45">
        <v>2025</v>
      </c>
      <c r="C650" s="45">
        <v>12</v>
      </c>
      <c r="D650" s="45">
        <v>15</v>
      </c>
      <c r="E650" s="45">
        <v>19</v>
      </c>
      <c r="F650" s="44">
        <v>532.50099999999998</v>
      </c>
      <c r="G650" s="44">
        <v>107.42400000000001</v>
      </c>
      <c r="H650" s="44">
        <v>628.10310106526765</v>
      </c>
      <c r="I650" s="44">
        <v>1268.0281010652675</v>
      </c>
      <c r="J650" s="46">
        <v>0</v>
      </c>
      <c r="K650" s="1">
        <v>244.59878399999999</v>
      </c>
      <c r="L650" s="1">
        <v>389.14333999999997</v>
      </c>
      <c r="M650" s="1"/>
      <c r="N650" s="1">
        <v>0</v>
      </c>
      <c r="O650" s="1">
        <v>244.59878399999999</v>
      </c>
      <c r="P650" s="1"/>
      <c r="Q650" s="7">
        <v>429.78316829787758</v>
      </c>
      <c r="R650" s="7">
        <v>86.702235434733836</v>
      </c>
      <c r="S650" s="7">
        <v>506.94391333265617</v>
      </c>
      <c r="T650" s="7">
        <v>1023.4293170652675</v>
      </c>
    </row>
    <row r="651" spans="1:20" x14ac:dyDescent="0.25">
      <c r="A651">
        <v>4221</v>
      </c>
      <c r="B651" s="45">
        <v>2025</v>
      </c>
      <c r="C651" s="45">
        <v>6</v>
      </c>
      <c r="D651" s="45">
        <v>25</v>
      </c>
      <c r="E651" s="45">
        <v>21</v>
      </c>
      <c r="F651" s="44">
        <v>662.81700000000001</v>
      </c>
      <c r="G651" s="44">
        <v>97.54</v>
      </c>
      <c r="H651" s="44">
        <v>688.91500641893344</v>
      </c>
      <c r="I651" s="44">
        <v>1449.2720064189334</v>
      </c>
      <c r="J651" s="46">
        <v>2.8684616190476193E-3</v>
      </c>
      <c r="K651" s="1">
        <v>426.03823699999998</v>
      </c>
      <c r="L651" s="1">
        <v>231.85719900000001</v>
      </c>
      <c r="M651" s="1"/>
      <c r="N651" s="1">
        <v>0</v>
      </c>
      <c r="O651" s="1">
        <v>426.03823699999998</v>
      </c>
      <c r="P651" s="1"/>
      <c r="Q651" s="7">
        <v>467.97063238721017</v>
      </c>
      <c r="R651" s="7">
        <v>68.86645255485071</v>
      </c>
      <c r="S651" s="7">
        <v>486.39668447687257</v>
      </c>
      <c r="T651" s="7">
        <v>1023.2337694189334</v>
      </c>
    </row>
    <row r="652" spans="1:20" x14ac:dyDescent="0.25">
      <c r="A652">
        <v>3788</v>
      </c>
      <c r="B652" s="45">
        <v>2025</v>
      </c>
      <c r="C652" s="45">
        <v>6</v>
      </c>
      <c r="D652" s="45">
        <v>7</v>
      </c>
      <c r="E652" s="45">
        <v>20</v>
      </c>
      <c r="F652" s="44">
        <v>565.47400000000005</v>
      </c>
      <c r="G652" s="44">
        <v>114.819</v>
      </c>
      <c r="H652" s="44">
        <v>669.50304159555151</v>
      </c>
      <c r="I652" s="44">
        <v>1349.7960415955515</v>
      </c>
      <c r="J652" s="46">
        <v>1.4880348095238097E-2</v>
      </c>
      <c r="K652" s="1">
        <v>326.68854289600006</v>
      </c>
      <c r="L652" s="1">
        <v>302.25486000000001</v>
      </c>
      <c r="M652" s="1"/>
      <c r="N652" s="1">
        <v>0</v>
      </c>
      <c r="O652" s="1">
        <v>326.68854289600006</v>
      </c>
      <c r="P652" s="1"/>
      <c r="Q652" s="7">
        <v>428.61341409458828</v>
      </c>
      <c r="R652" s="7">
        <v>87.029578005224863</v>
      </c>
      <c r="S652" s="7">
        <v>507.46450659973834</v>
      </c>
      <c r="T652" s="7">
        <v>1023.1074986995515</v>
      </c>
    </row>
    <row r="653" spans="1:20" x14ac:dyDescent="0.25">
      <c r="A653">
        <v>5522</v>
      </c>
      <c r="B653" s="45">
        <v>2025</v>
      </c>
      <c r="C653" s="45">
        <v>8</v>
      </c>
      <c r="D653" s="45">
        <v>19</v>
      </c>
      <c r="E653" s="45">
        <v>2</v>
      </c>
      <c r="F653" s="44">
        <v>398.45600000000002</v>
      </c>
      <c r="G653" s="44">
        <v>90.477000000000004</v>
      </c>
      <c r="H653" s="44">
        <v>606.72816742611917</v>
      </c>
      <c r="I653" s="44">
        <v>1095.6611674261192</v>
      </c>
      <c r="J653" s="46">
        <v>0</v>
      </c>
      <c r="K653" s="1">
        <v>73.074623000000003</v>
      </c>
      <c r="L653" s="1">
        <v>-3.0000000000000001E-6</v>
      </c>
      <c r="M653" s="1"/>
      <c r="N653" s="1">
        <v>3.0000000000000001E-6</v>
      </c>
      <c r="O653" s="1">
        <v>73.074619999999996</v>
      </c>
      <c r="P653" s="1"/>
      <c r="Q653" s="7">
        <v>371.88115948144764</v>
      </c>
      <c r="R653" s="7">
        <v>84.442677902711822</v>
      </c>
      <c r="S653" s="7">
        <v>566.26271004195974</v>
      </c>
      <c r="T653" s="7">
        <v>1022.5865474261192</v>
      </c>
    </row>
    <row r="654" spans="1:20" x14ac:dyDescent="0.25">
      <c r="A654">
        <v>5237</v>
      </c>
      <c r="B654" s="45">
        <v>2025</v>
      </c>
      <c r="C654" s="45">
        <v>8</v>
      </c>
      <c r="D654" s="45">
        <v>7</v>
      </c>
      <c r="E654" s="45">
        <v>5</v>
      </c>
      <c r="F654" s="44">
        <v>388.03800000000001</v>
      </c>
      <c r="G654" s="44">
        <v>82.064999999999998</v>
      </c>
      <c r="H654" s="44">
        <v>655.30204187963182</v>
      </c>
      <c r="I654" s="44">
        <v>1125.4050418796319</v>
      </c>
      <c r="J654" s="46">
        <v>0</v>
      </c>
      <c r="K654" s="1">
        <v>103.22251599999998</v>
      </c>
      <c r="L654" s="1">
        <v>-3.9999999999999998E-6</v>
      </c>
      <c r="M654" s="1"/>
      <c r="N654" s="1">
        <v>3.9999999999999998E-6</v>
      </c>
      <c r="O654" s="1">
        <v>103.22251199999998</v>
      </c>
      <c r="P654" s="1"/>
      <c r="Q654" s="7">
        <v>352.44702997505851</v>
      </c>
      <c r="R654" s="7">
        <v>74.537971834983111</v>
      </c>
      <c r="S654" s="7">
        <v>595.19752806959025</v>
      </c>
      <c r="T654" s="7">
        <v>1022.1825298796319</v>
      </c>
    </row>
    <row r="655" spans="1:20" x14ac:dyDescent="0.25">
      <c r="A655">
        <v>860</v>
      </c>
      <c r="B655" s="45">
        <v>2025</v>
      </c>
      <c r="C655" s="45">
        <v>2</v>
      </c>
      <c r="D655" s="45">
        <v>5</v>
      </c>
      <c r="E655" s="45">
        <v>20</v>
      </c>
      <c r="F655" s="44">
        <v>482.91</v>
      </c>
      <c r="G655" s="44">
        <v>90.320999999999998</v>
      </c>
      <c r="H655" s="44">
        <v>586.51783173167553</v>
      </c>
      <c r="I655" s="44">
        <v>1159.7488317316756</v>
      </c>
      <c r="J655" s="46">
        <v>0</v>
      </c>
      <c r="K655" s="1">
        <v>137.81745699999999</v>
      </c>
      <c r="L655" s="1">
        <v>88.383881000000002</v>
      </c>
      <c r="M655" s="1"/>
      <c r="N655" s="1">
        <v>0</v>
      </c>
      <c r="O655" s="1">
        <v>137.81745699999999</v>
      </c>
      <c r="P655" s="1"/>
      <c r="Q655" s="7">
        <v>425.52392955188759</v>
      </c>
      <c r="R655" s="7">
        <v>79.587804851951788</v>
      </c>
      <c r="S655" s="7">
        <v>516.81964032783617</v>
      </c>
      <c r="T655" s="7">
        <v>1021.9313747316756</v>
      </c>
    </row>
    <row r="656" spans="1:20" x14ac:dyDescent="0.25">
      <c r="A656">
        <v>5549</v>
      </c>
      <c r="B656" s="45">
        <v>2025</v>
      </c>
      <c r="C656" s="45">
        <v>8</v>
      </c>
      <c r="D656" s="45">
        <v>20</v>
      </c>
      <c r="E656" s="45">
        <v>5</v>
      </c>
      <c r="F656" s="44">
        <v>359.80399999999997</v>
      </c>
      <c r="G656" s="44">
        <v>79.947999999999993</v>
      </c>
      <c r="H656" s="44">
        <v>636.74681836842046</v>
      </c>
      <c r="I656" s="44">
        <v>1076.4988183684204</v>
      </c>
      <c r="J656" s="46">
        <v>0</v>
      </c>
      <c r="K656" s="1">
        <v>54.764116999999999</v>
      </c>
      <c r="L656" s="1">
        <v>58.916890000000002</v>
      </c>
      <c r="M656" s="1"/>
      <c r="N656" s="1">
        <v>0</v>
      </c>
      <c r="O656" s="1">
        <v>54.764116999999999</v>
      </c>
      <c r="P656" s="1"/>
      <c r="Q656" s="7">
        <v>341.49989411818154</v>
      </c>
      <c r="R656" s="7">
        <v>75.880850504609114</v>
      </c>
      <c r="S656" s="7">
        <v>604.35395674562983</v>
      </c>
      <c r="T656" s="7">
        <v>1021.7347013684205</v>
      </c>
    </row>
    <row r="657" spans="1:20" x14ac:dyDescent="0.25">
      <c r="A657">
        <v>6118</v>
      </c>
      <c r="B657" s="45">
        <v>2025</v>
      </c>
      <c r="C657" s="45">
        <v>9</v>
      </c>
      <c r="D657" s="45">
        <v>12</v>
      </c>
      <c r="E657" s="45">
        <v>22</v>
      </c>
      <c r="F657" s="44">
        <v>487.11</v>
      </c>
      <c r="G657" s="44">
        <v>109.82</v>
      </c>
      <c r="H657" s="44">
        <v>658.02901512374547</v>
      </c>
      <c r="I657" s="44">
        <v>1254.9590151237455</v>
      </c>
      <c r="J657" s="46">
        <v>0</v>
      </c>
      <c r="K657" s="1">
        <v>233.31814099999997</v>
      </c>
      <c r="L657" s="1">
        <v>139.7475</v>
      </c>
      <c r="M657" s="1"/>
      <c r="N657" s="1">
        <v>0</v>
      </c>
      <c r="O657" s="1">
        <v>233.31814099999997</v>
      </c>
      <c r="P657" s="1"/>
      <c r="Q657" s="7">
        <v>396.54799893632116</v>
      </c>
      <c r="R657" s="7">
        <v>89.40260155444723</v>
      </c>
      <c r="S657" s="7">
        <v>535.6902736329771</v>
      </c>
      <c r="T657" s="7">
        <v>1021.6408741237456</v>
      </c>
    </row>
    <row r="658" spans="1:20" x14ac:dyDescent="0.25">
      <c r="A658">
        <v>4373</v>
      </c>
      <c r="B658" s="45">
        <v>2025</v>
      </c>
      <c r="C658" s="45">
        <v>7</v>
      </c>
      <c r="D658" s="45">
        <v>2</v>
      </c>
      <c r="E658" s="45">
        <v>5</v>
      </c>
      <c r="F658" s="44">
        <v>361.74400000000003</v>
      </c>
      <c r="G658" s="44">
        <v>78.004000000000005</v>
      </c>
      <c r="H658" s="44">
        <v>626.58161894503894</v>
      </c>
      <c r="I658" s="44">
        <v>1066.3296189450389</v>
      </c>
      <c r="J658" s="46">
        <v>0</v>
      </c>
      <c r="K658" s="1">
        <v>44.919882000000001</v>
      </c>
      <c r="L658" s="1">
        <v>104.850289</v>
      </c>
      <c r="M658" s="1"/>
      <c r="N658" s="1">
        <v>0</v>
      </c>
      <c r="O658" s="1">
        <v>44.919882000000001</v>
      </c>
      <c r="P658" s="1"/>
      <c r="Q658" s="7">
        <v>346.50528065327097</v>
      </c>
      <c r="R658" s="7">
        <v>74.71802687004552</v>
      </c>
      <c r="S658" s="7">
        <v>600.18642942172244</v>
      </c>
      <c r="T658" s="7">
        <v>1021.4097369450388</v>
      </c>
    </row>
    <row r="659" spans="1:20" x14ac:dyDescent="0.25">
      <c r="A659">
        <v>3598</v>
      </c>
      <c r="B659" s="45">
        <v>2025</v>
      </c>
      <c r="C659" s="45">
        <v>5</v>
      </c>
      <c r="D659" s="45">
        <v>30</v>
      </c>
      <c r="E659" s="45">
        <v>22</v>
      </c>
      <c r="F659" s="44">
        <v>388.29899999999998</v>
      </c>
      <c r="G659" s="44">
        <v>89.997</v>
      </c>
      <c r="H659" s="44">
        <v>607.50048690913309</v>
      </c>
      <c r="I659" s="44">
        <v>1085.7964869091331</v>
      </c>
      <c r="J659" s="46">
        <v>0</v>
      </c>
      <c r="K659" s="1">
        <v>64.389043999999984</v>
      </c>
      <c r="L659" s="1">
        <v>0</v>
      </c>
      <c r="M659" s="1"/>
      <c r="N659" s="1">
        <v>0</v>
      </c>
      <c r="O659" s="1">
        <v>64.389043999999984</v>
      </c>
      <c r="P659" s="1"/>
      <c r="Q659" s="7">
        <v>365.27239999015086</v>
      </c>
      <c r="R659" s="7">
        <v>84.660069126919225</v>
      </c>
      <c r="S659" s="7">
        <v>571.474973792063</v>
      </c>
      <c r="T659" s="7">
        <v>1021.4074429091331</v>
      </c>
    </row>
    <row r="660" spans="1:20" x14ac:dyDescent="0.25">
      <c r="A660">
        <v>5304</v>
      </c>
      <c r="B660" s="45">
        <v>2025</v>
      </c>
      <c r="C660" s="45">
        <v>8</v>
      </c>
      <c r="D660" s="45">
        <v>9</v>
      </c>
      <c r="E660" s="45">
        <v>24</v>
      </c>
      <c r="F660" s="44">
        <v>477.255</v>
      </c>
      <c r="G660" s="44">
        <v>101.501</v>
      </c>
      <c r="H660" s="44">
        <v>641.50049776773835</v>
      </c>
      <c r="I660" s="44">
        <v>1220.2564977677384</v>
      </c>
      <c r="J660" s="46">
        <v>0</v>
      </c>
      <c r="K660" s="1">
        <v>199.14313299999998</v>
      </c>
      <c r="L660" s="1">
        <v>61.528151899999997</v>
      </c>
      <c r="M660" s="1"/>
      <c r="N660" s="1">
        <v>0</v>
      </c>
      <c r="O660" s="1">
        <v>199.14313299999998</v>
      </c>
      <c r="P660" s="1"/>
      <c r="Q660" s="7">
        <v>399.3680507284501</v>
      </c>
      <c r="R660" s="7">
        <v>84.936263668245317</v>
      </c>
      <c r="S660" s="7">
        <v>536.80905037104299</v>
      </c>
      <c r="T660" s="7">
        <v>1021.1133647677384</v>
      </c>
    </row>
    <row r="661" spans="1:20" x14ac:dyDescent="0.25">
      <c r="A661">
        <v>32</v>
      </c>
      <c r="B661" s="45">
        <v>2025</v>
      </c>
      <c r="C661" s="45">
        <v>1</v>
      </c>
      <c r="D661" s="45">
        <v>2</v>
      </c>
      <c r="E661" s="45">
        <v>8</v>
      </c>
      <c r="F661" s="44">
        <v>466.96800000000002</v>
      </c>
      <c r="G661" s="44">
        <v>93.293999999999997</v>
      </c>
      <c r="H661" s="44">
        <v>607.37903081596505</v>
      </c>
      <c r="I661" s="44">
        <v>1167.6410308159652</v>
      </c>
      <c r="J661" s="46">
        <v>0</v>
      </c>
      <c r="K661" s="1">
        <v>163.80793448999998</v>
      </c>
      <c r="L661" s="1">
        <v>-17.232341999999999</v>
      </c>
      <c r="M661" s="1"/>
      <c r="N661" s="1">
        <v>17.232341999999999</v>
      </c>
      <c r="O661" s="1">
        <v>146.57559248999999</v>
      </c>
      <c r="P661" s="1"/>
      <c r="Q661" s="7">
        <v>408.34886152553315</v>
      </c>
      <c r="R661" s="7">
        <v>81.582675230771883</v>
      </c>
      <c r="S661" s="7">
        <v>531.13390156966011</v>
      </c>
      <c r="T661" s="7">
        <v>1021.0654383259653</v>
      </c>
    </row>
    <row r="662" spans="1:20" x14ac:dyDescent="0.25">
      <c r="A662">
        <v>5855</v>
      </c>
      <c r="B662" s="45">
        <v>2025</v>
      </c>
      <c r="C662" s="45">
        <v>9</v>
      </c>
      <c r="D662" s="45">
        <v>1</v>
      </c>
      <c r="E662" s="45">
        <v>23</v>
      </c>
      <c r="F662" s="44">
        <v>515.22199999999998</v>
      </c>
      <c r="G662" s="44">
        <v>101.139</v>
      </c>
      <c r="H662" s="44">
        <v>635.5855185990589</v>
      </c>
      <c r="I662" s="44">
        <v>1251.9465185990589</v>
      </c>
      <c r="J662" s="46">
        <v>0</v>
      </c>
      <c r="K662" s="1">
        <v>230.94814300000002</v>
      </c>
      <c r="L662" s="1">
        <v>-3.9999999999999998E-6</v>
      </c>
      <c r="M662" s="1"/>
      <c r="N662" s="1">
        <v>3.9999999999999998E-6</v>
      </c>
      <c r="O662" s="1">
        <v>230.94813900000003</v>
      </c>
      <c r="P662" s="1"/>
      <c r="Q662" s="7">
        <v>420.1783537226745</v>
      </c>
      <c r="R662" s="7">
        <v>82.481762263951424</v>
      </c>
      <c r="S662" s="7">
        <v>518.33826361243291</v>
      </c>
      <c r="T662" s="7">
        <v>1020.9983795990588</v>
      </c>
    </row>
    <row r="663" spans="1:20" x14ac:dyDescent="0.25">
      <c r="A663">
        <v>5617</v>
      </c>
      <c r="B663" s="45">
        <v>2025</v>
      </c>
      <c r="C663" s="45">
        <v>8</v>
      </c>
      <c r="D663" s="45">
        <v>23</v>
      </c>
      <c r="E663" s="45">
        <v>1</v>
      </c>
      <c r="F663" s="44">
        <v>387.80200000000002</v>
      </c>
      <c r="G663" s="44">
        <v>87.134</v>
      </c>
      <c r="H663" s="44">
        <v>617.81118995613838</v>
      </c>
      <c r="I663" s="44">
        <v>1092.7471899561383</v>
      </c>
      <c r="J663" s="46">
        <v>0</v>
      </c>
      <c r="K663" s="1">
        <v>71.904458000000005</v>
      </c>
      <c r="L663" s="1">
        <v>-3.0000000000000001E-6</v>
      </c>
      <c r="M663" s="1"/>
      <c r="N663" s="1">
        <v>3.0000000000000001E-6</v>
      </c>
      <c r="O663" s="1">
        <v>71.904454999999999</v>
      </c>
      <c r="P663" s="1"/>
      <c r="Q663" s="7">
        <v>362.28402867579166</v>
      </c>
      <c r="R663" s="7">
        <v>81.400448049871912</v>
      </c>
      <c r="S663" s="7">
        <v>577.15825823047476</v>
      </c>
      <c r="T663" s="7">
        <v>1020.8427349561383</v>
      </c>
    </row>
    <row r="664" spans="1:20" x14ac:dyDescent="0.25">
      <c r="A664">
        <v>5261</v>
      </c>
      <c r="B664" s="45">
        <v>2025</v>
      </c>
      <c r="C664" s="45">
        <v>8</v>
      </c>
      <c r="D664" s="45">
        <v>8</v>
      </c>
      <c r="E664" s="45">
        <v>5</v>
      </c>
      <c r="F664" s="44">
        <v>391.17099999999999</v>
      </c>
      <c r="G664" s="44">
        <v>84.504000000000005</v>
      </c>
      <c r="H664" s="44">
        <v>654.50965286171856</v>
      </c>
      <c r="I664" s="44">
        <v>1130.1846528617186</v>
      </c>
      <c r="J664" s="46">
        <v>0</v>
      </c>
      <c r="K664" s="1">
        <v>109.48862699999999</v>
      </c>
      <c r="L664" s="1">
        <v>-9.9999999999999995E-7</v>
      </c>
      <c r="M664" s="1"/>
      <c r="N664" s="1">
        <v>9.9999999999999995E-7</v>
      </c>
      <c r="O664" s="1">
        <v>109.488626</v>
      </c>
      <c r="P664" s="1"/>
      <c r="Q664" s="7">
        <v>353.2756213885491</v>
      </c>
      <c r="R664" s="7">
        <v>76.317526375467395</v>
      </c>
      <c r="S664" s="7">
        <v>591.10287909770204</v>
      </c>
      <c r="T664" s="7">
        <v>1020.6960268617187</v>
      </c>
    </row>
    <row r="665" spans="1:20" x14ac:dyDescent="0.25">
      <c r="A665">
        <v>846</v>
      </c>
      <c r="B665" s="45">
        <v>2025</v>
      </c>
      <c r="C665" s="45">
        <v>2</v>
      </c>
      <c r="D665" s="45">
        <v>5</v>
      </c>
      <c r="E665" s="45">
        <v>6</v>
      </c>
      <c r="F665" s="44">
        <v>410.69099999999997</v>
      </c>
      <c r="G665" s="44">
        <v>79.683999999999997</v>
      </c>
      <c r="H665" s="44">
        <v>612.10133406173827</v>
      </c>
      <c r="I665" s="44">
        <v>1102.4763340617383</v>
      </c>
      <c r="J665" s="46">
        <v>0</v>
      </c>
      <c r="K665" s="1">
        <v>81.871487999999999</v>
      </c>
      <c r="L665" s="1">
        <v>96.499409999999997</v>
      </c>
      <c r="M665" s="1"/>
      <c r="N665" s="1">
        <v>0</v>
      </c>
      <c r="O665" s="1">
        <v>81.871487999999999</v>
      </c>
      <c r="P665" s="1"/>
      <c r="Q665" s="7">
        <v>380.19249201449878</v>
      </c>
      <c r="R665" s="7">
        <v>73.766550846459552</v>
      </c>
      <c r="S665" s="7">
        <v>566.64580320077994</v>
      </c>
      <c r="T665" s="7">
        <v>1020.6048460617383</v>
      </c>
    </row>
    <row r="666" spans="1:20" x14ac:dyDescent="0.25">
      <c r="A666">
        <v>223</v>
      </c>
      <c r="B666" s="45">
        <v>2025</v>
      </c>
      <c r="C666" s="45">
        <v>1</v>
      </c>
      <c r="D666" s="45">
        <v>10</v>
      </c>
      <c r="E666" s="45">
        <v>7</v>
      </c>
      <c r="F666" s="44">
        <v>457.36</v>
      </c>
      <c r="G666" s="44">
        <v>98.73</v>
      </c>
      <c r="H666" s="44">
        <v>619.1486491661592</v>
      </c>
      <c r="I666" s="44">
        <v>1175.2386491661591</v>
      </c>
      <c r="J666" s="46">
        <v>0</v>
      </c>
      <c r="K666" s="1">
        <v>154.91405900000001</v>
      </c>
      <c r="L666" s="1">
        <v>-1.9999999999999999E-6</v>
      </c>
      <c r="M666" s="1"/>
      <c r="N666" s="1">
        <v>1.9999999999999999E-6</v>
      </c>
      <c r="O666" s="1">
        <v>154.91405700000001</v>
      </c>
      <c r="P666" s="1"/>
      <c r="Q666" s="7">
        <v>397.07310153917274</v>
      </c>
      <c r="R666" s="7">
        <v>85.715907195562636</v>
      </c>
      <c r="S666" s="7">
        <v>537.53558343142379</v>
      </c>
      <c r="T666" s="7">
        <v>1020.3245921661592</v>
      </c>
    </row>
    <row r="667" spans="1:20" x14ac:dyDescent="0.25">
      <c r="A667">
        <v>775</v>
      </c>
      <c r="B667" s="45">
        <v>2025</v>
      </c>
      <c r="C667" s="45">
        <v>2</v>
      </c>
      <c r="D667" s="45">
        <v>2</v>
      </c>
      <c r="E667" s="45">
        <v>7</v>
      </c>
      <c r="F667" s="44">
        <v>457.94200000000001</v>
      </c>
      <c r="G667" s="44">
        <v>100.962</v>
      </c>
      <c r="H667" s="44">
        <v>625.4797377168909</v>
      </c>
      <c r="I667" s="44">
        <v>1184.3837377168909</v>
      </c>
      <c r="J667" s="46">
        <v>0</v>
      </c>
      <c r="K667" s="1">
        <v>164.42653099999998</v>
      </c>
      <c r="L667" s="1">
        <v>-1.9999999999999999E-6</v>
      </c>
      <c r="M667" s="1"/>
      <c r="N667" s="1">
        <v>1.9999999999999999E-6</v>
      </c>
      <c r="O667" s="1">
        <v>164.42652899999999</v>
      </c>
      <c r="P667" s="1"/>
      <c r="Q667" s="7">
        <v>394.3664787010772</v>
      </c>
      <c r="R667" s="7">
        <v>86.945570449135829</v>
      </c>
      <c r="S667" s="7">
        <v>538.64515956667788</v>
      </c>
      <c r="T667" s="7">
        <v>1019.9572087168909</v>
      </c>
    </row>
    <row r="668" spans="1:20" x14ac:dyDescent="0.25">
      <c r="A668">
        <v>4609</v>
      </c>
      <c r="B668" s="45">
        <v>2025</v>
      </c>
      <c r="C668" s="45">
        <v>7</v>
      </c>
      <c r="D668" s="45">
        <v>12</v>
      </c>
      <c r="E668" s="45">
        <v>1</v>
      </c>
      <c r="F668" s="44">
        <v>407.26600000000002</v>
      </c>
      <c r="G668" s="44">
        <v>94.878</v>
      </c>
      <c r="H668" s="44">
        <v>609.30648154757</v>
      </c>
      <c r="I668" s="44">
        <v>1111.45048154757</v>
      </c>
      <c r="J668" s="46">
        <v>0</v>
      </c>
      <c r="K668" s="1">
        <v>92.044799000000012</v>
      </c>
      <c r="L668" s="1">
        <v>21.772053999999997</v>
      </c>
      <c r="M668" s="1"/>
      <c r="N668" s="1">
        <v>0</v>
      </c>
      <c r="O668" s="1">
        <v>92.044799000000012</v>
      </c>
      <c r="P668" s="1"/>
      <c r="Q668" s="7">
        <v>373.5382561806461</v>
      </c>
      <c r="R668" s="7">
        <v>87.020676093529389</v>
      </c>
      <c r="S668" s="7">
        <v>558.84675027339449</v>
      </c>
      <c r="T668" s="7">
        <v>1019.40568254757</v>
      </c>
    </row>
    <row r="669" spans="1:20" x14ac:dyDescent="0.25">
      <c r="A669">
        <v>4174</v>
      </c>
      <c r="B669" s="45">
        <v>2025</v>
      </c>
      <c r="C669" s="45">
        <v>6</v>
      </c>
      <c r="D669" s="45">
        <v>23</v>
      </c>
      <c r="E669" s="45">
        <v>22</v>
      </c>
      <c r="F669" s="44">
        <v>587.55200000000002</v>
      </c>
      <c r="G669" s="44">
        <v>114.446</v>
      </c>
      <c r="H669" s="44">
        <v>650.49228480810291</v>
      </c>
      <c r="I669" s="44">
        <v>1352.4902848081028</v>
      </c>
      <c r="J669" s="46">
        <v>6.353513333333333E-4</v>
      </c>
      <c r="K669" s="1">
        <v>333.50780599999996</v>
      </c>
      <c r="L669" s="1">
        <v>225.78243999999998</v>
      </c>
      <c r="M669" s="1"/>
      <c r="N669" s="1">
        <v>0</v>
      </c>
      <c r="O669" s="1">
        <v>333.50780599999996</v>
      </c>
      <c r="P669" s="1"/>
      <c r="Q669" s="7">
        <v>442.66875711688039</v>
      </c>
      <c r="R669" s="7">
        <v>86.224995535711727</v>
      </c>
      <c r="S669" s="7">
        <v>490.08872615551081</v>
      </c>
      <c r="T669" s="7">
        <v>1018.9824788081029</v>
      </c>
    </row>
    <row r="670" spans="1:20" x14ac:dyDescent="0.25">
      <c r="A670">
        <v>8107</v>
      </c>
      <c r="B670" s="45">
        <v>2025</v>
      </c>
      <c r="C670" s="45">
        <v>12</v>
      </c>
      <c r="D670" s="45">
        <v>4</v>
      </c>
      <c r="E670" s="45">
        <v>19</v>
      </c>
      <c r="F670" s="44">
        <v>570.64499999999998</v>
      </c>
      <c r="G670" s="44">
        <v>99.24</v>
      </c>
      <c r="H670" s="44">
        <v>641.71731157348995</v>
      </c>
      <c r="I670" s="44">
        <v>1311.6023115734899</v>
      </c>
      <c r="J670" s="46">
        <v>0</v>
      </c>
      <c r="K670" s="1">
        <v>292.77300400000001</v>
      </c>
      <c r="L670" s="1">
        <v>420.45627899999999</v>
      </c>
      <c r="M670" s="1"/>
      <c r="N670" s="1">
        <v>0</v>
      </c>
      <c r="O670" s="1">
        <v>292.77300400000001</v>
      </c>
      <c r="P670" s="1"/>
      <c r="Q670" s="7">
        <v>443.26686914938273</v>
      </c>
      <c r="R670" s="7">
        <v>77.087863898544185</v>
      </c>
      <c r="S670" s="7">
        <v>498.47457452556296</v>
      </c>
      <c r="T670" s="7">
        <v>1018.8293075734899</v>
      </c>
    </row>
    <row r="671" spans="1:20" x14ac:dyDescent="0.25">
      <c r="A671">
        <v>4244</v>
      </c>
      <c r="B671" s="45">
        <v>2025</v>
      </c>
      <c r="C671" s="45">
        <v>6</v>
      </c>
      <c r="D671" s="45">
        <v>26</v>
      </c>
      <c r="E671" s="45">
        <v>20</v>
      </c>
      <c r="F671" s="44">
        <v>613.649</v>
      </c>
      <c r="G671" s="44">
        <v>108.598</v>
      </c>
      <c r="H671" s="44">
        <v>678.53441594681135</v>
      </c>
      <c r="I671" s="44">
        <v>1400.7814159468112</v>
      </c>
      <c r="J671" s="46">
        <v>1.6666677904761906E-2</v>
      </c>
      <c r="K671" s="1">
        <v>382.01997722599998</v>
      </c>
      <c r="L671" s="1">
        <v>337.66020000000003</v>
      </c>
      <c r="M671" s="1"/>
      <c r="N671" s="1">
        <v>0</v>
      </c>
      <c r="O671" s="1">
        <v>382.01997722599998</v>
      </c>
      <c r="P671" s="1"/>
      <c r="Q671" s="7">
        <v>446.29513997873096</v>
      </c>
      <c r="R671" s="7">
        <v>78.981241086370588</v>
      </c>
      <c r="S671" s="7">
        <v>493.48505765570974</v>
      </c>
      <c r="T671" s="7">
        <v>1018.7614387208113</v>
      </c>
    </row>
    <row r="672" spans="1:20" x14ac:dyDescent="0.25">
      <c r="A672">
        <v>6836</v>
      </c>
      <c r="B672" s="45">
        <v>2025</v>
      </c>
      <c r="C672" s="45">
        <v>10</v>
      </c>
      <c r="D672" s="45">
        <v>12</v>
      </c>
      <c r="E672" s="45">
        <v>20</v>
      </c>
      <c r="F672" s="44">
        <v>405.01600000000002</v>
      </c>
      <c r="G672" s="44">
        <v>109.544</v>
      </c>
      <c r="H672" s="44">
        <v>638.50375602112786</v>
      </c>
      <c r="I672" s="44">
        <v>1153.063756021128</v>
      </c>
      <c r="J672" s="46">
        <v>0</v>
      </c>
      <c r="K672" s="1">
        <v>134.54932300000002</v>
      </c>
      <c r="L672" s="1">
        <v>138.063839</v>
      </c>
      <c r="M672" s="1"/>
      <c r="N672" s="1">
        <v>0</v>
      </c>
      <c r="O672" s="1">
        <v>134.54932300000002</v>
      </c>
      <c r="P672" s="1"/>
      <c r="Q672" s="7">
        <v>357.75527541334543</v>
      </c>
      <c r="R672" s="7">
        <v>96.761470879865257</v>
      </c>
      <c r="S672" s="7">
        <v>563.9976867279172</v>
      </c>
      <c r="T672" s="7">
        <v>1018.5144330211281</v>
      </c>
    </row>
    <row r="673" spans="1:20" x14ac:dyDescent="0.25">
      <c r="A673">
        <v>4777</v>
      </c>
      <c r="B673" s="45">
        <v>2025</v>
      </c>
      <c r="C673" s="45">
        <v>7</v>
      </c>
      <c r="D673" s="45">
        <v>19</v>
      </c>
      <c r="E673" s="45">
        <v>1</v>
      </c>
      <c r="F673" s="44">
        <v>495.096</v>
      </c>
      <c r="G673" s="44">
        <v>92.168000000000006</v>
      </c>
      <c r="H673" s="44">
        <v>629.84748154756994</v>
      </c>
      <c r="I673" s="44">
        <v>1217.1114815475698</v>
      </c>
      <c r="J673" s="46">
        <v>0</v>
      </c>
      <c r="K673" s="1">
        <v>199.166246</v>
      </c>
      <c r="L673" s="1">
        <v>0</v>
      </c>
      <c r="M673" s="1"/>
      <c r="N673" s="1">
        <v>0</v>
      </c>
      <c r="O673" s="1">
        <v>199.166246</v>
      </c>
      <c r="P673" s="1"/>
      <c r="Q673" s="7">
        <v>414.07925402021766</v>
      </c>
      <c r="R673" s="7">
        <v>77.085770607186134</v>
      </c>
      <c r="S673" s="7">
        <v>526.78021092016616</v>
      </c>
      <c r="T673" s="7">
        <v>1017.9452355475698</v>
      </c>
    </row>
    <row r="674" spans="1:20" x14ac:dyDescent="0.25">
      <c r="A674">
        <v>4435</v>
      </c>
      <c r="B674" s="45">
        <v>2025</v>
      </c>
      <c r="C674" s="45">
        <v>7</v>
      </c>
      <c r="D674" s="45">
        <v>4</v>
      </c>
      <c r="E674" s="45">
        <v>19</v>
      </c>
      <c r="F674" s="44">
        <v>711.59400000000005</v>
      </c>
      <c r="G674" s="44">
        <v>123.741</v>
      </c>
      <c r="H674" s="44">
        <v>682.71538004312197</v>
      </c>
      <c r="I674" s="44">
        <v>1518.050380043122</v>
      </c>
      <c r="J674" s="46">
        <v>5.218655238095238E-3</v>
      </c>
      <c r="K674" s="1">
        <v>500.14488800000004</v>
      </c>
      <c r="L674" s="1">
        <v>147.46253000000002</v>
      </c>
      <c r="M674" s="1"/>
      <c r="N674" s="1">
        <v>0</v>
      </c>
      <c r="O674" s="1">
        <v>500.14488800000004</v>
      </c>
      <c r="P674" s="1"/>
      <c r="Q674" s="7">
        <v>477.1484861288713</v>
      </c>
      <c r="R674" s="7">
        <v>82.972637237065882</v>
      </c>
      <c r="S674" s="7">
        <v>457.78436867718483</v>
      </c>
      <c r="T674" s="7">
        <v>1017.905492043122</v>
      </c>
    </row>
    <row r="675" spans="1:20" x14ac:dyDescent="0.25">
      <c r="A675">
        <v>199</v>
      </c>
      <c r="B675" s="45">
        <v>2025</v>
      </c>
      <c r="C675" s="45">
        <v>1</v>
      </c>
      <c r="D675" s="45">
        <v>9</v>
      </c>
      <c r="E675" s="45">
        <v>7</v>
      </c>
      <c r="F675" s="44">
        <v>453.31299999999999</v>
      </c>
      <c r="G675" s="44">
        <v>102.315</v>
      </c>
      <c r="H675" s="44">
        <v>619.31100151081034</v>
      </c>
      <c r="I675" s="44">
        <v>1174.9390015108102</v>
      </c>
      <c r="J675" s="46">
        <v>0</v>
      </c>
      <c r="K675" s="1">
        <v>157.150958</v>
      </c>
      <c r="L675" s="1">
        <v>59.558189999999996</v>
      </c>
      <c r="M675" s="1"/>
      <c r="N675" s="1">
        <v>0</v>
      </c>
      <c r="O675" s="1">
        <v>157.150958</v>
      </c>
      <c r="P675" s="1"/>
      <c r="Q675" s="7">
        <v>392.68128028327345</v>
      </c>
      <c r="R675" s="7">
        <v>88.630119127805997</v>
      </c>
      <c r="S675" s="7">
        <v>536.47664409973083</v>
      </c>
      <c r="T675" s="7">
        <v>1017.7880435108102</v>
      </c>
    </row>
    <row r="676" spans="1:20" x14ac:dyDescent="0.25">
      <c r="A676">
        <v>4440</v>
      </c>
      <c r="B676" s="45">
        <v>2025</v>
      </c>
      <c r="C676" s="45">
        <v>7</v>
      </c>
      <c r="D676" s="45">
        <v>4</v>
      </c>
      <c r="E676" s="45">
        <v>24</v>
      </c>
      <c r="F676" s="44">
        <v>499.36900000000003</v>
      </c>
      <c r="G676" s="44">
        <v>100.687</v>
      </c>
      <c r="H676" s="44">
        <v>622.87959677590334</v>
      </c>
      <c r="I676" s="44">
        <v>1222.9355967759034</v>
      </c>
      <c r="J676" s="46">
        <v>0</v>
      </c>
      <c r="K676" s="1">
        <v>205.35739099999998</v>
      </c>
      <c r="L676" s="1">
        <v>139.77329800000001</v>
      </c>
      <c r="M676" s="1"/>
      <c r="N676" s="1">
        <v>0</v>
      </c>
      <c r="O676" s="1">
        <v>205.35739099999998</v>
      </c>
      <c r="P676" s="1"/>
      <c r="Q676" s="7">
        <v>415.51412223159161</v>
      </c>
      <c r="R676" s="7">
        <v>83.779470542088632</v>
      </c>
      <c r="S676" s="7">
        <v>518.28461300222318</v>
      </c>
      <c r="T676" s="7">
        <v>1017.5782057759034</v>
      </c>
    </row>
    <row r="677" spans="1:20" x14ac:dyDescent="0.25">
      <c r="A677">
        <v>738</v>
      </c>
      <c r="B677" s="45">
        <v>2025</v>
      </c>
      <c r="C677" s="45">
        <v>1</v>
      </c>
      <c r="D677" s="45">
        <v>31</v>
      </c>
      <c r="E677" s="45">
        <v>18</v>
      </c>
      <c r="F677" s="44">
        <v>472.923</v>
      </c>
      <c r="G677" s="44">
        <v>108.77800000000001</v>
      </c>
      <c r="H677" s="44">
        <v>584.32244055263095</v>
      </c>
      <c r="I677" s="44">
        <v>1166.023440552631</v>
      </c>
      <c r="J677" s="46">
        <v>0</v>
      </c>
      <c r="K677" s="1">
        <v>148.58436145000002</v>
      </c>
      <c r="L677" s="1">
        <v>53.918480000000002</v>
      </c>
      <c r="M677" s="1"/>
      <c r="N677" s="1">
        <v>0</v>
      </c>
      <c r="O677" s="1">
        <v>148.58436145000002</v>
      </c>
      <c r="P677" s="1"/>
      <c r="Q677" s="7">
        <v>412.65923554538944</v>
      </c>
      <c r="R677" s="7">
        <v>94.916606559960869</v>
      </c>
      <c r="S677" s="7">
        <v>509.86323699728064</v>
      </c>
      <c r="T677" s="7">
        <v>1017.439079102631</v>
      </c>
    </row>
    <row r="678" spans="1:20" x14ac:dyDescent="0.25">
      <c r="A678">
        <v>5545</v>
      </c>
      <c r="B678" s="45">
        <v>2025</v>
      </c>
      <c r="C678" s="45">
        <v>8</v>
      </c>
      <c r="D678" s="45">
        <v>20</v>
      </c>
      <c r="E678" s="45">
        <v>1</v>
      </c>
      <c r="F678" s="44">
        <v>407.63900000000001</v>
      </c>
      <c r="G678" s="44">
        <v>89.754000000000005</v>
      </c>
      <c r="H678" s="44">
        <v>609.19434231490072</v>
      </c>
      <c r="I678" s="44">
        <v>1106.5873423149008</v>
      </c>
      <c r="J678" s="46">
        <v>0</v>
      </c>
      <c r="K678" s="1">
        <v>89.678988000000004</v>
      </c>
      <c r="L678" s="1">
        <v>-9.9999999999999995E-7</v>
      </c>
      <c r="M678" s="1"/>
      <c r="N678" s="1">
        <v>9.9999999999999995E-7</v>
      </c>
      <c r="O678" s="1">
        <v>89.678987000000006</v>
      </c>
      <c r="P678" s="1"/>
      <c r="Q678" s="7">
        <v>374.60351225872591</v>
      </c>
      <c r="R678" s="7">
        <v>82.48024266390037</v>
      </c>
      <c r="S678" s="7">
        <v>559.82460039227442</v>
      </c>
      <c r="T678" s="7">
        <v>1016.9083553149007</v>
      </c>
    </row>
    <row r="679" spans="1:20" x14ac:dyDescent="0.25">
      <c r="A679">
        <v>5567</v>
      </c>
      <c r="B679" s="45">
        <v>2025</v>
      </c>
      <c r="C679" s="45">
        <v>8</v>
      </c>
      <c r="D679" s="45">
        <v>20</v>
      </c>
      <c r="E679" s="45">
        <v>23</v>
      </c>
      <c r="F679" s="44">
        <v>497.67099999999999</v>
      </c>
      <c r="G679" s="44">
        <v>90.32</v>
      </c>
      <c r="H679" s="44">
        <v>649.25330668874949</v>
      </c>
      <c r="I679" s="44">
        <v>1237.2443066887495</v>
      </c>
      <c r="J679" s="46">
        <v>0</v>
      </c>
      <c r="K679" s="1">
        <v>220.55343400000001</v>
      </c>
      <c r="L679" s="1">
        <v>-9.9999999999999995E-7</v>
      </c>
      <c r="M679" s="1"/>
      <c r="N679" s="1">
        <v>9.9999999999999995E-7</v>
      </c>
      <c r="O679" s="1">
        <v>220.55343300000001</v>
      </c>
      <c r="P679" s="1"/>
      <c r="Q679" s="7">
        <v>408.95525731187797</v>
      </c>
      <c r="R679" s="7">
        <v>74.219391606922684</v>
      </c>
      <c r="S679" s="7">
        <v>533.51622476994885</v>
      </c>
      <c r="T679" s="7">
        <v>1016.6908736887494</v>
      </c>
    </row>
    <row r="680" spans="1:20" x14ac:dyDescent="0.25">
      <c r="A680">
        <v>8758</v>
      </c>
      <c r="B680" s="45">
        <v>2025</v>
      </c>
      <c r="C680" s="45">
        <v>12</v>
      </c>
      <c r="D680" s="45">
        <v>31</v>
      </c>
      <c r="E680" s="45">
        <v>22</v>
      </c>
      <c r="F680" s="44">
        <v>456.86700000000002</v>
      </c>
      <c r="G680" s="44">
        <v>87.941000000000003</v>
      </c>
      <c r="H680" s="44">
        <v>591.85233548524855</v>
      </c>
      <c r="I680" s="44">
        <v>1136.6603354852487</v>
      </c>
      <c r="J680" s="46">
        <v>0</v>
      </c>
      <c r="K680" s="1">
        <v>120.128443</v>
      </c>
      <c r="L680" s="1">
        <v>-1.9999999999999999E-6</v>
      </c>
      <c r="M680" s="1"/>
      <c r="N680" s="1">
        <v>1.9999999999999999E-6</v>
      </c>
      <c r="O680" s="1">
        <v>120.12844100000001</v>
      </c>
      <c r="P680" s="1"/>
      <c r="Q680" s="7">
        <v>408.58281277100065</v>
      </c>
      <c r="R680" s="7">
        <v>78.646917238265331</v>
      </c>
      <c r="S680" s="7">
        <v>529.30216447598264</v>
      </c>
      <c r="T680" s="7">
        <v>1016.5318944852486</v>
      </c>
    </row>
    <row r="681" spans="1:20" x14ac:dyDescent="0.25">
      <c r="A681">
        <v>6452</v>
      </c>
      <c r="B681" s="45">
        <v>2025</v>
      </c>
      <c r="C681" s="45">
        <v>9</v>
      </c>
      <c r="D681" s="45">
        <v>26</v>
      </c>
      <c r="E681" s="45">
        <v>20</v>
      </c>
      <c r="F681" s="44">
        <v>531.53200000000004</v>
      </c>
      <c r="G681" s="44">
        <v>105.938</v>
      </c>
      <c r="H681" s="44">
        <v>685.5528805140118</v>
      </c>
      <c r="I681" s="44">
        <v>1323.0228805140118</v>
      </c>
      <c r="J681" s="46">
        <v>0</v>
      </c>
      <c r="K681" s="1">
        <v>307.01955391000001</v>
      </c>
      <c r="L681" s="1">
        <v>131.706479</v>
      </c>
      <c r="M681" s="1"/>
      <c r="N681" s="1">
        <v>0</v>
      </c>
      <c r="O681" s="1">
        <v>307.01955391000001</v>
      </c>
      <c r="P681" s="1"/>
      <c r="Q681" s="7">
        <v>408.18514037086919</v>
      </c>
      <c r="R681" s="7">
        <v>81.354118661922783</v>
      </c>
      <c r="S681" s="7">
        <v>526.46406757121986</v>
      </c>
      <c r="T681" s="7">
        <v>1016.0033266040118</v>
      </c>
    </row>
    <row r="682" spans="1:20" x14ac:dyDescent="0.25">
      <c r="A682">
        <v>23</v>
      </c>
      <c r="B682" s="45">
        <v>2025</v>
      </c>
      <c r="C682" s="45">
        <v>1</v>
      </c>
      <c r="D682" s="45">
        <v>1</v>
      </c>
      <c r="E682" s="45">
        <v>23</v>
      </c>
      <c r="F682" s="44">
        <v>494.64299999999997</v>
      </c>
      <c r="G682" s="44">
        <v>83.777000000000001</v>
      </c>
      <c r="H682" s="44">
        <v>529.25660381591911</v>
      </c>
      <c r="I682" s="44">
        <v>1107.676603815919</v>
      </c>
      <c r="J682" s="46">
        <v>0</v>
      </c>
      <c r="K682" s="1">
        <v>91.860776999999999</v>
      </c>
      <c r="L682" s="1">
        <v>90.665790000000001</v>
      </c>
      <c r="M682" s="1"/>
      <c r="N682" s="1">
        <v>0</v>
      </c>
      <c r="O682" s="1">
        <v>91.860776999999999</v>
      </c>
      <c r="P682" s="1"/>
      <c r="Q682" s="7">
        <v>453.62173967809986</v>
      </c>
      <c r="R682" s="7">
        <v>76.829285939581027</v>
      </c>
      <c r="S682" s="7">
        <v>485.36480119823818</v>
      </c>
      <c r="T682" s="7">
        <v>1015.815826815919</v>
      </c>
    </row>
    <row r="683" spans="1:20" x14ac:dyDescent="0.25">
      <c r="A683">
        <v>3883</v>
      </c>
      <c r="B683" s="45">
        <v>2025</v>
      </c>
      <c r="C683" s="45">
        <v>6</v>
      </c>
      <c r="D683" s="45">
        <v>11</v>
      </c>
      <c r="E683" s="45">
        <v>19</v>
      </c>
      <c r="F683" s="44">
        <v>695.505</v>
      </c>
      <c r="G683" s="44">
        <v>109.24</v>
      </c>
      <c r="H683" s="44">
        <v>692.37716316649687</v>
      </c>
      <c r="I683" s="44">
        <v>1497.1221631664969</v>
      </c>
      <c r="J683" s="46">
        <v>6.8367190476190478E-4</v>
      </c>
      <c r="K683" s="1">
        <v>481.38082999999995</v>
      </c>
      <c r="L683" s="1">
        <v>365.2989</v>
      </c>
      <c r="M683" s="1"/>
      <c r="N683" s="1">
        <v>0</v>
      </c>
      <c r="O683" s="1">
        <v>481.38082999999995</v>
      </c>
      <c r="P683" s="1"/>
      <c r="Q683" s="7">
        <v>471.87410172979912</v>
      </c>
      <c r="R683" s="7">
        <v>74.115249887438978</v>
      </c>
      <c r="S683" s="7">
        <v>469.75198154925886</v>
      </c>
      <c r="T683" s="7">
        <v>1015.7413331664968</v>
      </c>
    </row>
    <row r="684" spans="1:20" x14ac:dyDescent="0.25">
      <c r="A684">
        <v>402</v>
      </c>
      <c r="B684" s="45">
        <v>2025</v>
      </c>
      <c r="C684" s="45">
        <v>1</v>
      </c>
      <c r="D684" s="45">
        <v>17</v>
      </c>
      <c r="E684" s="45">
        <v>18</v>
      </c>
      <c r="F684" s="44">
        <v>565.53099999999995</v>
      </c>
      <c r="G684" s="44">
        <v>108.98699999999999</v>
      </c>
      <c r="H684" s="44">
        <v>591.68144055263099</v>
      </c>
      <c r="I684" s="44">
        <v>1266.1994405526309</v>
      </c>
      <c r="J684" s="46">
        <v>0</v>
      </c>
      <c r="K684" s="1">
        <v>250.48734844999998</v>
      </c>
      <c r="L684" s="1">
        <v>80.758350000000007</v>
      </c>
      <c r="M684" s="1"/>
      <c r="N684" s="1">
        <v>0</v>
      </c>
      <c r="O684" s="1">
        <v>250.48734844999998</v>
      </c>
      <c r="P684" s="1"/>
      <c r="Q684" s="7">
        <v>453.65418492697296</v>
      </c>
      <c r="R684" s="7">
        <v>87.426522423414454</v>
      </c>
      <c r="S684" s="7">
        <v>474.63138475224355</v>
      </c>
      <c r="T684" s="7">
        <v>1015.7120921026309</v>
      </c>
    </row>
    <row r="685" spans="1:20" x14ac:dyDescent="0.25">
      <c r="A685">
        <v>5111</v>
      </c>
      <c r="B685" s="45">
        <v>2025</v>
      </c>
      <c r="C685" s="45">
        <v>8</v>
      </c>
      <c r="D685" s="45">
        <v>1</v>
      </c>
      <c r="E685" s="45">
        <v>23</v>
      </c>
      <c r="F685" s="44">
        <v>462.55500000000001</v>
      </c>
      <c r="G685" s="44">
        <v>100.036</v>
      </c>
      <c r="H685" s="44">
        <v>632.93610750384653</v>
      </c>
      <c r="I685" s="44">
        <v>1195.5271075038465</v>
      </c>
      <c r="J685" s="46">
        <v>2.2457142857142855E-4</v>
      </c>
      <c r="K685" s="1">
        <v>180.13868499999998</v>
      </c>
      <c r="L685" s="1">
        <v>134.676939</v>
      </c>
      <c r="M685" s="1"/>
      <c r="N685" s="1">
        <v>0</v>
      </c>
      <c r="O685" s="1">
        <v>180.13868499999998</v>
      </c>
      <c r="P685" s="1"/>
      <c r="Q685" s="7">
        <v>392.8585046907902</v>
      </c>
      <c r="R685" s="7">
        <v>84.962854958324726</v>
      </c>
      <c r="S685" s="7">
        <v>537.5670628547316</v>
      </c>
      <c r="T685" s="7">
        <v>1015.3884225038465</v>
      </c>
    </row>
    <row r="686" spans="1:20" x14ac:dyDescent="0.25">
      <c r="A686">
        <v>5787</v>
      </c>
      <c r="B686" s="45">
        <v>2025</v>
      </c>
      <c r="C686" s="45">
        <v>8</v>
      </c>
      <c r="D686" s="45">
        <v>30</v>
      </c>
      <c r="E686" s="45">
        <v>3</v>
      </c>
      <c r="F686" s="44">
        <v>370.49</v>
      </c>
      <c r="G686" s="44">
        <v>81.631</v>
      </c>
      <c r="H686" s="44">
        <v>617.06826636967742</v>
      </c>
      <c r="I686" s="44">
        <v>1069.1892663696774</v>
      </c>
      <c r="J686" s="46">
        <v>0</v>
      </c>
      <c r="K686" s="1">
        <v>53.88655</v>
      </c>
      <c r="L686" s="1">
        <v>-3.0000000000000001E-6</v>
      </c>
      <c r="M686" s="1"/>
      <c r="N686" s="1">
        <v>3.0000000000000001E-6</v>
      </c>
      <c r="O686" s="1">
        <v>53.886547</v>
      </c>
      <c r="P686" s="1"/>
      <c r="Q686" s="7">
        <v>351.8175091454882</v>
      </c>
      <c r="R686" s="7">
        <v>77.516842800224964</v>
      </c>
      <c r="S686" s="7">
        <v>585.96836742396431</v>
      </c>
      <c r="T686" s="7">
        <v>1015.3027193696774</v>
      </c>
    </row>
    <row r="687" spans="1:20" x14ac:dyDescent="0.25">
      <c r="A687">
        <v>4851</v>
      </c>
      <c r="B687" s="45">
        <v>2025</v>
      </c>
      <c r="C687" s="45">
        <v>7</v>
      </c>
      <c r="D687" s="45">
        <v>22</v>
      </c>
      <c r="E687" s="45">
        <v>3</v>
      </c>
      <c r="F687" s="44">
        <v>382.65600000000001</v>
      </c>
      <c r="G687" s="44">
        <v>83.025000000000006</v>
      </c>
      <c r="H687" s="44">
        <v>593.90842160021805</v>
      </c>
      <c r="I687" s="44">
        <v>1059.589421600218</v>
      </c>
      <c r="J687" s="46">
        <v>0</v>
      </c>
      <c r="K687" s="1">
        <v>44.309612999999999</v>
      </c>
      <c r="L687" s="1">
        <v>16.592419</v>
      </c>
      <c r="M687" s="1"/>
      <c r="N687" s="1">
        <v>0</v>
      </c>
      <c r="O687" s="1">
        <v>44.309612999999999</v>
      </c>
      <c r="P687" s="1"/>
      <c r="Q687" s="7">
        <v>366.65419880560751</v>
      </c>
      <c r="R687" s="7">
        <v>79.553083855566271</v>
      </c>
      <c r="S687" s="7">
        <v>569.07252593904423</v>
      </c>
      <c r="T687" s="7">
        <v>1015.279808600218</v>
      </c>
    </row>
    <row r="688" spans="1:20" x14ac:dyDescent="0.25">
      <c r="A688">
        <v>4515</v>
      </c>
      <c r="B688" s="45">
        <v>2025</v>
      </c>
      <c r="C688" s="45">
        <v>7</v>
      </c>
      <c r="D688" s="45">
        <v>8</v>
      </c>
      <c r="E688" s="45">
        <v>3</v>
      </c>
      <c r="F688" s="44">
        <v>394.89600000000002</v>
      </c>
      <c r="G688" s="44">
        <v>88.631</v>
      </c>
      <c r="H688" s="44">
        <v>599.53742160021807</v>
      </c>
      <c r="I688" s="44">
        <v>1083.0644216002181</v>
      </c>
      <c r="J688" s="46">
        <v>0</v>
      </c>
      <c r="K688" s="1">
        <v>68.003303000000002</v>
      </c>
      <c r="L688" s="1">
        <v>4.1327829999999999</v>
      </c>
      <c r="M688" s="1"/>
      <c r="N688" s="1">
        <v>0</v>
      </c>
      <c r="O688" s="1">
        <v>68.003303000000002</v>
      </c>
      <c r="P688" s="1"/>
      <c r="Q688" s="7">
        <v>370.10132314983525</v>
      </c>
      <c r="R688" s="7">
        <v>83.066048711795133</v>
      </c>
      <c r="S688" s="7">
        <v>561.89374673858765</v>
      </c>
      <c r="T688" s="7">
        <v>1015.0611186002182</v>
      </c>
    </row>
    <row r="689" spans="1:20" x14ac:dyDescent="0.25">
      <c r="A689">
        <v>5328</v>
      </c>
      <c r="B689" s="45">
        <v>2025</v>
      </c>
      <c r="C689" s="45">
        <v>8</v>
      </c>
      <c r="D689" s="45">
        <v>10</v>
      </c>
      <c r="E689" s="45">
        <v>24</v>
      </c>
      <c r="F689" s="44">
        <v>429.589</v>
      </c>
      <c r="G689" s="44">
        <v>102.255</v>
      </c>
      <c r="H689" s="44">
        <v>629.73303914441374</v>
      </c>
      <c r="I689" s="44">
        <v>1161.5770391444139</v>
      </c>
      <c r="J689" s="46">
        <v>0</v>
      </c>
      <c r="K689" s="1">
        <v>146.556602</v>
      </c>
      <c r="L689" s="1">
        <v>20.125028999999998</v>
      </c>
      <c r="M689" s="1"/>
      <c r="N689" s="1">
        <v>0</v>
      </c>
      <c r="O689" s="1">
        <v>146.556602</v>
      </c>
      <c r="P689" s="1"/>
      <c r="Q689" s="7">
        <v>375.3875979621705</v>
      </c>
      <c r="R689" s="7">
        <v>89.353449063224943</v>
      </c>
      <c r="S689" s="7">
        <v>550.27939011901833</v>
      </c>
      <c r="T689" s="7">
        <v>1015.0204371444139</v>
      </c>
    </row>
    <row r="690" spans="1:20" x14ac:dyDescent="0.25">
      <c r="A690">
        <v>6078</v>
      </c>
      <c r="B690" s="45">
        <v>2025</v>
      </c>
      <c r="C690" s="45">
        <v>9</v>
      </c>
      <c r="D690" s="45">
        <v>11</v>
      </c>
      <c r="E690" s="45">
        <v>6</v>
      </c>
      <c r="F690" s="44">
        <v>310.79899999999998</v>
      </c>
      <c r="G690" s="44">
        <v>86.978999999999999</v>
      </c>
      <c r="H690" s="44">
        <v>659.83672757178658</v>
      </c>
      <c r="I690" s="44">
        <v>1057.6147275717865</v>
      </c>
      <c r="J690" s="46">
        <v>0</v>
      </c>
      <c r="K690" s="1">
        <v>42.752651</v>
      </c>
      <c r="L690" s="1">
        <v>5.5955370000000004E-6</v>
      </c>
      <c r="M690" s="1"/>
      <c r="N690" s="1">
        <v>0</v>
      </c>
      <c r="O690" s="1">
        <v>42.752651</v>
      </c>
      <c r="P690" s="1"/>
      <c r="Q690" s="7">
        <v>298.23536899927046</v>
      </c>
      <c r="R690" s="7">
        <v>83.462991065568247</v>
      </c>
      <c r="S690" s="7">
        <v>633.16371650694782</v>
      </c>
      <c r="T690" s="7">
        <v>1014.8620765717865</v>
      </c>
    </row>
    <row r="691" spans="1:20" x14ac:dyDescent="0.25">
      <c r="A691">
        <v>535</v>
      </c>
      <c r="B691" s="45">
        <v>2025</v>
      </c>
      <c r="C691" s="45">
        <v>1</v>
      </c>
      <c r="D691" s="45">
        <v>23</v>
      </c>
      <c r="E691" s="45">
        <v>7</v>
      </c>
      <c r="F691" s="44">
        <v>544.58600000000001</v>
      </c>
      <c r="G691" s="44">
        <v>101.387</v>
      </c>
      <c r="H691" s="44">
        <v>636.73900151081045</v>
      </c>
      <c r="I691" s="44">
        <v>1282.7120015108103</v>
      </c>
      <c r="J691" s="46">
        <v>0</v>
      </c>
      <c r="K691" s="1">
        <v>267.93547899999999</v>
      </c>
      <c r="L691" s="1">
        <v>44.066580000000002</v>
      </c>
      <c r="M691" s="1"/>
      <c r="N691" s="1">
        <v>0</v>
      </c>
      <c r="O691" s="1">
        <v>267.93547899999999</v>
      </c>
      <c r="P691" s="1"/>
      <c r="Q691" s="7">
        <v>430.831774113883</v>
      </c>
      <c r="R691" s="7">
        <v>80.209078239404349</v>
      </c>
      <c r="S691" s="7">
        <v>503.73567015752315</v>
      </c>
      <c r="T691" s="7">
        <v>1014.7765225108103</v>
      </c>
    </row>
    <row r="692" spans="1:20" x14ac:dyDescent="0.25">
      <c r="A692">
        <v>4370</v>
      </c>
      <c r="B692" s="45">
        <v>2025</v>
      </c>
      <c r="C692" s="45">
        <v>7</v>
      </c>
      <c r="D692" s="45">
        <v>2</v>
      </c>
      <c r="E692" s="45">
        <v>2</v>
      </c>
      <c r="F692" s="44">
        <v>402.19099999999997</v>
      </c>
      <c r="G692" s="44">
        <v>86.375</v>
      </c>
      <c r="H692" s="44">
        <v>599.51733752175141</v>
      </c>
      <c r="I692" s="44">
        <v>1088.0833375217514</v>
      </c>
      <c r="J692" s="46">
        <v>0</v>
      </c>
      <c r="K692" s="1">
        <v>73.397599</v>
      </c>
      <c r="L692" s="1">
        <v>0</v>
      </c>
      <c r="M692" s="1"/>
      <c r="N692" s="1">
        <v>0</v>
      </c>
      <c r="O692" s="1">
        <v>73.397599</v>
      </c>
      <c r="P692" s="1"/>
      <c r="Q692" s="7">
        <v>375.06085957652448</v>
      </c>
      <c r="R692" s="7">
        <v>80.54849995629516</v>
      </c>
      <c r="S692" s="7">
        <v>559.07637898893176</v>
      </c>
      <c r="T692" s="7">
        <v>1014.6857385217514</v>
      </c>
    </row>
    <row r="693" spans="1:20" x14ac:dyDescent="0.25">
      <c r="A693">
        <v>4853</v>
      </c>
      <c r="B693" s="45">
        <v>2025</v>
      </c>
      <c r="C693" s="45">
        <v>7</v>
      </c>
      <c r="D693" s="45">
        <v>22</v>
      </c>
      <c r="E693" s="45">
        <v>5</v>
      </c>
      <c r="F693" s="44">
        <v>357.94799999999998</v>
      </c>
      <c r="G693" s="44">
        <v>78.311999999999998</v>
      </c>
      <c r="H693" s="44">
        <v>603.65906970643425</v>
      </c>
      <c r="I693" s="44">
        <v>1039.9190697064341</v>
      </c>
      <c r="J693" s="46">
        <v>0</v>
      </c>
      <c r="K693" s="1">
        <v>25.291331999999997</v>
      </c>
      <c r="L693" s="1">
        <v>76.864199999999997</v>
      </c>
      <c r="M693" s="1"/>
      <c r="N693" s="1">
        <v>0</v>
      </c>
      <c r="O693" s="1">
        <v>25.291331999999997</v>
      </c>
      <c r="P693" s="1"/>
      <c r="Q693" s="7">
        <v>349.24253245886564</v>
      </c>
      <c r="R693" s="7">
        <v>76.40741449014574</v>
      </c>
      <c r="S693" s="7">
        <v>588.97779075742289</v>
      </c>
      <c r="T693" s="7">
        <v>1014.6277377064341</v>
      </c>
    </row>
    <row r="694" spans="1:20" x14ac:dyDescent="0.25">
      <c r="A694">
        <v>8275</v>
      </c>
      <c r="B694" s="45">
        <v>2025</v>
      </c>
      <c r="C694" s="45">
        <v>12</v>
      </c>
      <c r="D694" s="45">
        <v>11</v>
      </c>
      <c r="E694" s="45">
        <v>19</v>
      </c>
      <c r="F694" s="44">
        <v>553.02800000000002</v>
      </c>
      <c r="G694" s="44">
        <v>106.26</v>
      </c>
      <c r="H694" s="44">
        <v>639.34531157348988</v>
      </c>
      <c r="I694" s="44">
        <v>1298.6333115734899</v>
      </c>
      <c r="J694" s="46">
        <v>0</v>
      </c>
      <c r="K694" s="1">
        <v>284.016884</v>
      </c>
      <c r="L694" s="1">
        <v>379.21238000000005</v>
      </c>
      <c r="M694" s="1"/>
      <c r="N694" s="1">
        <v>0</v>
      </c>
      <c r="O694" s="1">
        <v>284.016884</v>
      </c>
      <c r="P694" s="1"/>
      <c r="Q694" s="7">
        <v>432.07831549326357</v>
      </c>
      <c r="R694" s="7">
        <v>83.02046515603945</v>
      </c>
      <c r="S694" s="7">
        <v>499.51764692418692</v>
      </c>
      <c r="T694" s="7">
        <v>1014.6164275734899</v>
      </c>
    </row>
    <row r="695" spans="1:20" x14ac:dyDescent="0.25">
      <c r="A695">
        <v>8587</v>
      </c>
      <c r="B695" s="45">
        <v>2025</v>
      </c>
      <c r="C695" s="45">
        <v>12</v>
      </c>
      <c r="D695" s="45">
        <v>24</v>
      </c>
      <c r="E695" s="45">
        <v>19</v>
      </c>
      <c r="F695" s="44">
        <v>574.39700000000005</v>
      </c>
      <c r="G695" s="44">
        <v>88.141000000000005</v>
      </c>
      <c r="H695" s="44">
        <v>617.70964051407339</v>
      </c>
      <c r="I695" s="44">
        <v>1280.2476405140733</v>
      </c>
      <c r="J695" s="46">
        <v>0</v>
      </c>
      <c r="K695" s="1">
        <v>265.705354</v>
      </c>
      <c r="L695" s="1">
        <v>479.15851999999995</v>
      </c>
      <c r="M695" s="1"/>
      <c r="N695" s="1">
        <v>0</v>
      </c>
      <c r="O695" s="1">
        <v>265.705354</v>
      </c>
      <c r="P695" s="1"/>
      <c r="Q695" s="7">
        <v>455.18540890481592</v>
      </c>
      <c r="R695" s="7">
        <v>69.848026933078302</v>
      </c>
      <c r="S695" s="7">
        <v>489.50885067617924</v>
      </c>
      <c r="T695" s="7">
        <v>1014.5422865140733</v>
      </c>
    </row>
    <row r="696" spans="1:20" x14ac:dyDescent="0.25">
      <c r="A696">
        <v>5329</v>
      </c>
      <c r="B696" s="45">
        <v>2025</v>
      </c>
      <c r="C696" s="45">
        <v>8</v>
      </c>
      <c r="D696" s="45">
        <v>11</v>
      </c>
      <c r="E696" s="45">
        <v>1</v>
      </c>
      <c r="F696" s="44">
        <v>399.762</v>
      </c>
      <c r="G696" s="44">
        <v>93.171000000000006</v>
      </c>
      <c r="H696" s="44">
        <v>618.2117197319119</v>
      </c>
      <c r="I696" s="44">
        <v>1111.1447197319119</v>
      </c>
      <c r="J696" s="46">
        <v>0</v>
      </c>
      <c r="K696" s="1">
        <v>96.625525999999979</v>
      </c>
      <c r="L696" s="1">
        <v>0</v>
      </c>
      <c r="M696" s="1"/>
      <c r="N696" s="1">
        <v>0</v>
      </c>
      <c r="O696" s="1">
        <v>96.625525999999979</v>
      </c>
      <c r="P696" s="1"/>
      <c r="Q696" s="7">
        <v>364.99855934383447</v>
      </c>
      <c r="R696" s="7">
        <v>85.068817878198544</v>
      </c>
      <c r="S696" s="7">
        <v>564.45181650987888</v>
      </c>
      <c r="T696" s="7">
        <v>1014.5191937319119</v>
      </c>
    </row>
    <row r="697" spans="1:20" x14ac:dyDescent="0.25">
      <c r="A697">
        <v>44</v>
      </c>
      <c r="B697" s="45">
        <v>2025</v>
      </c>
      <c r="C697" s="45">
        <v>1</v>
      </c>
      <c r="D697" s="45">
        <v>2</v>
      </c>
      <c r="E697" s="45">
        <v>20</v>
      </c>
      <c r="F697" s="44">
        <v>588.45299999999997</v>
      </c>
      <c r="G697" s="44">
        <v>96.588999999999999</v>
      </c>
      <c r="H697" s="44">
        <v>568.36366868844391</v>
      </c>
      <c r="I697" s="44">
        <v>1253.4056686884437</v>
      </c>
      <c r="J697" s="46">
        <v>0</v>
      </c>
      <c r="K697" s="1">
        <v>238.951705</v>
      </c>
      <c r="L697" s="1">
        <v>80.546679999999995</v>
      </c>
      <c r="M697" s="1"/>
      <c r="N697" s="1">
        <v>0</v>
      </c>
      <c r="O697" s="1">
        <v>238.951705</v>
      </c>
      <c r="P697" s="1"/>
      <c r="Q697" s="7">
        <v>476.26917063412486</v>
      </c>
      <c r="R697" s="7">
        <v>78.175084369320047</v>
      </c>
      <c r="S697" s="7">
        <v>460.009708684999</v>
      </c>
      <c r="T697" s="7">
        <v>1014.4539636884438</v>
      </c>
    </row>
    <row r="698" spans="1:20" x14ac:dyDescent="0.25">
      <c r="A698">
        <v>6575</v>
      </c>
      <c r="B698" s="45">
        <v>2025</v>
      </c>
      <c r="C698" s="45">
        <v>10</v>
      </c>
      <c r="D698" s="45">
        <v>1</v>
      </c>
      <c r="E698" s="45">
        <v>23</v>
      </c>
      <c r="F698" s="44">
        <v>386.58699999999999</v>
      </c>
      <c r="G698" s="44">
        <v>82.769000000000005</v>
      </c>
      <c r="H698" s="44">
        <v>629.00767932267809</v>
      </c>
      <c r="I698" s="44">
        <v>1098.3636793226781</v>
      </c>
      <c r="J698" s="46">
        <v>0</v>
      </c>
      <c r="K698" s="1">
        <v>84.254990000000006</v>
      </c>
      <c r="L698" s="1">
        <v>-3.9999999999999998E-6</v>
      </c>
      <c r="M698" s="1"/>
      <c r="N698" s="1">
        <v>3.9999999999999998E-6</v>
      </c>
      <c r="O698" s="1">
        <v>84.254986000000002</v>
      </c>
      <c r="P698" s="1"/>
      <c r="Q698" s="7">
        <v>356.93208434140143</v>
      </c>
      <c r="R698" s="7">
        <v>76.419827073474949</v>
      </c>
      <c r="S698" s="7">
        <v>580.75678190780172</v>
      </c>
      <c r="T698" s="7">
        <v>1014.1086933226781</v>
      </c>
    </row>
    <row r="699" spans="1:20" x14ac:dyDescent="0.25">
      <c r="A699">
        <v>4613</v>
      </c>
      <c r="B699" s="45">
        <v>2025</v>
      </c>
      <c r="C699" s="45">
        <v>7</v>
      </c>
      <c r="D699" s="45">
        <v>12</v>
      </c>
      <c r="E699" s="45">
        <v>5</v>
      </c>
      <c r="F699" s="44">
        <v>353.3</v>
      </c>
      <c r="G699" s="44">
        <v>85.78</v>
      </c>
      <c r="H699" s="44">
        <v>632.2466882343607</v>
      </c>
      <c r="I699" s="44">
        <v>1071.3266882343607</v>
      </c>
      <c r="J699" s="46">
        <v>0</v>
      </c>
      <c r="K699" s="1">
        <v>57.498686999999997</v>
      </c>
      <c r="L699" s="1">
        <v>3.7217760000000002</v>
      </c>
      <c r="M699" s="1"/>
      <c r="N699" s="1">
        <v>0</v>
      </c>
      <c r="O699" s="1">
        <v>57.498686999999997</v>
      </c>
      <c r="P699" s="1"/>
      <c r="Q699" s="7">
        <v>334.3381965275413</v>
      </c>
      <c r="R699" s="7">
        <v>81.176140668362564</v>
      </c>
      <c r="S699" s="7">
        <v>598.31366403845686</v>
      </c>
      <c r="T699" s="7">
        <v>1013.8280012343607</v>
      </c>
    </row>
    <row r="700" spans="1:20" x14ac:dyDescent="0.25">
      <c r="A700">
        <v>8139</v>
      </c>
      <c r="B700" s="45">
        <v>2025</v>
      </c>
      <c r="C700" s="45">
        <v>12</v>
      </c>
      <c r="D700" s="45">
        <v>6</v>
      </c>
      <c r="E700" s="45">
        <v>3</v>
      </c>
      <c r="F700" s="44">
        <v>416.00900000000001</v>
      </c>
      <c r="G700" s="44">
        <v>84.078999999999994</v>
      </c>
      <c r="H700" s="44">
        <v>607.00248444726708</v>
      </c>
      <c r="I700" s="44">
        <v>1107.090484447267</v>
      </c>
      <c r="J700" s="46">
        <v>0</v>
      </c>
      <c r="K700" s="1">
        <v>93.277129000000002</v>
      </c>
      <c r="L700" s="1">
        <v>-3.9999999999999998E-6</v>
      </c>
      <c r="M700" s="1"/>
      <c r="N700" s="1">
        <v>3.9999999999999998E-6</v>
      </c>
      <c r="O700" s="1">
        <v>93.277124999999998</v>
      </c>
      <c r="P700" s="1"/>
      <c r="Q700" s="7">
        <v>380.95845621947194</v>
      </c>
      <c r="R700" s="7">
        <v>76.994983378910007</v>
      </c>
      <c r="S700" s="7">
        <v>555.85991984888517</v>
      </c>
      <c r="T700" s="7">
        <v>1013.8133594472671</v>
      </c>
    </row>
    <row r="701" spans="1:20" x14ac:dyDescent="0.25">
      <c r="A701">
        <v>6263</v>
      </c>
      <c r="B701" s="45">
        <v>2025</v>
      </c>
      <c r="C701" s="45">
        <v>9</v>
      </c>
      <c r="D701" s="45">
        <v>18</v>
      </c>
      <c r="E701" s="45">
        <v>23</v>
      </c>
      <c r="F701" s="44">
        <v>459.84699999999998</v>
      </c>
      <c r="G701" s="44">
        <v>91.33</v>
      </c>
      <c r="H701" s="44">
        <v>648.80635565846853</v>
      </c>
      <c r="I701" s="44">
        <v>1199.9833556584686</v>
      </c>
      <c r="J701" s="46">
        <v>0</v>
      </c>
      <c r="K701" s="1">
        <v>186.18125000000003</v>
      </c>
      <c r="L701" s="1">
        <v>63.061832000000003</v>
      </c>
      <c r="M701" s="1"/>
      <c r="N701" s="1">
        <v>0</v>
      </c>
      <c r="O701" s="1">
        <v>186.18125000000003</v>
      </c>
      <c r="P701" s="1"/>
      <c r="Q701" s="7">
        <v>388.50026934324814</v>
      </c>
      <c r="R701" s="7">
        <v>77.159858820692222</v>
      </c>
      <c r="S701" s="7">
        <v>548.14197749452819</v>
      </c>
      <c r="T701" s="7">
        <v>1013.8021056584685</v>
      </c>
    </row>
    <row r="702" spans="1:20" x14ac:dyDescent="0.25">
      <c r="A702">
        <v>5014</v>
      </c>
      <c r="B702" s="45">
        <v>2025</v>
      </c>
      <c r="C702" s="45">
        <v>7</v>
      </c>
      <c r="D702" s="45">
        <v>28</v>
      </c>
      <c r="E702" s="45">
        <v>22</v>
      </c>
      <c r="F702" s="44">
        <v>438.721</v>
      </c>
      <c r="G702" s="44">
        <v>105.93899999999999</v>
      </c>
      <c r="H702" s="44">
        <v>611.56009234349517</v>
      </c>
      <c r="I702" s="44">
        <v>1156.2200923434953</v>
      </c>
      <c r="J702" s="46">
        <v>1.2439533333333331E-4</v>
      </c>
      <c r="K702" s="1">
        <v>142.448635</v>
      </c>
      <c r="L702" s="1">
        <v>127.10023</v>
      </c>
      <c r="M702" s="1"/>
      <c r="N702" s="1">
        <v>0</v>
      </c>
      <c r="O702" s="1">
        <v>142.448635</v>
      </c>
      <c r="P702" s="1"/>
      <c r="Q702" s="7">
        <v>384.66969263241566</v>
      </c>
      <c r="R702" s="7">
        <v>92.88710266384669</v>
      </c>
      <c r="S702" s="7">
        <v>536.21466204723288</v>
      </c>
      <c r="T702" s="7">
        <v>1013.7714573434953</v>
      </c>
    </row>
    <row r="703" spans="1:20" x14ac:dyDescent="0.25">
      <c r="A703">
        <v>7636</v>
      </c>
      <c r="B703" s="45">
        <v>2025</v>
      </c>
      <c r="C703" s="45">
        <v>11</v>
      </c>
      <c r="D703" s="45">
        <v>15</v>
      </c>
      <c r="E703" s="45">
        <v>4</v>
      </c>
      <c r="F703" s="44">
        <v>375.084</v>
      </c>
      <c r="G703" s="44">
        <v>73.593999999999994</v>
      </c>
      <c r="H703" s="44">
        <v>589.00891085282888</v>
      </c>
      <c r="I703" s="44">
        <v>1037.686910852829</v>
      </c>
      <c r="J703" s="46">
        <v>0</v>
      </c>
      <c r="K703" s="1">
        <v>24.080825999999995</v>
      </c>
      <c r="L703" s="1">
        <v>-1.9999999999999999E-6</v>
      </c>
      <c r="M703" s="1"/>
      <c r="N703" s="1">
        <v>1.9999999999999999E-6</v>
      </c>
      <c r="O703" s="1">
        <v>24.080823999999996</v>
      </c>
      <c r="P703" s="1"/>
      <c r="Q703" s="7">
        <v>366.37970615688624</v>
      </c>
      <c r="R703" s="7">
        <v>71.886159086790926</v>
      </c>
      <c r="S703" s="7">
        <v>575.34022160915174</v>
      </c>
      <c r="T703" s="7">
        <v>1013.606086852829</v>
      </c>
    </row>
    <row r="704" spans="1:20" x14ac:dyDescent="0.25">
      <c r="A704">
        <v>27</v>
      </c>
      <c r="B704" s="45">
        <v>2025</v>
      </c>
      <c r="C704" s="45">
        <v>1</v>
      </c>
      <c r="D704" s="45">
        <v>2</v>
      </c>
      <c r="E704" s="45">
        <v>3</v>
      </c>
      <c r="F704" s="44">
        <v>420.11599999999999</v>
      </c>
      <c r="G704" s="44">
        <v>80.855000000000004</v>
      </c>
      <c r="H704" s="44">
        <v>529.40086421524427</v>
      </c>
      <c r="I704" s="44">
        <v>1030.3718642152444</v>
      </c>
      <c r="J704" s="46">
        <v>0</v>
      </c>
      <c r="K704" s="1">
        <v>16.860219000000001</v>
      </c>
      <c r="L704" s="1">
        <v>-1.9999999999999999E-6</v>
      </c>
      <c r="M704" s="1"/>
      <c r="N704" s="1">
        <v>1.9999999999999999E-6</v>
      </c>
      <c r="O704" s="1">
        <v>16.860217000000002</v>
      </c>
      <c r="P704" s="1"/>
      <c r="Q704" s="7">
        <v>413.24154314498213</v>
      </c>
      <c r="R704" s="7">
        <v>79.531950630272434</v>
      </c>
      <c r="S704" s="7">
        <v>520.73815343998967</v>
      </c>
      <c r="T704" s="7">
        <v>1013.5116472152444</v>
      </c>
    </row>
    <row r="705" spans="1:20" x14ac:dyDescent="0.25">
      <c r="A705">
        <v>1098</v>
      </c>
      <c r="B705" s="45">
        <v>2025</v>
      </c>
      <c r="C705" s="45">
        <v>2</v>
      </c>
      <c r="D705" s="45">
        <v>15</v>
      </c>
      <c r="E705" s="45">
        <v>18</v>
      </c>
      <c r="F705" s="44">
        <v>470.90699999999998</v>
      </c>
      <c r="G705" s="44">
        <v>115.431</v>
      </c>
      <c r="H705" s="44">
        <v>597.35061139219624</v>
      </c>
      <c r="I705" s="44">
        <v>1183.6886113921962</v>
      </c>
      <c r="J705" s="46">
        <v>0</v>
      </c>
      <c r="K705" s="1">
        <v>170.22069690000001</v>
      </c>
      <c r="L705" s="1">
        <v>90.440539999999999</v>
      </c>
      <c r="M705" s="1"/>
      <c r="N705" s="1">
        <v>0</v>
      </c>
      <c r="O705" s="1">
        <v>170.22069690000001</v>
      </c>
      <c r="P705" s="1"/>
      <c r="Q705" s="7">
        <v>403.18807718227492</v>
      </c>
      <c r="R705" s="7">
        <v>98.831410315045588</v>
      </c>
      <c r="S705" s="7">
        <v>511.44842699487572</v>
      </c>
      <c r="T705" s="7">
        <v>1013.4679144921962</v>
      </c>
    </row>
    <row r="706" spans="1:20" x14ac:dyDescent="0.25">
      <c r="A706">
        <v>8588</v>
      </c>
      <c r="B706" s="45">
        <v>2025</v>
      </c>
      <c r="C706" s="45">
        <v>12</v>
      </c>
      <c r="D706" s="45">
        <v>24</v>
      </c>
      <c r="E706" s="45">
        <v>20</v>
      </c>
      <c r="F706" s="44">
        <v>579.73299999999995</v>
      </c>
      <c r="G706" s="44">
        <v>88.406000000000006</v>
      </c>
      <c r="H706" s="44">
        <v>621.32335752547692</v>
      </c>
      <c r="I706" s="44">
        <v>1289.4623575254768</v>
      </c>
      <c r="J706" s="46">
        <v>0</v>
      </c>
      <c r="K706" s="1">
        <v>276.01087799999999</v>
      </c>
      <c r="L706" s="1">
        <v>466.30420000000004</v>
      </c>
      <c r="M706" s="1"/>
      <c r="N706" s="1">
        <v>0</v>
      </c>
      <c r="O706" s="1">
        <v>276.01087799999999</v>
      </c>
      <c r="P706" s="1"/>
      <c r="Q706" s="7">
        <v>455.64049477740178</v>
      </c>
      <c r="R706" s="7">
        <v>69.482595576396349</v>
      </c>
      <c r="S706" s="7">
        <v>488.32838917167874</v>
      </c>
      <c r="T706" s="7">
        <v>1013.4514795254768</v>
      </c>
    </row>
    <row r="707" spans="1:20" x14ac:dyDescent="0.25">
      <c r="A707">
        <v>150</v>
      </c>
      <c r="B707" s="45">
        <v>2025</v>
      </c>
      <c r="C707" s="45">
        <v>1</v>
      </c>
      <c r="D707" s="45">
        <v>7</v>
      </c>
      <c r="E707" s="45">
        <v>6</v>
      </c>
      <c r="F707" s="44">
        <v>394.47300000000001</v>
      </c>
      <c r="G707" s="44">
        <v>94.671999999999997</v>
      </c>
      <c r="H707" s="44">
        <v>552.64018014074441</v>
      </c>
      <c r="I707" s="44">
        <v>1041.7851801407444</v>
      </c>
      <c r="J707" s="46">
        <v>0</v>
      </c>
      <c r="K707" s="1">
        <v>28.335894</v>
      </c>
      <c r="L707" s="1">
        <v>0</v>
      </c>
      <c r="M707" s="1"/>
      <c r="N707" s="1">
        <v>0</v>
      </c>
      <c r="O707" s="1">
        <v>28.335894</v>
      </c>
      <c r="P707" s="1"/>
      <c r="Q707" s="7">
        <v>383.7435854076827</v>
      </c>
      <c r="R707" s="7">
        <v>92.096981840876651</v>
      </c>
      <c r="S707" s="7">
        <v>537.60871889218504</v>
      </c>
      <c r="T707" s="7">
        <v>1013.4492861407443</v>
      </c>
    </row>
    <row r="708" spans="1:20" x14ac:dyDescent="0.25">
      <c r="A708">
        <v>6450</v>
      </c>
      <c r="B708" s="45">
        <v>2025</v>
      </c>
      <c r="C708" s="45">
        <v>9</v>
      </c>
      <c r="D708" s="45">
        <v>26</v>
      </c>
      <c r="E708" s="45">
        <v>18</v>
      </c>
      <c r="F708" s="44">
        <v>555.322</v>
      </c>
      <c r="G708" s="44">
        <v>123.661</v>
      </c>
      <c r="H708" s="44">
        <v>698.62138433328084</v>
      </c>
      <c r="I708" s="44">
        <v>1377.6043843332809</v>
      </c>
      <c r="J708" s="46">
        <v>0</v>
      </c>
      <c r="K708" s="1">
        <v>364.46334100000001</v>
      </c>
      <c r="L708" s="1">
        <v>562.24559999999997</v>
      </c>
      <c r="M708" s="1"/>
      <c r="N708" s="1">
        <v>0</v>
      </c>
      <c r="O708" s="1">
        <v>364.46334100000001</v>
      </c>
      <c r="P708" s="1"/>
      <c r="Q708" s="7">
        <v>408.40426820956668</v>
      </c>
      <c r="R708" s="7">
        <v>90.944857598048031</v>
      </c>
      <c r="S708" s="7">
        <v>513.79191752566612</v>
      </c>
      <c r="T708" s="7">
        <v>1013.1410433332809</v>
      </c>
    </row>
    <row r="709" spans="1:20" x14ac:dyDescent="0.25">
      <c r="A709">
        <v>3166</v>
      </c>
      <c r="B709" s="45">
        <v>2025</v>
      </c>
      <c r="C709" s="45">
        <v>5</v>
      </c>
      <c r="D709" s="45">
        <v>12</v>
      </c>
      <c r="E709" s="45">
        <v>22</v>
      </c>
      <c r="F709" s="44">
        <v>443.40100000000001</v>
      </c>
      <c r="G709" s="44">
        <v>87.837999999999994</v>
      </c>
      <c r="H709" s="44">
        <v>597.01354025238084</v>
      </c>
      <c r="I709" s="44">
        <v>1128.2525402523809</v>
      </c>
      <c r="J709" s="46">
        <v>0</v>
      </c>
      <c r="K709" s="1">
        <v>115.229839</v>
      </c>
      <c r="L709" s="1">
        <v>-1.9999999999999999E-6</v>
      </c>
      <c r="M709" s="1"/>
      <c r="N709" s="1">
        <v>1.9999999999999999E-6</v>
      </c>
      <c r="O709" s="1">
        <v>115.229837</v>
      </c>
      <c r="P709" s="1"/>
      <c r="Q709" s="7">
        <v>398.11590368263836</v>
      </c>
      <c r="R709" s="7">
        <v>78.8669956713575</v>
      </c>
      <c r="S709" s="7">
        <v>536.039803898385</v>
      </c>
      <c r="T709" s="7">
        <v>1013.0227032523809</v>
      </c>
    </row>
    <row r="710" spans="1:20" x14ac:dyDescent="0.25">
      <c r="A710">
        <v>7315</v>
      </c>
      <c r="B710" s="45">
        <v>2025</v>
      </c>
      <c r="C710" s="45">
        <v>11</v>
      </c>
      <c r="D710" s="45">
        <v>1</v>
      </c>
      <c r="E710" s="45">
        <v>19</v>
      </c>
      <c r="F710" s="44">
        <v>438.19900000000001</v>
      </c>
      <c r="G710" s="44">
        <v>99.882000000000005</v>
      </c>
      <c r="H710" s="44">
        <v>626.20674355035158</v>
      </c>
      <c r="I710" s="44">
        <v>1164.2877435503515</v>
      </c>
      <c r="J710" s="46">
        <v>0</v>
      </c>
      <c r="K710" s="1">
        <v>151.564099</v>
      </c>
      <c r="L710" s="1">
        <v>353.42862000000002</v>
      </c>
      <c r="M710" s="1"/>
      <c r="N710" s="1">
        <v>0</v>
      </c>
      <c r="O710" s="1">
        <v>151.564099</v>
      </c>
      <c r="P710" s="1"/>
      <c r="Q710" s="7">
        <v>381.15533791078491</v>
      </c>
      <c r="R710" s="7">
        <v>86.879608262923966</v>
      </c>
      <c r="S710" s="7">
        <v>544.68869837664272</v>
      </c>
      <c r="T710" s="7">
        <v>1012.7236445503515</v>
      </c>
    </row>
    <row r="711" spans="1:20" x14ac:dyDescent="0.25">
      <c r="A711">
        <v>5423</v>
      </c>
      <c r="B711" s="45">
        <v>2025</v>
      </c>
      <c r="C711" s="45">
        <v>8</v>
      </c>
      <c r="D711" s="45">
        <v>14</v>
      </c>
      <c r="E711" s="45">
        <v>23</v>
      </c>
      <c r="F711" s="44">
        <v>471.81900000000002</v>
      </c>
      <c r="G711" s="44">
        <v>103.545</v>
      </c>
      <c r="H711" s="44">
        <v>644.82054180086277</v>
      </c>
      <c r="I711" s="44">
        <v>1220.1845418008629</v>
      </c>
      <c r="J711" s="46">
        <v>0</v>
      </c>
      <c r="K711" s="1">
        <v>208.197394</v>
      </c>
      <c r="L711" s="1">
        <v>200.31959000000001</v>
      </c>
      <c r="M711" s="1"/>
      <c r="N711" s="1">
        <v>0</v>
      </c>
      <c r="O711" s="1">
        <v>208.197394</v>
      </c>
      <c r="P711" s="1"/>
      <c r="Q711" s="7">
        <v>391.31356588369272</v>
      </c>
      <c r="R711" s="7">
        <v>85.877345294333125</v>
      </c>
      <c r="S711" s="7">
        <v>534.796236622837</v>
      </c>
      <c r="T711" s="7">
        <v>1011.9871478008629</v>
      </c>
    </row>
    <row r="712" spans="1:20" x14ac:dyDescent="0.25">
      <c r="A712">
        <v>5544</v>
      </c>
      <c r="B712" s="45">
        <v>2025</v>
      </c>
      <c r="C712" s="45">
        <v>8</v>
      </c>
      <c r="D712" s="45">
        <v>19</v>
      </c>
      <c r="E712" s="45">
        <v>24</v>
      </c>
      <c r="F712" s="44">
        <v>427.40100000000001</v>
      </c>
      <c r="G712" s="44">
        <v>97.331999999999994</v>
      </c>
      <c r="H712" s="44">
        <v>612.32270967804777</v>
      </c>
      <c r="I712" s="44">
        <v>1137.0557096780476</v>
      </c>
      <c r="J712" s="46">
        <v>0</v>
      </c>
      <c r="K712" s="1">
        <v>125.514073</v>
      </c>
      <c r="L712" s="1">
        <v>-3.9999999999999998E-6</v>
      </c>
      <c r="M712" s="1"/>
      <c r="N712" s="1">
        <v>3.9999999999999998E-6</v>
      </c>
      <c r="O712" s="1">
        <v>125.51406899999999</v>
      </c>
      <c r="P712" s="1"/>
      <c r="Q712" s="7">
        <v>380.22227502806498</v>
      </c>
      <c r="R712" s="7">
        <v>86.587992243891847</v>
      </c>
      <c r="S712" s="7">
        <v>544.73137340609094</v>
      </c>
      <c r="T712" s="7">
        <v>1011.5416406780477</v>
      </c>
    </row>
    <row r="713" spans="1:20" x14ac:dyDescent="0.25">
      <c r="A713">
        <v>4845</v>
      </c>
      <c r="B713" s="45">
        <v>2025</v>
      </c>
      <c r="C713" s="45">
        <v>7</v>
      </c>
      <c r="D713" s="45">
        <v>21</v>
      </c>
      <c r="E713" s="45">
        <v>21</v>
      </c>
      <c r="F713" s="44">
        <v>518.94600000000003</v>
      </c>
      <c r="G713" s="44">
        <v>122.964</v>
      </c>
      <c r="H713" s="44">
        <v>636.91032007657395</v>
      </c>
      <c r="I713" s="44">
        <v>1278.820320076574</v>
      </c>
      <c r="J713" s="46">
        <v>1.0670053714285714E-2</v>
      </c>
      <c r="K713" s="1">
        <v>267.33201100000002</v>
      </c>
      <c r="L713" s="1">
        <v>323.50542999999999</v>
      </c>
      <c r="M713" s="1"/>
      <c r="N713" s="1">
        <v>0</v>
      </c>
      <c r="O713" s="1">
        <v>267.33201100000002</v>
      </c>
      <c r="P713" s="1"/>
      <c r="Q713" s="7">
        <v>410.46252065389535</v>
      </c>
      <c r="R713" s="7">
        <v>97.258892812904577</v>
      </c>
      <c r="S713" s="7">
        <v>503.76689560977405</v>
      </c>
      <c r="T713" s="7">
        <v>1011.4883090765741</v>
      </c>
    </row>
    <row r="714" spans="1:20" x14ac:dyDescent="0.25">
      <c r="A714">
        <v>4513</v>
      </c>
      <c r="B714" s="45">
        <v>2025</v>
      </c>
      <c r="C714" s="45">
        <v>7</v>
      </c>
      <c r="D714" s="45">
        <v>8</v>
      </c>
      <c r="E714" s="45">
        <v>1</v>
      </c>
      <c r="F714" s="44">
        <v>439.50299999999999</v>
      </c>
      <c r="G714" s="44">
        <v>97.251999999999995</v>
      </c>
      <c r="H714" s="44">
        <v>602.93748154757009</v>
      </c>
      <c r="I714" s="44">
        <v>1139.69248154757</v>
      </c>
      <c r="J714" s="46">
        <v>0</v>
      </c>
      <c r="K714" s="1">
        <v>128.20900399999999</v>
      </c>
      <c r="L714" s="1">
        <v>-1.9999999999999999E-6</v>
      </c>
      <c r="M714" s="1"/>
      <c r="N714" s="1">
        <v>1.9999999999999999E-6</v>
      </c>
      <c r="O714" s="1">
        <v>128.209002</v>
      </c>
      <c r="P714" s="1"/>
      <c r="Q714" s="7">
        <v>390.06138138943265</v>
      </c>
      <c r="R714" s="7">
        <v>86.311696308978782</v>
      </c>
      <c r="S714" s="7">
        <v>535.11040184915862</v>
      </c>
      <c r="T714" s="7">
        <v>1011.4834795475699</v>
      </c>
    </row>
    <row r="715" spans="1:20" x14ac:dyDescent="0.25">
      <c r="A715">
        <v>8497</v>
      </c>
      <c r="B715" s="45">
        <v>2025</v>
      </c>
      <c r="C715" s="45">
        <v>12</v>
      </c>
      <c r="D715" s="45">
        <v>21</v>
      </c>
      <c r="E715" s="45">
        <v>1</v>
      </c>
      <c r="F715" s="44">
        <v>433.11399999999998</v>
      </c>
      <c r="G715" s="44">
        <v>83.462999999999994</v>
      </c>
      <c r="H715" s="44">
        <v>594.50139234263179</v>
      </c>
      <c r="I715" s="44">
        <v>1111.0783923426318</v>
      </c>
      <c r="J715" s="46">
        <v>0</v>
      </c>
      <c r="K715" s="1">
        <v>99.759647999999999</v>
      </c>
      <c r="L715" s="1">
        <v>0</v>
      </c>
      <c r="M715" s="1"/>
      <c r="N715" s="1">
        <v>0</v>
      </c>
      <c r="O715" s="1">
        <v>99.759647999999999</v>
      </c>
      <c r="P715" s="1"/>
      <c r="Q715" s="7">
        <v>394.22628471217729</v>
      </c>
      <c r="R715" s="7">
        <v>75.969163778895293</v>
      </c>
      <c r="S715" s="7">
        <v>541.12329585155919</v>
      </c>
      <c r="T715" s="7">
        <v>1011.3187443426318</v>
      </c>
    </row>
    <row r="716" spans="1:20" x14ac:dyDescent="0.25">
      <c r="A716">
        <v>5735</v>
      </c>
      <c r="B716" s="45">
        <v>2025</v>
      </c>
      <c r="C716" s="45">
        <v>8</v>
      </c>
      <c r="D716" s="45">
        <v>27</v>
      </c>
      <c r="E716" s="45">
        <v>23</v>
      </c>
      <c r="F716" s="44">
        <v>453.97800000000001</v>
      </c>
      <c r="G716" s="44">
        <v>99.426000000000002</v>
      </c>
      <c r="H716" s="44">
        <v>639.04030668874952</v>
      </c>
      <c r="I716" s="44">
        <v>1192.4443066887495</v>
      </c>
      <c r="J716" s="46">
        <v>0</v>
      </c>
      <c r="K716" s="1">
        <v>181.189954</v>
      </c>
      <c r="L716" s="1">
        <v>-3.9999999999999998E-6</v>
      </c>
      <c r="M716" s="1"/>
      <c r="N716" s="1">
        <v>3.9999999999999998E-6</v>
      </c>
      <c r="O716" s="1">
        <v>181.18995000000001</v>
      </c>
      <c r="P716" s="1"/>
      <c r="Q716" s="7">
        <v>384.99679000998037</v>
      </c>
      <c r="R716" s="7">
        <v>84.318382925014674</v>
      </c>
      <c r="S716" s="7">
        <v>541.93918375375449</v>
      </c>
      <c r="T716" s="7">
        <v>1011.2543566887496</v>
      </c>
    </row>
    <row r="717" spans="1:20" x14ac:dyDescent="0.25">
      <c r="A717">
        <v>5809</v>
      </c>
      <c r="B717" s="45">
        <v>2025</v>
      </c>
      <c r="C717" s="45">
        <v>8</v>
      </c>
      <c r="D717" s="45">
        <v>31</v>
      </c>
      <c r="E717" s="45">
        <v>1</v>
      </c>
      <c r="F717" s="44">
        <v>427.46100000000001</v>
      </c>
      <c r="G717" s="44">
        <v>87.97</v>
      </c>
      <c r="H717" s="44">
        <v>624.16840186644777</v>
      </c>
      <c r="I717" s="44">
        <v>1139.5994018664478</v>
      </c>
      <c r="J717" s="46">
        <v>0</v>
      </c>
      <c r="K717" s="1">
        <v>128.75816800000001</v>
      </c>
      <c r="L717" s="1">
        <v>-1.9999999999999999E-6</v>
      </c>
      <c r="M717" s="1"/>
      <c r="N717" s="1">
        <v>1.9999999999999999E-6</v>
      </c>
      <c r="O717" s="1">
        <v>128.75816600000002</v>
      </c>
      <c r="P717" s="1"/>
      <c r="Q717" s="7">
        <v>379.16412102096371</v>
      </c>
      <c r="R717" s="7">
        <v>78.030668824089616</v>
      </c>
      <c r="S717" s="7">
        <v>553.64644602139447</v>
      </c>
      <c r="T717" s="7">
        <v>1010.8412358664477</v>
      </c>
    </row>
    <row r="718" spans="1:20" x14ac:dyDescent="0.25">
      <c r="A718">
        <v>4610</v>
      </c>
      <c r="B718" s="45">
        <v>2025</v>
      </c>
      <c r="C718" s="45">
        <v>7</v>
      </c>
      <c r="D718" s="45">
        <v>12</v>
      </c>
      <c r="E718" s="45">
        <v>2</v>
      </c>
      <c r="F718" s="44">
        <v>390.07799999999997</v>
      </c>
      <c r="G718" s="44">
        <v>90.209000000000003</v>
      </c>
      <c r="H718" s="44">
        <v>606.97716391764277</v>
      </c>
      <c r="I718" s="44">
        <v>1087.2641639176427</v>
      </c>
      <c r="J718" s="46">
        <v>0</v>
      </c>
      <c r="K718" s="1">
        <v>76.450872000000004</v>
      </c>
      <c r="L718" s="1">
        <v>0</v>
      </c>
      <c r="M718" s="1"/>
      <c r="N718" s="1">
        <v>0</v>
      </c>
      <c r="O718" s="1">
        <v>76.450872000000004</v>
      </c>
      <c r="P718" s="1"/>
      <c r="Q718" s="7">
        <v>362.64970406448259</v>
      </c>
      <c r="R718" s="7">
        <v>83.86596309956704</v>
      </c>
      <c r="S718" s="7">
        <v>564.29762475359314</v>
      </c>
      <c r="T718" s="7">
        <v>1010.8132919176427</v>
      </c>
    </row>
    <row r="719" spans="1:20" x14ac:dyDescent="0.25">
      <c r="A719">
        <v>1300</v>
      </c>
      <c r="B719" s="45">
        <v>2025</v>
      </c>
      <c r="C719" s="45">
        <v>2</v>
      </c>
      <c r="D719" s="45">
        <v>24</v>
      </c>
      <c r="E719" s="45">
        <v>4</v>
      </c>
      <c r="F719" s="44">
        <v>437.55</v>
      </c>
      <c r="G719" s="44">
        <v>82.58</v>
      </c>
      <c r="H719" s="44">
        <v>578.90245885177796</v>
      </c>
      <c r="I719" s="44">
        <v>1099.0324588517778</v>
      </c>
      <c r="J719" s="46">
        <v>0</v>
      </c>
      <c r="K719" s="1">
        <v>88.265967000000003</v>
      </c>
      <c r="L719" s="1">
        <v>0</v>
      </c>
      <c r="M719" s="1"/>
      <c r="N719" s="1">
        <v>0</v>
      </c>
      <c r="O719" s="1">
        <v>88.265967000000003</v>
      </c>
      <c r="P719" s="1"/>
      <c r="Q719" s="7">
        <v>402.40929642041755</v>
      </c>
      <c r="R719" s="7">
        <v>75.947799562102801</v>
      </c>
      <c r="S719" s="7">
        <v>532.40939586925765</v>
      </c>
      <c r="T719" s="7">
        <v>1010.7664918517778</v>
      </c>
    </row>
    <row r="720" spans="1:20" x14ac:dyDescent="0.25">
      <c r="A720">
        <v>8493</v>
      </c>
      <c r="B720" s="45">
        <v>2025</v>
      </c>
      <c r="C720" s="45">
        <v>12</v>
      </c>
      <c r="D720" s="45">
        <v>20</v>
      </c>
      <c r="E720" s="45">
        <v>21</v>
      </c>
      <c r="F720" s="44">
        <v>575.17499999999995</v>
      </c>
      <c r="G720" s="44">
        <v>97.236999999999995</v>
      </c>
      <c r="H720" s="44">
        <v>630.01527411093241</v>
      </c>
      <c r="I720" s="44">
        <v>1302.4272741109323</v>
      </c>
      <c r="J720" s="46">
        <v>0</v>
      </c>
      <c r="K720" s="1">
        <v>291.670614</v>
      </c>
      <c r="L720" s="1">
        <v>272.891119</v>
      </c>
      <c r="M720" s="1"/>
      <c r="N720" s="1">
        <v>0</v>
      </c>
      <c r="O720" s="1">
        <v>291.670614</v>
      </c>
      <c r="P720" s="1"/>
      <c r="Q720" s="7">
        <v>446.36808022632732</v>
      </c>
      <c r="R720" s="7">
        <v>75.461369178019538</v>
      </c>
      <c r="S720" s="7">
        <v>488.92721070658547</v>
      </c>
      <c r="T720" s="7">
        <v>1010.7566601109323</v>
      </c>
    </row>
    <row r="721" spans="1:20" x14ac:dyDescent="0.25">
      <c r="A721">
        <v>3909</v>
      </c>
      <c r="B721" s="45">
        <v>2025</v>
      </c>
      <c r="C721" s="45">
        <v>6</v>
      </c>
      <c r="D721" s="45">
        <v>12</v>
      </c>
      <c r="E721" s="45">
        <v>21</v>
      </c>
      <c r="F721" s="44">
        <v>571.97199999999998</v>
      </c>
      <c r="G721" s="44">
        <v>113.587</v>
      </c>
      <c r="H721" s="44">
        <v>672.27625549216214</v>
      </c>
      <c r="I721" s="44">
        <v>1357.8352554921621</v>
      </c>
      <c r="J721" s="46">
        <v>3.645762857142857E-4</v>
      </c>
      <c r="K721" s="1">
        <v>347.13321699999995</v>
      </c>
      <c r="L721" s="1">
        <v>307.41942899999998</v>
      </c>
      <c r="M721" s="1"/>
      <c r="N721" s="1">
        <v>0</v>
      </c>
      <c r="O721" s="1">
        <v>347.13321699999995</v>
      </c>
      <c r="P721" s="1"/>
      <c r="Q721" s="7">
        <v>425.74624868677665</v>
      </c>
      <c r="R721" s="7">
        <v>84.548263113552593</v>
      </c>
      <c r="S721" s="7">
        <v>500.40752669183291</v>
      </c>
      <c r="T721" s="7">
        <v>1010.7020384921622</v>
      </c>
    </row>
    <row r="722" spans="1:20" x14ac:dyDescent="0.25">
      <c r="A722">
        <v>5710</v>
      </c>
      <c r="B722" s="45">
        <v>2025</v>
      </c>
      <c r="C722" s="45">
        <v>8</v>
      </c>
      <c r="D722" s="45">
        <v>26</v>
      </c>
      <c r="E722" s="45">
        <v>22</v>
      </c>
      <c r="F722" s="44">
        <v>518.90599999999995</v>
      </c>
      <c r="G722" s="44">
        <v>110.59099999999999</v>
      </c>
      <c r="H722" s="44">
        <v>628.07460052896431</v>
      </c>
      <c r="I722" s="44">
        <v>1257.5716005289642</v>
      </c>
      <c r="J722" s="46">
        <v>4.8892857142857144E-5</v>
      </c>
      <c r="K722" s="1">
        <v>246.875336</v>
      </c>
      <c r="L722" s="1">
        <v>162.57983900000002</v>
      </c>
      <c r="M722" s="1"/>
      <c r="N722" s="1">
        <v>0</v>
      </c>
      <c r="O722" s="1">
        <v>246.875336</v>
      </c>
      <c r="P722" s="1"/>
      <c r="Q722" s="7">
        <v>417.03896272869707</v>
      </c>
      <c r="R722" s="7">
        <v>88.880752828314456</v>
      </c>
      <c r="S722" s="7">
        <v>504.77654897195271</v>
      </c>
      <c r="T722" s="7">
        <v>1010.6962645289641</v>
      </c>
    </row>
    <row r="723" spans="1:20" x14ac:dyDescent="0.25">
      <c r="A723">
        <v>5546</v>
      </c>
      <c r="B723" s="45">
        <v>2025</v>
      </c>
      <c r="C723" s="45">
        <v>8</v>
      </c>
      <c r="D723" s="45">
        <v>20</v>
      </c>
      <c r="E723" s="45">
        <v>2</v>
      </c>
      <c r="F723" s="44">
        <v>392.19600000000003</v>
      </c>
      <c r="G723" s="44">
        <v>85.801000000000002</v>
      </c>
      <c r="H723" s="44">
        <v>608.93756649789634</v>
      </c>
      <c r="I723" s="44">
        <v>1086.9345664978964</v>
      </c>
      <c r="J723" s="46">
        <v>0</v>
      </c>
      <c r="K723" s="1">
        <v>76.500630000000001</v>
      </c>
      <c r="L723" s="1">
        <v>-1.9999999999999999E-6</v>
      </c>
      <c r="M723" s="1"/>
      <c r="N723" s="1">
        <v>1.9999999999999999E-6</v>
      </c>
      <c r="O723" s="1">
        <v>76.500628000000006</v>
      </c>
      <c r="P723" s="1"/>
      <c r="Q723" s="7">
        <v>364.5924613658774</v>
      </c>
      <c r="R723" s="7">
        <v>79.762154070040609</v>
      </c>
      <c r="S723" s="7">
        <v>566.07932306197836</v>
      </c>
      <c r="T723" s="7">
        <v>1010.4339384978964</v>
      </c>
    </row>
    <row r="724" spans="1:20" x14ac:dyDescent="0.25">
      <c r="A724">
        <v>6072</v>
      </c>
      <c r="B724" s="45">
        <v>2025</v>
      </c>
      <c r="C724" s="45">
        <v>9</v>
      </c>
      <c r="D724" s="45">
        <v>10</v>
      </c>
      <c r="E724" s="45">
        <v>24</v>
      </c>
      <c r="F724" s="44">
        <v>363.67700000000002</v>
      </c>
      <c r="G724" s="44">
        <v>89.301000000000002</v>
      </c>
      <c r="H724" s="44">
        <v>618.62800164120642</v>
      </c>
      <c r="I724" s="44">
        <v>1071.6060016412064</v>
      </c>
      <c r="J724" s="46">
        <v>0</v>
      </c>
      <c r="K724" s="1">
        <v>61.359665</v>
      </c>
      <c r="L724" s="1">
        <v>0</v>
      </c>
      <c r="M724" s="1"/>
      <c r="N724" s="1">
        <v>0</v>
      </c>
      <c r="O724" s="1">
        <v>61.359665</v>
      </c>
      <c r="P724" s="1"/>
      <c r="Q724" s="7">
        <v>342.85302285352213</v>
      </c>
      <c r="R724" s="7">
        <v>84.187665961395368</v>
      </c>
      <c r="S724" s="7">
        <v>583.2056478262889</v>
      </c>
      <c r="T724" s="7">
        <v>1010.2463366412064</v>
      </c>
    </row>
    <row r="725" spans="1:20" x14ac:dyDescent="0.25">
      <c r="A725">
        <v>3980</v>
      </c>
      <c r="B725" s="45">
        <v>2025</v>
      </c>
      <c r="C725" s="45">
        <v>6</v>
      </c>
      <c r="D725" s="45">
        <v>15</v>
      </c>
      <c r="E725" s="45">
        <v>20</v>
      </c>
      <c r="F725" s="44">
        <v>579.60799999999995</v>
      </c>
      <c r="G725" s="44">
        <v>123.69499999999999</v>
      </c>
      <c r="H725" s="44">
        <v>672.69810386385859</v>
      </c>
      <c r="I725" s="44">
        <v>1376.0011038638586</v>
      </c>
      <c r="J725" s="46">
        <v>9.7124521904761903E-3</v>
      </c>
      <c r="K725" s="1">
        <v>365.76473116599993</v>
      </c>
      <c r="L725" s="1">
        <v>357.01792999999998</v>
      </c>
      <c r="M725" s="1"/>
      <c r="N725" s="1">
        <v>0</v>
      </c>
      <c r="O725" s="1">
        <v>365.76473116599993</v>
      </c>
      <c r="P725" s="1"/>
      <c r="Q725" s="7">
        <v>425.53823675172998</v>
      </c>
      <c r="R725" s="7">
        <v>90.814744094293445</v>
      </c>
      <c r="S725" s="7">
        <v>493.8833918518352</v>
      </c>
      <c r="T725" s="7">
        <v>1010.2363726978587</v>
      </c>
    </row>
    <row r="726" spans="1:20" x14ac:dyDescent="0.25">
      <c r="A726">
        <v>8467</v>
      </c>
      <c r="B726" s="45">
        <v>2025</v>
      </c>
      <c r="C726" s="45">
        <v>12</v>
      </c>
      <c r="D726" s="45">
        <v>19</v>
      </c>
      <c r="E726" s="45">
        <v>19</v>
      </c>
      <c r="F726" s="44">
        <v>622.74699999999996</v>
      </c>
      <c r="G726" s="44">
        <v>106.94799999999999</v>
      </c>
      <c r="H726" s="44">
        <v>646.62264710319835</v>
      </c>
      <c r="I726" s="44">
        <v>1376.3176471031984</v>
      </c>
      <c r="J726" s="46">
        <v>0</v>
      </c>
      <c r="K726" s="1">
        <v>366.10810400000003</v>
      </c>
      <c r="L726" s="1">
        <v>256.125381</v>
      </c>
      <c r="M726" s="1"/>
      <c r="N726" s="1">
        <v>0</v>
      </c>
      <c r="O726" s="1">
        <v>366.10810400000003</v>
      </c>
      <c r="P726" s="1"/>
      <c r="Q726" s="7">
        <v>457.09285473669161</v>
      </c>
      <c r="R726" s="7">
        <v>78.499240668168113</v>
      </c>
      <c r="S726" s="7">
        <v>474.61744769833859</v>
      </c>
      <c r="T726" s="7">
        <v>1010.2095431031984</v>
      </c>
    </row>
    <row r="727" spans="1:20" x14ac:dyDescent="0.25">
      <c r="A727">
        <v>5572</v>
      </c>
      <c r="B727" s="45">
        <v>2025</v>
      </c>
      <c r="C727" s="45">
        <v>8</v>
      </c>
      <c r="D727" s="45">
        <v>21</v>
      </c>
      <c r="E727" s="45">
        <v>4</v>
      </c>
      <c r="F727" s="44">
        <v>361.70800000000003</v>
      </c>
      <c r="G727" s="44">
        <v>76.903000000000006</v>
      </c>
      <c r="H727" s="44">
        <v>625.57631880604708</v>
      </c>
      <c r="I727" s="44">
        <v>1064.1873188060472</v>
      </c>
      <c r="J727" s="46">
        <v>0</v>
      </c>
      <c r="K727" s="1">
        <v>54.063383000000002</v>
      </c>
      <c r="L727" s="1">
        <v>-3.0000000000000001E-6</v>
      </c>
      <c r="M727" s="1"/>
      <c r="N727" s="1">
        <v>3.0000000000000001E-6</v>
      </c>
      <c r="O727" s="1">
        <v>54.063380000000002</v>
      </c>
      <c r="P727" s="1"/>
      <c r="Q727" s="7">
        <v>343.33232806004526</v>
      </c>
      <c r="R727" s="7">
        <v>72.996135072493999</v>
      </c>
      <c r="S727" s="7">
        <v>593.79547567350789</v>
      </c>
      <c r="T727" s="7">
        <v>1010.1239388060471</v>
      </c>
    </row>
    <row r="728" spans="1:20" x14ac:dyDescent="0.25">
      <c r="A728">
        <v>4678</v>
      </c>
      <c r="B728" s="45">
        <v>2025</v>
      </c>
      <c r="C728" s="45">
        <v>7</v>
      </c>
      <c r="D728" s="45">
        <v>14</v>
      </c>
      <c r="E728" s="45">
        <v>22</v>
      </c>
      <c r="F728" s="44">
        <v>502.38600000000002</v>
      </c>
      <c r="G728" s="44">
        <v>112.864</v>
      </c>
      <c r="H728" s="44">
        <v>625.28709234349526</v>
      </c>
      <c r="I728" s="44">
        <v>1240.5370923434953</v>
      </c>
      <c r="J728" s="46">
        <v>1.3224761904761906E-5</v>
      </c>
      <c r="K728" s="1">
        <v>230.65351399999997</v>
      </c>
      <c r="L728" s="1">
        <v>164.3793</v>
      </c>
      <c r="M728" s="1"/>
      <c r="N728" s="1">
        <v>0</v>
      </c>
      <c r="O728" s="1">
        <v>230.65351399999997</v>
      </c>
      <c r="P728" s="1"/>
      <c r="Q728" s="7">
        <v>408.97718780116372</v>
      </c>
      <c r="R728" s="7">
        <v>91.879155318799775</v>
      </c>
      <c r="S728" s="7">
        <v>509.02723522353182</v>
      </c>
      <c r="T728" s="7">
        <v>1009.8835783434953</v>
      </c>
    </row>
    <row r="729" spans="1:20" x14ac:dyDescent="0.25">
      <c r="A729">
        <v>4876</v>
      </c>
      <c r="B729" s="45">
        <v>2025</v>
      </c>
      <c r="C729" s="45">
        <v>7</v>
      </c>
      <c r="D729" s="45">
        <v>23</v>
      </c>
      <c r="E729" s="45">
        <v>4</v>
      </c>
      <c r="F729" s="44">
        <v>373.80099999999999</v>
      </c>
      <c r="G729" s="44">
        <v>79.120999999999995</v>
      </c>
      <c r="H729" s="44">
        <v>613.23662750620417</v>
      </c>
      <c r="I729" s="44">
        <v>1066.1586275062041</v>
      </c>
      <c r="J729" s="46">
        <v>0</v>
      </c>
      <c r="K729" s="1">
        <v>56.469853000000001</v>
      </c>
      <c r="L729" s="1">
        <v>23.574506</v>
      </c>
      <c r="M729" s="1"/>
      <c r="N729" s="1">
        <v>0</v>
      </c>
      <c r="O729" s="1">
        <v>56.469853000000001</v>
      </c>
      <c r="P729" s="1"/>
      <c r="Q729" s="7">
        <v>354.00236312114572</v>
      </c>
      <c r="R729" s="7">
        <v>74.930299738385315</v>
      </c>
      <c r="S729" s="7">
        <v>580.75611164667316</v>
      </c>
      <c r="T729" s="7">
        <v>1009.688774506204</v>
      </c>
    </row>
    <row r="730" spans="1:20" x14ac:dyDescent="0.25">
      <c r="A730">
        <v>6427</v>
      </c>
      <c r="B730" s="45">
        <v>2025</v>
      </c>
      <c r="C730" s="45">
        <v>9</v>
      </c>
      <c r="D730" s="45">
        <v>25</v>
      </c>
      <c r="E730" s="45">
        <v>19</v>
      </c>
      <c r="F730" s="44">
        <v>551.41300000000001</v>
      </c>
      <c r="G730" s="44">
        <v>105.889</v>
      </c>
      <c r="H730" s="44">
        <v>680.43086219423583</v>
      </c>
      <c r="I730" s="44">
        <v>1337.7328621942358</v>
      </c>
      <c r="J730" s="46">
        <v>0</v>
      </c>
      <c r="K730" s="1">
        <v>328.07837923</v>
      </c>
      <c r="L730" s="1">
        <v>504.06729999999999</v>
      </c>
      <c r="M730" s="1"/>
      <c r="N730" s="1">
        <v>0</v>
      </c>
      <c r="O730" s="1">
        <v>328.07837923</v>
      </c>
      <c r="P730" s="1"/>
      <c r="Q730" s="7">
        <v>416.17921122275703</v>
      </c>
      <c r="R730" s="7">
        <v>79.919770656779065</v>
      </c>
      <c r="S730" s="7">
        <v>513.5555010846997</v>
      </c>
      <c r="T730" s="7">
        <v>1009.6544829642359</v>
      </c>
    </row>
    <row r="731" spans="1:20" x14ac:dyDescent="0.25">
      <c r="A731">
        <v>5137</v>
      </c>
      <c r="B731" s="45">
        <v>2025</v>
      </c>
      <c r="C731" s="45">
        <v>8</v>
      </c>
      <c r="D731" s="45">
        <v>3</v>
      </c>
      <c r="E731" s="45">
        <v>1</v>
      </c>
      <c r="F731" s="44">
        <v>419.19</v>
      </c>
      <c r="G731" s="44">
        <v>91.844999999999999</v>
      </c>
      <c r="H731" s="44">
        <v>623.55640186644769</v>
      </c>
      <c r="I731" s="44">
        <v>1134.5914018664475</v>
      </c>
      <c r="J731" s="46">
        <v>0</v>
      </c>
      <c r="K731" s="1">
        <v>124.99576299999998</v>
      </c>
      <c r="L731" s="1">
        <v>-3.0000000000000001E-6</v>
      </c>
      <c r="M731" s="1"/>
      <c r="N731" s="1">
        <v>3.0000000000000001E-6</v>
      </c>
      <c r="O731" s="1">
        <v>124.99575999999998</v>
      </c>
      <c r="P731" s="1"/>
      <c r="Q731" s="7">
        <v>373.00864118818026</v>
      </c>
      <c r="R731" s="7">
        <v>81.726612395163087</v>
      </c>
      <c r="S731" s="7">
        <v>554.86038828310438</v>
      </c>
      <c r="T731" s="7">
        <v>1009.5956418664475</v>
      </c>
    </row>
    <row r="732" spans="1:20" x14ac:dyDescent="0.25">
      <c r="A732">
        <v>8468</v>
      </c>
      <c r="B732" s="45">
        <v>2025</v>
      </c>
      <c r="C732" s="45">
        <v>12</v>
      </c>
      <c r="D732" s="45">
        <v>19</v>
      </c>
      <c r="E732" s="45">
        <v>20</v>
      </c>
      <c r="F732" s="44">
        <v>635.03899999999999</v>
      </c>
      <c r="G732" s="44">
        <v>103.233</v>
      </c>
      <c r="H732" s="44">
        <v>649.06825227136574</v>
      </c>
      <c r="I732" s="44">
        <v>1387.3402522713657</v>
      </c>
      <c r="J732" s="46">
        <v>0</v>
      </c>
      <c r="K732" s="1">
        <v>377.82184799999999</v>
      </c>
      <c r="L732" s="1">
        <v>282.84709899999996</v>
      </c>
      <c r="M732" s="1"/>
      <c r="N732" s="1">
        <v>0</v>
      </c>
      <c r="O732" s="1">
        <v>377.82184799999999</v>
      </c>
      <c r="P732" s="1"/>
      <c r="Q732" s="7">
        <v>462.09540657419558</v>
      </c>
      <c r="R732" s="7">
        <v>75.119000733614683</v>
      </c>
      <c r="S732" s="7">
        <v>472.30399696355551</v>
      </c>
      <c r="T732" s="7">
        <v>1009.5184042713656</v>
      </c>
    </row>
    <row r="733" spans="1:20" x14ac:dyDescent="0.25">
      <c r="A733">
        <v>3886</v>
      </c>
      <c r="B733" s="45">
        <v>2025</v>
      </c>
      <c r="C733" s="45">
        <v>6</v>
      </c>
      <c r="D733" s="45">
        <v>11</v>
      </c>
      <c r="E733" s="45">
        <v>22</v>
      </c>
      <c r="F733" s="44">
        <v>579.86</v>
      </c>
      <c r="G733" s="44">
        <v>99.379000000000005</v>
      </c>
      <c r="H733" s="44">
        <v>662.88503499345734</v>
      </c>
      <c r="I733" s="44">
        <v>1342.1240349934574</v>
      </c>
      <c r="J733" s="46">
        <v>2.1540142857142853E-4</v>
      </c>
      <c r="K733" s="1">
        <v>332.74223599999999</v>
      </c>
      <c r="L733" s="1">
        <v>134.40759800000001</v>
      </c>
      <c r="M733" s="1"/>
      <c r="N733" s="1">
        <v>0</v>
      </c>
      <c r="O733" s="1">
        <v>332.74223599999999</v>
      </c>
      <c r="P733" s="1"/>
      <c r="Q733" s="7">
        <v>436.0998795220886</v>
      </c>
      <c r="R733" s="7">
        <v>74.740747640854082</v>
      </c>
      <c r="S733" s="7">
        <v>498.54117183051466</v>
      </c>
      <c r="T733" s="7">
        <v>1009.3817989934573</v>
      </c>
    </row>
    <row r="734" spans="1:20" x14ac:dyDescent="0.25">
      <c r="A734">
        <v>7603</v>
      </c>
      <c r="B734" s="45">
        <v>2025</v>
      </c>
      <c r="C734" s="45">
        <v>11</v>
      </c>
      <c r="D734" s="45">
        <v>13</v>
      </c>
      <c r="E734" s="45">
        <v>19</v>
      </c>
      <c r="F734" s="44">
        <v>513.947</v>
      </c>
      <c r="G734" s="44">
        <v>100.351</v>
      </c>
      <c r="H734" s="44">
        <v>620.7829099257516</v>
      </c>
      <c r="I734" s="44">
        <v>1235.0809099257517</v>
      </c>
      <c r="J734" s="46">
        <v>0</v>
      </c>
      <c r="K734" s="1">
        <v>225.863654</v>
      </c>
      <c r="L734" s="1">
        <v>570</v>
      </c>
      <c r="M734" s="1"/>
      <c r="N734" s="1">
        <v>0</v>
      </c>
      <c r="O734" s="1">
        <v>225.863654</v>
      </c>
      <c r="P734" s="1"/>
      <c r="Q734" s="7">
        <v>419.95967783394337</v>
      </c>
      <c r="R734" s="7">
        <v>81.99945447743454</v>
      </c>
      <c r="S734" s="7">
        <v>507.25812361437374</v>
      </c>
      <c r="T734" s="7">
        <v>1009.2172559257517</v>
      </c>
    </row>
    <row r="735" spans="1:20" x14ac:dyDescent="0.25">
      <c r="A735">
        <v>4852</v>
      </c>
      <c r="B735" s="45">
        <v>2025</v>
      </c>
      <c r="C735" s="45">
        <v>7</v>
      </c>
      <c r="D735" s="45">
        <v>22</v>
      </c>
      <c r="E735" s="45">
        <v>4</v>
      </c>
      <c r="F735" s="44">
        <v>365.63299999999998</v>
      </c>
      <c r="G735" s="44">
        <v>80.665999999999997</v>
      </c>
      <c r="H735" s="44">
        <v>595.91683537416918</v>
      </c>
      <c r="I735" s="44">
        <v>1042.2158353741693</v>
      </c>
      <c r="J735" s="46">
        <v>0</v>
      </c>
      <c r="K735" s="1">
        <v>33.058971999999997</v>
      </c>
      <c r="L735" s="1">
        <v>42.268659</v>
      </c>
      <c r="M735" s="1"/>
      <c r="N735" s="1">
        <v>0</v>
      </c>
      <c r="O735" s="1">
        <v>33.058971999999997</v>
      </c>
      <c r="P735" s="1"/>
      <c r="Q735" s="7">
        <v>354.03516133835996</v>
      </c>
      <c r="R735" s="7">
        <v>78.107283326505382</v>
      </c>
      <c r="S735" s="7">
        <v>577.01441870930387</v>
      </c>
      <c r="T735" s="7">
        <v>1009.1568633741692</v>
      </c>
    </row>
    <row r="736" spans="1:20" x14ac:dyDescent="0.25">
      <c r="A736">
        <v>5523</v>
      </c>
      <c r="B736" s="45">
        <v>2025</v>
      </c>
      <c r="C736" s="45">
        <v>8</v>
      </c>
      <c r="D736" s="45">
        <v>19</v>
      </c>
      <c r="E736" s="45">
        <v>3</v>
      </c>
      <c r="F736" s="44">
        <v>375.23899999999998</v>
      </c>
      <c r="G736" s="44">
        <v>87.552000000000007</v>
      </c>
      <c r="H736" s="44">
        <v>606.19467858939447</v>
      </c>
      <c r="I736" s="44">
        <v>1068.9856785893944</v>
      </c>
      <c r="J736" s="46">
        <v>0</v>
      </c>
      <c r="K736" s="1">
        <v>59.908684999999991</v>
      </c>
      <c r="L736" s="1">
        <v>-3.0000000000000001E-6</v>
      </c>
      <c r="M736" s="1"/>
      <c r="N736" s="1">
        <v>3.0000000000000001E-6</v>
      </c>
      <c r="O736" s="1">
        <v>59.908681999999992</v>
      </c>
      <c r="P736" s="1"/>
      <c r="Q736" s="7">
        <v>354.20965005149355</v>
      </c>
      <c r="R736" s="7">
        <v>82.645362772282112</v>
      </c>
      <c r="S736" s="7">
        <v>572.2219837656188</v>
      </c>
      <c r="T736" s="7">
        <v>1009.0769965893944</v>
      </c>
    </row>
    <row r="737" spans="1:20" x14ac:dyDescent="0.25">
      <c r="A737">
        <v>5663</v>
      </c>
      <c r="B737" s="45">
        <v>2025</v>
      </c>
      <c r="C737" s="45">
        <v>8</v>
      </c>
      <c r="D737" s="45">
        <v>24</v>
      </c>
      <c r="E737" s="45">
        <v>23</v>
      </c>
      <c r="F737" s="44">
        <v>436.61200000000002</v>
      </c>
      <c r="G737" s="44">
        <v>91.561000000000007</v>
      </c>
      <c r="H737" s="44">
        <v>637.00002517302869</v>
      </c>
      <c r="I737" s="44">
        <v>1165.1730251730287</v>
      </c>
      <c r="J737" s="46">
        <v>0</v>
      </c>
      <c r="K737" s="1">
        <v>156.300074</v>
      </c>
      <c r="L737" s="1">
        <v>135.21609999999998</v>
      </c>
      <c r="M737" s="1"/>
      <c r="N737" s="1">
        <v>0</v>
      </c>
      <c r="O737" s="1">
        <v>156.300074</v>
      </c>
      <c r="P737" s="1"/>
      <c r="Q737" s="7">
        <v>378.04345572808472</v>
      </c>
      <c r="R737" s="7">
        <v>79.278711647685284</v>
      </c>
      <c r="S737" s="7">
        <v>551.55078379725865</v>
      </c>
      <c r="T737" s="7">
        <v>1008.8729511730287</v>
      </c>
    </row>
    <row r="738" spans="1:20" x14ac:dyDescent="0.25">
      <c r="A738">
        <v>4699</v>
      </c>
      <c r="B738" s="45">
        <v>2025</v>
      </c>
      <c r="C738" s="45">
        <v>7</v>
      </c>
      <c r="D738" s="45">
        <v>15</v>
      </c>
      <c r="E738" s="45">
        <v>19</v>
      </c>
      <c r="F738" s="44">
        <v>597.85500000000002</v>
      </c>
      <c r="G738" s="44">
        <v>126.913</v>
      </c>
      <c r="H738" s="44">
        <v>637.2535995862421</v>
      </c>
      <c r="I738" s="44">
        <v>1362.0215995862422</v>
      </c>
      <c r="J738" s="46">
        <v>1.1959109714285715E-2</v>
      </c>
      <c r="K738" s="1">
        <v>353.36173499999995</v>
      </c>
      <c r="L738" s="1">
        <v>190.7688</v>
      </c>
      <c r="M738" s="1"/>
      <c r="N738" s="1">
        <v>0</v>
      </c>
      <c r="O738" s="1">
        <v>353.36173499999995</v>
      </c>
      <c r="P738" s="1"/>
      <c r="Q738" s="7">
        <v>442.74800306059637</v>
      </c>
      <c r="R738" s="7">
        <v>93.986798324726664</v>
      </c>
      <c r="S738" s="7">
        <v>471.92506320091923</v>
      </c>
      <c r="T738" s="7">
        <v>1008.6598645862423</v>
      </c>
    </row>
    <row r="739" spans="1:20" x14ac:dyDescent="0.25">
      <c r="A739">
        <v>4850</v>
      </c>
      <c r="B739" s="45">
        <v>2025</v>
      </c>
      <c r="C739" s="45">
        <v>7</v>
      </c>
      <c r="D739" s="45">
        <v>22</v>
      </c>
      <c r="E739" s="45">
        <v>2</v>
      </c>
      <c r="F739" s="44">
        <v>406.79599999999999</v>
      </c>
      <c r="G739" s="44">
        <v>85.856999999999999</v>
      </c>
      <c r="H739" s="44">
        <v>595.0645453897165</v>
      </c>
      <c r="I739" s="44">
        <v>1087.7175453897166</v>
      </c>
      <c r="J739" s="46">
        <v>0</v>
      </c>
      <c r="K739" s="1">
        <v>79.128939000000003</v>
      </c>
      <c r="L739" s="1">
        <v>11.117710000000001</v>
      </c>
      <c r="M739" s="1"/>
      <c r="N739" s="1">
        <v>0</v>
      </c>
      <c r="O739" s="1">
        <v>79.128939000000003</v>
      </c>
      <c r="P739" s="1"/>
      <c r="Q739" s="7">
        <v>377.20253062380186</v>
      </c>
      <c r="R739" s="7">
        <v>79.611101563849587</v>
      </c>
      <c r="S739" s="7">
        <v>551.7749742020651</v>
      </c>
      <c r="T739" s="7">
        <v>1008.5886063897167</v>
      </c>
    </row>
    <row r="740" spans="1:20" x14ac:dyDescent="0.25">
      <c r="A740">
        <v>1146</v>
      </c>
      <c r="B740" s="45">
        <v>2025</v>
      </c>
      <c r="C740" s="45">
        <v>2</v>
      </c>
      <c r="D740" s="45">
        <v>17</v>
      </c>
      <c r="E740" s="45">
        <v>18</v>
      </c>
      <c r="F740" s="44">
        <v>463.09</v>
      </c>
      <c r="G740" s="44">
        <v>104.404</v>
      </c>
      <c r="H740" s="44">
        <v>574.08917071383519</v>
      </c>
      <c r="I740" s="44">
        <v>1141.583170713835</v>
      </c>
      <c r="J740" s="46">
        <v>0</v>
      </c>
      <c r="K740" s="1">
        <v>133.02090090000002</v>
      </c>
      <c r="L740" s="1">
        <v>91.359850000000009</v>
      </c>
      <c r="M740" s="1"/>
      <c r="N740" s="1">
        <v>0</v>
      </c>
      <c r="O740" s="1">
        <v>133.02090090000002</v>
      </c>
      <c r="P740" s="1"/>
      <c r="Q740" s="7">
        <v>409.12928073040706</v>
      </c>
      <c r="R740" s="7">
        <v>92.23851395058719</v>
      </c>
      <c r="S740" s="7">
        <v>507.19447513284086</v>
      </c>
      <c r="T740" s="7">
        <v>1008.562269813835</v>
      </c>
    </row>
    <row r="741" spans="1:20" x14ac:dyDescent="0.25">
      <c r="A741">
        <v>1125</v>
      </c>
      <c r="B741" s="45">
        <v>2025</v>
      </c>
      <c r="C741" s="45">
        <v>2</v>
      </c>
      <c r="D741" s="45">
        <v>16</v>
      </c>
      <c r="E741" s="45">
        <v>21</v>
      </c>
      <c r="F741" s="44">
        <v>471.33600000000001</v>
      </c>
      <c r="G741" s="44">
        <v>97.730999999999995</v>
      </c>
      <c r="H741" s="44">
        <v>581.22527543132844</v>
      </c>
      <c r="I741" s="44">
        <v>1150.2922754313286</v>
      </c>
      <c r="J741" s="46">
        <v>0</v>
      </c>
      <c r="K741" s="1">
        <v>141.76438000000002</v>
      </c>
      <c r="L741" s="1">
        <v>89.769270000000006</v>
      </c>
      <c r="M741" s="1"/>
      <c r="N741" s="1">
        <v>0</v>
      </c>
      <c r="O741" s="1">
        <v>141.76438000000002</v>
      </c>
      <c r="P741" s="1"/>
      <c r="Q741" s="7">
        <v>413.24758435222492</v>
      </c>
      <c r="R741" s="7">
        <v>85.686431052003854</v>
      </c>
      <c r="S741" s="7">
        <v>509.59388002709966</v>
      </c>
      <c r="T741" s="7">
        <v>1008.5278954313285</v>
      </c>
    </row>
    <row r="742" spans="1:20" x14ac:dyDescent="0.25">
      <c r="A742">
        <v>5233</v>
      </c>
      <c r="B742" s="45">
        <v>2025</v>
      </c>
      <c r="C742" s="45">
        <v>8</v>
      </c>
      <c r="D742" s="45">
        <v>7</v>
      </c>
      <c r="E742" s="45">
        <v>1</v>
      </c>
      <c r="F742" s="44">
        <v>464.57100000000003</v>
      </c>
      <c r="G742" s="44">
        <v>88.26</v>
      </c>
      <c r="H742" s="44">
        <v>635.24557742701381</v>
      </c>
      <c r="I742" s="44">
        <v>1188.0765774270139</v>
      </c>
      <c r="J742" s="46">
        <v>0</v>
      </c>
      <c r="K742" s="1">
        <v>179.58537799999999</v>
      </c>
      <c r="L742" s="1">
        <v>-3.9999999999999998E-6</v>
      </c>
      <c r="M742" s="1"/>
      <c r="N742" s="1">
        <v>3.9999999999999998E-6</v>
      </c>
      <c r="O742" s="1">
        <v>179.585374</v>
      </c>
      <c r="P742" s="1"/>
      <c r="Q742" s="7">
        <v>394.34812180368334</v>
      </c>
      <c r="R742" s="7">
        <v>74.918936460504625</v>
      </c>
      <c r="S742" s="7">
        <v>539.22414516282583</v>
      </c>
      <c r="T742" s="7">
        <v>1008.4912034270139</v>
      </c>
    </row>
    <row r="743" spans="1:20" x14ac:dyDescent="0.25">
      <c r="A743">
        <v>5786</v>
      </c>
      <c r="B743" s="45">
        <v>2025</v>
      </c>
      <c r="C743" s="45">
        <v>8</v>
      </c>
      <c r="D743" s="45">
        <v>30</v>
      </c>
      <c r="E743" s="45">
        <v>2</v>
      </c>
      <c r="F743" s="44">
        <v>391.524</v>
      </c>
      <c r="G743" s="44">
        <v>83.596000000000004</v>
      </c>
      <c r="H743" s="44">
        <v>617.02673200459833</v>
      </c>
      <c r="I743" s="44">
        <v>1092.1467320045983</v>
      </c>
      <c r="J743" s="46">
        <v>0</v>
      </c>
      <c r="K743" s="1">
        <v>83.808633</v>
      </c>
      <c r="L743" s="1">
        <v>-3.0000000000000001E-6</v>
      </c>
      <c r="M743" s="1"/>
      <c r="N743" s="1">
        <v>3.0000000000000001E-6</v>
      </c>
      <c r="O743" s="1">
        <v>83.808629999999994</v>
      </c>
      <c r="P743" s="1"/>
      <c r="Q743" s="7">
        <v>361.47941982541789</v>
      </c>
      <c r="R743" s="7">
        <v>77.181050407447913</v>
      </c>
      <c r="S743" s="7">
        <v>569.67763177173254</v>
      </c>
      <c r="T743" s="7">
        <v>1008.3381020045983</v>
      </c>
    </row>
    <row r="744" spans="1:20" x14ac:dyDescent="0.25">
      <c r="A744">
        <v>4196</v>
      </c>
      <c r="B744" s="45">
        <v>2025</v>
      </c>
      <c r="C744" s="45">
        <v>6</v>
      </c>
      <c r="D744" s="45">
        <v>24</v>
      </c>
      <c r="E744" s="45">
        <v>20</v>
      </c>
      <c r="F744" s="44">
        <v>686.04700000000003</v>
      </c>
      <c r="G744" s="44">
        <v>106.462</v>
      </c>
      <c r="H744" s="44">
        <v>660.90791557610294</v>
      </c>
      <c r="I744" s="44">
        <v>1453.4169155761028</v>
      </c>
      <c r="J744" s="46">
        <v>2.5541173904761901E-2</v>
      </c>
      <c r="K744" s="1">
        <v>445.15230236599996</v>
      </c>
      <c r="L744" s="1">
        <v>267.52340000000004</v>
      </c>
      <c r="M744" s="1"/>
      <c r="N744" s="1">
        <v>0</v>
      </c>
      <c r="O744" s="1">
        <v>445.15230236599996</v>
      </c>
      <c r="P744" s="1"/>
      <c r="Q744" s="7">
        <v>475.9246336587255</v>
      </c>
      <c r="R744" s="7">
        <v>73.854835526684369</v>
      </c>
      <c r="S744" s="7">
        <v>458.48514402469311</v>
      </c>
      <c r="T744" s="7">
        <v>1008.2646132101029</v>
      </c>
    </row>
    <row r="745" spans="1:20" x14ac:dyDescent="0.25">
      <c r="A745">
        <v>3910</v>
      </c>
      <c r="B745" s="45">
        <v>2025</v>
      </c>
      <c r="C745" s="45">
        <v>6</v>
      </c>
      <c r="D745" s="45">
        <v>12</v>
      </c>
      <c r="E745" s="45">
        <v>22</v>
      </c>
      <c r="F745" s="44">
        <v>509.892</v>
      </c>
      <c r="G745" s="44">
        <v>102.83199999999999</v>
      </c>
      <c r="H745" s="44">
        <v>650.5089727251501</v>
      </c>
      <c r="I745" s="44">
        <v>1263.2329727251499</v>
      </c>
      <c r="J745" s="46">
        <v>0</v>
      </c>
      <c r="K745" s="1">
        <v>255.00332599999999</v>
      </c>
      <c r="L745" s="1">
        <v>258.54782</v>
      </c>
      <c r="M745" s="1"/>
      <c r="N745" s="1">
        <v>0</v>
      </c>
      <c r="O745" s="1">
        <v>255.00332599999999</v>
      </c>
      <c r="P745" s="1"/>
      <c r="Q745" s="7">
        <v>406.96232771611938</v>
      </c>
      <c r="R745" s="7">
        <v>82.073753037317672</v>
      </c>
      <c r="S745" s="7">
        <v>519.19356597171304</v>
      </c>
      <c r="T745" s="7">
        <v>1008.2296467251499</v>
      </c>
    </row>
    <row r="746" spans="1:20" x14ac:dyDescent="0.25">
      <c r="A746">
        <v>5110</v>
      </c>
      <c r="B746" s="45">
        <v>2025</v>
      </c>
      <c r="C746" s="45">
        <v>8</v>
      </c>
      <c r="D746" s="45">
        <v>1</v>
      </c>
      <c r="E746" s="45">
        <v>22</v>
      </c>
      <c r="F746" s="44">
        <v>529.20000000000005</v>
      </c>
      <c r="G746" s="44">
        <v>109.227</v>
      </c>
      <c r="H746" s="44">
        <v>650.63893041454162</v>
      </c>
      <c r="I746" s="44">
        <v>1289.0659304145415</v>
      </c>
      <c r="J746" s="46">
        <v>2.404572380952381E-3</v>
      </c>
      <c r="K746" s="1">
        <v>281.00993</v>
      </c>
      <c r="L746" s="1">
        <v>81.670739999999995</v>
      </c>
      <c r="M746" s="1"/>
      <c r="N746" s="1">
        <v>0</v>
      </c>
      <c r="O746" s="1">
        <v>281.00993</v>
      </c>
      <c r="P746" s="1"/>
      <c r="Q746" s="7">
        <v>413.83704497397025</v>
      </c>
      <c r="R746" s="7">
        <v>85.416059923227223</v>
      </c>
      <c r="S746" s="7">
        <v>508.80289551734415</v>
      </c>
      <c r="T746" s="7">
        <v>1008.0560004145416</v>
      </c>
    </row>
    <row r="747" spans="1:20" x14ac:dyDescent="0.25">
      <c r="A747">
        <v>5761</v>
      </c>
      <c r="B747" s="45">
        <v>2025</v>
      </c>
      <c r="C747" s="45">
        <v>8</v>
      </c>
      <c r="D747" s="45">
        <v>29</v>
      </c>
      <c r="E747" s="45">
        <v>1</v>
      </c>
      <c r="F747" s="44">
        <v>402.28300000000002</v>
      </c>
      <c r="G747" s="44">
        <v>88.231999999999999</v>
      </c>
      <c r="H747" s="44">
        <v>618.40550627456469</v>
      </c>
      <c r="I747" s="44">
        <v>1108.9205062745646</v>
      </c>
      <c r="J747" s="46">
        <v>0</v>
      </c>
      <c r="K747" s="1">
        <v>101.193928</v>
      </c>
      <c r="L747" s="1">
        <v>-3.0000000000000001E-6</v>
      </c>
      <c r="M747" s="1"/>
      <c r="N747" s="1">
        <v>3.0000000000000001E-6</v>
      </c>
      <c r="O747" s="1">
        <v>101.19392499999999</v>
      </c>
      <c r="P747" s="1"/>
      <c r="Q747" s="7">
        <v>365.57288822874585</v>
      </c>
      <c r="R747" s="7">
        <v>80.180437836544684</v>
      </c>
      <c r="S747" s="7">
        <v>561.97325520927416</v>
      </c>
      <c r="T747" s="7">
        <v>1007.7265812745645</v>
      </c>
    </row>
    <row r="748" spans="1:20" x14ac:dyDescent="0.25">
      <c r="A748">
        <v>3718</v>
      </c>
      <c r="B748" s="45">
        <v>2025</v>
      </c>
      <c r="C748" s="45">
        <v>6</v>
      </c>
      <c r="D748" s="45">
        <v>4</v>
      </c>
      <c r="E748" s="45">
        <v>22</v>
      </c>
      <c r="F748" s="44">
        <v>419.77</v>
      </c>
      <c r="G748" s="44">
        <v>97.747</v>
      </c>
      <c r="H748" s="44">
        <v>625.35403499345739</v>
      </c>
      <c r="I748" s="44">
        <v>1142.8710349934572</v>
      </c>
      <c r="J748" s="46">
        <v>0</v>
      </c>
      <c r="K748" s="1">
        <v>135.174171</v>
      </c>
      <c r="L748" s="1">
        <v>-3.0000000000000001E-6</v>
      </c>
      <c r="M748" s="1"/>
      <c r="N748" s="1">
        <v>3.0000000000000001E-6</v>
      </c>
      <c r="O748" s="1">
        <v>135.17416800000001</v>
      </c>
      <c r="P748" s="1"/>
      <c r="Q748" s="7">
        <v>370.12130057199772</v>
      </c>
      <c r="R748" s="7">
        <v>86.185879808016452</v>
      </c>
      <c r="S748" s="7">
        <v>551.38968661344313</v>
      </c>
      <c r="T748" s="7">
        <v>1007.6968669934572</v>
      </c>
    </row>
    <row r="749" spans="1:20" x14ac:dyDescent="0.25">
      <c r="A749">
        <v>6474</v>
      </c>
      <c r="B749" s="45">
        <v>2025</v>
      </c>
      <c r="C749" s="45">
        <v>9</v>
      </c>
      <c r="D749" s="45">
        <v>27</v>
      </c>
      <c r="E749" s="45">
        <v>18</v>
      </c>
      <c r="F749" s="44">
        <v>463.59500000000003</v>
      </c>
      <c r="G749" s="44">
        <v>121.203</v>
      </c>
      <c r="H749" s="44">
        <v>658.58289425702253</v>
      </c>
      <c r="I749" s="44">
        <v>1243.3808942570226</v>
      </c>
      <c r="J749" s="46">
        <v>0</v>
      </c>
      <c r="K749" s="1">
        <v>235.68611400000003</v>
      </c>
      <c r="L749" s="1">
        <v>444.96529999999996</v>
      </c>
      <c r="M749" s="1"/>
      <c r="N749" s="1">
        <v>0</v>
      </c>
      <c r="O749" s="1">
        <v>235.68611400000003</v>
      </c>
      <c r="P749" s="1"/>
      <c r="Q749" s="7">
        <v>375.71935020957949</v>
      </c>
      <c r="R749" s="7">
        <v>98.228653034333121</v>
      </c>
      <c r="S749" s="7">
        <v>533.74677701310998</v>
      </c>
      <c r="T749" s="7">
        <v>1007.6947802570226</v>
      </c>
    </row>
    <row r="750" spans="1:20" x14ac:dyDescent="0.25">
      <c r="A750">
        <v>5178</v>
      </c>
      <c r="B750" s="45">
        <v>2025</v>
      </c>
      <c r="C750" s="45">
        <v>8</v>
      </c>
      <c r="D750" s="45">
        <v>4</v>
      </c>
      <c r="E750" s="45">
        <v>18</v>
      </c>
      <c r="F750" s="44">
        <v>690.68499999999995</v>
      </c>
      <c r="G750" s="44">
        <v>145.73599999999999</v>
      </c>
      <c r="H750" s="44">
        <v>695.90050597127708</v>
      </c>
      <c r="I750" s="44">
        <v>1532.321505971277</v>
      </c>
      <c r="J750" s="46">
        <v>1.3745895238095236E-3</v>
      </c>
      <c r="K750" s="1">
        <v>525.09800899999993</v>
      </c>
      <c r="L750" s="1">
        <v>171.29127</v>
      </c>
      <c r="M750" s="1"/>
      <c r="N750" s="1">
        <v>0</v>
      </c>
      <c r="O750" s="1">
        <v>525.09800899999993</v>
      </c>
      <c r="P750" s="1"/>
      <c r="Q750" s="7">
        <v>454.00012875538579</v>
      </c>
      <c r="R750" s="7">
        <v>95.794990139202241</v>
      </c>
      <c r="S750" s="7">
        <v>457.428378076689</v>
      </c>
      <c r="T750" s="7">
        <v>1007.2234969712771</v>
      </c>
    </row>
    <row r="751" spans="1:20" x14ac:dyDescent="0.25">
      <c r="A751">
        <v>5741</v>
      </c>
      <c r="B751" s="45">
        <v>2025</v>
      </c>
      <c r="C751" s="45">
        <v>8</v>
      </c>
      <c r="D751" s="45">
        <v>28</v>
      </c>
      <c r="E751" s="45">
        <v>5</v>
      </c>
      <c r="F751" s="44">
        <v>347.49799999999999</v>
      </c>
      <c r="G751" s="44">
        <v>82.480999999999995</v>
      </c>
      <c r="H751" s="44">
        <v>638.04104187963173</v>
      </c>
      <c r="I751" s="44">
        <v>1068.0200418796317</v>
      </c>
      <c r="J751" s="46">
        <v>0</v>
      </c>
      <c r="K751" s="1">
        <v>60.822142000000007</v>
      </c>
      <c r="L751" s="1">
        <v>0</v>
      </c>
      <c r="M751" s="1"/>
      <c r="N751" s="1">
        <v>0</v>
      </c>
      <c r="O751" s="1">
        <v>60.822142000000007</v>
      </c>
      <c r="P751" s="1"/>
      <c r="Q751" s="7">
        <v>327.70850928639965</v>
      </c>
      <c r="R751" s="7">
        <v>77.783830567230694</v>
      </c>
      <c r="S751" s="7">
        <v>601.70556002600131</v>
      </c>
      <c r="T751" s="7">
        <v>1007.1978998796317</v>
      </c>
    </row>
    <row r="752" spans="1:20" x14ac:dyDescent="0.25">
      <c r="A752">
        <v>5521</v>
      </c>
      <c r="B752" s="45">
        <v>2025</v>
      </c>
      <c r="C752" s="45">
        <v>8</v>
      </c>
      <c r="D752" s="45">
        <v>19</v>
      </c>
      <c r="E752" s="45">
        <v>1</v>
      </c>
      <c r="F752" s="44">
        <v>413.35500000000002</v>
      </c>
      <c r="G752" s="44">
        <v>95.149000000000001</v>
      </c>
      <c r="H752" s="44">
        <v>609.06618995613837</v>
      </c>
      <c r="I752" s="44">
        <v>1117.5701899561384</v>
      </c>
      <c r="J752" s="46">
        <v>0</v>
      </c>
      <c r="K752" s="1">
        <v>110.70219800000001</v>
      </c>
      <c r="L752" s="1">
        <v>-1.9999999999999999E-6</v>
      </c>
      <c r="M752" s="1"/>
      <c r="N752" s="1">
        <v>1.9999999999999999E-6</v>
      </c>
      <c r="O752" s="1">
        <v>110.70219600000001</v>
      </c>
      <c r="P752" s="1"/>
      <c r="Q752" s="7">
        <v>372.40964673375379</v>
      </c>
      <c r="R752" s="7">
        <v>85.723906755863453</v>
      </c>
      <c r="S752" s="7">
        <v>548.73444046652116</v>
      </c>
      <c r="T752" s="7">
        <v>1006.8679939561384</v>
      </c>
    </row>
    <row r="753" spans="1:20" x14ac:dyDescent="0.25">
      <c r="A753">
        <v>5327</v>
      </c>
      <c r="B753" s="45">
        <v>2025</v>
      </c>
      <c r="C753" s="45">
        <v>8</v>
      </c>
      <c r="D753" s="45">
        <v>10</v>
      </c>
      <c r="E753" s="45">
        <v>23</v>
      </c>
      <c r="F753" s="44">
        <v>462.81299999999999</v>
      </c>
      <c r="G753" s="44">
        <v>109.562</v>
      </c>
      <c r="H753" s="44">
        <v>644.22402517302874</v>
      </c>
      <c r="I753" s="44">
        <v>1216.5990251730286</v>
      </c>
      <c r="J753" s="46">
        <v>0</v>
      </c>
      <c r="K753" s="1">
        <v>209.84511400000002</v>
      </c>
      <c r="L753" s="1">
        <v>112.78907999999998</v>
      </c>
      <c r="M753" s="1"/>
      <c r="N753" s="1">
        <v>0</v>
      </c>
      <c r="O753" s="1">
        <v>209.84511400000002</v>
      </c>
      <c r="P753" s="1"/>
      <c r="Q753" s="7">
        <v>382.98468784771183</v>
      </c>
      <c r="R753" s="7">
        <v>90.664195625384338</v>
      </c>
      <c r="S753" s="7">
        <v>533.10502769993252</v>
      </c>
      <c r="T753" s="7">
        <v>1006.7539111730287</v>
      </c>
    </row>
    <row r="754" spans="1:20" x14ac:dyDescent="0.25">
      <c r="A754">
        <v>5038</v>
      </c>
      <c r="B754" s="45">
        <v>2025</v>
      </c>
      <c r="C754" s="45">
        <v>7</v>
      </c>
      <c r="D754" s="45">
        <v>29</v>
      </c>
      <c r="E754" s="45">
        <v>22</v>
      </c>
      <c r="F754" s="44">
        <v>475.51900000000001</v>
      </c>
      <c r="G754" s="44">
        <v>108.123</v>
      </c>
      <c r="H754" s="44">
        <v>610.29385528764237</v>
      </c>
      <c r="I754" s="44">
        <v>1193.9358552876424</v>
      </c>
      <c r="J754" s="46">
        <v>7.1709523809523803E-4</v>
      </c>
      <c r="K754" s="1">
        <v>187.211917</v>
      </c>
      <c r="L754" s="1">
        <v>164.7141</v>
      </c>
      <c r="M754" s="1"/>
      <c r="N754" s="1">
        <v>0</v>
      </c>
      <c r="O754" s="1">
        <v>187.211917</v>
      </c>
      <c r="P754" s="1"/>
      <c r="Q754" s="7">
        <v>400.9565156205727</v>
      </c>
      <c r="R754" s="7">
        <v>91.169062305487657</v>
      </c>
      <c r="S754" s="7">
        <v>514.59836036158208</v>
      </c>
      <c r="T754" s="7">
        <v>1006.7239382876425</v>
      </c>
    </row>
    <row r="755" spans="1:20" x14ac:dyDescent="0.25">
      <c r="A755">
        <v>7482</v>
      </c>
      <c r="B755" s="45">
        <v>2025</v>
      </c>
      <c r="C755" s="45">
        <v>11</v>
      </c>
      <c r="D755" s="45">
        <v>8</v>
      </c>
      <c r="E755" s="45">
        <v>18</v>
      </c>
      <c r="F755" s="44">
        <v>410.65699999999998</v>
      </c>
      <c r="G755" s="44">
        <v>118.77800000000001</v>
      </c>
      <c r="H755" s="44">
        <v>636.44741309278675</v>
      </c>
      <c r="I755" s="44">
        <v>1165.8824130927867</v>
      </c>
      <c r="J755" s="46">
        <v>0</v>
      </c>
      <c r="K755" s="1">
        <v>159.5593183</v>
      </c>
      <c r="L755" s="1">
        <v>76.799599999999998</v>
      </c>
      <c r="M755" s="1"/>
      <c r="N755" s="1">
        <v>0</v>
      </c>
      <c r="O755" s="1">
        <v>159.5593183</v>
      </c>
      <c r="P755" s="1"/>
      <c r="Q755" s="7">
        <v>354.45566250722112</v>
      </c>
      <c r="R755" s="7">
        <v>102.52238408521642</v>
      </c>
      <c r="S755" s="7">
        <v>549.3450482003492</v>
      </c>
      <c r="T755" s="7">
        <v>1006.3230947927867</v>
      </c>
    </row>
    <row r="756" spans="1:20" x14ac:dyDescent="0.25">
      <c r="A756">
        <v>5901</v>
      </c>
      <c r="B756" s="45">
        <v>2025</v>
      </c>
      <c r="C756" s="45">
        <v>9</v>
      </c>
      <c r="D756" s="45">
        <v>3</v>
      </c>
      <c r="E756" s="45">
        <v>21</v>
      </c>
      <c r="F756" s="44">
        <v>507.21699999999998</v>
      </c>
      <c r="G756" s="44">
        <v>115.78100000000001</v>
      </c>
      <c r="H756" s="44">
        <v>640.92143784334621</v>
      </c>
      <c r="I756" s="44">
        <v>1263.9194378433463</v>
      </c>
      <c r="J756" s="46">
        <v>0</v>
      </c>
      <c r="K756" s="1">
        <v>257.63987199999997</v>
      </c>
      <c r="L756" s="1">
        <v>218.94709900000001</v>
      </c>
      <c r="M756" s="1"/>
      <c r="N756" s="1">
        <v>0</v>
      </c>
      <c r="O756" s="1">
        <v>257.63987199999997</v>
      </c>
      <c r="P756" s="1"/>
      <c r="Q756" s="7">
        <v>403.82486989777999</v>
      </c>
      <c r="R756" s="7">
        <v>92.179968852847736</v>
      </c>
      <c r="S756" s="7">
        <v>510.27472709271848</v>
      </c>
      <c r="T756" s="7">
        <v>1006.2795658433463</v>
      </c>
    </row>
    <row r="757" spans="1:20" x14ac:dyDescent="0.25">
      <c r="A757">
        <v>3790</v>
      </c>
      <c r="B757" s="45">
        <v>2025</v>
      </c>
      <c r="C757" s="45">
        <v>6</v>
      </c>
      <c r="D757" s="45">
        <v>7</v>
      </c>
      <c r="E757" s="45">
        <v>22</v>
      </c>
      <c r="F757" s="44">
        <v>488.6</v>
      </c>
      <c r="G757" s="44">
        <v>98.17</v>
      </c>
      <c r="H757" s="44">
        <v>646.50478369597727</v>
      </c>
      <c r="I757" s="44">
        <v>1233.2747836959772</v>
      </c>
      <c r="J757" s="46">
        <v>0</v>
      </c>
      <c r="K757" s="1">
        <v>227.04236600000002</v>
      </c>
      <c r="L757" s="1">
        <v>224.576776</v>
      </c>
      <c r="M757" s="1"/>
      <c r="N757" s="1">
        <v>0</v>
      </c>
      <c r="O757" s="1">
        <v>227.04236600000002</v>
      </c>
      <c r="P757" s="1"/>
      <c r="Q757" s="7">
        <v>398.65013522197597</v>
      </c>
      <c r="R757" s="7">
        <v>80.097183329392919</v>
      </c>
      <c r="S757" s="7">
        <v>527.4850991446084</v>
      </c>
      <c r="T757" s="7">
        <v>1006.2324176959772</v>
      </c>
    </row>
    <row r="758" spans="1:20" x14ac:dyDescent="0.25">
      <c r="A758">
        <v>4634</v>
      </c>
      <c r="B758" s="45">
        <v>2025</v>
      </c>
      <c r="C758" s="45">
        <v>7</v>
      </c>
      <c r="D758" s="45">
        <v>13</v>
      </c>
      <c r="E758" s="45">
        <v>2</v>
      </c>
      <c r="F758" s="44">
        <v>377.13099999999997</v>
      </c>
      <c r="G758" s="44">
        <v>88.295000000000002</v>
      </c>
      <c r="H758" s="44">
        <v>603.96131417144136</v>
      </c>
      <c r="I758" s="44">
        <v>1069.3873141714414</v>
      </c>
      <c r="J758" s="46">
        <v>0</v>
      </c>
      <c r="K758" s="1">
        <v>63.203291999999998</v>
      </c>
      <c r="L758" s="1">
        <v>0.15852076000000001</v>
      </c>
      <c r="M758" s="1"/>
      <c r="N758" s="1">
        <v>0</v>
      </c>
      <c r="O758" s="1">
        <v>63.203291999999998</v>
      </c>
      <c r="P758" s="1"/>
      <c r="Q758" s="7">
        <v>354.8416756369931</v>
      </c>
      <c r="R758" s="7">
        <v>83.076558942034225</v>
      </c>
      <c r="S758" s="7">
        <v>568.26578759241397</v>
      </c>
      <c r="T758" s="7">
        <v>1006.1840221714414</v>
      </c>
    </row>
    <row r="759" spans="1:20" x14ac:dyDescent="0.25">
      <c r="A759">
        <v>8564</v>
      </c>
      <c r="B759" s="45">
        <v>2025</v>
      </c>
      <c r="C759" s="45">
        <v>12</v>
      </c>
      <c r="D759" s="45">
        <v>23</v>
      </c>
      <c r="E759" s="45">
        <v>20</v>
      </c>
      <c r="F759" s="44">
        <v>595.97500000000002</v>
      </c>
      <c r="G759" s="44">
        <v>101.69</v>
      </c>
      <c r="H759" s="44">
        <v>615.17278513104657</v>
      </c>
      <c r="I759" s="44">
        <v>1312.8377851310465</v>
      </c>
      <c r="J759" s="46">
        <v>0</v>
      </c>
      <c r="K759" s="1">
        <v>306.91873800000002</v>
      </c>
      <c r="L759" s="1">
        <v>315.14591999999999</v>
      </c>
      <c r="M759" s="1"/>
      <c r="N759" s="1">
        <v>0</v>
      </c>
      <c r="O759" s="1">
        <v>306.91873800000002</v>
      </c>
      <c r="P759" s="1"/>
      <c r="Q759" s="7">
        <v>456.64636629428173</v>
      </c>
      <c r="R759" s="7">
        <v>77.916639101414503</v>
      </c>
      <c r="S759" s="7">
        <v>471.35604173535023</v>
      </c>
      <c r="T759" s="7">
        <v>1005.9190471310465</v>
      </c>
    </row>
    <row r="760" spans="1:20" x14ac:dyDescent="0.25">
      <c r="A760">
        <v>5758</v>
      </c>
      <c r="B760" s="45">
        <v>2025</v>
      </c>
      <c r="C760" s="45">
        <v>8</v>
      </c>
      <c r="D760" s="45">
        <v>28</v>
      </c>
      <c r="E760" s="45">
        <v>22</v>
      </c>
      <c r="F760" s="44">
        <v>561.86900000000003</v>
      </c>
      <c r="G760" s="44">
        <v>107.745</v>
      </c>
      <c r="H760" s="44">
        <v>664.22696479803608</v>
      </c>
      <c r="I760" s="44">
        <v>1333.8409647980361</v>
      </c>
      <c r="J760" s="46">
        <v>0</v>
      </c>
      <c r="K760" s="1">
        <v>328.64136900000005</v>
      </c>
      <c r="L760" s="1">
        <v>-3.9999999999999998E-6</v>
      </c>
      <c r="M760" s="1"/>
      <c r="N760" s="1">
        <v>3.9999999999999998E-6</v>
      </c>
      <c r="O760" s="1">
        <v>328.64136500000006</v>
      </c>
      <c r="P760" s="1"/>
      <c r="Q760" s="7">
        <v>423.43166002885562</v>
      </c>
      <c r="R760" s="7">
        <v>81.198009161938188</v>
      </c>
      <c r="S760" s="7">
        <v>500.56993060724227</v>
      </c>
      <c r="T760" s="7">
        <v>1005.199599798036</v>
      </c>
    </row>
    <row r="761" spans="1:20" x14ac:dyDescent="0.25">
      <c r="A761">
        <v>1134</v>
      </c>
      <c r="B761" s="45">
        <v>2025</v>
      </c>
      <c r="C761" s="45">
        <v>2</v>
      </c>
      <c r="D761" s="45">
        <v>17</v>
      </c>
      <c r="E761" s="45">
        <v>6</v>
      </c>
      <c r="F761" s="44">
        <v>429.46100000000001</v>
      </c>
      <c r="G761" s="44">
        <v>89.590999999999994</v>
      </c>
      <c r="H761" s="44">
        <v>597.41985948563911</v>
      </c>
      <c r="I761" s="44">
        <v>1116.471859485639</v>
      </c>
      <c r="J761" s="46">
        <v>0</v>
      </c>
      <c r="K761" s="1">
        <v>111.34503500000001</v>
      </c>
      <c r="L761" s="1">
        <v>24.03792</v>
      </c>
      <c r="M761" s="1"/>
      <c r="N761" s="1">
        <v>0</v>
      </c>
      <c r="O761" s="1">
        <v>111.34503500000001</v>
      </c>
      <c r="P761" s="1"/>
      <c r="Q761" s="7">
        <v>386.63112509552639</v>
      </c>
      <c r="R761" s="7">
        <v>80.656146025909919</v>
      </c>
      <c r="S761" s="7">
        <v>537.83955336420286</v>
      </c>
      <c r="T761" s="7">
        <v>1005.126824485639</v>
      </c>
    </row>
    <row r="762" spans="1:20" x14ac:dyDescent="0.25">
      <c r="A762">
        <v>8138</v>
      </c>
      <c r="B762" s="45">
        <v>2025</v>
      </c>
      <c r="C762" s="45">
        <v>12</v>
      </c>
      <c r="D762" s="45">
        <v>6</v>
      </c>
      <c r="E762" s="45">
        <v>2</v>
      </c>
      <c r="F762" s="44">
        <v>417.10399999999998</v>
      </c>
      <c r="G762" s="44">
        <v>84.037000000000006</v>
      </c>
      <c r="H762" s="44">
        <v>602.27588794041662</v>
      </c>
      <c r="I762" s="44">
        <v>1103.4168879404165</v>
      </c>
      <c r="J762" s="46">
        <v>0</v>
      </c>
      <c r="K762" s="1">
        <v>98.599395999999999</v>
      </c>
      <c r="L762" s="1">
        <v>-3.9999999999999998E-6</v>
      </c>
      <c r="M762" s="1"/>
      <c r="N762" s="1">
        <v>3.9999999999999998E-6</v>
      </c>
      <c r="O762" s="1">
        <v>98.599391999999995</v>
      </c>
      <c r="P762" s="1"/>
      <c r="Q762" s="7">
        <v>379.83232032004497</v>
      </c>
      <c r="R762" s="7">
        <v>76.527601516014286</v>
      </c>
      <c r="S762" s="7">
        <v>548.45757410435726</v>
      </c>
      <c r="T762" s="7">
        <v>1004.8174959404165</v>
      </c>
    </row>
    <row r="763" spans="1:20" x14ac:dyDescent="0.25">
      <c r="A763">
        <v>5333</v>
      </c>
      <c r="B763" s="45">
        <v>2025</v>
      </c>
      <c r="C763" s="45">
        <v>8</v>
      </c>
      <c r="D763" s="45">
        <v>11</v>
      </c>
      <c r="E763" s="45">
        <v>5</v>
      </c>
      <c r="F763" s="44">
        <v>347.512</v>
      </c>
      <c r="G763" s="44">
        <v>86.185000000000002</v>
      </c>
      <c r="H763" s="44">
        <v>627.01976036391102</v>
      </c>
      <c r="I763" s="44">
        <v>1060.7167603639109</v>
      </c>
      <c r="J763" s="46">
        <v>0</v>
      </c>
      <c r="K763" s="1">
        <v>56.161287000000002</v>
      </c>
      <c r="L763" s="1">
        <v>105.88775199999999</v>
      </c>
      <c r="M763" s="1"/>
      <c r="N763" s="1">
        <v>0</v>
      </c>
      <c r="O763" s="1">
        <v>56.161287000000002</v>
      </c>
      <c r="P763" s="1"/>
      <c r="Q763" s="7">
        <v>329.11244047833446</v>
      </c>
      <c r="R763" s="7">
        <v>81.621802074821176</v>
      </c>
      <c r="S763" s="7">
        <v>593.82123081075531</v>
      </c>
      <c r="T763" s="7">
        <v>1004.5554733639109</v>
      </c>
    </row>
    <row r="764" spans="1:20" x14ac:dyDescent="0.25">
      <c r="A764">
        <v>4246</v>
      </c>
      <c r="B764" s="45">
        <v>2025</v>
      </c>
      <c r="C764" s="45">
        <v>6</v>
      </c>
      <c r="D764" s="45">
        <v>26</v>
      </c>
      <c r="E764" s="45">
        <v>22</v>
      </c>
      <c r="F764" s="44">
        <v>527.52599999999995</v>
      </c>
      <c r="G764" s="44">
        <v>95.805999999999997</v>
      </c>
      <c r="H764" s="44">
        <v>654.67997272515015</v>
      </c>
      <c r="I764" s="44">
        <v>1278.0119727251501</v>
      </c>
      <c r="J764" s="46">
        <v>0</v>
      </c>
      <c r="K764" s="1">
        <v>273.487076</v>
      </c>
      <c r="L764" s="1">
        <v>260.96393</v>
      </c>
      <c r="M764" s="1"/>
      <c r="N764" s="1">
        <v>0</v>
      </c>
      <c r="O764" s="1">
        <v>273.487076</v>
      </c>
      <c r="P764" s="1"/>
      <c r="Q764" s="7">
        <v>414.63852606942271</v>
      </c>
      <c r="R764" s="7">
        <v>75.304077199241576</v>
      </c>
      <c r="S764" s="7">
        <v>514.58229345648579</v>
      </c>
      <c r="T764" s="7">
        <v>1004.5248967251501</v>
      </c>
    </row>
    <row r="765" spans="1:20" x14ac:dyDescent="0.25">
      <c r="A765">
        <v>7625</v>
      </c>
      <c r="B765" s="45">
        <v>2025</v>
      </c>
      <c r="C765" s="45">
        <v>11</v>
      </c>
      <c r="D765" s="45">
        <v>14</v>
      </c>
      <c r="E765" s="45">
        <v>17</v>
      </c>
      <c r="F765" s="44">
        <v>430.42899999999997</v>
      </c>
      <c r="G765" s="44">
        <v>128.69499999999999</v>
      </c>
      <c r="H765" s="44">
        <v>629.63250497233173</v>
      </c>
      <c r="I765" s="44">
        <v>1188.7565049723316</v>
      </c>
      <c r="J765" s="46">
        <v>0</v>
      </c>
      <c r="K765" s="1">
        <v>184.42559940000001</v>
      </c>
      <c r="L765" s="1">
        <v>0</v>
      </c>
      <c r="M765" s="1"/>
      <c r="N765" s="1">
        <v>0</v>
      </c>
      <c r="O765" s="1">
        <v>184.42559940000001</v>
      </c>
      <c r="P765" s="1"/>
      <c r="Q765" s="7">
        <v>363.65155147113558</v>
      </c>
      <c r="R765" s="7">
        <v>108.72905035807949</v>
      </c>
      <c r="S765" s="7">
        <v>531.95030374311659</v>
      </c>
      <c r="T765" s="7">
        <v>1004.3309055723316</v>
      </c>
    </row>
    <row r="766" spans="1:20" x14ac:dyDescent="0.25">
      <c r="A766">
        <v>5160</v>
      </c>
      <c r="B766" s="45">
        <v>2025</v>
      </c>
      <c r="C766" s="45">
        <v>8</v>
      </c>
      <c r="D766" s="45">
        <v>3</v>
      </c>
      <c r="E766" s="45">
        <v>24</v>
      </c>
      <c r="F766" s="44">
        <v>470.60199999999998</v>
      </c>
      <c r="G766" s="44">
        <v>97.426000000000002</v>
      </c>
      <c r="H766" s="44">
        <v>638.91203914441371</v>
      </c>
      <c r="I766" s="44">
        <v>1206.9400391444137</v>
      </c>
      <c r="J766" s="46">
        <v>0</v>
      </c>
      <c r="K766" s="1">
        <v>202.65964300000002</v>
      </c>
      <c r="L766" s="1">
        <v>4.4918179999999994</v>
      </c>
      <c r="M766" s="1"/>
      <c r="N766" s="1">
        <v>0</v>
      </c>
      <c r="O766" s="1">
        <v>202.65964300000002</v>
      </c>
      <c r="P766" s="1"/>
      <c r="Q766" s="7">
        <v>391.58230538228378</v>
      </c>
      <c r="R766" s="7">
        <v>81.06701136878803</v>
      </c>
      <c r="S766" s="7">
        <v>531.63107939334191</v>
      </c>
      <c r="T766" s="7">
        <v>1004.2803961444138</v>
      </c>
    </row>
    <row r="767" spans="1:20" x14ac:dyDescent="0.25">
      <c r="A767">
        <v>6598</v>
      </c>
      <c r="B767" s="45">
        <v>2025</v>
      </c>
      <c r="C767" s="45">
        <v>10</v>
      </c>
      <c r="D767" s="45">
        <v>2</v>
      </c>
      <c r="E767" s="45">
        <v>22</v>
      </c>
      <c r="F767" s="44">
        <v>396.63799999999998</v>
      </c>
      <c r="G767" s="44">
        <v>94.031000000000006</v>
      </c>
      <c r="H767" s="44">
        <v>624.08946118546885</v>
      </c>
      <c r="I767" s="44">
        <v>1114.7584611854688</v>
      </c>
      <c r="J767" s="46">
        <v>0</v>
      </c>
      <c r="K767" s="1">
        <v>110.58820799999999</v>
      </c>
      <c r="L767" s="1">
        <v>-3.9999999999999998E-6</v>
      </c>
      <c r="M767" s="1"/>
      <c r="N767" s="1">
        <v>3.9999999999999998E-6</v>
      </c>
      <c r="O767" s="1">
        <v>110.58820399999999</v>
      </c>
      <c r="P767" s="1"/>
      <c r="Q767" s="7">
        <v>357.29002859146169</v>
      </c>
      <c r="R767" s="7">
        <v>84.702773507540215</v>
      </c>
      <c r="S767" s="7">
        <v>562.17745508646692</v>
      </c>
      <c r="T767" s="7">
        <v>1004.1702571854688</v>
      </c>
    </row>
    <row r="768" spans="1:20" x14ac:dyDescent="0.25">
      <c r="A768">
        <v>4994</v>
      </c>
      <c r="B768" s="45">
        <v>2025</v>
      </c>
      <c r="C768" s="45">
        <v>7</v>
      </c>
      <c r="D768" s="45">
        <v>28</v>
      </c>
      <c r="E768" s="45">
        <v>2</v>
      </c>
      <c r="F768" s="44">
        <v>393.96</v>
      </c>
      <c r="G768" s="44">
        <v>84.528999999999996</v>
      </c>
      <c r="H768" s="44">
        <v>607.58038346076296</v>
      </c>
      <c r="I768" s="44">
        <v>1086.069383460763</v>
      </c>
      <c r="J768" s="46">
        <v>0</v>
      </c>
      <c r="K768" s="1">
        <v>82.033892000000009</v>
      </c>
      <c r="L768" s="1">
        <v>-9.9999999999999995E-7</v>
      </c>
      <c r="M768" s="1"/>
      <c r="N768" s="1">
        <v>9.9999999999999995E-7</v>
      </c>
      <c r="O768" s="1">
        <v>82.033891000000011</v>
      </c>
      <c r="P768" s="1"/>
      <c r="Q768" s="7">
        <v>364.20308742100951</v>
      </c>
      <c r="R768" s="7">
        <v>78.144285654915507</v>
      </c>
      <c r="S768" s="7">
        <v>561.68811938483793</v>
      </c>
      <c r="T768" s="7">
        <v>1004.035492460763</v>
      </c>
    </row>
    <row r="769" spans="1:20" x14ac:dyDescent="0.25">
      <c r="A769">
        <v>406</v>
      </c>
      <c r="B769" s="45">
        <v>2025</v>
      </c>
      <c r="C769" s="45">
        <v>1</v>
      </c>
      <c r="D769" s="45">
        <v>17</v>
      </c>
      <c r="E769" s="45">
        <v>22</v>
      </c>
      <c r="F769" s="44">
        <v>511.94099999999997</v>
      </c>
      <c r="G769" s="44">
        <v>88.957999999999998</v>
      </c>
      <c r="H769" s="44">
        <v>559.69253080545832</v>
      </c>
      <c r="I769" s="44">
        <v>1160.5915308054582</v>
      </c>
      <c r="J769" s="46">
        <v>0</v>
      </c>
      <c r="K769" s="1">
        <v>156.61130300000002</v>
      </c>
      <c r="L769" s="1">
        <v>83.549989999999994</v>
      </c>
      <c r="M769" s="1"/>
      <c r="N769" s="1">
        <v>0</v>
      </c>
      <c r="O769" s="1">
        <v>156.61130300000002</v>
      </c>
      <c r="P769" s="1"/>
      <c r="Q769" s="7">
        <v>442.8592042596153</v>
      </c>
      <c r="R769" s="7">
        <v>76.953924558741846</v>
      </c>
      <c r="S769" s="7">
        <v>484.1670989871011</v>
      </c>
      <c r="T769" s="7">
        <v>1003.9802278054582</v>
      </c>
    </row>
    <row r="770" spans="1:20" x14ac:dyDescent="0.25">
      <c r="A770">
        <v>5130</v>
      </c>
      <c r="B770" s="45">
        <v>2025</v>
      </c>
      <c r="C770" s="45">
        <v>8</v>
      </c>
      <c r="D770" s="45">
        <v>2</v>
      </c>
      <c r="E770" s="45">
        <v>18</v>
      </c>
      <c r="F770" s="44">
        <v>670.68299999999999</v>
      </c>
      <c r="G770" s="44">
        <v>170.977</v>
      </c>
      <c r="H770" s="44">
        <v>718.08940156316021</v>
      </c>
      <c r="I770" s="44">
        <v>1559.7494015631601</v>
      </c>
      <c r="J770" s="46">
        <v>0</v>
      </c>
      <c r="K770" s="1">
        <v>555.81529999999998</v>
      </c>
      <c r="L770" s="1">
        <v>111.34350000000001</v>
      </c>
      <c r="M770" s="1"/>
      <c r="N770" s="1">
        <v>0</v>
      </c>
      <c r="O770" s="1">
        <v>555.81529999999998</v>
      </c>
      <c r="P770" s="1"/>
      <c r="Q770" s="7">
        <v>431.68571461793226</v>
      </c>
      <c r="R770" s="7">
        <v>110.04949943301114</v>
      </c>
      <c r="S770" s="7">
        <v>462.19888751221686</v>
      </c>
      <c r="T770" s="7">
        <v>1003.9341015631601</v>
      </c>
    </row>
    <row r="771" spans="1:20" x14ac:dyDescent="0.25">
      <c r="A771">
        <v>5205</v>
      </c>
      <c r="B771" s="45">
        <v>2025</v>
      </c>
      <c r="C771" s="45">
        <v>8</v>
      </c>
      <c r="D771" s="45">
        <v>5</v>
      </c>
      <c r="E771" s="45">
        <v>21</v>
      </c>
      <c r="F771" s="44">
        <v>701.9</v>
      </c>
      <c r="G771" s="44">
        <v>113.417</v>
      </c>
      <c r="H771" s="44">
        <v>668.3411990867038</v>
      </c>
      <c r="I771" s="44">
        <v>1483.6581990867039</v>
      </c>
      <c r="J771" s="46">
        <v>1.3754538666666668E-2</v>
      </c>
      <c r="K771" s="1">
        <v>479.84617800000001</v>
      </c>
      <c r="L771" s="1">
        <v>177.06107</v>
      </c>
      <c r="M771" s="1"/>
      <c r="N771" s="1">
        <v>0</v>
      </c>
      <c r="O771" s="1">
        <v>479.84617800000001</v>
      </c>
      <c r="P771" s="1"/>
      <c r="Q771" s="7">
        <v>474.89081921595778</v>
      </c>
      <c r="R771" s="7">
        <v>76.735563531865353</v>
      </c>
      <c r="S771" s="7">
        <v>452.18563833888061</v>
      </c>
      <c r="T771" s="7">
        <v>1003.8120210867039</v>
      </c>
    </row>
    <row r="772" spans="1:20" x14ac:dyDescent="0.25">
      <c r="A772">
        <v>6522</v>
      </c>
      <c r="B772" s="45">
        <v>2025</v>
      </c>
      <c r="C772" s="45">
        <v>9</v>
      </c>
      <c r="D772" s="45">
        <v>29</v>
      </c>
      <c r="E772" s="45">
        <v>18</v>
      </c>
      <c r="F772" s="44">
        <v>508.19</v>
      </c>
      <c r="G772" s="44">
        <v>117.45399999999999</v>
      </c>
      <c r="H772" s="44">
        <v>665.18798127913726</v>
      </c>
      <c r="I772" s="44">
        <v>1290.8319812791374</v>
      </c>
      <c r="J772" s="46">
        <v>0</v>
      </c>
      <c r="K772" s="1">
        <v>287.38721999999996</v>
      </c>
      <c r="L772" s="1">
        <v>570</v>
      </c>
      <c r="M772" s="1"/>
      <c r="N772" s="1">
        <v>0</v>
      </c>
      <c r="O772" s="1">
        <v>287.38721999999996</v>
      </c>
      <c r="P772" s="1"/>
      <c r="Q772" s="7">
        <v>395.04800053770293</v>
      </c>
      <c r="R772" s="7">
        <v>91.304370127620302</v>
      </c>
      <c r="S772" s="7">
        <v>517.09239061381402</v>
      </c>
      <c r="T772" s="7">
        <v>1003.4447612791374</v>
      </c>
    </row>
    <row r="773" spans="1:20" x14ac:dyDescent="0.25">
      <c r="A773">
        <v>26</v>
      </c>
      <c r="B773" s="45">
        <v>2025</v>
      </c>
      <c r="C773" s="45">
        <v>1</v>
      </c>
      <c r="D773" s="45">
        <v>2</v>
      </c>
      <c r="E773" s="45">
        <v>2</v>
      </c>
      <c r="F773" s="44">
        <v>421.61099999999999</v>
      </c>
      <c r="G773" s="44">
        <v>80.896000000000001</v>
      </c>
      <c r="H773" s="44">
        <v>524.43825534998416</v>
      </c>
      <c r="I773" s="44">
        <v>1026.9452553499841</v>
      </c>
      <c r="J773" s="46">
        <v>0</v>
      </c>
      <c r="K773" s="1">
        <v>23.651157000000001</v>
      </c>
      <c r="L773" s="1">
        <v>-1.9999999999999999E-6</v>
      </c>
      <c r="M773" s="1"/>
      <c r="N773" s="1">
        <v>1.9999999999999999E-6</v>
      </c>
      <c r="O773" s="1">
        <v>23.651155000000003</v>
      </c>
      <c r="P773" s="1"/>
      <c r="Q773" s="7">
        <v>411.90104997222886</v>
      </c>
      <c r="R773" s="7">
        <v>79.032917401475359</v>
      </c>
      <c r="S773" s="7">
        <v>512.36013297627994</v>
      </c>
      <c r="T773" s="7">
        <v>1003.2941003499841</v>
      </c>
    </row>
    <row r="774" spans="1:20" x14ac:dyDescent="0.25">
      <c r="A774">
        <v>5332</v>
      </c>
      <c r="B774" s="45">
        <v>2025</v>
      </c>
      <c r="C774" s="45">
        <v>8</v>
      </c>
      <c r="D774" s="45">
        <v>11</v>
      </c>
      <c r="E774" s="45">
        <v>4</v>
      </c>
      <c r="F774" s="44">
        <v>353.31099999999998</v>
      </c>
      <c r="G774" s="44">
        <v>85.138999999999996</v>
      </c>
      <c r="H774" s="44">
        <v>617.03028400334142</v>
      </c>
      <c r="I774" s="44">
        <v>1055.4802840033415</v>
      </c>
      <c r="J774" s="46">
        <v>0</v>
      </c>
      <c r="K774" s="1">
        <v>52.312235000000001</v>
      </c>
      <c r="L774" s="1">
        <v>0</v>
      </c>
      <c r="M774" s="1"/>
      <c r="N774" s="1">
        <v>0</v>
      </c>
      <c r="O774" s="1">
        <v>52.312235000000001</v>
      </c>
      <c r="P774" s="1"/>
      <c r="Q774" s="7">
        <v>335.80002576371902</v>
      </c>
      <c r="R774" s="7">
        <v>80.919298842938019</v>
      </c>
      <c r="S774" s="7">
        <v>586.44872439668438</v>
      </c>
      <c r="T774" s="7">
        <v>1003.1680490033415</v>
      </c>
    </row>
    <row r="775" spans="1:20" x14ac:dyDescent="0.25">
      <c r="A775">
        <v>7388</v>
      </c>
      <c r="B775" s="45">
        <v>2025</v>
      </c>
      <c r="C775" s="45">
        <v>11</v>
      </c>
      <c r="D775" s="45">
        <v>4</v>
      </c>
      <c r="E775" s="45">
        <v>20</v>
      </c>
      <c r="F775" s="44">
        <v>431.51499999999999</v>
      </c>
      <c r="G775" s="44">
        <v>89.563000000000002</v>
      </c>
      <c r="H775" s="44">
        <v>590.23731283021061</v>
      </c>
      <c r="I775" s="44">
        <v>1111.3153128302106</v>
      </c>
      <c r="J775" s="46">
        <v>0</v>
      </c>
      <c r="K775" s="1">
        <v>108.841628</v>
      </c>
      <c r="L775" s="1">
        <v>570</v>
      </c>
      <c r="M775" s="1"/>
      <c r="N775" s="1">
        <v>0</v>
      </c>
      <c r="O775" s="1">
        <v>108.841628</v>
      </c>
      <c r="P775" s="1"/>
      <c r="Q775" s="7">
        <v>389.25265144402749</v>
      </c>
      <c r="R775" s="7">
        <v>80.791247630514434</v>
      </c>
      <c r="S775" s="7">
        <v>532.42978575566872</v>
      </c>
      <c r="T775" s="7">
        <v>1002.4736848302106</v>
      </c>
    </row>
    <row r="776" spans="1:20" x14ac:dyDescent="0.25">
      <c r="A776">
        <v>8273</v>
      </c>
      <c r="B776" s="45">
        <v>2025</v>
      </c>
      <c r="C776" s="45">
        <v>12</v>
      </c>
      <c r="D776" s="45">
        <v>11</v>
      </c>
      <c r="E776" s="45">
        <v>17</v>
      </c>
      <c r="F776" s="44">
        <v>480.31799999999998</v>
      </c>
      <c r="G776" s="44">
        <v>119.54300000000001</v>
      </c>
      <c r="H776" s="44">
        <v>653.52369774400574</v>
      </c>
      <c r="I776" s="44">
        <v>1253.3846977440057</v>
      </c>
      <c r="J776" s="46">
        <v>0</v>
      </c>
      <c r="K776" s="1">
        <v>250.94542899999999</v>
      </c>
      <c r="L776" s="1">
        <v>0</v>
      </c>
      <c r="M776" s="1"/>
      <c r="N776" s="1">
        <v>0</v>
      </c>
      <c r="O776" s="1">
        <v>250.94542899999999</v>
      </c>
      <c r="P776" s="1"/>
      <c r="Q776" s="7">
        <v>384.15151034732349</v>
      </c>
      <c r="R776" s="7">
        <v>95.608792511315613</v>
      </c>
      <c r="S776" s="7">
        <v>522.67896588536667</v>
      </c>
      <c r="T776" s="7">
        <v>1002.4392687440057</v>
      </c>
    </row>
    <row r="777" spans="1:20" x14ac:dyDescent="0.25">
      <c r="A777">
        <v>8136</v>
      </c>
      <c r="B777" s="45">
        <v>2025</v>
      </c>
      <c r="C777" s="45">
        <v>12</v>
      </c>
      <c r="D777" s="45">
        <v>5</v>
      </c>
      <c r="E777" s="45">
        <v>24</v>
      </c>
      <c r="F777" s="44">
        <v>432.02</v>
      </c>
      <c r="G777" s="44">
        <v>86.667000000000002</v>
      </c>
      <c r="H777" s="44">
        <v>601.94087925032568</v>
      </c>
      <c r="I777" s="44">
        <v>1120.6278792503258</v>
      </c>
      <c r="J777" s="46">
        <v>0</v>
      </c>
      <c r="K777" s="1">
        <v>118.237703</v>
      </c>
      <c r="L777" s="1">
        <v>-9.9999999999999995E-7</v>
      </c>
      <c r="M777" s="1"/>
      <c r="N777" s="1">
        <v>9.9999999999999995E-7</v>
      </c>
      <c r="O777" s="1">
        <v>118.237702</v>
      </c>
      <c r="P777" s="1"/>
      <c r="Q777" s="7">
        <v>386.43747170147856</v>
      </c>
      <c r="R777" s="7">
        <v>77.522745150576469</v>
      </c>
      <c r="S777" s="7">
        <v>538.42996039827062</v>
      </c>
      <c r="T777" s="7">
        <v>1002.3901772503258</v>
      </c>
    </row>
    <row r="778" spans="1:20" x14ac:dyDescent="0.25">
      <c r="A778">
        <v>4612</v>
      </c>
      <c r="B778" s="45">
        <v>2025</v>
      </c>
      <c r="C778" s="45">
        <v>7</v>
      </c>
      <c r="D778" s="45">
        <v>12</v>
      </c>
      <c r="E778" s="45">
        <v>4</v>
      </c>
      <c r="F778" s="44">
        <v>356.34800000000001</v>
      </c>
      <c r="G778" s="44">
        <v>85.954999999999998</v>
      </c>
      <c r="H778" s="44">
        <v>613.74439045035137</v>
      </c>
      <c r="I778" s="44">
        <v>1056.0473904503515</v>
      </c>
      <c r="J778" s="46">
        <v>0</v>
      </c>
      <c r="K778" s="1">
        <v>54.292579000000003</v>
      </c>
      <c r="L778" s="1">
        <v>5.6786989999999999</v>
      </c>
      <c r="M778" s="1"/>
      <c r="N778" s="1">
        <v>0</v>
      </c>
      <c r="O778" s="1">
        <v>54.292579000000003</v>
      </c>
      <c r="P778" s="1"/>
      <c r="Q778" s="7">
        <v>338.02775024942639</v>
      </c>
      <c r="R778" s="7">
        <v>81.535957189852169</v>
      </c>
      <c r="S778" s="7">
        <v>582.19110401107287</v>
      </c>
      <c r="T778" s="7">
        <v>1001.7548114503514</v>
      </c>
    </row>
    <row r="779" spans="1:20" x14ac:dyDescent="0.25">
      <c r="A779">
        <v>4445</v>
      </c>
      <c r="B779" s="45">
        <v>2025</v>
      </c>
      <c r="C779" s="45">
        <v>7</v>
      </c>
      <c r="D779" s="45">
        <v>5</v>
      </c>
      <c r="E779" s="45">
        <v>5</v>
      </c>
      <c r="F779" s="44">
        <v>367.45499999999998</v>
      </c>
      <c r="G779" s="44">
        <v>85.849000000000004</v>
      </c>
      <c r="H779" s="44">
        <v>625.72606970643426</v>
      </c>
      <c r="I779" s="44">
        <v>1079.0300697064342</v>
      </c>
      <c r="J779" s="46">
        <v>0</v>
      </c>
      <c r="K779" s="1">
        <v>77.276074000000008</v>
      </c>
      <c r="L779" s="1">
        <v>51.284770000000002</v>
      </c>
      <c r="M779" s="1"/>
      <c r="N779" s="1">
        <v>0</v>
      </c>
      <c r="O779" s="1">
        <v>77.276074000000008</v>
      </c>
      <c r="P779" s="1"/>
      <c r="Q779" s="7">
        <v>341.13925536148827</v>
      </c>
      <c r="R779" s="7">
        <v>79.700817606314814</v>
      </c>
      <c r="S779" s="7">
        <v>580.91392273863119</v>
      </c>
      <c r="T779" s="7">
        <v>1001.7539957064342</v>
      </c>
    </row>
    <row r="780" spans="1:20" x14ac:dyDescent="0.25">
      <c r="A780">
        <v>4530</v>
      </c>
      <c r="B780" s="45">
        <v>2025</v>
      </c>
      <c r="C780" s="45">
        <v>7</v>
      </c>
      <c r="D780" s="45">
        <v>8</v>
      </c>
      <c r="E780" s="45">
        <v>18</v>
      </c>
      <c r="F780" s="44">
        <v>687.17</v>
      </c>
      <c r="G780" s="44">
        <v>144.93</v>
      </c>
      <c r="H780" s="44">
        <v>667.46033918007936</v>
      </c>
      <c r="I780" s="44">
        <v>1499.5603391800792</v>
      </c>
      <c r="J780" s="46">
        <v>1.7879106666666667E-3</v>
      </c>
      <c r="K780" s="1">
        <v>498.46040700000003</v>
      </c>
      <c r="L780" s="1">
        <v>41.343389999999999</v>
      </c>
      <c r="M780" s="1"/>
      <c r="N780" s="1">
        <v>0</v>
      </c>
      <c r="O780" s="1">
        <v>498.46040700000003</v>
      </c>
      <c r="P780" s="1"/>
      <c r="Q780" s="7">
        <v>458.75169036033924</v>
      </c>
      <c r="R780" s="7">
        <v>96.754634928655165</v>
      </c>
      <c r="S780" s="7">
        <v>445.59360689108485</v>
      </c>
      <c r="T780" s="7">
        <v>1001.0999321800791</v>
      </c>
    </row>
    <row r="781" spans="1:20" x14ac:dyDescent="0.25">
      <c r="A781">
        <v>555</v>
      </c>
      <c r="B781" s="45">
        <v>2025</v>
      </c>
      <c r="C781" s="45">
        <v>1</v>
      </c>
      <c r="D781" s="45">
        <v>24</v>
      </c>
      <c r="E781" s="45">
        <v>3</v>
      </c>
      <c r="F781" s="44">
        <v>431.666</v>
      </c>
      <c r="G781" s="44">
        <v>82.882000000000005</v>
      </c>
      <c r="H781" s="44">
        <v>549.24769733760115</v>
      </c>
      <c r="I781" s="44">
        <v>1063.7956973376013</v>
      </c>
      <c r="J781" s="46">
        <v>0</v>
      </c>
      <c r="K781" s="1">
        <v>62.776371999999995</v>
      </c>
      <c r="L781" s="1">
        <v>-1.9999999999999999E-6</v>
      </c>
      <c r="M781" s="1"/>
      <c r="N781" s="1">
        <v>1.9999999999999999E-6</v>
      </c>
      <c r="O781" s="1">
        <v>62.776369999999993</v>
      </c>
      <c r="P781" s="1"/>
      <c r="Q781" s="7">
        <v>406.19266465916326</v>
      </c>
      <c r="R781" s="7">
        <v>77.990994037706855</v>
      </c>
      <c r="S781" s="7">
        <v>516.83566864073111</v>
      </c>
      <c r="T781" s="7">
        <v>1001.0193273376012</v>
      </c>
    </row>
    <row r="782" spans="1:20" x14ac:dyDescent="0.25">
      <c r="A782">
        <v>79</v>
      </c>
      <c r="B782" s="45">
        <v>2025</v>
      </c>
      <c r="C782" s="45">
        <v>1</v>
      </c>
      <c r="D782" s="45">
        <v>4</v>
      </c>
      <c r="E782" s="45">
        <v>7</v>
      </c>
      <c r="F782" s="44">
        <v>492.85300000000001</v>
      </c>
      <c r="G782" s="44">
        <v>99.012</v>
      </c>
      <c r="H782" s="44">
        <v>618.82801291760109</v>
      </c>
      <c r="I782" s="44">
        <v>1210.6930129176012</v>
      </c>
      <c r="J782" s="46">
        <v>0</v>
      </c>
      <c r="K782" s="1">
        <v>209.860129</v>
      </c>
      <c r="L782" s="1">
        <v>82.326970000000003</v>
      </c>
      <c r="M782" s="1"/>
      <c r="N782" s="1">
        <v>0</v>
      </c>
      <c r="O782" s="1">
        <v>209.860129</v>
      </c>
      <c r="P782" s="1"/>
      <c r="Q782" s="7">
        <v>407.42243002521781</v>
      </c>
      <c r="R782" s="7">
        <v>81.849374238681449</v>
      </c>
      <c r="S782" s="7">
        <v>511.56107965370182</v>
      </c>
      <c r="T782" s="7">
        <v>1000.8328839176012</v>
      </c>
    </row>
    <row r="783" spans="1:20" x14ac:dyDescent="0.25">
      <c r="A783">
        <v>8345</v>
      </c>
      <c r="B783" s="45">
        <v>2025</v>
      </c>
      <c r="C783" s="45">
        <v>12</v>
      </c>
      <c r="D783" s="45">
        <v>14</v>
      </c>
      <c r="E783" s="45">
        <v>17</v>
      </c>
      <c r="F783" s="44">
        <v>474.30900000000003</v>
      </c>
      <c r="G783" s="44">
        <v>122.286</v>
      </c>
      <c r="H783" s="44">
        <v>644.64585553922882</v>
      </c>
      <c r="I783" s="44">
        <v>1241.240855539229</v>
      </c>
      <c r="J783" s="46">
        <v>0</v>
      </c>
      <c r="K783" s="1">
        <v>240.43759500000002</v>
      </c>
      <c r="L783" s="1">
        <v>179.37973</v>
      </c>
      <c r="M783" s="1"/>
      <c r="N783" s="1">
        <v>0</v>
      </c>
      <c r="O783" s="1">
        <v>240.43759500000002</v>
      </c>
      <c r="P783" s="1"/>
      <c r="Q783" s="7">
        <v>382.4318153763017</v>
      </c>
      <c r="R783" s="7">
        <v>98.598291356702958</v>
      </c>
      <c r="S783" s="7">
        <v>519.77315380622417</v>
      </c>
      <c r="T783" s="7">
        <v>1000.803260539229</v>
      </c>
    </row>
    <row r="784" spans="1:20" x14ac:dyDescent="0.25">
      <c r="A784">
        <v>608</v>
      </c>
      <c r="B784" s="45">
        <v>2025</v>
      </c>
      <c r="C784" s="45">
        <v>1</v>
      </c>
      <c r="D784" s="45">
        <v>26</v>
      </c>
      <c r="E784" s="45">
        <v>8</v>
      </c>
      <c r="F784" s="44">
        <v>478.815</v>
      </c>
      <c r="G784" s="44">
        <v>125.57899999999999</v>
      </c>
      <c r="H784" s="44">
        <v>626.56847737329883</v>
      </c>
      <c r="I784" s="44">
        <v>1230.962477373299</v>
      </c>
      <c r="J784" s="46">
        <v>0</v>
      </c>
      <c r="K784" s="1">
        <v>230.2972153</v>
      </c>
      <c r="L784" s="1">
        <v>1.0536694999999998</v>
      </c>
      <c r="M784" s="1"/>
      <c r="N784" s="1">
        <v>0</v>
      </c>
      <c r="O784" s="1">
        <v>230.2972153</v>
      </c>
      <c r="P784" s="1"/>
      <c r="Q784" s="7">
        <v>389.23488430129106</v>
      </c>
      <c r="R784" s="7">
        <v>102.08478751850261</v>
      </c>
      <c r="S784" s="7">
        <v>509.34559025350518</v>
      </c>
      <c r="T784" s="7">
        <v>1000.6652620732989</v>
      </c>
    </row>
    <row r="785" spans="1:20" x14ac:dyDescent="0.25">
      <c r="A785">
        <v>1063</v>
      </c>
      <c r="B785" s="45">
        <v>2025</v>
      </c>
      <c r="C785" s="45">
        <v>2</v>
      </c>
      <c r="D785" s="45">
        <v>14</v>
      </c>
      <c r="E785" s="45">
        <v>7</v>
      </c>
      <c r="F785" s="44">
        <v>458.79899999999998</v>
      </c>
      <c r="G785" s="44">
        <v>105.997</v>
      </c>
      <c r="H785" s="44">
        <v>630.26272924215766</v>
      </c>
      <c r="I785" s="44">
        <v>1195.0587292421576</v>
      </c>
      <c r="J785" s="46">
        <v>0</v>
      </c>
      <c r="K785" s="1">
        <v>194.452336</v>
      </c>
      <c r="L785" s="1">
        <v>25.534464</v>
      </c>
      <c r="M785" s="1"/>
      <c r="N785" s="1">
        <v>0</v>
      </c>
      <c r="O785" s="1">
        <v>194.452336</v>
      </c>
      <c r="P785" s="1"/>
      <c r="Q785" s="7">
        <v>384.1461523018462</v>
      </c>
      <c r="R785" s="7">
        <v>88.749844061427325</v>
      </c>
      <c r="S785" s="7">
        <v>527.71039687888413</v>
      </c>
      <c r="T785" s="7">
        <v>1000.6063932421575</v>
      </c>
    </row>
    <row r="786" spans="1:20" x14ac:dyDescent="0.25">
      <c r="A786">
        <v>24</v>
      </c>
      <c r="B786" s="45">
        <v>2025</v>
      </c>
      <c r="C786" s="45">
        <v>1</v>
      </c>
      <c r="D786" s="45">
        <v>1</v>
      </c>
      <c r="E786" s="45">
        <v>24</v>
      </c>
      <c r="F786" s="44">
        <v>452.81</v>
      </c>
      <c r="G786" s="44">
        <v>82.81</v>
      </c>
      <c r="H786" s="44">
        <v>526.15584370402303</v>
      </c>
      <c r="I786" s="44">
        <v>1061.7758437040229</v>
      </c>
      <c r="J786" s="46">
        <v>0</v>
      </c>
      <c r="K786" s="1">
        <v>61.530055000000004</v>
      </c>
      <c r="L786" s="1">
        <v>11.271470000000001</v>
      </c>
      <c r="M786" s="1"/>
      <c r="N786" s="1">
        <v>0</v>
      </c>
      <c r="O786" s="1">
        <v>61.530055000000004</v>
      </c>
      <c r="P786" s="1"/>
      <c r="Q786" s="7">
        <v>426.56959872344152</v>
      </c>
      <c r="R786" s="7">
        <v>78.011149202288365</v>
      </c>
      <c r="S786" s="7">
        <v>495.66504077829313</v>
      </c>
      <c r="T786" s="7">
        <v>1000.245788704023</v>
      </c>
    </row>
    <row r="787" spans="1:20" x14ac:dyDescent="0.25">
      <c r="A787">
        <v>5640</v>
      </c>
      <c r="B787" s="45">
        <v>2025</v>
      </c>
      <c r="C787" s="45">
        <v>8</v>
      </c>
      <c r="D787" s="45">
        <v>23</v>
      </c>
      <c r="E787" s="45">
        <v>24</v>
      </c>
      <c r="F787" s="44">
        <v>373.30799999999999</v>
      </c>
      <c r="G787" s="44">
        <v>91.965000000000003</v>
      </c>
      <c r="H787" s="44">
        <v>615.50949776773837</v>
      </c>
      <c r="I787" s="44">
        <v>1080.7824977677383</v>
      </c>
      <c r="J787" s="46">
        <v>0</v>
      </c>
      <c r="K787" s="1">
        <v>80.58485300000001</v>
      </c>
      <c r="L787" s="1">
        <v>0</v>
      </c>
      <c r="M787" s="1"/>
      <c r="N787" s="1">
        <v>0</v>
      </c>
      <c r="O787" s="1">
        <v>80.58485300000001</v>
      </c>
      <c r="P787" s="1"/>
      <c r="Q787" s="7">
        <v>345.47356488853421</v>
      </c>
      <c r="R787" s="7">
        <v>85.107944097029943</v>
      </c>
      <c r="S787" s="7">
        <v>569.61613578217418</v>
      </c>
      <c r="T787" s="7">
        <v>1000.1976447677382</v>
      </c>
    </row>
    <row r="788" spans="1:20" x14ac:dyDescent="0.25">
      <c r="A788">
        <v>4635</v>
      </c>
      <c r="B788" s="45">
        <v>2025</v>
      </c>
      <c r="C788" s="45">
        <v>7</v>
      </c>
      <c r="D788" s="45">
        <v>13</v>
      </c>
      <c r="E788" s="45">
        <v>3</v>
      </c>
      <c r="F788" s="44">
        <v>354.44</v>
      </c>
      <c r="G788" s="44">
        <v>85.638999999999996</v>
      </c>
      <c r="H788" s="44">
        <v>604.08180890986921</v>
      </c>
      <c r="I788" s="44">
        <v>1044.1608089098693</v>
      </c>
      <c r="J788" s="46">
        <v>0</v>
      </c>
      <c r="K788" s="1">
        <v>43.979345999999993</v>
      </c>
      <c r="L788" s="1">
        <v>0</v>
      </c>
      <c r="M788" s="1"/>
      <c r="N788" s="1">
        <v>0</v>
      </c>
      <c r="O788" s="1">
        <v>43.979345999999993</v>
      </c>
      <c r="P788" s="1"/>
      <c r="Q788" s="7">
        <v>339.51122728297537</v>
      </c>
      <c r="R788" s="7">
        <v>82.031943328311499</v>
      </c>
      <c r="S788" s="7">
        <v>578.63829229858231</v>
      </c>
      <c r="T788" s="7">
        <v>1000.1814629098693</v>
      </c>
    </row>
    <row r="789" spans="1:20" x14ac:dyDescent="0.25">
      <c r="A789">
        <v>6835</v>
      </c>
      <c r="B789" s="45">
        <v>2025</v>
      </c>
      <c r="C789" s="45">
        <v>10</v>
      </c>
      <c r="D789" s="45">
        <v>12</v>
      </c>
      <c r="E789" s="45">
        <v>19</v>
      </c>
      <c r="F789" s="44">
        <v>389.75200000000001</v>
      </c>
      <c r="G789" s="44">
        <v>110.83199999999999</v>
      </c>
      <c r="H789" s="44">
        <v>637.84212842304942</v>
      </c>
      <c r="I789" s="44">
        <v>1138.4261284230495</v>
      </c>
      <c r="J789" s="46">
        <v>0</v>
      </c>
      <c r="K789" s="1">
        <v>138.52990899999998</v>
      </c>
      <c r="L789" s="1">
        <v>534.82120000000009</v>
      </c>
      <c r="M789" s="1"/>
      <c r="N789" s="1">
        <v>0</v>
      </c>
      <c r="O789" s="1">
        <v>138.52990899999998</v>
      </c>
      <c r="P789" s="1"/>
      <c r="Q789" s="7">
        <v>342.32484794810688</v>
      </c>
      <c r="R789" s="7">
        <v>97.345356913587551</v>
      </c>
      <c r="S789" s="7">
        <v>560.22601456135499</v>
      </c>
      <c r="T789" s="7">
        <v>999.8962194230495</v>
      </c>
    </row>
    <row r="790" spans="1:20" x14ac:dyDescent="0.25">
      <c r="A790">
        <v>6595</v>
      </c>
      <c r="B790" s="45">
        <v>2025</v>
      </c>
      <c r="C790" s="45">
        <v>10</v>
      </c>
      <c r="D790" s="45">
        <v>2</v>
      </c>
      <c r="E790" s="45">
        <v>19</v>
      </c>
      <c r="F790" s="44">
        <v>481.73599999999999</v>
      </c>
      <c r="G790" s="44">
        <v>112.669</v>
      </c>
      <c r="H790" s="44">
        <v>664.94013257997483</v>
      </c>
      <c r="I790" s="44">
        <v>1259.3451325799747</v>
      </c>
      <c r="J790" s="46">
        <v>0</v>
      </c>
      <c r="K790" s="1">
        <v>259.61111900000003</v>
      </c>
      <c r="L790" s="1">
        <v>484.90089999999998</v>
      </c>
      <c r="M790" s="1"/>
      <c r="N790" s="1">
        <v>0</v>
      </c>
      <c r="O790" s="1">
        <v>259.61111900000003</v>
      </c>
      <c r="P790" s="1"/>
      <c r="Q790" s="7">
        <v>382.42722531456496</v>
      </c>
      <c r="R790" s="7">
        <v>89.442543320338771</v>
      </c>
      <c r="S790" s="7">
        <v>527.86424494507105</v>
      </c>
      <c r="T790" s="7">
        <v>999.73401357997466</v>
      </c>
    </row>
    <row r="791" spans="1:20" x14ac:dyDescent="0.25">
      <c r="A791">
        <v>6221</v>
      </c>
      <c r="B791" s="45">
        <v>2025</v>
      </c>
      <c r="C791" s="45">
        <v>9</v>
      </c>
      <c r="D791" s="45">
        <v>17</v>
      </c>
      <c r="E791" s="45">
        <v>5</v>
      </c>
      <c r="F791" s="44">
        <v>326.822</v>
      </c>
      <c r="G791" s="44">
        <v>73.900000000000006</v>
      </c>
      <c r="H791" s="44">
        <v>630.75370933045588</v>
      </c>
      <c r="I791" s="44">
        <v>1031.4757093304559</v>
      </c>
      <c r="J791" s="46">
        <v>0</v>
      </c>
      <c r="K791" s="1">
        <v>31.746420999999998</v>
      </c>
      <c r="L791" s="1">
        <v>151.13546200000002</v>
      </c>
      <c r="M791" s="1"/>
      <c r="N791" s="1">
        <v>0</v>
      </c>
      <c r="O791" s="1">
        <v>31.746420999999998</v>
      </c>
      <c r="P791" s="1"/>
      <c r="Q791" s="7">
        <v>316.76317969991089</v>
      </c>
      <c r="R791" s="7">
        <v>71.625530043336795</v>
      </c>
      <c r="S791" s="7">
        <v>611.34057858720826</v>
      </c>
      <c r="T791" s="7">
        <v>999.7292883304558</v>
      </c>
    </row>
    <row r="792" spans="1:20" x14ac:dyDescent="0.25">
      <c r="A792">
        <v>5307</v>
      </c>
      <c r="B792" s="45">
        <v>2025</v>
      </c>
      <c r="C792" s="45">
        <v>8</v>
      </c>
      <c r="D792" s="45">
        <v>10</v>
      </c>
      <c r="E792" s="45">
        <v>3</v>
      </c>
      <c r="F792" s="44">
        <v>383.19600000000003</v>
      </c>
      <c r="G792" s="44">
        <v>88.635999999999996</v>
      </c>
      <c r="H792" s="44">
        <v>625.39624316787376</v>
      </c>
      <c r="I792" s="44">
        <v>1097.2282431678736</v>
      </c>
      <c r="J792" s="46">
        <v>0</v>
      </c>
      <c r="K792" s="1">
        <v>97.532458999999989</v>
      </c>
      <c r="L792" s="1">
        <v>-3.9999999999999998E-6</v>
      </c>
      <c r="M792" s="1"/>
      <c r="N792" s="1">
        <v>3.9999999999999998E-6</v>
      </c>
      <c r="O792" s="1">
        <v>97.532454999999985</v>
      </c>
      <c r="P792" s="1"/>
      <c r="Q792" s="7">
        <v>349.13376467303181</v>
      </c>
      <c r="R792" s="7">
        <v>80.757159170656394</v>
      </c>
      <c r="S792" s="7">
        <v>569.80486432418559</v>
      </c>
      <c r="T792" s="7">
        <v>999.69578816787362</v>
      </c>
    </row>
    <row r="793" spans="1:20" x14ac:dyDescent="0.25">
      <c r="A793">
        <v>4729</v>
      </c>
      <c r="B793" s="45">
        <v>2025</v>
      </c>
      <c r="C793" s="45">
        <v>7</v>
      </c>
      <c r="D793" s="45">
        <v>17</v>
      </c>
      <c r="E793" s="45">
        <v>1</v>
      </c>
      <c r="F793" s="44">
        <v>435.03699999999998</v>
      </c>
      <c r="G793" s="44">
        <v>87.546999999999997</v>
      </c>
      <c r="H793" s="44">
        <v>612.16819271512816</v>
      </c>
      <c r="I793" s="44">
        <v>1134.7521927151281</v>
      </c>
      <c r="J793" s="46">
        <v>0</v>
      </c>
      <c r="K793" s="1">
        <v>135.18234899999999</v>
      </c>
      <c r="L793" s="1">
        <v>-1.9999999999999999E-6</v>
      </c>
      <c r="M793" s="1"/>
      <c r="N793" s="1">
        <v>1.9999999999999999E-6</v>
      </c>
      <c r="O793" s="1">
        <v>135.18234699999999</v>
      </c>
      <c r="P793" s="1"/>
      <c r="Q793" s="7">
        <v>383.21130354452487</v>
      </c>
      <c r="R793" s="7">
        <v>77.117578485077175</v>
      </c>
      <c r="S793" s="7">
        <v>539.24096368552603</v>
      </c>
      <c r="T793" s="7">
        <v>999.56984571512817</v>
      </c>
    </row>
    <row r="794" spans="1:20" x14ac:dyDescent="0.25">
      <c r="A794">
        <v>5952</v>
      </c>
      <c r="B794" s="45">
        <v>2025</v>
      </c>
      <c r="C794" s="45">
        <v>9</v>
      </c>
      <c r="D794" s="45">
        <v>5</v>
      </c>
      <c r="E794" s="45">
        <v>24</v>
      </c>
      <c r="F794" s="44">
        <v>354.428</v>
      </c>
      <c r="G794" s="44">
        <v>92.981999999999999</v>
      </c>
      <c r="H794" s="44">
        <v>617.87883522915752</v>
      </c>
      <c r="I794" s="44">
        <v>1065.2888352291575</v>
      </c>
      <c r="J794" s="46">
        <v>0</v>
      </c>
      <c r="K794" s="1">
        <v>66.030284999999992</v>
      </c>
      <c r="L794" s="1">
        <v>-1.9999999999999999E-6</v>
      </c>
      <c r="M794" s="1"/>
      <c r="N794" s="1">
        <v>1.9999999999999999E-6</v>
      </c>
      <c r="O794" s="1">
        <v>66.030282999999997</v>
      </c>
      <c r="P794" s="1"/>
      <c r="Q794" s="7">
        <v>332.45932787166618</v>
      </c>
      <c r="R794" s="7">
        <v>87.218654350568414</v>
      </c>
      <c r="S794" s="7">
        <v>579.58057000692293</v>
      </c>
      <c r="T794" s="7">
        <v>999.25855222915743</v>
      </c>
    </row>
    <row r="795" spans="1:20" x14ac:dyDescent="0.25">
      <c r="A795">
        <v>3982</v>
      </c>
      <c r="B795" s="45">
        <v>2025</v>
      </c>
      <c r="C795" s="45">
        <v>6</v>
      </c>
      <c r="D795" s="45">
        <v>15</v>
      </c>
      <c r="E795" s="45">
        <v>22</v>
      </c>
      <c r="F795" s="44">
        <v>505.84</v>
      </c>
      <c r="G795" s="44">
        <v>105.605</v>
      </c>
      <c r="H795" s="44">
        <v>655.5130335106229</v>
      </c>
      <c r="I795" s="44">
        <v>1266.958033510623</v>
      </c>
      <c r="J795" s="46">
        <v>0</v>
      </c>
      <c r="K795" s="1">
        <v>267.808356</v>
      </c>
      <c r="L795" s="1">
        <v>281.94843000000003</v>
      </c>
      <c r="M795" s="1"/>
      <c r="N795" s="1">
        <v>0</v>
      </c>
      <c r="O795" s="1">
        <v>267.808356</v>
      </c>
      <c r="P795" s="1"/>
      <c r="Q795" s="7">
        <v>398.91603313136562</v>
      </c>
      <c r="R795" s="7">
        <v>83.282317884781492</v>
      </c>
      <c r="S795" s="7">
        <v>516.95132649447578</v>
      </c>
      <c r="T795" s="7">
        <v>999.14967751062295</v>
      </c>
    </row>
    <row r="796" spans="1:20" x14ac:dyDescent="0.25">
      <c r="A796">
        <v>3141</v>
      </c>
      <c r="B796" s="45">
        <v>2025</v>
      </c>
      <c r="C796" s="45">
        <v>5</v>
      </c>
      <c r="D796" s="45">
        <v>11</v>
      </c>
      <c r="E796" s="45">
        <v>21</v>
      </c>
      <c r="F796" s="44">
        <v>453.18599999999998</v>
      </c>
      <c r="G796" s="44">
        <v>93.774000000000001</v>
      </c>
      <c r="H796" s="44">
        <v>635.05088614063743</v>
      </c>
      <c r="I796" s="44">
        <v>1182.0108861406375</v>
      </c>
      <c r="J796" s="46">
        <v>0</v>
      </c>
      <c r="K796" s="1">
        <v>183.458755</v>
      </c>
      <c r="L796" s="1">
        <v>-1.9999999999999999E-6</v>
      </c>
      <c r="M796" s="1"/>
      <c r="N796" s="1">
        <v>1.9999999999999999E-6</v>
      </c>
      <c r="O796" s="1">
        <v>183.458753</v>
      </c>
      <c r="P796" s="1"/>
      <c r="Q796" s="7">
        <v>382.84744439792769</v>
      </c>
      <c r="R796" s="7">
        <v>79.219429221051115</v>
      </c>
      <c r="S796" s="7">
        <v>536.48525952165869</v>
      </c>
      <c r="T796" s="7">
        <v>998.55213314063747</v>
      </c>
    </row>
    <row r="797" spans="1:20" x14ac:dyDescent="0.25">
      <c r="A797">
        <v>4245</v>
      </c>
      <c r="B797" s="45">
        <v>2025</v>
      </c>
      <c r="C797" s="45">
        <v>6</v>
      </c>
      <c r="D797" s="45">
        <v>26</v>
      </c>
      <c r="E797" s="45">
        <v>21</v>
      </c>
      <c r="F797" s="44">
        <v>592.28200000000004</v>
      </c>
      <c r="G797" s="44">
        <v>105.675</v>
      </c>
      <c r="H797" s="44">
        <v>676.9082554921622</v>
      </c>
      <c r="I797" s="44">
        <v>1374.8652554921623</v>
      </c>
      <c r="J797" s="46">
        <v>2.5028163809523809E-3</v>
      </c>
      <c r="K797" s="1">
        <v>376.41941700000007</v>
      </c>
      <c r="L797" s="1">
        <v>289.65692999999999</v>
      </c>
      <c r="M797" s="1"/>
      <c r="N797" s="1">
        <v>0</v>
      </c>
      <c r="O797" s="1">
        <v>376.41941700000007</v>
      </c>
      <c r="P797" s="1"/>
      <c r="Q797" s="7">
        <v>430.12323989678862</v>
      </c>
      <c r="R797" s="7">
        <v>76.742621548676354</v>
      </c>
      <c r="S797" s="7">
        <v>491.57997704669725</v>
      </c>
      <c r="T797" s="7">
        <v>998.44583849216224</v>
      </c>
    </row>
    <row r="798" spans="1:20" x14ac:dyDescent="0.25">
      <c r="A798">
        <v>8178</v>
      </c>
      <c r="B798" s="45">
        <v>2025</v>
      </c>
      <c r="C798" s="45">
        <v>12</v>
      </c>
      <c r="D798" s="45">
        <v>7</v>
      </c>
      <c r="E798" s="45">
        <v>18</v>
      </c>
      <c r="F798" s="44">
        <v>490.10700000000003</v>
      </c>
      <c r="G798" s="44">
        <v>123.33799999999999</v>
      </c>
      <c r="H798" s="44">
        <v>641.09244318410094</v>
      </c>
      <c r="I798" s="44">
        <v>1254.537443184101</v>
      </c>
      <c r="J798" s="46">
        <v>0</v>
      </c>
      <c r="K798" s="1">
        <v>256.26017100000001</v>
      </c>
      <c r="L798" s="1">
        <v>222.65320000000003</v>
      </c>
      <c r="M798" s="1"/>
      <c r="N798" s="1">
        <v>0</v>
      </c>
      <c r="O798" s="1">
        <v>256.26017100000001</v>
      </c>
      <c r="P798" s="1"/>
      <c r="Q798" s="7">
        <v>389.99448099097896</v>
      </c>
      <c r="R798" s="7">
        <v>98.14415892134852</v>
      </c>
      <c r="S798" s="7">
        <v>510.13863227177353</v>
      </c>
      <c r="T798" s="7">
        <v>998.27727218410098</v>
      </c>
    </row>
    <row r="799" spans="1:20" x14ac:dyDescent="0.25">
      <c r="A799">
        <v>4997</v>
      </c>
      <c r="B799" s="45">
        <v>2025</v>
      </c>
      <c r="C799" s="45">
        <v>7</v>
      </c>
      <c r="D799" s="45">
        <v>28</v>
      </c>
      <c r="E799" s="45">
        <v>5</v>
      </c>
      <c r="F799" s="44">
        <v>350.67599999999999</v>
      </c>
      <c r="G799" s="44">
        <v>80.879000000000005</v>
      </c>
      <c r="H799" s="44">
        <v>619.54821412265539</v>
      </c>
      <c r="I799" s="44">
        <v>1051.1032141226553</v>
      </c>
      <c r="J799" s="46">
        <v>0</v>
      </c>
      <c r="K799" s="1">
        <v>53.316601599999998</v>
      </c>
      <c r="L799" s="1">
        <v>386.43988999999999</v>
      </c>
      <c r="M799" s="1"/>
      <c r="N799" s="1">
        <v>0</v>
      </c>
      <c r="O799" s="1">
        <v>53.316601599999998</v>
      </c>
      <c r="P799" s="1"/>
      <c r="Q799" s="7">
        <v>332.88816305737618</v>
      </c>
      <c r="R799" s="7">
        <v>76.776459580688524</v>
      </c>
      <c r="S799" s="7">
        <v>588.12198988459068</v>
      </c>
      <c r="T799" s="7">
        <v>997.78661252265533</v>
      </c>
    </row>
    <row r="800" spans="1:20" x14ac:dyDescent="0.25">
      <c r="A800">
        <v>6240</v>
      </c>
      <c r="B800" s="45">
        <v>2025</v>
      </c>
      <c r="C800" s="45">
        <v>9</v>
      </c>
      <c r="D800" s="45">
        <v>17</v>
      </c>
      <c r="E800" s="45">
        <v>24</v>
      </c>
      <c r="F800" s="44">
        <v>412.63</v>
      </c>
      <c r="G800" s="44">
        <v>85.534999999999997</v>
      </c>
      <c r="H800" s="44">
        <v>629.96700164120637</v>
      </c>
      <c r="I800" s="44">
        <v>1128.1320016412064</v>
      </c>
      <c r="J800" s="46">
        <v>0</v>
      </c>
      <c r="K800" s="1">
        <v>130.51711500000002</v>
      </c>
      <c r="L800" s="1">
        <v>-9.9999999999999995E-7</v>
      </c>
      <c r="M800" s="1"/>
      <c r="N800" s="1">
        <v>9.9999999999999995E-7</v>
      </c>
      <c r="O800" s="1">
        <v>130.51711400000002</v>
      </c>
      <c r="P800" s="1"/>
      <c r="Q800" s="7">
        <v>364.89154681236653</v>
      </c>
      <c r="R800" s="7">
        <v>75.639188756502847</v>
      </c>
      <c r="S800" s="7">
        <v>557.08415207233702</v>
      </c>
      <c r="T800" s="7">
        <v>997.61488764120645</v>
      </c>
    </row>
    <row r="801" spans="1:20" x14ac:dyDescent="0.25">
      <c r="A801">
        <v>5900</v>
      </c>
      <c r="B801" s="45">
        <v>2025</v>
      </c>
      <c r="C801" s="45">
        <v>9</v>
      </c>
      <c r="D801" s="45">
        <v>3</v>
      </c>
      <c r="E801" s="45">
        <v>20</v>
      </c>
      <c r="F801" s="44">
        <v>547.57500000000005</v>
      </c>
      <c r="G801" s="44">
        <v>121.292</v>
      </c>
      <c r="H801" s="44">
        <v>650.42710646851117</v>
      </c>
      <c r="I801" s="44">
        <v>1319.2941064685112</v>
      </c>
      <c r="J801" s="46">
        <v>3.7627942857142854E-4</v>
      </c>
      <c r="K801" s="1">
        <v>321.77430591000001</v>
      </c>
      <c r="L801" s="1">
        <v>349.29759000000001</v>
      </c>
      <c r="M801" s="1"/>
      <c r="N801" s="1">
        <v>0</v>
      </c>
      <c r="O801" s="1">
        <v>321.77430591000001</v>
      </c>
      <c r="P801" s="1"/>
      <c r="Q801" s="7">
        <v>414.02209114155841</v>
      </c>
      <c r="R801" s="7">
        <v>91.709021556393012</v>
      </c>
      <c r="S801" s="7">
        <v>491.78868786055978</v>
      </c>
      <c r="T801" s="7">
        <v>997.51980055851118</v>
      </c>
    </row>
    <row r="802" spans="1:20" x14ac:dyDescent="0.25">
      <c r="A802">
        <v>7631</v>
      </c>
      <c r="B802" s="45">
        <v>2025</v>
      </c>
      <c r="C802" s="45">
        <v>11</v>
      </c>
      <c r="D802" s="45">
        <v>14</v>
      </c>
      <c r="E802" s="45">
        <v>23</v>
      </c>
      <c r="F802" s="44">
        <v>404.99</v>
      </c>
      <c r="G802" s="44">
        <v>81.429000000000002</v>
      </c>
      <c r="H802" s="44">
        <v>586.82752841038473</v>
      </c>
      <c r="I802" s="44">
        <v>1073.2465284103846</v>
      </c>
      <c r="J802" s="46">
        <v>0</v>
      </c>
      <c r="K802" s="1">
        <v>75.732582000000008</v>
      </c>
      <c r="L802" s="1">
        <v>-3.0000000000000001E-6</v>
      </c>
      <c r="M802" s="1"/>
      <c r="N802" s="1">
        <v>3.0000000000000001E-6</v>
      </c>
      <c r="O802" s="1">
        <v>75.732579000000001</v>
      </c>
      <c r="P802" s="1"/>
      <c r="Q802" s="7">
        <v>376.41228150074937</v>
      </c>
      <c r="R802" s="7">
        <v>75.683043211744774</v>
      </c>
      <c r="S802" s="7">
        <v>545.41862469789055</v>
      </c>
      <c r="T802" s="7">
        <v>997.51394941038461</v>
      </c>
    </row>
    <row r="803" spans="1:20" x14ac:dyDescent="0.25">
      <c r="A803">
        <v>4611</v>
      </c>
      <c r="B803" s="45">
        <v>2025</v>
      </c>
      <c r="C803" s="45">
        <v>7</v>
      </c>
      <c r="D803" s="45">
        <v>12</v>
      </c>
      <c r="E803" s="45">
        <v>3</v>
      </c>
      <c r="F803" s="44">
        <v>366.435</v>
      </c>
      <c r="G803" s="44">
        <v>87.278000000000006</v>
      </c>
      <c r="H803" s="44">
        <v>606.85120205709791</v>
      </c>
      <c r="I803" s="44">
        <v>1060.5642020570979</v>
      </c>
      <c r="J803" s="46">
        <v>0</v>
      </c>
      <c r="K803" s="1">
        <v>63.464928000000008</v>
      </c>
      <c r="L803" s="1">
        <v>0</v>
      </c>
      <c r="M803" s="1"/>
      <c r="N803" s="1">
        <v>0</v>
      </c>
      <c r="O803" s="1">
        <v>63.464928000000008</v>
      </c>
      <c r="P803" s="1"/>
      <c r="Q803" s="7">
        <v>344.5072648882807</v>
      </c>
      <c r="R803" s="7">
        <v>82.055221430593051</v>
      </c>
      <c r="S803" s="7">
        <v>570.53678773822412</v>
      </c>
      <c r="T803" s="7">
        <v>997.09927405709789</v>
      </c>
    </row>
    <row r="804" spans="1:20" x14ac:dyDescent="0.25">
      <c r="A804">
        <v>1362</v>
      </c>
      <c r="B804" s="45">
        <v>2025</v>
      </c>
      <c r="C804" s="45">
        <v>2</v>
      </c>
      <c r="D804" s="45">
        <v>26</v>
      </c>
      <c r="E804" s="45">
        <v>18</v>
      </c>
      <c r="F804" s="44">
        <v>472.99</v>
      </c>
      <c r="G804" s="44">
        <v>91.418999999999997</v>
      </c>
      <c r="H804" s="44">
        <v>598.01853512079208</v>
      </c>
      <c r="I804" s="44">
        <v>1162.4275351207921</v>
      </c>
      <c r="J804" s="46">
        <v>0</v>
      </c>
      <c r="K804" s="1">
        <v>165.5066539</v>
      </c>
      <c r="L804" s="1">
        <v>92.215680000000006</v>
      </c>
      <c r="M804" s="1"/>
      <c r="N804" s="1">
        <v>0</v>
      </c>
      <c r="O804" s="1">
        <v>165.5066539</v>
      </c>
      <c r="P804" s="1"/>
      <c r="Q804" s="7">
        <v>405.64559369253385</v>
      </c>
      <c r="R804" s="7">
        <v>78.402745364125565</v>
      </c>
      <c r="S804" s="7">
        <v>512.87254216413271</v>
      </c>
      <c r="T804" s="7">
        <v>996.92088122079213</v>
      </c>
    </row>
    <row r="805" spans="1:20" x14ac:dyDescent="0.25">
      <c r="A805">
        <v>3236</v>
      </c>
      <c r="B805" s="45">
        <v>2025</v>
      </c>
      <c r="C805" s="45">
        <v>5</v>
      </c>
      <c r="D805" s="45">
        <v>15</v>
      </c>
      <c r="E805" s="45">
        <v>20</v>
      </c>
      <c r="F805" s="44">
        <v>386.858</v>
      </c>
      <c r="G805" s="44">
        <v>99.694000000000003</v>
      </c>
      <c r="H805" s="44">
        <v>610.50378762575963</v>
      </c>
      <c r="I805" s="44">
        <v>1097.0557876257596</v>
      </c>
      <c r="J805" s="46">
        <v>0</v>
      </c>
      <c r="K805" s="1">
        <v>100.30520799999999</v>
      </c>
      <c r="L805" s="1">
        <v>431.57279999999997</v>
      </c>
      <c r="M805" s="1"/>
      <c r="N805" s="1">
        <v>0</v>
      </c>
      <c r="O805" s="1">
        <v>100.30520799999999</v>
      </c>
      <c r="P805" s="1"/>
      <c r="Q805" s="7">
        <v>351.48708031282251</v>
      </c>
      <c r="R805" s="7">
        <v>90.578850598169169</v>
      </c>
      <c r="S805" s="7">
        <v>554.68464871476795</v>
      </c>
      <c r="T805" s="7">
        <v>996.75057962575966</v>
      </c>
    </row>
    <row r="806" spans="1:20" x14ac:dyDescent="0.25">
      <c r="A806">
        <v>5422</v>
      </c>
      <c r="B806" s="45">
        <v>2025</v>
      </c>
      <c r="C806" s="45">
        <v>8</v>
      </c>
      <c r="D806" s="45">
        <v>14</v>
      </c>
      <c r="E806" s="45">
        <v>22</v>
      </c>
      <c r="F806" s="44">
        <v>549.94000000000005</v>
      </c>
      <c r="G806" s="44">
        <v>113.206</v>
      </c>
      <c r="H806" s="44">
        <v>662.17596479803615</v>
      </c>
      <c r="I806" s="44">
        <v>1325.3219647980363</v>
      </c>
      <c r="J806" s="46">
        <v>0</v>
      </c>
      <c r="K806" s="1">
        <v>328.72979900000001</v>
      </c>
      <c r="L806" s="1">
        <v>82.341449999999995</v>
      </c>
      <c r="M806" s="1"/>
      <c r="N806" s="1">
        <v>0</v>
      </c>
      <c r="O806" s="1">
        <v>328.72979900000001</v>
      </c>
      <c r="P806" s="1"/>
      <c r="Q806" s="7">
        <v>413.53415261814587</v>
      </c>
      <c r="R806" s="7">
        <v>85.126645236370919</v>
      </c>
      <c r="S806" s="7">
        <v>497.93136794351938</v>
      </c>
      <c r="T806" s="7">
        <v>996.59216579803638</v>
      </c>
    </row>
    <row r="807" spans="1:20" x14ac:dyDescent="0.25">
      <c r="A807">
        <v>5740</v>
      </c>
      <c r="B807" s="45">
        <v>2025</v>
      </c>
      <c r="C807" s="45">
        <v>8</v>
      </c>
      <c r="D807" s="45">
        <v>28</v>
      </c>
      <c r="E807" s="45">
        <v>4</v>
      </c>
      <c r="F807" s="44">
        <v>347.66399999999999</v>
      </c>
      <c r="G807" s="44">
        <v>81.569999999999993</v>
      </c>
      <c r="H807" s="44">
        <v>619.4603188060471</v>
      </c>
      <c r="I807" s="44">
        <v>1048.694318806047</v>
      </c>
      <c r="J807" s="46">
        <v>0</v>
      </c>
      <c r="K807" s="1">
        <v>52.147468000000003</v>
      </c>
      <c r="L807" s="1">
        <v>-3.0000000000000001E-6</v>
      </c>
      <c r="M807" s="1"/>
      <c r="N807" s="1">
        <v>3.0000000000000001E-6</v>
      </c>
      <c r="O807" s="1">
        <v>52.147465000000004</v>
      </c>
      <c r="P807" s="1"/>
      <c r="Q807" s="7">
        <v>330.37602966713786</v>
      </c>
      <c r="R807" s="7">
        <v>77.513843078226202</v>
      </c>
      <c r="S807" s="7">
        <v>588.65698106068305</v>
      </c>
      <c r="T807" s="7">
        <v>996.54685380604701</v>
      </c>
    </row>
    <row r="808" spans="1:20" x14ac:dyDescent="0.25">
      <c r="A808">
        <v>4127</v>
      </c>
      <c r="B808" s="45">
        <v>2025</v>
      </c>
      <c r="C808" s="45">
        <v>6</v>
      </c>
      <c r="D808" s="45">
        <v>21</v>
      </c>
      <c r="E808" s="45">
        <v>23</v>
      </c>
      <c r="F808" s="44">
        <v>454.71300000000002</v>
      </c>
      <c r="G808" s="44">
        <v>109.42</v>
      </c>
      <c r="H808" s="44">
        <v>634.4795645765256</v>
      </c>
      <c r="I808" s="44">
        <v>1198.6125645765255</v>
      </c>
      <c r="J808" s="46">
        <v>0</v>
      </c>
      <c r="K808" s="1">
        <v>202.40016600000001</v>
      </c>
      <c r="L808" s="1">
        <v>210.29018000000002</v>
      </c>
      <c r="M808" s="1"/>
      <c r="N808" s="1">
        <v>0</v>
      </c>
      <c r="O808" s="1">
        <v>202.40016600000001</v>
      </c>
      <c r="P808" s="1"/>
      <c r="Q808" s="7">
        <v>377.92923400062227</v>
      </c>
      <c r="R808" s="7">
        <v>90.94311529326869</v>
      </c>
      <c r="S808" s="7">
        <v>527.34004928263471</v>
      </c>
      <c r="T808" s="7">
        <v>996.21239857652552</v>
      </c>
    </row>
    <row r="809" spans="1:20" x14ac:dyDescent="0.25">
      <c r="A809">
        <v>3668</v>
      </c>
      <c r="B809" s="45">
        <v>2025</v>
      </c>
      <c r="C809" s="45">
        <v>6</v>
      </c>
      <c r="D809" s="45">
        <v>2</v>
      </c>
      <c r="E809" s="45">
        <v>20</v>
      </c>
      <c r="F809" s="44">
        <v>526.09</v>
      </c>
      <c r="G809" s="44">
        <v>95.82</v>
      </c>
      <c r="H809" s="44">
        <v>644.01579178090572</v>
      </c>
      <c r="I809" s="44">
        <v>1265.9257917809059</v>
      </c>
      <c r="J809" s="46">
        <v>6.9098245714285704E-3</v>
      </c>
      <c r="K809" s="1">
        <v>269.75300532600005</v>
      </c>
      <c r="L809" s="1">
        <v>424.39616000000001</v>
      </c>
      <c r="M809" s="1"/>
      <c r="N809" s="1">
        <v>0</v>
      </c>
      <c r="O809" s="1">
        <v>269.75300532600005</v>
      </c>
      <c r="P809" s="1"/>
      <c r="Q809" s="7">
        <v>413.98677918457599</v>
      </c>
      <c r="R809" s="7">
        <v>75.401952482400475</v>
      </c>
      <c r="S809" s="7">
        <v>506.78405478792922</v>
      </c>
      <c r="T809" s="7">
        <v>996.17278645490592</v>
      </c>
    </row>
    <row r="810" spans="1:20" x14ac:dyDescent="0.25">
      <c r="A810">
        <v>6379</v>
      </c>
      <c r="B810" s="45">
        <v>2025</v>
      </c>
      <c r="C810" s="45">
        <v>9</v>
      </c>
      <c r="D810" s="45">
        <v>23</v>
      </c>
      <c r="E810" s="45">
        <v>19</v>
      </c>
      <c r="F810" s="44">
        <v>493.178</v>
      </c>
      <c r="G810" s="44">
        <v>108.874</v>
      </c>
      <c r="H810" s="44">
        <v>624.81676448452572</v>
      </c>
      <c r="I810" s="44">
        <v>1226.8687644845259</v>
      </c>
      <c r="J810" s="46">
        <v>0</v>
      </c>
      <c r="K810" s="1">
        <v>230.77645922999997</v>
      </c>
      <c r="L810" s="1">
        <v>293.18801999999999</v>
      </c>
      <c r="M810" s="1"/>
      <c r="N810" s="1">
        <v>0</v>
      </c>
      <c r="O810" s="1">
        <v>230.77645922999997</v>
      </c>
      <c r="P810" s="1"/>
      <c r="Q810" s="7">
        <v>400.41023550486892</v>
      </c>
      <c r="R810" s="7">
        <v>88.394583660173609</v>
      </c>
      <c r="S810" s="7">
        <v>507.2874860894832</v>
      </c>
      <c r="T810" s="7">
        <v>996.09230525452585</v>
      </c>
    </row>
    <row r="811" spans="1:20" x14ac:dyDescent="0.25">
      <c r="A811">
        <v>8382</v>
      </c>
      <c r="B811" s="45">
        <v>2025</v>
      </c>
      <c r="C811" s="45">
        <v>12</v>
      </c>
      <c r="D811" s="45">
        <v>16</v>
      </c>
      <c r="E811" s="45">
        <v>6</v>
      </c>
      <c r="F811" s="44">
        <v>432.822</v>
      </c>
      <c r="G811" s="44">
        <v>88.054000000000002</v>
      </c>
      <c r="H811" s="44">
        <v>620.70858303744637</v>
      </c>
      <c r="I811" s="44">
        <v>1141.5845830374465</v>
      </c>
      <c r="J811" s="46">
        <v>0</v>
      </c>
      <c r="K811" s="1">
        <v>146.28616600000001</v>
      </c>
      <c r="L811" s="1">
        <v>-1.9999999999999999E-6</v>
      </c>
      <c r="M811" s="1"/>
      <c r="N811" s="1">
        <v>1.9999999999999999E-6</v>
      </c>
      <c r="O811" s="1">
        <v>146.28616400000001</v>
      </c>
      <c r="P811" s="1"/>
      <c r="Q811" s="7">
        <v>377.35885603712194</v>
      </c>
      <c r="R811" s="7">
        <v>76.770489276175283</v>
      </c>
      <c r="S811" s="7">
        <v>541.16907372414914</v>
      </c>
      <c r="T811" s="7">
        <v>995.29841903744648</v>
      </c>
    </row>
    <row r="812" spans="1:20" x14ac:dyDescent="0.25">
      <c r="A812">
        <v>8130</v>
      </c>
      <c r="B812" s="45">
        <v>2025</v>
      </c>
      <c r="C812" s="45">
        <v>12</v>
      </c>
      <c r="D812" s="45">
        <v>5</v>
      </c>
      <c r="E812" s="45">
        <v>18</v>
      </c>
      <c r="F812" s="44">
        <v>552.596</v>
      </c>
      <c r="G812" s="44">
        <v>115.125</v>
      </c>
      <c r="H812" s="44">
        <v>653.89900240028135</v>
      </c>
      <c r="I812" s="44">
        <v>1321.6200024002815</v>
      </c>
      <c r="J812" s="46">
        <v>0</v>
      </c>
      <c r="K812" s="1">
        <v>326.40614900000003</v>
      </c>
      <c r="L812" s="1">
        <v>266.71561000000003</v>
      </c>
      <c r="M812" s="1"/>
      <c r="N812" s="1">
        <v>0</v>
      </c>
      <c r="O812" s="1">
        <v>326.40614900000003</v>
      </c>
      <c r="P812" s="1"/>
      <c r="Q812" s="7">
        <v>416.11900057110154</v>
      </c>
      <c r="R812" s="7">
        <v>86.692085973745861</v>
      </c>
      <c r="S812" s="7">
        <v>492.40276685543392</v>
      </c>
      <c r="T812" s="7">
        <v>995.21385340028144</v>
      </c>
    </row>
    <row r="813" spans="1:20" x14ac:dyDescent="0.25">
      <c r="A813">
        <v>5666</v>
      </c>
      <c r="B813" s="45">
        <v>2025</v>
      </c>
      <c r="C813" s="45">
        <v>8</v>
      </c>
      <c r="D813" s="45">
        <v>25</v>
      </c>
      <c r="E813" s="45">
        <v>2</v>
      </c>
      <c r="F813" s="44">
        <v>368.42200000000003</v>
      </c>
      <c r="G813" s="44">
        <v>81.275000000000006</v>
      </c>
      <c r="H813" s="44">
        <v>607.32914422431531</v>
      </c>
      <c r="I813" s="44">
        <v>1057.0261442243154</v>
      </c>
      <c r="J813" s="46">
        <v>0</v>
      </c>
      <c r="K813" s="1">
        <v>62.226973000000001</v>
      </c>
      <c r="L813" s="1">
        <v>0</v>
      </c>
      <c r="M813" s="1"/>
      <c r="N813" s="1">
        <v>0</v>
      </c>
      <c r="O813" s="1">
        <v>62.226973000000001</v>
      </c>
      <c r="P813" s="1"/>
      <c r="Q813" s="7">
        <v>346.73305127165065</v>
      </c>
      <c r="R813" s="7">
        <v>76.4903527533736</v>
      </c>
      <c r="S813" s="7">
        <v>571.57576719929114</v>
      </c>
      <c r="T813" s="7">
        <v>994.79917122431539</v>
      </c>
    </row>
    <row r="814" spans="1:20" x14ac:dyDescent="0.25">
      <c r="A814">
        <v>6222</v>
      </c>
      <c r="B814" s="45">
        <v>2025</v>
      </c>
      <c r="C814" s="45">
        <v>9</v>
      </c>
      <c r="D814" s="45">
        <v>17</v>
      </c>
      <c r="E814" s="45">
        <v>6</v>
      </c>
      <c r="F814" s="44">
        <v>329.10199999999998</v>
      </c>
      <c r="G814" s="44">
        <v>73.781000000000006</v>
      </c>
      <c r="H814" s="44">
        <v>659.18203138851243</v>
      </c>
      <c r="I814" s="44">
        <v>1062.0650313885124</v>
      </c>
      <c r="J814" s="46">
        <v>0</v>
      </c>
      <c r="K814" s="1">
        <v>67.314364999999995</v>
      </c>
      <c r="L814" s="1">
        <v>227.782094</v>
      </c>
      <c r="M814" s="1"/>
      <c r="N814" s="1">
        <v>0</v>
      </c>
      <c r="O814" s="1">
        <v>67.314364999999995</v>
      </c>
      <c r="P814" s="1"/>
      <c r="Q814" s="7">
        <v>308.24330350260431</v>
      </c>
      <c r="R814" s="7">
        <v>69.104712750836072</v>
      </c>
      <c r="S814" s="7">
        <v>617.40265013507201</v>
      </c>
      <c r="T814" s="7">
        <v>994.7506663885124</v>
      </c>
    </row>
    <row r="815" spans="1:20" x14ac:dyDescent="0.25">
      <c r="A815">
        <v>5424</v>
      </c>
      <c r="B815" s="45">
        <v>2025</v>
      </c>
      <c r="C815" s="45">
        <v>8</v>
      </c>
      <c r="D815" s="45">
        <v>14</v>
      </c>
      <c r="E815" s="45">
        <v>24</v>
      </c>
      <c r="F815" s="44">
        <v>430.709</v>
      </c>
      <c r="G815" s="44">
        <v>97.454999999999998</v>
      </c>
      <c r="H815" s="44">
        <v>629.94080248526279</v>
      </c>
      <c r="I815" s="44">
        <v>1158.1048024852628</v>
      </c>
      <c r="J815" s="46">
        <v>0</v>
      </c>
      <c r="K815" s="1">
        <v>163.418643</v>
      </c>
      <c r="L815" s="1">
        <v>110.60314</v>
      </c>
      <c r="M815" s="1"/>
      <c r="N815" s="1">
        <v>0</v>
      </c>
      <c r="O815" s="1">
        <v>163.418643</v>
      </c>
      <c r="P815" s="1"/>
      <c r="Q815" s="7">
        <v>369.93222042284884</v>
      </c>
      <c r="R815" s="7">
        <v>83.70325333649572</v>
      </c>
      <c r="S815" s="7">
        <v>541.05068572591824</v>
      </c>
      <c r="T815" s="7">
        <v>994.68615948526281</v>
      </c>
    </row>
    <row r="816" spans="1:20" x14ac:dyDescent="0.25">
      <c r="A816">
        <v>4770</v>
      </c>
      <c r="B816" s="45">
        <v>2025</v>
      </c>
      <c r="C816" s="45">
        <v>7</v>
      </c>
      <c r="D816" s="45">
        <v>18</v>
      </c>
      <c r="E816" s="45">
        <v>18</v>
      </c>
      <c r="F816" s="44">
        <v>786.99199999999996</v>
      </c>
      <c r="G816" s="44">
        <v>167.29400000000001</v>
      </c>
      <c r="H816" s="44">
        <v>737.37085339321879</v>
      </c>
      <c r="I816" s="44">
        <v>1691.6568533932186</v>
      </c>
      <c r="J816" s="46">
        <v>2.3704761904761902E-5</v>
      </c>
      <c r="K816" s="1">
        <v>697.03139500000009</v>
      </c>
      <c r="L816" s="1">
        <v>0</v>
      </c>
      <c r="M816" s="1"/>
      <c r="N816" s="1">
        <v>0</v>
      </c>
      <c r="O816" s="1">
        <v>697.03139500000009</v>
      </c>
      <c r="P816" s="1"/>
      <c r="Q816" s="7">
        <v>462.71930219281063</v>
      </c>
      <c r="R816" s="7">
        <v>98.362070949951288</v>
      </c>
      <c r="S816" s="7">
        <v>433.54408525045676</v>
      </c>
      <c r="T816" s="7">
        <v>994.62545839321854</v>
      </c>
    </row>
    <row r="817" spans="1:20" x14ac:dyDescent="0.25">
      <c r="A817">
        <v>5371</v>
      </c>
      <c r="B817" s="45">
        <v>2025</v>
      </c>
      <c r="C817" s="45">
        <v>8</v>
      </c>
      <c r="D817" s="45">
        <v>12</v>
      </c>
      <c r="E817" s="45">
        <v>19</v>
      </c>
      <c r="F817" s="44">
        <v>588.96500000000003</v>
      </c>
      <c r="G817" s="44">
        <v>114.92700000000001</v>
      </c>
      <c r="H817" s="44">
        <v>642.82615175606963</v>
      </c>
      <c r="I817" s="44">
        <v>1346.7181517560698</v>
      </c>
      <c r="J817" s="46">
        <v>6.175435809523809E-3</v>
      </c>
      <c r="K817" s="1">
        <v>352.26795049999998</v>
      </c>
      <c r="L817" s="1">
        <v>265.52088000000003</v>
      </c>
      <c r="M817" s="1"/>
      <c r="N817" s="1">
        <v>0</v>
      </c>
      <c r="O817" s="1">
        <v>352.26795049999998</v>
      </c>
      <c r="P817" s="1"/>
      <c r="Q817" s="7">
        <v>434.90641454491066</v>
      </c>
      <c r="R817" s="7">
        <v>84.86495717810557</v>
      </c>
      <c r="S817" s="7">
        <v>474.67882953305354</v>
      </c>
      <c r="T817" s="7">
        <v>994.45020125606982</v>
      </c>
    </row>
    <row r="818" spans="1:20" x14ac:dyDescent="0.25">
      <c r="A818">
        <v>965</v>
      </c>
      <c r="B818" s="45">
        <v>2025</v>
      </c>
      <c r="C818" s="45">
        <v>2</v>
      </c>
      <c r="D818" s="45">
        <v>10</v>
      </c>
      <c r="E818" s="45">
        <v>5</v>
      </c>
      <c r="F818" s="44">
        <v>365.32</v>
      </c>
      <c r="G818" s="44">
        <v>78.350999999999999</v>
      </c>
      <c r="H818" s="44">
        <v>569.86240487970076</v>
      </c>
      <c r="I818" s="44">
        <v>1013.5334048797008</v>
      </c>
      <c r="J818" s="46">
        <v>0</v>
      </c>
      <c r="K818" s="1">
        <v>19.503852000000002</v>
      </c>
      <c r="L818" s="1">
        <v>0</v>
      </c>
      <c r="M818" s="1"/>
      <c r="N818" s="1">
        <v>0</v>
      </c>
      <c r="O818" s="1">
        <v>19.503852000000002</v>
      </c>
      <c r="P818" s="1"/>
      <c r="Q818" s="7">
        <v>358.28999272215827</v>
      </c>
      <c r="R818" s="7">
        <v>76.843258567211819</v>
      </c>
      <c r="S818" s="7">
        <v>558.89630159033061</v>
      </c>
      <c r="T818" s="7">
        <v>994.02955287970076</v>
      </c>
    </row>
    <row r="819" spans="1:20" x14ac:dyDescent="0.25">
      <c r="A819">
        <v>5876</v>
      </c>
      <c r="B819" s="45">
        <v>2025</v>
      </c>
      <c r="C819" s="45">
        <v>9</v>
      </c>
      <c r="D819" s="45">
        <v>2</v>
      </c>
      <c r="E819" s="45">
        <v>20</v>
      </c>
      <c r="F819" s="44">
        <v>479.59800000000001</v>
      </c>
      <c r="G819" s="44">
        <v>123.47</v>
      </c>
      <c r="H819" s="44">
        <v>631.24110646851113</v>
      </c>
      <c r="I819" s="44">
        <v>1234.3091064685111</v>
      </c>
      <c r="J819" s="46">
        <v>2.0587000000000003E-4</v>
      </c>
      <c r="K819" s="1">
        <v>240.51495391</v>
      </c>
      <c r="L819" s="1">
        <v>266.49914999999999</v>
      </c>
      <c r="M819" s="1"/>
      <c r="N819" s="1">
        <v>0</v>
      </c>
      <c r="O819" s="1">
        <v>240.51495391</v>
      </c>
      <c r="P819" s="1"/>
      <c r="Q819" s="7">
        <v>386.14451232756585</v>
      </c>
      <c r="R819" s="7">
        <v>99.410887737406242</v>
      </c>
      <c r="S819" s="7">
        <v>508.23875249353898</v>
      </c>
      <c r="T819" s="7">
        <v>993.79415255851109</v>
      </c>
    </row>
    <row r="820" spans="1:20" x14ac:dyDescent="0.25">
      <c r="A820">
        <v>3116</v>
      </c>
      <c r="B820" s="45">
        <v>2025</v>
      </c>
      <c r="C820" s="45">
        <v>5</v>
      </c>
      <c r="D820" s="45">
        <v>10</v>
      </c>
      <c r="E820" s="45">
        <v>20</v>
      </c>
      <c r="F820" s="44">
        <v>435.02</v>
      </c>
      <c r="G820" s="44">
        <v>91.882000000000005</v>
      </c>
      <c r="H820" s="44">
        <v>628.31327059588284</v>
      </c>
      <c r="I820" s="44">
        <v>1155.2152705958829</v>
      </c>
      <c r="J820" s="46">
        <v>0</v>
      </c>
      <c r="K820" s="1">
        <v>161.754648</v>
      </c>
      <c r="L820" s="1">
        <v>387.85599999999999</v>
      </c>
      <c r="M820" s="1"/>
      <c r="N820" s="1">
        <v>0</v>
      </c>
      <c r="O820" s="1">
        <v>161.754648</v>
      </c>
      <c r="P820" s="1"/>
      <c r="Q820" s="7">
        <v>374.10797021297719</v>
      </c>
      <c r="R820" s="7">
        <v>79.016570546431836</v>
      </c>
      <c r="S820" s="7">
        <v>540.3360818364738</v>
      </c>
      <c r="T820" s="7">
        <v>993.46062259588291</v>
      </c>
    </row>
    <row r="821" spans="1:20" x14ac:dyDescent="0.25">
      <c r="A821">
        <v>690</v>
      </c>
      <c r="B821" s="45">
        <v>2025</v>
      </c>
      <c r="C821" s="45">
        <v>1</v>
      </c>
      <c r="D821" s="45">
        <v>29</v>
      </c>
      <c r="E821" s="45">
        <v>18</v>
      </c>
      <c r="F821" s="44">
        <v>500.13</v>
      </c>
      <c r="G821" s="44">
        <v>93.007000000000005</v>
      </c>
      <c r="H821" s="44">
        <v>579.80539492546836</v>
      </c>
      <c r="I821" s="44">
        <v>1172.9423949254683</v>
      </c>
      <c r="J821" s="46">
        <v>0</v>
      </c>
      <c r="K821" s="1">
        <v>179.63770095000001</v>
      </c>
      <c r="L821" s="1">
        <v>81.66619</v>
      </c>
      <c r="M821" s="1"/>
      <c r="N821" s="1">
        <v>0</v>
      </c>
      <c r="O821" s="1">
        <v>179.63770095000001</v>
      </c>
      <c r="P821" s="1"/>
      <c r="Q821" s="7">
        <v>423.53441971847019</v>
      </c>
      <c r="R821" s="7">
        <v>78.762853207677523</v>
      </c>
      <c r="S821" s="7">
        <v>491.00742104932061</v>
      </c>
      <c r="T821" s="7">
        <v>993.30469397546835</v>
      </c>
    </row>
    <row r="822" spans="1:20" x14ac:dyDescent="0.25">
      <c r="A822">
        <v>7634</v>
      </c>
      <c r="B822" s="45">
        <v>2025</v>
      </c>
      <c r="C822" s="45">
        <v>11</v>
      </c>
      <c r="D822" s="45">
        <v>15</v>
      </c>
      <c r="E822" s="45">
        <v>2</v>
      </c>
      <c r="F822" s="44">
        <v>372.85599999999999</v>
      </c>
      <c r="G822" s="44">
        <v>74.058000000000007</v>
      </c>
      <c r="H822" s="44">
        <v>575.02647857367492</v>
      </c>
      <c r="I822" s="44">
        <v>1021.9404785736749</v>
      </c>
      <c r="J822" s="46">
        <v>0</v>
      </c>
      <c r="K822" s="1">
        <v>28.765150000000002</v>
      </c>
      <c r="L822" s="1">
        <v>0</v>
      </c>
      <c r="M822" s="1"/>
      <c r="N822" s="1">
        <v>0</v>
      </c>
      <c r="O822" s="1">
        <v>28.765150000000002</v>
      </c>
      <c r="P822" s="1"/>
      <c r="Q822" s="7">
        <v>362.3610064135151</v>
      </c>
      <c r="R822" s="7">
        <v>71.973446620068088</v>
      </c>
      <c r="S822" s="7">
        <v>558.8408755400917</v>
      </c>
      <c r="T822" s="7">
        <v>993.17532857367496</v>
      </c>
    </row>
    <row r="823" spans="1:20" x14ac:dyDescent="0.25">
      <c r="A823">
        <v>4493</v>
      </c>
      <c r="B823" s="45">
        <v>2025</v>
      </c>
      <c r="C823" s="45">
        <v>7</v>
      </c>
      <c r="D823" s="45">
        <v>7</v>
      </c>
      <c r="E823" s="45">
        <v>5</v>
      </c>
      <c r="F823" s="44">
        <v>376.25700000000001</v>
      </c>
      <c r="G823" s="44">
        <v>87.322000000000003</v>
      </c>
      <c r="H823" s="44">
        <v>622.89021412265538</v>
      </c>
      <c r="I823" s="44">
        <v>1086.4692141226553</v>
      </c>
      <c r="J823" s="46">
        <v>0</v>
      </c>
      <c r="K823" s="1">
        <v>93.442371000000009</v>
      </c>
      <c r="L823" s="1">
        <v>94.239057000000003</v>
      </c>
      <c r="M823" s="1"/>
      <c r="N823" s="1">
        <v>0</v>
      </c>
      <c r="O823" s="1">
        <v>93.442371000000009</v>
      </c>
      <c r="P823" s="1"/>
      <c r="Q823" s="7">
        <v>343.89681369344362</v>
      </c>
      <c r="R823" s="7">
        <v>79.811824272608575</v>
      </c>
      <c r="S823" s="7">
        <v>569.3182051566032</v>
      </c>
      <c r="T823" s="7">
        <v>993.02684312265535</v>
      </c>
    </row>
    <row r="824" spans="1:20" x14ac:dyDescent="0.25">
      <c r="A824">
        <v>8659</v>
      </c>
      <c r="B824" s="45">
        <v>2025</v>
      </c>
      <c r="C824" s="45">
        <v>12</v>
      </c>
      <c r="D824" s="45">
        <v>27</v>
      </c>
      <c r="E824" s="45">
        <v>19</v>
      </c>
      <c r="F824" s="44">
        <v>524.09100000000001</v>
      </c>
      <c r="G824" s="44">
        <v>103.30500000000001</v>
      </c>
      <c r="H824" s="44">
        <v>617.84640364935126</v>
      </c>
      <c r="I824" s="44">
        <v>1245.2424036493512</v>
      </c>
      <c r="J824" s="46">
        <v>0</v>
      </c>
      <c r="K824" s="1">
        <v>252.28700400000002</v>
      </c>
      <c r="L824" s="1">
        <v>332.91282999999999</v>
      </c>
      <c r="M824" s="1"/>
      <c r="N824" s="1">
        <v>0</v>
      </c>
      <c r="O824" s="1">
        <v>252.28700400000002</v>
      </c>
      <c r="P824" s="1"/>
      <c r="Q824" s="7">
        <v>417.90978755022195</v>
      </c>
      <c r="R824" s="7">
        <v>82.375332915229762</v>
      </c>
      <c r="S824" s="7">
        <v>492.67027918389954</v>
      </c>
      <c r="T824" s="7">
        <v>992.95539964935119</v>
      </c>
    </row>
    <row r="825" spans="1:20" x14ac:dyDescent="0.25">
      <c r="A825">
        <v>1566</v>
      </c>
      <c r="B825" s="45">
        <v>2025</v>
      </c>
      <c r="C825" s="45">
        <v>3</v>
      </c>
      <c r="D825" s="45">
        <v>7</v>
      </c>
      <c r="E825" s="45">
        <v>6</v>
      </c>
      <c r="F825" s="44">
        <v>426.077</v>
      </c>
      <c r="G825" s="44">
        <v>87.072000000000003</v>
      </c>
      <c r="H825" s="44">
        <v>619.39122880616378</v>
      </c>
      <c r="I825" s="44">
        <v>1132.5402288061637</v>
      </c>
      <c r="J825" s="46">
        <v>0</v>
      </c>
      <c r="K825" s="1">
        <v>139.60974200000001</v>
      </c>
      <c r="L825" s="1">
        <v>-1.9999999999999999E-6</v>
      </c>
      <c r="M825" s="1"/>
      <c r="N825" s="1">
        <v>1.9999999999999999E-6</v>
      </c>
      <c r="O825" s="1">
        <v>139.60974000000002</v>
      </c>
      <c r="P825" s="1"/>
      <c r="Q825" s="7">
        <v>373.55392163422403</v>
      </c>
      <c r="R825" s="7">
        <v>76.338518776031449</v>
      </c>
      <c r="S825" s="7">
        <v>543.03804839590828</v>
      </c>
      <c r="T825" s="7">
        <v>992.93048880616368</v>
      </c>
    </row>
    <row r="826" spans="1:20" x14ac:dyDescent="0.25">
      <c r="A826">
        <v>4843</v>
      </c>
      <c r="B826" s="45">
        <v>2025</v>
      </c>
      <c r="C826" s="45">
        <v>7</v>
      </c>
      <c r="D826" s="45">
        <v>21</v>
      </c>
      <c r="E826" s="45">
        <v>19</v>
      </c>
      <c r="F826" s="44">
        <v>548.38300000000004</v>
      </c>
      <c r="G826" s="44">
        <v>135.738</v>
      </c>
      <c r="H826" s="44">
        <v>644.19061709897471</v>
      </c>
      <c r="I826" s="44">
        <v>1328.3116170989747</v>
      </c>
      <c r="J826" s="46">
        <v>3.6976450476190483E-3</v>
      </c>
      <c r="K826" s="1">
        <v>335.64875499999999</v>
      </c>
      <c r="L826" s="1">
        <v>243.125441</v>
      </c>
      <c r="M826" s="1"/>
      <c r="N826" s="1">
        <v>0</v>
      </c>
      <c r="O826" s="1">
        <v>335.64875499999999</v>
      </c>
      <c r="P826" s="1"/>
      <c r="Q826" s="7">
        <v>409.81305237343338</v>
      </c>
      <c r="R826" s="7">
        <v>101.43860058219363</v>
      </c>
      <c r="S826" s="7">
        <v>481.41120914334772</v>
      </c>
      <c r="T826" s="7">
        <v>992.66286209897476</v>
      </c>
    </row>
    <row r="827" spans="1:20" x14ac:dyDescent="0.25">
      <c r="A827">
        <v>8137</v>
      </c>
      <c r="B827" s="45">
        <v>2025</v>
      </c>
      <c r="C827" s="45">
        <v>12</v>
      </c>
      <c r="D827" s="45">
        <v>6</v>
      </c>
      <c r="E827" s="45">
        <v>1</v>
      </c>
      <c r="F827" s="44">
        <v>417.55900000000003</v>
      </c>
      <c r="G827" s="44">
        <v>84.730999999999995</v>
      </c>
      <c r="H827" s="44">
        <v>598.09528708852065</v>
      </c>
      <c r="I827" s="44">
        <v>1100.3852870885207</v>
      </c>
      <c r="J827" s="46">
        <v>0</v>
      </c>
      <c r="K827" s="1">
        <v>107.77014799999999</v>
      </c>
      <c r="L827" s="1">
        <v>-3.9999999999999998E-6</v>
      </c>
      <c r="M827" s="1"/>
      <c r="N827" s="1">
        <v>3.9999999999999998E-6</v>
      </c>
      <c r="O827" s="1">
        <v>107.77014399999999</v>
      </c>
      <c r="P827" s="1"/>
      <c r="Q827" s="7">
        <v>376.66387527731194</v>
      </c>
      <c r="R827" s="7">
        <v>76.432568370270815</v>
      </c>
      <c r="S827" s="7">
        <v>539.51869944093789</v>
      </c>
      <c r="T827" s="7">
        <v>992.61514308852077</v>
      </c>
    </row>
    <row r="828" spans="1:20" x14ac:dyDescent="0.25">
      <c r="A828">
        <v>3716</v>
      </c>
      <c r="B828" s="45">
        <v>2025</v>
      </c>
      <c r="C828" s="45">
        <v>6</v>
      </c>
      <c r="D828" s="45">
        <v>4</v>
      </c>
      <c r="E828" s="45">
        <v>20</v>
      </c>
      <c r="F828" s="44">
        <v>490.01799999999997</v>
      </c>
      <c r="G828" s="44">
        <v>104.14400000000001</v>
      </c>
      <c r="H828" s="44">
        <v>642.19922914188999</v>
      </c>
      <c r="I828" s="44">
        <v>1236.3612291418899</v>
      </c>
      <c r="J828" s="46">
        <v>1.0220420285714285E-2</v>
      </c>
      <c r="K828" s="1">
        <v>243.79522142599996</v>
      </c>
      <c r="L828" s="1">
        <v>570</v>
      </c>
      <c r="M828" s="1"/>
      <c r="N828" s="1">
        <v>0</v>
      </c>
      <c r="O828" s="1">
        <v>243.79522142599996</v>
      </c>
      <c r="P828" s="1"/>
      <c r="Q828" s="7">
        <v>393.39247988753175</v>
      </c>
      <c r="R828" s="7">
        <v>83.60808465282318</v>
      </c>
      <c r="S828" s="7">
        <v>515.56544317553505</v>
      </c>
      <c r="T828" s="7">
        <v>992.56600771589001</v>
      </c>
    </row>
    <row r="829" spans="1:20" x14ac:dyDescent="0.25">
      <c r="A829">
        <v>6576</v>
      </c>
      <c r="B829" s="45">
        <v>2025</v>
      </c>
      <c r="C829" s="45">
        <v>10</v>
      </c>
      <c r="D829" s="45">
        <v>1</v>
      </c>
      <c r="E829" s="45">
        <v>24</v>
      </c>
      <c r="F829" s="44">
        <v>354.04399999999998</v>
      </c>
      <c r="G829" s="44">
        <v>79.373999999999995</v>
      </c>
      <c r="H829" s="44">
        <v>614.54100164120632</v>
      </c>
      <c r="I829" s="44">
        <v>1047.9590016412062</v>
      </c>
      <c r="J829" s="46">
        <v>0</v>
      </c>
      <c r="K829" s="1">
        <v>55.393381999999988</v>
      </c>
      <c r="L829" s="1">
        <v>-3.9999999999999998E-6</v>
      </c>
      <c r="M829" s="1"/>
      <c r="N829" s="1">
        <v>3.9999999999999998E-6</v>
      </c>
      <c r="O829" s="1">
        <v>55.393377999999991</v>
      </c>
      <c r="P829" s="1"/>
      <c r="Q829" s="7">
        <v>335.3298202564049</v>
      </c>
      <c r="R829" s="7">
        <v>75.178421758402578</v>
      </c>
      <c r="S829" s="7">
        <v>582.05738162639886</v>
      </c>
      <c r="T829" s="7">
        <v>992.56562364120623</v>
      </c>
    </row>
    <row r="830" spans="1:20" x14ac:dyDescent="0.25">
      <c r="A830">
        <v>6215</v>
      </c>
      <c r="B830" s="45">
        <v>2025</v>
      </c>
      <c r="C830" s="45">
        <v>9</v>
      </c>
      <c r="D830" s="45">
        <v>16</v>
      </c>
      <c r="E830" s="45">
        <v>23</v>
      </c>
      <c r="F830" s="44">
        <v>430.92099999999999</v>
      </c>
      <c r="G830" s="44">
        <v>93.117000000000004</v>
      </c>
      <c r="H830" s="44">
        <v>620.36146405577426</v>
      </c>
      <c r="I830" s="44">
        <v>1144.3994640557744</v>
      </c>
      <c r="J830" s="46">
        <v>0</v>
      </c>
      <c r="K830" s="1">
        <v>151.83727999999999</v>
      </c>
      <c r="L830" s="1">
        <v>39.536449000000005</v>
      </c>
      <c r="M830" s="1"/>
      <c r="N830" s="1">
        <v>0</v>
      </c>
      <c r="O830" s="1">
        <v>151.83727999999999</v>
      </c>
      <c r="P830" s="1"/>
      <c r="Q830" s="7">
        <v>373.74701959372192</v>
      </c>
      <c r="R830" s="7">
        <v>80.762369955301793</v>
      </c>
      <c r="S830" s="7">
        <v>538.05279450675062</v>
      </c>
      <c r="T830" s="7">
        <v>992.56218405577442</v>
      </c>
    </row>
    <row r="831" spans="1:20" x14ac:dyDescent="0.25">
      <c r="A831">
        <v>212</v>
      </c>
      <c r="B831" s="45">
        <v>2025</v>
      </c>
      <c r="C831" s="45">
        <v>1</v>
      </c>
      <c r="D831" s="45">
        <v>9</v>
      </c>
      <c r="E831" s="45">
        <v>20</v>
      </c>
      <c r="F831" s="44">
        <v>493.40300000000002</v>
      </c>
      <c r="G831" s="44">
        <v>96.616</v>
      </c>
      <c r="H831" s="44">
        <v>567.47666868844397</v>
      </c>
      <c r="I831" s="44">
        <v>1157.4956686884439</v>
      </c>
      <c r="J831" s="46">
        <v>0</v>
      </c>
      <c r="K831" s="1">
        <v>165.149675</v>
      </c>
      <c r="L831" s="1">
        <v>82.760739999999998</v>
      </c>
      <c r="M831" s="1"/>
      <c r="N831" s="1">
        <v>0</v>
      </c>
      <c r="O831" s="1">
        <v>165.149675</v>
      </c>
      <c r="P831" s="1"/>
      <c r="Q831" s="7">
        <v>423.00503022931753</v>
      </c>
      <c r="R831" s="7">
        <v>82.830979950741565</v>
      </c>
      <c r="S831" s="7">
        <v>486.50998350838489</v>
      </c>
      <c r="T831" s="7">
        <v>992.34599368844385</v>
      </c>
    </row>
    <row r="832" spans="1:20" x14ac:dyDescent="0.25">
      <c r="A832">
        <v>5087</v>
      </c>
      <c r="B832" s="45">
        <v>2025</v>
      </c>
      <c r="C832" s="45">
        <v>7</v>
      </c>
      <c r="D832" s="45">
        <v>31</v>
      </c>
      <c r="E832" s="45">
        <v>23</v>
      </c>
      <c r="F832" s="44">
        <v>471.66899999999998</v>
      </c>
      <c r="G832" s="44">
        <v>92.811000000000007</v>
      </c>
      <c r="H832" s="44">
        <v>634.11651232623024</v>
      </c>
      <c r="I832" s="44">
        <v>1198.5965123262304</v>
      </c>
      <c r="J832" s="46">
        <v>0</v>
      </c>
      <c r="K832" s="1">
        <v>206.37613000000005</v>
      </c>
      <c r="L832" s="1">
        <v>-3.9999999999999998E-6</v>
      </c>
      <c r="M832" s="1"/>
      <c r="N832" s="1">
        <v>3.9999999999999998E-6</v>
      </c>
      <c r="O832" s="1">
        <v>206.37612600000006</v>
      </c>
      <c r="P832" s="1"/>
      <c r="Q832" s="7">
        <v>390.45633170566742</v>
      </c>
      <c r="R832" s="7">
        <v>76.830664304702452</v>
      </c>
      <c r="S832" s="7">
        <v>524.93339031586027</v>
      </c>
      <c r="T832" s="7">
        <v>992.22038632623025</v>
      </c>
    </row>
    <row r="833" spans="1:20" x14ac:dyDescent="0.25">
      <c r="A833">
        <v>8563</v>
      </c>
      <c r="B833" s="45">
        <v>2025</v>
      </c>
      <c r="C833" s="45">
        <v>12</v>
      </c>
      <c r="D833" s="45">
        <v>23</v>
      </c>
      <c r="E833" s="45">
        <v>19</v>
      </c>
      <c r="F833" s="44">
        <v>581.23199999999997</v>
      </c>
      <c r="G833" s="44">
        <v>103.154</v>
      </c>
      <c r="H833" s="44">
        <v>614.9048510222957</v>
      </c>
      <c r="I833" s="44">
        <v>1299.2908510222956</v>
      </c>
      <c r="J833" s="46">
        <v>0</v>
      </c>
      <c r="K833" s="1">
        <v>307.11883399999999</v>
      </c>
      <c r="L833" s="1">
        <v>326.62324000000001</v>
      </c>
      <c r="M833" s="1"/>
      <c r="N833" s="1">
        <v>0</v>
      </c>
      <c r="O833" s="1">
        <v>307.11883399999999</v>
      </c>
      <c r="P833" s="1"/>
      <c r="Q833" s="7">
        <v>443.84375164664891</v>
      </c>
      <c r="R833" s="7">
        <v>78.771055890519492</v>
      </c>
      <c r="S833" s="7">
        <v>469.55720948512726</v>
      </c>
      <c r="T833" s="7">
        <v>992.17201702229556</v>
      </c>
    </row>
    <row r="834" spans="1:20" x14ac:dyDescent="0.25">
      <c r="A834">
        <v>8153</v>
      </c>
      <c r="B834" s="45">
        <v>2025</v>
      </c>
      <c r="C834" s="45">
        <v>12</v>
      </c>
      <c r="D834" s="45">
        <v>6</v>
      </c>
      <c r="E834" s="45">
        <v>17</v>
      </c>
      <c r="F834" s="44">
        <v>483.75</v>
      </c>
      <c r="G834" s="44">
        <v>125.102</v>
      </c>
      <c r="H834" s="44">
        <v>654.88607263657605</v>
      </c>
      <c r="I834" s="44">
        <v>1263.7380726365759</v>
      </c>
      <c r="J834" s="46">
        <v>0</v>
      </c>
      <c r="K834" s="1">
        <v>271.61426399999999</v>
      </c>
      <c r="L834" s="1">
        <v>0</v>
      </c>
      <c r="M834" s="1"/>
      <c r="N834" s="1">
        <v>0</v>
      </c>
      <c r="O834" s="1">
        <v>271.61426399999999</v>
      </c>
      <c r="P834" s="1"/>
      <c r="Q834" s="7">
        <v>379.77797996275456</v>
      </c>
      <c r="R834" s="7">
        <v>98.213922169096691</v>
      </c>
      <c r="S834" s="7">
        <v>514.13190650472484</v>
      </c>
      <c r="T834" s="7">
        <v>992.12380863657586</v>
      </c>
    </row>
    <row r="835" spans="1:20" x14ac:dyDescent="0.25">
      <c r="A835">
        <v>198</v>
      </c>
      <c r="B835" s="45">
        <v>2025</v>
      </c>
      <c r="C835" s="45">
        <v>1</v>
      </c>
      <c r="D835" s="45">
        <v>9</v>
      </c>
      <c r="E835" s="45">
        <v>6</v>
      </c>
      <c r="F835" s="44">
        <v>418.45299999999997</v>
      </c>
      <c r="G835" s="44">
        <v>90.254000000000005</v>
      </c>
      <c r="H835" s="44">
        <v>599.34818014074449</v>
      </c>
      <c r="I835" s="44">
        <v>1108.0551801407446</v>
      </c>
      <c r="J835" s="46">
        <v>0</v>
      </c>
      <c r="K835" s="1">
        <v>115.941864</v>
      </c>
      <c r="L835" s="1">
        <v>5.2648469999999996</v>
      </c>
      <c r="M835" s="1"/>
      <c r="N835" s="1">
        <v>0</v>
      </c>
      <c r="O835" s="1">
        <v>115.941864</v>
      </c>
      <c r="P835" s="1"/>
      <c r="Q835" s="7">
        <v>374.66797766002094</v>
      </c>
      <c r="R835" s="7">
        <v>80.81023115075655</v>
      </c>
      <c r="S835" s="7">
        <v>536.63510732996701</v>
      </c>
      <c r="T835" s="7">
        <v>992.11331614074459</v>
      </c>
    </row>
    <row r="836" spans="1:20" x14ac:dyDescent="0.25">
      <c r="A836">
        <v>5451</v>
      </c>
      <c r="B836" s="45">
        <v>2025</v>
      </c>
      <c r="C836" s="45">
        <v>8</v>
      </c>
      <c r="D836" s="45">
        <v>16</v>
      </c>
      <c r="E836" s="45">
        <v>3</v>
      </c>
      <c r="F836" s="44">
        <v>384.72899999999998</v>
      </c>
      <c r="G836" s="44">
        <v>84.012</v>
      </c>
      <c r="H836" s="44">
        <v>622.36526636967744</v>
      </c>
      <c r="I836" s="44">
        <v>1091.1062663696775</v>
      </c>
      <c r="J836" s="46">
        <v>0</v>
      </c>
      <c r="K836" s="1">
        <v>99.282659999999993</v>
      </c>
      <c r="L836" s="1">
        <v>-9.9999999999999995E-7</v>
      </c>
      <c r="M836" s="1"/>
      <c r="N836" s="1">
        <v>9.9999999999999995E-7</v>
      </c>
      <c r="O836" s="1">
        <v>99.282658999999995</v>
      </c>
      <c r="P836" s="1"/>
      <c r="Q836" s="7">
        <v>349.72148579929836</v>
      </c>
      <c r="R836" s="7">
        <v>76.367524842085359</v>
      </c>
      <c r="S836" s="7">
        <v>565.7345967282937</v>
      </c>
      <c r="T836" s="7">
        <v>991.82360736967757</v>
      </c>
    </row>
    <row r="837" spans="1:20" x14ac:dyDescent="0.25">
      <c r="A837">
        <v>3188</v>
      </c>
      <c r="B837" s="45">
        <v>2025</v>
      </c>
      <c r="C837" s="45">
        <v>5</v>
      </c>
      <c r="D837" s="45">
        <v>13</v>
      </c>
      <c r="E837" s="45">
        <v>20</v>
      </c>
      <c r="F837" s="44">
        <v>424.774</v>
      </c>
      <c r="G837" s="44">
        <v>98.501000000000005</v>
      </c>
      <c r="H837" s="44">
        <v>588.53176095413585</v>
      </c>
      <c r="I837" s="44">
        <v>1111.8067609541358</v>
      </c>
      <c r="J837" s="46">
        <v>0</v>
      </c>
      <c r="K837" s="1">
        <v>120.08624499999999</v>
      </c>
      <c r="L837" s="1">
        <v>337.85699999999997</v>
      </c>
      <c r="M837" s="1"/>
      <c r="N837" s="1">
        <v>0</v>
      </c>
      <c r="O837" s="1">
        <v>120.08624499999999</v>
      </c>
      <c r="P837" s="1"/>
      <c r="Q837" s="7">
        <v>378.89416150193728</v>
      </c>
      <c r="R837" s="7">
        <v>87.861907277993296</v>
      </c>
      <c r="S837" s="7">
        <v>524.96444717420525</v>
      </c>
      <c r="T837" s="7">
        <v>991.72051595413586</v>
      </c>
    </row>
    <row r="838" spans="1:20" x14ac:dyDescent="0.25">
      <c r="A838">
        <v>5568</v>
      </c>
      <c r="B838" s="45">
        <v>2025</v>
      </c>
      <c r="C838" s="45">
        <v>8</v>
      </c>
      <c r="D838" s="45">
        <v>20</v>
      </c>
      <c r="E838" s="45">
        <v>24</v>
      </c>
      <c r="F838" s="44">
        <v>452.63499999999999</v>
      </c>
      <c r="G838" s="44">
        <v>85.843999999999994</v>
      </c>
      <c r="H838" s="44">
        <v>634.27243821619118</v>
      </c>
      <c r="I838" s="44">
        <v>1172.7514382161912</v>
      </c>
      <c r="J838" s="46">
        <v>0</v>
      </c>
      <c r="K838" s="1">
        <v>181.27854300000001</v>
      </c>
      <c r="L838" s="1">
        <v>-9.9999999999999995E-7</v>
      </c>
      <c r="M838" s="1"/>
      <c r="N838" s="1">
        <v>9.9999999999999995E-7</v>
      </c>
      <c r="O838" s="1">
        <v>181.27854200000002</v>
      </c>
      <c r="P838" s="1"/>
      <c r="Q838" s="7">
        <v>382.66875635763324</v>
      </c>
      <c r="R838" s="7">
        <v>72.574627946943281</v>
      </c>
      <c r="S838" s="7">
        <v>536.22951191161462</v>
      </c>
      <c r="T838" s="7">
        <v>991.4728962161912</v>
      </c>
    </row>
    <row r="839" spans="1:20" x14ac:dyDescent="0.25">
      <c r="A839">
        <v>7293</v>
      </c>
      <c r="B839" s="45">
        <v>2025</v>
      </c>
      <c r="C839" s="45">
        <v>10</v>
      </c>
      <c r="D839" s="45">
        <v>31</v>
      </c>
      <c r="E839" s="45">
        <v>21</v>
      </c>
      <c r="F839" s="44">
        <v>399.81799999999998</v>
      </c>
      <c r="G839" s="44">
        <v>98.289000000000001</v>
      </c>
      <c r="H839" s="44">
        <v>621.79767759849426</v>
      </c>
      <c r="I839" s="44">
        <v>1119.9046775984943</v>
      </c>
      <c r="J839" s="46">
        <v>0</v>
      </c>
      <c r="K839" s="1">
        <v>128.45522700000001</v>
      </c>
      <c r="L839" s="1">
        <v>-1.9999999999999999E-6</v>
      </c>
      <c r="M839" s="1"/>
      <c r="N839" s="1">
        <v>1.9999999999999999E-6</v>
      </c>
      <c r="O839" s="1">
        <v>128.45522500000001</v>
      </c>
      <c r="P839" s="1"/>
      <c r="Q839" s="7">
        <v>353.95810479964882</v>
      </c>
      <c r="R839" s="7">
        <v>87.01506225995999</v>
      </c>
      <c r="S839" s="7">
        <v>550.47628553888546</v>
      </c>
      <c r="T839" s="7">
        <v>991.4494525984943</v>
      </c>
    </row>
    <row r="840" spans="1:20" x14ac:dyDescent="0.25">
      <c r="A840">
        <v>5181</v>
      </c>
      <c r="B840" s="45">
        <v>2025</v>
      </c>
      <c r="C840" s="45">
        <v>8</v>
      </c>
      <c r="D840" s="45">
        <v>4</v>
      </c>
      <c r="E840" s="45">
        <v>21</v>
      </c>
      <c r="F840" s="44">
        <v>632.65300000000002</v>
      </c>
      <c r="G840" s="44">
        <v>114.633</v>
      </c>
      <c r="H840" s="44">
        <v>669.18921068760574</v>
      </c>
      <c r="I840" s="44">
        <v>1416.4752106876058</v>
      </c>
      <c r="J840" s="46">
        <v>3.8269009523809521E-3</v>
      </c>
      <c r="K840" s="1">
        <v>425.16969499999999</v>
      </c>
      <c r="L840" s="1">
        <v>-1.9999999999999999E-6</v>
      </c>
      <c r="M840" s="1"/>
      <c r="N840" s="1">
        <v>1.9999999999999999E-6</v>
      </c>
      <c r="O840" s="1">
        <v>425.169693</v>
      </c>
      <c r="P840" s="1"/>
      <c r="Q840" s="7">
        <v>442.75565498754861</v>
      </c>
      <c r="R840" s="7">
        <v>80.224718760817808</v>
      </c>
      <c r="S840" s="7">
        <v>468.3251439392393</v>
      </c>
      <c r="T840" s="7">
        <v>991.30551768760574</v>
      </c>
    </row>
    <row r="841" spans="1:20" x14ac:dyDescent="0.25">
      <c r="A841">
        <v>906</v>
      </c>
      <c r="B841" s="45">
        <v>2025</v>
      </c>
      <c r="C841" s="45">
        <v>2</v>
      </c>
      <c r="D841" s="45">
        <v>7</v>
      </c>
      <c r="E841" s="45">
        <v>18</v>
      </c>
      <c r="F841" s="44">
        <v>479.72800000000001</v>
      </c>
      <c r="G841" s="44">
        <v>108.955</v>
      </c>
      <c r="H841" s="44">
        <v>607.51473851080493</v>
      </c>
      <c r="I841" s="44">
        <v>1196.1977385108048</v>
      </c>
      <c r="J841" s="46">
        <v>0</v>
      </c>
      <c r="K841" s="1">
        <v>205.00292789999997</v>
      </c>
      <c r="L841" s="1">
        <v>41.092359999999999</v>
      </c>
      <c r="M841" s="1"/>
      <c r="N841" s="1">
        <v>0</v>
      </c>
      <c r="O841" s="1">
        <v>205.00292789999997</v>
      </c>
      <c r="P841" s="1"/>
      <c r="Q841" s="7">
        <v>397.51279307439114</v>
      </c>
      <c r="R841" s="7">
        <v>90.282423309500984</v>
      </c>
      <c r="S841" s="7">
        <v>503.39959422691282</v>
      </c>
      <c r="T841" s="7">
        <v>991.19481061080478</v>
      </c>
    </row>
    <row r="842" spans="1:20" x14ac:dyDescent="0.25">
      <c r="A842">
        <v>268</v>
      </c>
      <c r="B842" s="45">
        <v>2025</v>
      </c>
      <c r="C842" s="45">
        <v>1</v>
      </c>
      <c r="D842" s="45">
        <v>12</v>
      </c>
      <c r="E842" s="45">
        <v>4</v>
      </c>
      <c r="F842" s="44">
        <v>392.09800000000001</v>
      </c>
      <c r="G842" s="44">
        <v>77.144000000000005</v>
      </c>
      <c r="H842" s="44">
        <v>551.38917776980657</v>
      </c>
      <c r="I842" s="44">
        <v>1020.6311777698065</v>
      </c>
      <c r="J842" s="46">
        <v>0</v>
      </c>
      <c r="K842" s="1">
        <v>29.624863000000001</v>
      </c>
      <c r="L842" s="1">
        <v>0</v>
      </c>
      <c r="M842" s="1"/>
      <c r="N842" s="1">
        <v>0</v>
      </c>
      <c r="O842" s="1">
        <v>29.624863000000001</v>
      </c>
      <c r="P842" s="1"/>
      <c r="Q842" s="7">
        <v>380.71695483346303</v>
      </c>
      <c r="R842" s="7">
        <v>74.904816560331028</v>
      </c>
      <c r="S842" s="7">
        <v>535.38454337601252</v>
      </c>
      <c r="T842" s="7">
        <v>991.00631476980652</v>
      </c>
    </row>
    <row r="843" spans="1:20" x14ac:dyDescent="0.25">
      <c r="A843">
        <v>41</v>
      </c>
      <c r="B843" s="45">
        <v>2025</v>
      </c>
      <c r="C843" s="45">
        <v>1</v>
      </c>
      <c r="D843" s="45">
        <v>2</v>
      </c>
      <c r="E843" s="45">
        <v>17</v>
      </c>
      <c r="F843" s="44">
        <v>538.34799999999996</v>
      </c>
      <c r="G843" s="44">
        <v>102.652</v>
      </c>
      <c r="H843" s="44">
        <v>583.16299956651187</v>
      </c>
      <c r="I843" s="44">
        <v>1224.1629995665119</v>
      </c>
      <c r="J843" s="46">
        <v>0</v>
      </c>
      <c r="K843" s="1">
        <v>233.20728800000001</v>
      </c>
      <c r="L843" s="1">
        <v>0</v>
      </c>
      <c r="M843" s="1"/>
      <c r="N843" s="1">
        <v>0</v>
      </c>
      <c r="O843" s="1">
        <v>233.20728800000001</v>
      </c>
      <c r="P843" s="1"/>
      <c r="Q843" s="7">
        <v>435.79084288556237</v>
      </c>
      <c r="R843" s="7">
        <v>83.096438742019558</v>
      </c>
      <c r="S843" s="7">
        <v>472.06842993892991</v>
      </c>
      <c r="T843" s="7">
        <v>990.95571156651181</v>
      </c>
    </row>
    <row r="844" spans="1:20" x14ac:dyDescent="0.25">
      <c r="A844">
        <v>3167</v>
      </c>
      <c r="B844" s="45">
        <v>2025</v>
      </c>
      <c r="C844" s="45">
        <v>5</v>
      </c>
      <c r="D844" s="45">
        <v>12</v>
      </c>
      <c r="E844" s="45">
        <v>23</v>
      </c>
      <c r="F844" s="44">
        <v>396.78</v>
      </c>
      <c r="G844" s="44">
        <v>81.200999999999993</v>
      </c>
      <c r="H844" s="44">
        <v>581.71602704983275</v>
      </c>
      <c r="I844" s="44">
        <v>1059.6970270498327</v>
      </c>
      <c r="J844" s="46">
        <v>0</v>
      </c>
      <c r="K844" s="1">
        <v>68.845908000000009</v>
      </c>
      <c r="L844" s="1">
        <v>470</v>
      </c>
      <c r="M844" s="1"/>
      <c r="N844" s="1">
        <v>0</v>
      </c>
      <c r="O844" s="1">
        <v>68.845908000000009</v>
      </c>
      <c r="P844" s="1"/>
      <c r="Q844" s="7">
        <v>371.00217985050983</v>
      </c>
      <c r="R844" s="7">
        <v>75.925570860530385</v>
      </c>
      <c r="S844" s="7">
        <v>543.92336833879256</v>
      </c>
      <c r="T844" s="7">
        <v>990.85111904983273</v>
      </c>
    </row>
    <row r="845" spans="1:20" x14ac:dyDescent="0.25">
      <c r="A845">
        <v>5226</v>
      </c>
      <c r="B845" s="45">
        <v>2025</v>
      </c>
      <c r="C845" s="45">
        <v>8</v>
      </c>
      <c r="D845" s="45">
        <v>6</v>
      </c>
      <c r="E845" s="45">
        <v>18</v>
      </c>
      <c r="F845" s="44">
        <v>830.79100000000005</v>
      </c>
      <c r="G845" s="44">
        <v>129.762</v>
      </c>
      <c r="H845" s="44">
        <v>743.92045956766947</v>
      </c>
      <c r="I845" s="44">
        <v>1704.4734595676696</v>
      </c>
      <c r="J845" s="46">
        <v>2.5926761904761903E-3</v>
      </c>
      <c r="K845" s="1">
        <v>713.80811100000005</v>
      </c>
      <c r="L845" s="1">
        <v>129.14580000000001</v>
      </c>
      <c r="M845" s="1"/>
      <c r="N845" s="1">
        <v>0</v>
      </c>
      <c r="O845" s="1">
        <v>713.80811100000005</v>
      </c>
      <c r="P845" s="1"/>
      <c r="Q845" s="7">
        <v>482.86809687881055</v>
      </c>
      <c r="R845" s="7">
        <v>75.419606118973604</v>
      </c>
      <c r="S845" s="7">
        <v>432.37764556988532</v>
      </c>
      <c r="T845" s="7">
        <v>990.66534856766953</v>
      </c>
    </row>
    <row r="846" spans="1:20" x14ac:dyDescent="0.25">
      <c r="A846">
        <v>1111</v>
      </c>
      <c r="B846" s="45">
        <v>2025</v>
      </c>
      <c r="C846" s="45">
        <v>2</v>
      </c>
      <c r="D846" s="45">
        <v>16</v>
      </c>
      <c r="E846" s="45">
        <v>7</v>
      </c>
      <c r="F846" s="44">
        <v>485.12799999999999</v>
      </c>
      <c r="G846" s="44">
        <v>103.532</v>
      </c>
      <c r="H846" s="44">
        <v>632.17473771689095</v>
      </c>
      <c r="I846" s="44">
        <v>1220.8347377168909</v>
      </c>
      <c r="J846" s="46">
        <v>0</v>
      </c>
      <c r="K846" s="1">
        <v>230.25637599999999</v>
      </c>
      <c r="L846" s="1">
        <v>19.547712000000001</v>
      </c>
      <c r="M846" s="1"/>
      <c r="N846" s="1">
        <v>0</v>
      </c>
      <c r="O846" s="1">
        <v>230.25637599999999</v>
      </c>
      <c r="P846" s="1"/>
      <c r="Q846" s="7">
        <v>393.63009964943518</v>
      </c>
      <c r="R846" s="7">
        <v>84.00527587957265</v>
      </c>
      <c r="S846" s="7">
        <v>512.94298618788309</v>
      </c>
      <c r="T846" s="7">
        <v>990.57836171689087</v>
      </c>
    </row>
    <row r="847" spans="1:20" x14ac:dyDescent="0.25">
      <c r="A847">
        <v>5760</v>
      </c>
      <c r="B847" s="45">
        <v>2025</v>
      </c>
      <c r="C847" s="45">
        <v>8</v>
      </c>
      <c r="D847" s="45">
        <v>28</v>
      </c>
      <c r="E847" s="45">
        <v>24</v>
      </c>
      <c r="F847" s="44">
        <v>440.13299999999998</v>
      </c>
      <c r="G847" s="44">
        <v>93.474000000000004</v>
      </c>
      <c r="H847" s="44">
        <v>631.72180248526274</v>
      </c>
      <c r="I847" s="44">
        <v>1165.3288024852627</v>
      </c>
      <c r="J847" s="46">
        <v>0</v>
      </c>
      <c r="K847" s="1">
        <v>175.08154999999999</v>
      </c>
      <c r="L847" s="1">
        <v>-3.9999999999999998E-6</v>
      </c>
      <c r="M847" s="1"/>
      <c r="N847" s="1">
        <v>3.9999999999999998E-6</v>
      </c>
      <c r="O847" s="1">
        <v>175.081546</v>
      </c>
      <c r="P847" s="1"/>
      <c r="Q847" s="7">
        <v>374.00645621143474</v>
      </c>
      <c r="R847" s="7">
        <v>79.430261961515399</v>
      </c>
      <c r="S847" s="7">
        <v>536.81053831231259</v>
      </c>
      <c r="T847" s="7">
        <v>990.24725648526271</v>
      </c>
    </row>
    <row r="848" spans="1:20" x14ac:dyDescent="0.25">
      <c r="A848">
        <v>8707</v>
      </c>
      <c r="B848" s="45">
        <v>2025</v>
      </c>
      <c r="C848" s="45">
        <v>12</v>
      </c>
      <c r="D848" s="45">
        <v>29</v>
      </c>
      <c r="E848" s="45">
        <v>19</v>
      </c>
      <c r="F848" s="44">
        <v>462.06799999999998</v>
      </c>
      <c r="G848" s="44">
        <v>96.936999999999998</v>
      </c>
      <c r="H848" s="44">
        <v>608.19310106526768</v>
      </c>
      <c r="I848" s="44">
        <v>1167.1981010652676</v>
      </c>
      <c r="J848" s="46">
        <v>0</v>
      </c>
      <c r="K848" s="1">
        <v>176.984894</v>
      </c>
      <c r="L848" s="1">
        <v>456.75720000000001</v>
      </c>
      <c r="M848" s="1"/>
      <c r="N848" s="1">
        <v>0</v>
      </c>
      <c r="O848" s="1">
        <v>176.984894</v>
      </c>
      <c r="P848" s="1"/>
      <c r="Q848" s="7">
        <v>392.00358169246965</v>
      </c>
      <c r="R848" s="7">
        <v>82.238222942343839</v>
      </c>
      <c r="S848" s="7">
        <v>515.97140243045419</v>
      </c>
      <c r="T848" s="7">
        <v>990.21320706526762</v>
      </c>
    </row>
    <row r="849" spans="1:20" x14ac:dyDescent="0.25">
      <c r="A849">
        <v>4728</v>
      </c>
      <c r="B849" s="45">
        <v>2025</v>
      </c>
      <c r="C849" s="45">
        <v>7</v>
      </c>
      <c r="D849" s="45">
        <v>16</v>
      </c>
      <c r="E849" s="45">
        <v>24</v>
      </c>
      <c r="F849" s="44">
        <v>444.375</v>
      </c>
      <c r="G849" s="44">
        <v>92.087000000000003</v>
      </c>
      <c r="H849" s="44">
        <v>620.33152748658154</v>
      </c>
      <c r="I849" s="44">
        <v>1156.7935274865815</v>
      </c>
      <c r="J849" s="46">
        <v>0</v>
      </c>
      <c r="K849" s="1">
        <v>166.77849800000001</v>
      </c>
      <c r="L849" s="1">
        <v>-3.0000000000000001E-6</v>
      </c>
      <c r="M849" s="1"/>
      <c r="N849" s="1">
        <v>3.0000000000000001E-6</v>
      </c>
      <c r="O849" s="1">
        <v>166.77849500000002</v>
      </c>
      <c r="P849" s="1"/>
      <c r="Q849" s="7">
        <v>380.30808403388806</v>
      </c>
      <c r="R849" s="7">
        <v>78.810532848221996</v>
      </c>
      <c r="S849" s="7">
        <v>530.89641560447149</v>
      </c>
      <c r="T849" s="7">
        <v>990.0150324865815</v>
      </c>
    </row>
    <row r="850" spans="1:20" x14ac:dyDescent="0.25">
      <c r="A850">
        <v>4709</v>
      </c>
      <c r="B850" s="45">
        <v>2025</v>
      </c>
      <c r="C850" s="45">
        <v>7</v>
      </c>
      <c r="D850" s="45">
        <v>16</v>
      </c>
      <c r="E850" s="45">
        <v>5</v>
      </c>
      <c r="F850" s="44">
        <v>351.74900000000002</v>
      </c>
      <c r="G850" s="44">
        <v>77.879000000000005</v>
      </c>
      <c r="H850" s="44">
        <v>623.36461894503907</v>
      </c>
      <c r="I850" s="44">
        <v>1052.9926189450391</v>
      </c>
      <c r="J850" s="46">
        <v>0</v>
      </c>
      <c r="K850" s="1">
        <v>63.216977000000007</v>
      </c>
      <c r="L850" s="1">
        <v>151.28679500000001</v>
      </c>
      <c r="M850" s="1"/>
      <c r="N850" s="1">
        <v>0</v>
      </c>
      <c r="O850" s="1">
        <v>63.216977000000007</v>
      </c>
      <c r="P850" s="1"/>
      <c r="Q850" s="7">
        <v>330.63156000782698</v>
      </c>
      <c r="R850" s="7">
        <v>73.203492438783215</v>
      </c>
      <c r="S850" s="7">
        <v>585.94058949842895</v>
      </c>
      <c r="T850" s="7">
        <v>989.77564194503907</v>
      </c>
    </row>
    <row r="851" spans="1:20" x14ac:dyDescent="0.25">
      <c r="A851">
        <v>967</v>
      </c>
      <c r="B851" s="45">
        <v>2025</v>
      </c>
      <c r="C851" s="45">
        <v>2</v>
      </c>
      <c r="D851" s="45">
        <v>10</v>
      </c>
      <c r="E851" s="45">
        <v>7</v>
      </c>
      <c r="F851" s="44">
        <v>400.50299999999999</v>
      </c>
      <c r="G851" s="44">
        <v>93.082999999999998</v>
      </c>
      <c r="H851" s="44">
        <v>578.14246653020712</v>
      </c>
      <c r="I851" s="44">
        <v>1071.7284665302072</v>
      </c>
      <c r="J851" s="46">
        <v>0</v>
      </c>
      <c r="K851" s="1">
        <v>82.186176999999986</v>
      </c>
      <c r="L851" s="1">
        <v>116.7668</v>
      </c>
      <c r="M851" s="1"/>
      <c r="N851" s="1">
        <v>0</v>
      </c>
      <c r="O851" s="1">
        <v>82.186176999999986</v>
      </c>
      <c r="P851" s="1"/>
      <c r="Q851" s="7">
        <v>369.79017350058064</v>
      </c>
      <c r="R851" s="7">
        <v>85.944871124447388</v>
      </c>
      <c r="S851" s="7">
        <v>533.80724490517912</v>
      </c>
      <c r="T851" s="7">
        <v>989.5422895302072</v>
      </c>
    </row>
    <row r="852" spans="1:20" x14ac:dyDescent="0.25">
      <c r="A852">
        <v>1123</v>
      </c>
      <c r="B852" s="45">
        <v>2025</v>
      </c>
      <c r="C852" s="45">
        <v>2</v>
      </c>
      <c r="D852" s="45">
        <v>16</v>
      </c>
      <c r="E852" s="45">
        <v>19</v>
      </c>
      <c r="F852" s="44">
        <v>488.06900000000002</v>
      </c>
      <c r="G852" s="44">
        <v>108.06699999999999</v>
      </c>
      <c r="H852" s="44">
        <v>593.95200122275548</v>
      </c>
      <c r="I852" s="44">
        <v>1190.0880012227553</v>
      </c>
      <c r="J852" s="46">
        <v>0</v>
      </c>
      <c r="K852" s="1">
        <v>200.67343199999999</v>
      </c>
      <c r="L852" s="1">
        <v>87.967639999999989</v>
      </c>
      <c r="M852" s="1"/>
      <c r="N852" s="1">
        <v>0</v>
      </c>
      <c r="O852" s="1">
        <v>200.67343199999999</v>
      </c>
      <c r="P852" s="1"/>
      <c r="Q852" s="7">
        <v>405.77047990553888</v>
      </c>
      <c r="R852" s="7">
        <v>89.844670429697175</v>
      </c>
      <c r="S852" s="7">
        <v>493.79941888751944</v>
      </c>
      <c r="T852" s="7">
        <v>989.41456922275529</v>
      </c>
    </row>
    <row r="853" spans="1:20" x14ac:dyDescent="0.25">
      <c r="A853">
        <v>7410</v>
      </c>
      <c r="B853" s="45">
        <v>2025</v>
      </c>
      <c r="C853" s="45">
        <v>11</v>
      </c>
      <c r="D853" s="45">
        <v>5</v>
      </c>
      <c r="E853" s="45">
        <v>18</v>
      </c>
      <c r="F853" s="44">
        <v>434.04399999999998</v>
      </c>
      <c r="G853" s="44">
        <v>94.125</v>
      </c>
      <c r="H853" s="44">
        <v>628.49061995200918</v>
      </c>
      <c r="I853" s="44">
        <v>1156.6596199520091</v>
      </c>
      <c r="J853" s="46">
        <v>0</v>
      </c>
      <c r="K853" s="1">
        <v>167.3153083</v>
      </c>
      <c r="L853" s="1">
        <v>161.55766</v>
      </c>
      <c r="M853" s="1"/>
      <c r="N853" s="1">
        <v>0</v>
      </c>
      <c r="O853" s="1">
        <v>167.3153083</v>
      </c>
      <c r="P853" s="1"/>
      <c r="Q853" s="7">
        <v>371.25784889464853</v>
      </c>
      <c r="R853" s="7">
        <v>80.509453021372934</v>
      </c>
      <c r="S853" s="7">
        <v>537.57700973598764</v>
      </c>
      <c r="T853" s="7">
        <v>989.34431165200908</v>
      </c>
    </row>
    <row r="854" spans="1:20" x14ac:dyDescent="0.25">
      <c r="A854">
        <v>5874</v>
      </c>
      <c r="B854" s="45">
        <v>2025</v>
      </c>
      <c r="C854" s="45">
        <v>9</v>
      </c>
      <c r="D854" s="45">
        <v>2</v>
      </c>
      <c r="E854" s="45">
        <v>18</v>
      </c>
      <c r="F854" s="44">
        <v>497.58800000000002</v>
      </c>
      <c r="G854" s="44">
        <v>142.18299999999999</v>
      </c>
      <c r="H854" s="44">
        <v>633.86244234802382</v>
      </c>
      <c r="I854" s="44">
        <v>1273.6334423480239</v>
      </c>
      <c r="J854" s="46">
        <v>1.5330714285714285E-4</v>
      </c>
      <c r="K854" s="1">
        <v>284.64174600000001</v>
      </c>
      <c r="L854" s="1">
        <v>215.58154999999999</v>
      </c>
      <c r="M854" s="1"/>
      <c r="N854" s="1">
        <v>0</v>
      </c>
      <c r="O854" s="1">
        <v>284.64174600000001</v>
      </c>
      <c r="P854" s="1"/>
      <c r="Q854" s="7">
        <v>386.38307054436621</v>
      </c>
      <c r="R854" s="7">
        <v>110.40681069320325</v>
      </c>
      <c r="S854" s="7">
        <v>492.20181511045439</v>
      </c>
      <c r="T854" s="7">
        <v>988.99169634802388</v>
      </c>
    </row>
    <row r="855" spans="1:20" x14ac:dyDescent="0.25">
      <c r="A855">
        <v>4582</v>
      </c>
      <c r="B855" s="45">
        <v>2025</v>
      </c>
      <c r="C855" s="45">
        <v>7</v>
      </c>
      <c r="D855" s="45">
        <v>10</v>
      </c>
      <c r="E855" s="45">
        <v>22</v>
      </c>
      <c r="F855" s="44">
        <v>534.64</v>
      </c>
      <c r="G855" s="44">
        <v>115.983</v>
      </c>
      <c r="H855" s="44">
        <v>650.32840452624725</v>
      </c>
      <c r="I855" s="44">
        <v>1300.9514045262472</v>
      </c>
      <c r="J855" s="46">
        <v>1.5374490476190478E-3</v>
      </c>
      <c r="K855" s="1">
        <v>311.98900700000002</v>
      </c>
      <c r="L855" s="1">
        <v>106.05874</v>
      </c>
      <c r="M855" s="1"/>
      <c r="N855" s="1">
        <v>0</v>
      </c>
      <c r="O855" s="1">
        <v>311.98900700000002</v>
      </c>
      <c r="P855" s="1"/>
      <c r="Q855" s="7">
        <v>406.42475527821705</v>
      </c>
      <c r="R855" s="7">
        <v>88.168416862624298</v>
      </c>
      <c r="S855" s="7">
        <v>494.36922538540585</v>
      </c>
      <c r="T855" s="7">
        <v>988.96239752624717</v>
      </c>
    </row>
    <row r="856" spans="1:20" x14ac:dyDescent="0.25">
      <c r="A856">
        <v>4397</v>
      </c>
      <c r="B856" s="45">
        <v>2025</v>
      </c>
      <c r="C856" s="45">
        <v>7</v>
      </c>
      <c r="D856" s="45">
        <v>3</v>
      </c>
      <c r="E856" s="45">
        <v>5</v>
      </c>
      <c r="F856" s="44">
        <v>371.91699999999997</v>
      </c>
      <c r="G856" s="44">
        <v>82.965000000000003</v>
      </c>
      <c r="H856" s="44">
        <v>637.11208138158941</v>
      </c>
      <c r="I856" s="44">
        <v>1091.9940813815892</v>
      </c>
      <c r="J856" s="46">
        <v>0</v>
      </c>
      <c r="K856" s="1">
        <v>103.17898199999999</v>
      </c>
      <c r="L856" s="1">
        <v>1.0445259E-3</v>
      </c>
      <c r="M856" s="1"/>
      <c r="N856" s="1">
        <v>0</v>
      </c>
      <c r="O856" s="1">
        <v>103.17898199999999</v>
      </c>
      <c r="P856" s="1"/>
      <c r="Q856" s="7">
        <v>336.77576791571687</v>
      </c>
      <c r="R856" s="7">
        <v>75.125906008941371</v>
      </c>
      <c r="S856" s="7">
        <v>576.91342545693112</v>
      </c>
      <c r="T856" s="7">
        <v>988.81509938158922</v>
      </c>
    </row>
    <row r="857" spans="1:20" x14ac:dyDescent="0.25">
      <c r="A857">
        <v>4633</v>
      </c>
      <c r="B857" s="45">
        <v>2025</v>
      </c>
      <c r="C857" s="45">
        <v>7</v>
      </c>
      <c r="D857" s="45">
        <v>13</v>
      </c>
      <c r="E857" s="45">
        <v>1</v>
      </c>
      <c r="F857" s="44">
        <v>392.20600000000002</v>
      </c>
      <c r="G857" s="44">
        <v>92.840999999999994</v>
      </c>
      <c r="H857" s="44">
        <v>606.04763180136854</v>
      </c>
      <c r="I857" s="44">
        <v>1091.0946318013685</v>
      </c>
      <c r="J857" s="46">
        <v>0</v>
      </c>
      <c r="K857" s="1">
        <v>102.35400899999999</v>
      </c>
      <c r="L857" s="1">
        <v>4.0212689999999995E-2</v>
      </c>
      <c r="M857" s="1"/>
      <c r="N857" s="1">
        <v>0</v>
      </c>
      <c r="O857" s="1">
        <v>102.35400899999999</v>
      </c>
      <c r="P857" s="1"/>
      <c r="Q857" s="7">
        <v>355.41372251662762</v>
      </c>
      <c r="R857" s="7">
        <v>84.131720096495769</v>
      </c>
      <c r="S857" s="7">
        <v>549.19518018824522</v>
      </c>
      <c r="T857" s="7">
        <v>988.74062280136843</v>
      </c>
    </row>
    <row r="858" spans="1:20" x14ac:dyDescent="0.25">
      <c r="A858">
        <v>6812</v>
      </c>
      <c r="B858" s="45">
        <v>2025</v>
      </c>
      <c r="C858" s="45">
        <v>10</v>
      </c>
      <c r="D858" s="45">
        <v>11</v>
      </c>
      <c r="E858" s="45">
        <v>20</v>
      </c>
      <c r="F858" s="44">
        <v>419.31099999999998</v>
      </c>
      <c r="G858" s="44">
        <v>105.065</v>
      </c>
      <c r="H858" s="44">
        <v>631.23638361920621</v>
      </c>
      <c r="I858" s="44">
        <v>1155.6123836192062</v>
      </c>
      <c r="J858" s="46">
        <v>0</v>
      </c>
      <c r="K858" s="1">
        <v>166.96611300000001</v>
      </c>
      <c r="L858" s="1">
        <v>312.25644999999997</v>
      </c>
      <c r="M858" s="1"/>
      <c r="N858" s="1">
        <v>0</v>
      </c>
      <c r="O858" s="1">
        <v>166.96611300000001</v>
      </c>
      <c r="P858" s="1"/>
      <c r="Q858" s="7">
        <v>358.7277726129069</v>
      </c>
      <c r="R858" s="7">
        <v>89.8849146089062</v>
      </c>
      <c r="S858" s="7">
        <v>540.03358339739304</v>
      </c>
      <c r="T858" s="7">
        <v>988.64627061920623</v>
      </c>
    </row>
    <row r="859" spans="1:20" x14ac:dyDescent="0.25">
      <c r="A859">
        <v>5232</v>
      </c>
      <c r="B859" s="45">
        <v>2025</v>
      </c>
      <c r="C859" s="45">
        <v>8</v>
      </c>
      <c r="D859" s="45">
        <v>6</v>
      </c>
      <c r="E859" s="45">
        <v>24</v>
      </c>
      <c r="F859" s="44">
        <v>508.41</v>
      </c>
      <c r="G859" s="44">
        <v>92.13</v>
      </c>
      <c r="H859" s="44">
        <v>647.56943821619109</v>
      </c>
      <c r="I859" s="44">
        <v>1248.1094382161909</v>
      </c>
      <c r="J859" s="46">
        <v>0</v>
      </c>
      <c r="K859" s="1">
        <v>259.54377299999999</v>
      </c>
      <c r="L859" s="1">
        <v>-3.9999999999999998E-6</v>
      </c>
      <c r="M859" s="1"/>
      <c r="N859" s="1">
        <v>3.9999999999999998E-6</v>
      </c>
      <c r="O859" s="1">
        <v>259.543769</v>
      </c>
      <c r="P859" s="1"/>
      <c r="Q859" s="7">
        <v>402.68638029411852</v>
      </c>
      <c r="R859" s="7">
        <v>72.971609953575125</v>
      </c>
      <c r="S859" s="7">
        <v>512.90767896849752</v>
      </c>
      <c r="T859" s="7">
        <v>988.56566921619094</v>
      </c>
    </row>
    <row r="860" spans="1:20" x14ac:dyDescent="0.25">
      <c r="A860">
        <v>6073</v>
      </c>
      <c r="B860" s="45">
        <v>2025</v>
      </c>
      <c r="C860" s="45">
        <v>9</v>
      </c>
      <c r="D860" s="45">
        <v>11</v>
      </c>
      <c r="E860" s="45">
        <v>1</v>
      </c>
      <c r="F860" s="44">
        <v>347.56299999999999</v>
      </c>
      <c r="G860" s="44">
        <v>86.076999999999998</v>
      </c>
      <c r="H860" s="44">
        <v>608.84836347267526</v>
      </c>
      <c r="I860" s="44">
        <v>1042.4883634726752</v>
      </c>
      <c r="J860" s="46">
        <v>0</v>
      </c>
      <c r="K860" s="1">
        <v>53.982120999999992</v>
      </c>
      <c r="L860" s="1">
        <v>0</v>
      </c>
      <c r="M860" s="1"/>
      <c r="N860" s="1">
        <v>0</v>
      </c>
      <c r="O860" s="1">
        <v>53.982120999999992</v>
      </c>
      <c r="P860" s="1"/>
      <c r="Q860" s="7">
        <v>329.56549654718111</v>
      </c>
      <c r="R860" s="7">
        <v>81.619761730367458</v>
      </c>
      <c r="S860" s="7">
        <v>577.3209841951267</v>
      </c>
      <c r="T860" s="7">
        <v>988.50624247267524</v>
      </c>
    </row>
    <row r="861" spans="1:20" x14ac:dyDescent="0.25">
      <c r="A861">
        <v>3981</v>
      </c>
      <c r="B861" s="45">
        <v>2025</v>
      </c>
      <c r="C861" s="45">
        <v>6</v>
      </c>
      <c r="D861" s="45">
        <v>15</v>
      </c>
      <c r="E861" s="45">
        <v>21</v>
      </c>
      <c r="F861" s="44">
        <v>556.69200000000001</v>
      </c>
      <c r="G861" s="44">
        <v>117.813</v>
      </c>
      <c r="H861" s="44">
        <v>675.87744229708346</v>
      </c>
      <c r="I861" s="44">
        <v>1350.3824422970833</v>
      </c>
      <c r="J861" s="46">
        <v>2.111780952380952E-3</v>
      </c>
      <c r="K861" s="1">
        <v>361.95861699999995</v>
      </c>
      <c r="L861" s="1">
        <v>305.83872000000002</v>
      </c>
      <c r="M861" s="1"/>
      <c r="N861" s="1">
        <v>0</v>
      </c>
      <c r="O861" s="1">
        <v>361.95861699999995</v>
      </c>
      <c r="P861" s="1"/>
      <c r="Q861" s="7">
        <v>407.47540764546596</v>
      </c>
      <c r="R861" s="7">
        <v>86.23421964198387</v>
      </c>
      <c r="S861" s="7">
        <v>494.71419800963366</v>
      </c>
      <c r="T861" s="7">
        <v>988.42382529708334</v>
      </c>
    </row>
    <row r="862" spans="1:20" x14ac:dyDescent="0.25">
      <c r="A862">
        <v>5113</v>
      </c>
      <c r="B862" s="45">
        <v>2025</v>
      </c>
      <c r="C862" s="45">
        <v>8</v>
      </c>
      <c r="D862" s="45">
        <v>2</v>
      </c>
      <c r="E862" s="45">
        <v>1</v>
      </c>
      <c r="F862" s="44">
        <v>410.31200000000001</v>
      </c>
      <c r="G862" s="44">
        <v>89.730999999999995</v>
      </c>
      <c r="H862" s="44">
        <v>621.82618995613825</v>
      </c>
      <c r="I862" s="44">
        <v>1121.8691899561381</v>
      </c>
      <c r="J862" s="46">
        <v>0</v>
      </c>
      <c r="K862" s="1">
        <v>133.70229799999998</v>
      </c>
      <c r="L862" s="1">
        <v>-3.0000000000000001E-6</v>
      </c>
      <c r="M862" s="1"/>
      <c r="N862" s="1">
        <v>3.0000000000000001E-6</v>
      </c>
      <c r="O862" s="1">
        <v>133.70229499999999</v>
      </c>
      <c r="P862" s="1"/>
      <c r="Q862" s="7">
        <v>361.41177477125933</v>
      </c>
      <c r="R862" s="7">
        <v>79.03702539043428</v>
      </c>
      <c r="S862" s="7">
        <v>547.7180947944446</v>
      </c>
      <c r="T862" s="7">
        <v>988.16689495613809</v>
      </c>
    </row>
    <row r="863" spans="1:20" x14ac:dyDescent="0.25">
      <c r="A863">
        <v>5738</v>
      </c>
      <c r="B863" s="45">
        <v>2025</v>
      </c>
      <c r="C863" s="45">
        <v>8</v>
      </c>
      <c r="D863" s="45">
        <v>28</v>
      </c>
      <c r="E863" s="45">
        <v>2</v>
      </c>
      <c r="F863" s="44">
        <v>376.34100000000001</v>
      </c>
      <c r="G863" s="44">
        <v>84.948999999999998</v>
      </c>
      <c r="H863" s="44">
        <v>612.72633138578328</v>
      </c>
      <c r="I863" s="44">
        <v>1074.0163313857834</v>
      </c>
      <c r="J863" s="46">
        <v>0</v>
      </c>
      <c r="K863" s="1">
        <v>85.875273000000007</v>
      </c>
      <c r="L863" s="1">
        <v>-3.9999999999999998E-6</v>
      </c>
      <c r="M863" s="1"/>
      <c r="N863" s="1">
        <v>3.9999999999999998E-6</v>
      </c>
      <c r="O863" s="1">
        <v>85.875269000000003</v>
      </c>
      <c r="P863" s="1"/>
      <c r="Q863" s="7">
        <v>346.24985178717054</v>
      </c>
      <c r="R863" s="7">
        <v>78.156721323130739</v>
      </c>
      <c r="S863" s="7">
        <v>563.73448927548202</v>
      </c>
      <c r="T863" s="7">
        <v>988.14106238578336</v>
      </c>
    </row>
    <row r="864" spans="1:20" x14ac:dyDescent="0.25">
      <c r="A864">
        <v>6606</v>
      </c>
      <c r="B864" s="45">
        <v>2025</v>
      </c>
      <c r="C864" s="45">
        <v>10</v>
      </c>
      <c r="D864" s="45">
        <v>3</v>
      </c>
      <c r="E864" s="45">
        <v>6</v>
      </c>
      <c r="F864" s="44">
        <v>305.21600000000001</v>
      </c>
      <c r="G864" s="44">
        <v>81.307000000000002</v>
      </c>
      <c r="H864" s="44">
        <v>636.39205765051315</v>
      </c>
      <c r="I864" s="44">
        <v>1022.9150576505132</v>
      </c>
      <c r="J864" s="46">
        <v>0</v>
      </c>
      <c r="K864" s="1">
        <v>34.933039000000001</v>
      </c>
      <c r="L864" s="1">
        <v>324.12878000000001</v>
      </c>
      <c r="M864" s="1"/>
      <c r="N864" s="1">
        <v>0</v>
      </c>
      <c r="O864" s="1">
        <v>34.933039000000001</v>
      </c>
      <c r="P864" s="1"/>
      <c r="Q864" s="7">
        <v>294.79272745974299</v>
      </c>
      <c r="R864" s="7">
        <v>78.530327019452869</v>
      </c>
      <c r="S864" s="7">
        <v>614.65896417131728</v>
      </c>
      <c r="T864" s="7">
        <v>987.98201865051317</v>
      </c>
    </row>
    <row r="865" spans="1:20" x14ac:dyDescent="0.25">
      <c r="A865">
        <v>6258</v>
      </c>
      <c r="B865" s="45">
        <v>2025</v>
      </c>
      <c r="C865" s="45">
        <v>9</v>
      </c>
      <c r="D865" s="45">
        <v>18</v>
      </c>
      <c r="E865" s="45">
        <v>18</v>
      </c>
      <c r="F865" s="44">
        <v>674.31899999999996</v>
      </c>
      <c r="G865" s="44">
        <v>139.56700000000001</v>
      </c>
      <c r="H865" s="44">
        <v>730.13542250054036</v>
      </c>
      <c r="I865" s="44">
        <v>1544.0214225005402</v>
      </c>
      <c r="J865" s="46">
        <v>0</v>
      </c>
      <c r="K865" s="1">
        <v>556.217221</v>
      </c>
      <c r="L865" s="1">
        <v>414.14384999999999</v>
      </c>
      <c r="M865" s="1"/>
      <c r="N865" s="1">
        <v>0</v>
      </c>
      <c r="O865" s="1">
        <v>556.217221</v>
      </c>
      <c r="P865" s="1"/>
      <c r="Q865" s="7">
        <v>431.40278473138198</v>
      </c>
      <c r="R865" s="7">
        <v>89.289479395664074</v>
      </c>
      <c r="S865" s="7">
        <v>467.11193737349424</v>
      </c>
      <c r="T865" s="7">
        <v>987.80420150054022</v>
      </c>
    </row>
    <row r="866" spans="1:20" x14ac:dyDescent="0.25">
      <c r="A866">
        <v>7635</v>
      </c>
      <c r="B866" s="45">
        <v>2025</v>
      </c>
      <c r="C866" s="45">
        <v>11</v>
      </c>
      <c r="D866" s="45">
        <v>15</v>
      </c>
      <c r="E866" s="45">
        <v>3</v>
      </c>
      <c r="F866" s="44">
        <v>370.73</v>
      </c>
      <c r="G866" s="44">
        <v>73.498000000000005</v>
      </c>
      <c r="H866" s="44">
        <v>578.56159393534665</v>
      </c>
      <c r="I866" s="44">
        <v>1022.7895939353466</v>
      </c>
      <c r="J866" s="46">
        <v>0</v>
      </c>
      <c r="K866" s="1">
        <v>34.997434999999996</v>
      </c>
      <c r="L866" s="1">
        <v>-1.9999999999999999E-6</v>
      </c>
      <c r="M866" s="1"/>
      <c r="N866" s="1">
        <v>1.9999999999999999E-6</v>
      </c>
      <c r="O866" s="1">
        <v>34.997432999999994</v>
      </c>
      <c r="P866" s="1"/>
      <c r="Q866" s="7">
        <v>358.04449907877131</v>
      </c>
      <c r="R866" s="7">
        <v>70.983072838161277</v>
      </c>
      <c r="S866" s="7">
        <v>558.76458901841409</v>
      </c>
      <c r="T866" s="7">
        <v>987.7921609353466</v>
      </c>
    </row>
    <row r="867" spans="1:20" x14ac:dyDescent="0.25">
      <c r="A867">
        <v>8496</v>
      </c>
      <c r="B867" s="45">
        <v>2025</v>
      </c>
      <c r="C867" s="45">
        <v>12</v>
      </c>
      <c r="D867" s="45">
        <v>20</v>
      </c>
      <c r="E867" s="45">
        <v>24</v>
      </c>
      <c r="F867" s="44">
        <v>462.40300000000002</v>
      </c>
      <c r="G867" s="44">
        <v>85.504000000000005</v>
      </c>
      <c r="H867" s="44">
        <v>603.09230685589534</v>
      </c>
      <c r="I867" s="44">
        <v>1150.9993068558954</v>
      </c>
      <c r="J867" s="46">
        <v>0</v>
      </c>
      <c r="K867" s="1">
        <v>163.38712599999999</v>
      </c>
      <c r="L867" s="1">
        <v>157.96629700000003</v>
      </c>
      <c r="M867" s="1"/>
      <c r="N867" s="1">
        <v>0</v>
      </c>
      <c r="O867" s="1">
        <v>163.38712599999999</v>
      </c>
      <c r="P867" s="1"/>
      <c r="Q867" s="7">
        <v>396.76377956453808</v>
      </c>
      <c r="R867" s="7">
        <v>73.366501099444136</v>
      </c>
      <c r="S867" s="7">
        <v>517.48190019191316</v>
      </c>
      <c r="T867" s="7">
        <v>987.61218085589542</v>
      </c>
    </row>
    <row r="868" spans="1:20" x14ac:dyDescent="0.25">
      <c r="A868">
        <v>4733</v>
      </c>
      <c r="B868" s="45">
        <v>2025</v>
      </c>
      <c r="C868" s="45">
        <v>7</v>
      </c>
      <c r="D868" s="45">
        <v>17</v>
      </c>
      <c r="E868" s="45">
        <v>5</v>
      </c>
      <c r="F868" s="44">
        <v>366.02</v>
      </c>
      <c r="G868" s="44">
        <v>80.003</v>
      </c>
      <c r="H868" s="44">
        <v>633.52908138158944</v>
      </c>
      <c r="I868" s="44">
        <v>1079.5520813815895</v>
      </c>
      <c r="J868" s="46">
        <v>0</v>
      </c>
      <c r="K868" s="1">
        <v>91.989521999999994</v>
      </c>
      <c r="L868" s="1">
        <v>0.25217593999999999</v>
      </c>
      <c r="M868" s="1"/>
      <c r="N868" s="1">
        <v>0</v>
      </c>
      <c r="O868" s="1">
        <v>91.989521999999994</v>
      </c>
      <c r="P868" s="1"/>
      <c r="Q868" s="7">
        <v>334.83113433698372</v>
      </c>
      <c r="R868" s="7">
        <v>73.185878477574207</v>
      </c>
      <c r="S868" s="7">
        <v>579.54554656703147</v>
      </c>
      <c r="T868" s="7">
        <v>987.56255938158949</v>
      </c>
    </row>
    <row r="869" spans="1:20" x14ac:dyDescent="0.25">
      <c r="A869">
        <v>4229</v>
      </c>
      <c r="B869" s="45">
        <v>2025</v>
      </c>
      <c r="C869" s="45">
        <v>6</v>
      </c>
      <c r="D869" s="45">
        <v>26</v>
      </c>
      <c r="E869" s="45">
        <v>5</v>
      </c>
      <c r="F869" s="44">
        <v>338.39</v>
      </c>
      <c r="G869" s="44">
        <v>69.795000000000002</v>
      </c>
      <c r="H869" s="44">
        <v>631.49483003751129</v>
      </c>
      <c r="I869" s="44">
        <v>1039.6798300375112</v>
      </c>
      <c r="J869" s="46">
        <v>0</v>
      </c>
      <c r="K869" s="1">
        <v>52.195948999999999</v>
      </c>
      <c r="L869" s="1">
        <v>7.957081399999999</v>
      </c>
      <c r="M869" s="1"/>
      <c r="N869" s="1">
        <v>0</v>
      </c>
      <c r="O869" s="1">
        <v>52.195948999999999</v>
      </c>
      <c r="P869" s="1"/>
      <c r="Q869" s="7">
        <v>321.40151309103231</v>
      </c>
      <c r="R869" s="7">
        <v>66.291021029547565</v>
      </c>
      <c r="S869" s="7">
        <v>599.79134691693139</v>
      </c>
      <c r="T869" s="7">
        <v>987.4838810375112</v>
      </c>
    </row>
    <row r="870" spans="1:20" x14ac:dyDescent="0.25">
      <c r="A870">
        <v>8157</v>
      </c>
      <c r="B870" s="45">
        <v>2025</v>
      </c>
      <c r="C870" s="45">
        <v>12</v>
      </c>
      <c r="D870" s="45">
        <v>6</v>
      </c>
      <c r="E870" s="45">
        <v>21</v>
      </c>
      <c r="F870" s="44">
        <v>531.55600000000004</v>
      </c>
      <c r="G870" s="44">
        <v>100.259</v>
      </c>
      <c r="H870" s="44">
        <v>628.68627411093246</v>
      </c>
      <c r="I870" s="44">
        <v>1260.5012741109326</v>
      </c>
      <c r="J870" s="46">
        <v>0</v>
      </c>
      <c r="K870" s="1">
        <v>273.07484399999998</v>
      </c>
      <c r="L870" s="1">
        <v>291.48685</v>
      </c>
      <c r="M870" s="1"/>
      <c r="N870" s="1">
        <v>0</v>
      </c>
      <c r="O870" s="1">
        <v>273.07484399999998</v>
      </c>
      <c r="P870" s="1"/>
      <c r="Q870" s="7">
        <v>416.39977226857974</v>
      </c>
      <c r="R870" s="7">
        <v>78.538902331787313</v>
      </c>
      <c r="S870" s="7">
        <v>492.48775551056553</v>
      </c>
      <c r="T870" s="7">
        <v>987.42643011093264</v>
      </c>
    </row>
    <row r="871" spans="1:20" x14ac:dyDescent="0.25">
      <c r="A871">
        <v>8660</v>
      </c>
      <c r="B871" s="45">
        <v>2025</v>
      </c>
      <c r="C871" s="45">
        <v>12</v>
      </c>
      <c r="D871" s="45">
        <v>27</v>
      </c>
      <c r="E871" s="45">
        <v>20</v>
      </c>
      <c r="F871" s="44">
        <v>515.46199999999999</v>
      </c>
      <c r="G871" s="44">
        <v>99.504000000000005</v>
      </c>
      <c r="H871" s="44">
        <v>618.19524568224085</v>
      </c>
      <c r="I871" s="44">
        <v>1233.1612456822409</v>
      </c>
      <c r="J871" s="46">
        <v>0</v>
      </c>
      <c r="K871" s="1">
        <v>245.84065799999999</v>
      </c>
      <c r="L871" s="1">
        <v>328.15829000000002</v>
      </c>
      <c r="M871" s="1"/>
      <c r="N871" s="1">
        <v>0</v>
      </c>
      <c r="O871" s="1">
        <v>245.84065799999999</v>
      </c>
      <c r="P871" s="1"/>
      <c r="Q871" s="7">
        <v>412.70048547974125</v>
      </c>
      <c r="R871" s="7">
        <v>79.667073629435677</v>
      </c>
      <c r="S871" s="7">
        <v>494.95302857306399</v>
      </c>
      <c r="T871" s="7">
        <v>987.3205876822409</v>
      </c>
    </row>
    <row r="872" spans="1:20" x14ac:dyDescent="0.25">
      <c r="A872">
        <v>6834</v>
      </c>
      <c r="B872" s="45">
        <v>2025</v>
      </c>
      <c r="C872" s="45">
        <v>10</v>
      </c>
      <c r="D872" s="45">
        <v>12</v>
      </c>
      <c r="E872" s="45">
        <v>18</v>
      </c>
      <c r="F872" s="44">
        <v>372.40199999999999</v>
      </c>
      <c r="G872" s="44">
        <v>122.435</v>
      </c>
      <c r="H872" s="44">
        <v>640.39820821648539</v>
      </c>
      <c r="I872" s="44">
        <v>1135.2352082164853</v>
      </c>
      <c r="J872" s="46">
        <v>0</v>
      </c>
      <c r="K872" s="1">
        <v>147.97083999999998</v>
      </c>
      <c r="L872" s="1">
        <v>407.03627999999998</v>
      </c>
      <c r="M872" s="1"/>
      <c r="N872" s="1">
        <v>0</v>
      </c>
      <c r="O872" s="1">
        <v>147.97083999999998</v>
      </c>
      <c r="P872" s="1"/>
      <c r="Q872" s="7">
        <v>323.86171833955689</v>
      </c>
      <c r="R872" s="7">
        <v>106.47636018309151</v>
      </c>
      <c r="S872" s="7">
        <v>556.92628969383702</v>
      </c>
      <c r="T872" s="7">
        <v>987.26436821648531</v>
      </c>
    </row>
    <row r="873" spans="1:20" x14ac:dyDescent="0.25">
      <c r="A873">
        <v>4987</v>
      </c>
      <c r="B873" s="45">
        <v>2025</v>
      </c>
      <c r="C873" s="45">
        <v>7</v>
      </c>
      <c r="D873" s="45">
        <v>27</v>
      </c>
      <c r="E873" s="45">
        <v>19</v>
      </c>
      <c r="F873" s="44">
        <v>643.66399999999999</v>
      </c>
      <c r="G873" s="44">
        <v>134.053</v>
      </c>
      <c r="H873" s="44">
        <v>680.84506786037014</v>
      </c>
      <c r="I873" s="44">
        <v>1458.56206786037</v>
      </c>
      <c r="J873" s="46">
        <v>1.9098718000000001E-2</v>
      </c>
      <c r="K873" s="1">
        <v>471.79221200000006</v>
      </c>
      <c r="L873" s="1">
        <v>23.76689</v>
      </c>
      <c r="M873" s="1"/>
      <c r="N873" s="1">
        <v>0</v>
      </c>
      <c r="O873" s="1">
        <v>471.79221200000006</v>
      </c>
      <c r="P873" s="1"/>
      <c r="Q873" s="7">
        <v>435.4619158814657</v>
      </c>
      <c r="R873" s="7">
        <v>90.691690400050533</v>
      </c>
      <c r="S873" s="7">
        <v>460.61624957885374</v>
      </c>
      <c r="T873" s="7">
        <v>986.76985586036994</v>
      </c>
    </row>
    <row r="874" spans="1:20" x14ac:dyDescent="0.25">
      <c r="A874">
        <v>4368</v>
      </c>
      <c r="B874" s="45">
        <v>2025</v>
      </c>
      <c r="C874" s="45">
        <v>7</v>
      </c>
      <c r="D874" s="45">
        <v>1</v>
      </c>
      <c r="E874" s="45">
        <v>24</v>
      </c>
      <c r="F874" s="44">
        <v>382.87700000000001</v>
      </c>
      <c r="G874" s="44">
        <v>93.923000000000002</v>
      </c>
      <c r="H874" s="44">
        <v>596.99790375116754</v>
      </c>
      <c r="I874" s="44">
        <v>1073.7979037511675</v>
      </c>
      <c r="J874" s="46">
        <v>0</v>
      </c>
      <c r="K874" s="1">
        <v>87.041555000000002</v>
      </c>
      <c r="L874" s="1">
        <v>-3.0000000000000001E-6</v>
      </c>
      <c r="M874" s="1"/>
      <c r="N874" s="1">
        <v>3.0000000000000001E-6</v>
      </c>
      <c r="O874" s="1">
        <v>87.041551999999996</v>
      </c>
      <c r="P874" s="1"/>
      <c r="Q874" s="7">
        <v>351.84117082890236</v>
      </c>
      <c r="R874" s="7">
        <v>86.309645885657787</v>
      </c>
      <c r="S874" s="7">
        <v>548.60553503660742</v>
      </c>
      <c r="T874" s="7">
        <v>986.75635175116747</v>
      </c>
    </row>
    <row r="875" spans="1:20" x14ac:dyDescent="0.25">
      <c r="A875">
        <v>4661</v>
      </c>
      <c r="B875" s="45">
        <v>2025</v>
      </c>
      <c r="C875" s="45">
        <v>7</v>
      </c>
      <c r="D875" s="45">
        <v>14</v>
      </c>
      <c r="E875" s="45">
        <v>5</v>
      </c>
      <c r="F875" s="44">
        <v>340.26499999999999</v>
      </c>
      <c r="G875" s="44">
        <v>82.564999999999998</v>
      </c>
      <c r="H875" s="44">
        <v>610.03921412265538</v>
      </c>
      <c r="I875" s="44">
        <v>1032.8692141226554</v>
      </c>
      <c r="J875" s="46">
        <v>0</v>
      </c>
      <c r="K875" s="1">
        <v>46.412061999999999</v>
      </c>
      <c r="L875" s="1">
        <v>130.17257899999998</v>
      </c>
      <c r="M875" s="1"/>
      <c r="N875" s="1">
        <v>0</v>
      </c>
      <c r="O875" s="1">
        <v>46.412061999999999</v>
      </c>
      <c r="P875" s="1"/>
      <c r="Q875" s="7">
        <v>324.97516459732083</v>
      </c>
      <c r="R875" s="7">
        <v>78.854935021168188</v>
      </c>
      <c r="S875" s="7">
        <v>582.62705250416639</v>
      </c>
      <c r="T875" s="7">
        <v>986.45715212265543</v>
      </c>
    </row>
    <row r="876" spans="1:20" x14ac:dyDescent="0.25">
      <c r="A876">
        <v>6331</v>
      </c>
      <c r="B876" s="45">
        <v>2025</v>
      </c>
      <c r="C876" s="45">
        <v>9</v>
      </c>
      <c r="D876" s="45">
        <v>21</v>
      </c>
      <c r="E876" s="45">
        <v>19</v>
      </c>
      <c r="F876" s="44">
        <v>447.15699999999998</v>
      </c>
      <c r="G876" s="44">
        <v>131.72800000000001</v>
      </c>
      <c r="H876" s="44">
        <v>640.88537211797768</v>
      </c>
      <c r="I876" s="44">
        <v>1219.7703721179778</v>
      </c>
      <c r="J876" s="46">
        <v>0</v>
      </c>
      <c r="K876" s="1">
        <v>233.41346922999998</v>
      </c>
      <c r="L876" s="1">
        <v>330.00209999999998</v>
      </c>
      <c r="M876" s="1"/>
      <c r="N876" s="1">
        <v>0</v>
      </c>
      <c r="O876" s="1">
        <v>233.41346922999998</v>
      </c>
      <c r="P876" s="1"/>
      <c r="Q876" s="7">
        <v>361.58969237696806</v>
      </c>
      <c r="R876" s="7">
        <v>106.52072314071626</v>
      </c>
      <c r="S876" s="7">
        <v>518.24648737029338</v>
      </c>
      <c r="T876" s="7">
        <v>986.35690288797787</v>
      </c>
    </row>
    <row r="877" spans="1:20" x14ac:dyDescent="0.25">
      <c r="A877">
        <v>6666</v>
      </c>
      <c r="B877" s="45">
        <v>2025</v>
      </c>
      <c r="C877" s="45">
        <v>10</v>
      </c>
      <c r="D877" s="45">
        <v>5</v>
      </c>
      <c r="E877" s="45">
        <v>18</v>
      </c>
      <c r="F877" s="44">
        <v>402.18200000000002</v>
      </c>
      <c r="G877" s="44">
        <v>132.34800000000001</v>
      </c>
      <c r="H877" s="44">
        <v>663.8882082164854</v>
      </c>
      <c r="I877" s="44">
        <v>1198.4182082164853</v>
      </c>
      <c r="J877" s="46">
        <v>0</v>
      </c>
      <c r="K877" s="1">
        <v>212.16282009999998</v>
      </c>
      <c r="L877" s="1">
        <v>453.41319999999996</v>
      </c>
      <c r="M877" s="1"/>
      <c r="N877" s="1">
        <v>0</v>
      </c>
      <c r="O877" s="1">
        <v>212.16282009999998</v>
      </c>
      <c r="P877" s="1"/>
      <c r="Q877" s="7">
        <v>330.9814234997101</v>
      </c>
      <c r="R877" s="7">
        <v>108.9176776617045</v>
      </c>
      <c r="S877" s="7">
        <v>546.3562869550708</v>
      </c>
      <c r="T877" s="7">
        <v>986.25538811648528</v>
      </c>
    </row>
    <row r="878" spans="1:20" x14ac:dyDescent="0.25">
      <c r="A878">
        <v>7868</v>
      </c>
      <c r="B878" s="45">
        <v>2025</v>
      </c>
      <c r="C878" s="45">
        <v>11</v>
      </c>
      <c r="D878" s="45">
        <v>24</v>
      </c>
      <c r="E878" s="45">
        <v>20</v>
      </c>
      <c r="F878" s="44">
        <v>434.69</v>
      </c>
      <c r="G878" s="44">
        <v>92.828999999999994</v>
      </c>
      <c r="H878" s="44">
        <v>601.96438961066019</v>
      </c>
      <c r="I878" s="44">
        <v>1129.4833896106602</v>
      </c>
      <c r="J878" s="46">
        <v>0</v>
      </c>
      <c r="K878" s="1">
        <v>143.25115</v>
      </c>
      <c r="L878" s="1">
        <v>307.19495000000001</v>
      </c>
      <c r="M878" s="1"/>
      <c r="N878" s="1">
        <v>0</v>
      </c>
      <c r="O878" s="1">
        <v>143.25115</v>
      </c>
      <c r="P878" s="1"/>
      <c r="Q878" s="7">
        <v>379.55874002196276</v>
      </c>
      <c r="R878" s="7">
        <v>81.055598880808816</v>
      </c>
      <c r="S878" s="7">
        <v>525.61790070788857</v>
      </c>
      <c r="T878" s="7">
        <v>986.23223961066014</v>
      </c>
    </row>
    <row r="879" spans="1:20" x14ac:dyDescent="0.25">
      <c r="A879">
        <v>485</v>
      </c>
      <c r="B879" s="45">
        <v>2025</v>
      </c>
      <c r="C879" s="45">
        <v>1</v>
      </c>
      <c r="D879" s="45">
        <v>21</v>
      </c>
      <c r="E879" s="45">
        <v>5</v>
      </c>
      <c r="F879" s="44">
        <v>418.06599999999997</v>
      </c>
      <c r="G879" s="44">
        <v>83.742999999999995</v>
      </c>
      <c r="H879" s="44">
        <v>550.02264679522136</v>
      </c>
      <c r="I879" s="44">
        <v>1051.8316467952213</v>
      </c>
      <c r="J879" s="46">
        <v>0</v>
      </c>
      <c r="K879" s="1">
        <v>65.674402000000015</v>
      </c>
      <c r="L879" s="1">
        <v>-1.9999999999999999E-6</v>
      </c>
      <c r="M879" s="1"/>
      <c r="N879" s="1">
        <v>1.9999999999999999E-6</v>
      </c>
      <c r="O879" s="1">
        <v>65.67440000000002</v>
      </c>
      <c r="P879" s="1"/>
      <c r="Q879" s="7">
        <v>391.96274118091503</v>
      </c>
      <c r="R879" s="7">
        <v>78.514243767044832</v>
      </c>
      <c r="S879" s="7">
        <v>515.68026184726148</v>
      </c>
      <c r="T879" s="7">
        <v>986.15724679522134</v>
      </c>
    </row>
    <row r="880" spans="1:20" x14ac:dyDescent="0.25">
      <c r="A880">
        <v>6311</v>
      </c>
      <c r="B880" s="45">
        <v>2025</v>
      </c>
      <c r="C880" s="45">
        <v>9</v>
      </c>
      <c r="D880" s="45">
        <v>20</v>
      </c>
      <c r="E880" s="45">
        <v>23</v>
      </c>
      <c r="F880" s="44">
        <v>405.57</v>
      </c>
      <c r="G880" s="44">
        <v>94.150999999999996</v>
      </c>
      <c r="H880" s="44">
        <v>636.31290527717749</v>
      </c>
      <c r="I880" s="44">
        <v>1136.0339052771774</v>
      </c>
      <c r="J880" s="46">
        <v>0</v>
      </c>
      <c r="K880" s="1">
        <v>150.25519200000002</v>
      </c>
      <c r="L880" s="1">
        <v>127.78649900000001</v>
      </c>
      <c r="M880" s="1"/>
      <c r="N880" s="1">
        <v>0</v>
      </c>
      <c r="O880" s="1">
        <v>150.25519200000002</v>
      </c>
      <c r="P880" s="1"/>
      <c r="Q880" s="7">
        <v>351.92811665799559</v>
      </c>
      <c r="R880" s="7">
        <v>81.698311293899806</v>
      </c>
      <c r="S880" s="7">
        <v>552.15228532528204</v>
      </c>
      <c r="T880" s="7">
        <v>985.7787132771773</v>
      </c>
    </row>
    <row r="881" spans="1:20" x14ac:dyDescent="0.25">
      <c r="A881">
        <v>4175</v>
      </c>
      <c r="B881" s="45">
        <v>2025</v>
      </c>
      <c r="C881" s="45">
        <v>6</v>
      </c>
      <c r="D881" s="45">
        <v>23</v>
      </c>
      <c r="E881" s="45">
        <v>23</v>
      </c>
      <c r="F881" s="44">
        <v>524.16200000000003</v>
      </c>
      <c r="G881" s="44">
        <v>103.85599999999999</v>
      </c>
      <c r="H881" s="44">
        <v>633.12606568865135</v>
      </c>
      <c r="I881" s="44">
        <v>1261.1440656886514</v>
      </c>
      <c r="J881" s="46">
        <v>0</v>
      </c>
      <c r="K881" s="1">
        <v>275.40614900000003</v>
      </c>
      <c r="L881" s="1">
        <v>247.583629</v>
      </c>
      <c r="M881" s="1"/>
      <c r="N881" s="1">
        <v>0</v>
      </c>
      <c r="O881" s="1">
        <v>275.40614900000003</v>
      </c>
      <c r="P881" s="1"/>
      <c r="Q881" s="7">
        <v>409.6965382025715</v>
      </c>
      <c r="R881" s="7">
        <v>81.176131943113504</v>
      </c>
      <c r="S881" s="7">
        <v>494.86524654296636</v>
      </c>
      <c r="T881" s="7">
        <v>985.73791668865135</v>
      </c>
    </row>
    <row r="882" spans="1:20" x14ac:dyDescent="0.25">
      <c r="A882">
        <v>5645</v>
      </c>
      <c r="B882" s="45">
        <v>2025</v>
      </c>
      <c r="C882" s="45">
        <v>8</v>
      </c>
      <c r="D882" s="45">
        <v>24</v>
      </c>
      <c r="E882" s="45">
        <v>5</v>
      </c>
      <c r="F882" s="44">
        <v>332.50900000000001</v>
      </c>
      <c r="G882" s="44">
        <v>80.981999999999999</v>
      </c>
      <c r="H882" s="44">
        <v>632.63860645811098</v>
      </c>
      <c r="I882" s="44">
        <v>1046.1296064581111</v>
      </c>
      <c r="J882" s="46">
        <v>0</v>
      </c>
      <c r="K882" s="1">
        <v>60.420997</v>
      </c>
      <c r="L882" s="1">
        <v>-9.9999999999999995E-7</v>
      </c>
      <c r="M882" s="1"/>
      <c r="N882" s="1">
        <v>9.9999999999999995E-7</v>
      </c>
      <c r="O882" s="1">
        <v>60.420996000000002</v>
      </c>
      <c r="P882" s="1"/>
      <c r="Q882" s="7">
        <v>313.30437675357012</v>
      </c>
      <c r="R882" s="7">
        <v>76.304746753494229</v>
      </c>
      <c r="S882" s="7">
        <v>596.09948695104663</v>
      </c>
      <c r="T882" s="7">
        <v>985.70861045811102</v>
      </c>
    </row>
    <row r="883" spans="1:20" x14ac:dyDescent="0.25">
      <c r="A883">
        <v>5739</v>
      </c>
      <c r="B883" s="45">
        <v>2025</v>
      </c>
      <c r="C883" s="45">
        <v>8</v>
      </c>
      <c r="D883" s="45">
        <v>28</v>
      </c>
      <c r="E883" s="45">
        <v>3</v>
      </c>
      <c r="F883" s="44">
        <v>358.28500000000003</v>
      </c>
      <c r="G883" s="44">
        <v>82.906000000000006</v>
      </c>
      <c r="H883" s="44">
        <v>613.10572499300201</v>
      </c>
      <c r="I883" s="44">
        <v>1054.296724993002</v>
      </c>
      <c r="J883" s="46">
        <v>0</v>
      </c>
      <c r="K883" s="1">
        <v>68.834320000000005</v>
      </c>
      <c r="L883" s="1">
        <v>-3.9999999999999998E-6</v>
      </c>
      <c r="M883" s="1"/>
      <c r="N883" s="1">
        <v>3.9999999999999998E-6</v>
      </c>
      <c r="O883" s="1">
        <v>68.834316000000001</v>
      </c>
      <c r="P883" s="1"/>
      <c r="Q883" s="7">
        <v>334.89281606978466</v>
      </c>
      <c r="R883" s="7">
        <v>77.493123655976575</v>
      </c>
      <c r="S883" s="7">
        <v>573.07646926724078</v>
      </c>
      <c r="T883" s="7">
        <v>985.4624089930021</v>
      </c>
    </row>
    <row r="884" spans="1:20" x14ac:dyDescent="0.25">
      <c r="A884">
        <v>25</v>
      </c>
      <c r="B884" s="45">
        <v>2025</v>
      </c>
      <c r="C884" s="45">
        <v>1</v>
      </c>
      <c r="D884" s="45">
        <v>2</v>
      </c>
      <c r="E884" s="45">
        <v>1</v>
      </c>
      <c r="F884" s="44">
        <v>420.47399999999999</v>
      </c>
      <c r="G884" s="44">
        <v>81.691000000000003</v>
      </c>
      <c r="H884" s="44">
        <v>521.34857120690651</v>
      </c>
      <c r="I884" s="44">
        <v>1023.5135712069065</v>
      </c>
      <c r="J884" s="46">
        <v>0</v>
      </c>
      <c r="K884" s="1">
        <v>38.230553999999998</v>
      </c>
      <c r="L884" s="1">
        <v>-1.9999999999999999E-6</v>
      </c>
      <c r="M884" s="1"/>
      <c r="N884" s="1">
        <v>1.9999999999999999E-6</v>
      </c>
      <c r="O884" s="1">
        <v>38.230551999999996</v>
      </c>
      <c r="P884" s="1"/>
      <c r="Q884" s="7">
        <v>404.76834296343259</v>
      </c>
      <c r="R884" s="7">
        <v>78.639655971655259</v>
      </c>
      <c r="S884" s="7">
        <v>501.8750202718187</v>
      </c>
      <c r="T884" s="7">
        <v>985.28301920690649</v>
      </c>
    </row>
    <row r="885" spans="1:20" x14ac:dyDescent="0.25">
      <c r="A885">
        <v>3742</v>
      </c>
      <c r="B885" s="45">
        <v>2025</v>
      </c>
      <c r="C885" s="45">
        <v>6</v>
      </c>
      <c r="D885" s="45">
        <v>5</v>
      </c>
      <c r="E885" s="45">
        <v>22</v>
      </c>
      <c r="F885" s="44">
        <v>449.06400000000002</v>
      </c>
      <c r="G885" s="44">
        <v>106.327</v>
      </c>
      <c r="H885" s="44">
        <v>635.2109727251501</v>
      </c>
      <c r="I885" s="44">
        <v>1190.6019727251501</v>
      </c>
      <c r="J885" s="46">
        <v>1.8868571428571432E-5</v>
      </c>
      <c r="K885" s="1">
        <v>205.46767399999999</v>
      </c>
      <c r="L885" s="1">
        <v>128.508577</v>
      </c>
      <c r="M885" s="1"/>
      <c r="N885" s="1">
        <v>0</v>
      </c>
      <c r="O885" s="1">
        <v>205.46767399999999</v>
      </c>
      <c r="P885" s="1"/>
      <c r="Q885" s="7">
        <v>371.56695424427619</v>
      </c>
      <c r="R885" s="7">
        <v>87.977659184283652</v>
      </c>
      <c r="S885" s="7">
        <v>525.58968529659023</v>
      </c>
      <c r="T885" s="7">
        <v>985.13429872515007</v>
      </c>
    </row>
    <row r="886" spans="1:20" x14ac:dyDescent="0.25">
      <c r="A886">
        <v>8279</v>
      </c>
      <c r="B886" s="45">
        <v>2025</v>
      </c>
      <c r="C886" s="45">
        <v>12</v>
      </c>
      <c r="D886" s="45">
        <v>11</v>
      </c>
      <c r="E886" s="45">
        <v>23</v>
      </c>
      <c r="F886" s="44">
        <v>437.26900000000001</v>
      </c>
      <c r="G886" s="44">
        <v>89.195999999999998</v>
      </c>
      <c r="H886" s="44">
        <v>605.275863999884</v>
      </c>
      <c r="I886" s="44">
        <v>1131.7408639998839</v>
      </c>
      <c r="J886" s="46">
        <v>0</v>
      </c>
      <c r="K886" s="1">
        <v>146.923292</v>
      </c>
      <c r="L886" s="1">
        <v>-3.9999999999999998E-6</v>
      </c>
      <c r="M886" s="1"/>
      <c r="N886" s="1">
        <v>3.9999999999999998E-6</v>
      </c>
      <c r="O886" s="1">
        <v>146.92328800000001</v>
      </c>
      <c r="P886" s="1"/>
      <c r="Q886" s="7">
        <v>380.50247219838604</v>
      </c>
      <c r="R886" s="7">
        <v>77.61652097497705</v>
      </c>
      <c r="S886" s="7">
        <v>526.69858282652092</v>
      </c>
      <c r="T886" s="7">
        <v>984.81757599988396</v>
      </c>
    </row>
    <row r="887" spans="1:20" x14ac:dyDescent="0.25">
      <c r="A887">
        <v>4197</v>
      </c>
      <c r="B887" s="45">
        <v>2025</v>
      </c>
      <c r="C887" s="45">
        <v>6</v>
      </c>
      <c r="D887" s="45">
        <v>24</v>
      </c>
      <c r="E887" s="45">
        <v>21</v>
      </c>
      <c r="F887" s="44">
        <v>655.10799999999995</v>
      </c>
      <c r="G887" s="44">
        <v>106.777</v>
      </c>
      <c r="H887" s="44">
        <v>657.58019322385485</v>
      </c>
      <c r="I887" s="44">
        <v>1419.4651932238548</v>
      </c>
      <c r="J887" s="46">
        <v>7.1444279999999987E-3</v>
      </c>
      <c r="K887" s="1">
        <v>435.04395699999998</v>
      </c>
      <c r="L887" s="1">
        <v>222.2182</v>
      </c>
      <c r="M887" s="1"/>
      <c r="N887" s="1">
        <v>0</v>
      </c>
      <c r="O887" s="1">
        <v>435.04395699999998</v>
      </c>
      <c r="P887" s="1"/>
      <c r="Q887" s="7">
        <v>454.32760894647288</v>
      </c>
      <c r="R887" s="7">
        <v>74.051513796927438</v>
      </c>
      <c r="S887" s="7">
        <v>456.04211348045453</v>
      </c>
      <c r="T887" s="7">
        <v>984.42123622385486</v>
      </c>
    </row>
    <row r="888" spans="1:20" x14ac:dyDescent="0.25">
      <c r="A888">
        <v>8351</v>
      </c>
      <c r="B888" s="45">
        <v>2025</v>
      </c>
      <c r="C888" s="45">
        <v>12</v>
      </c>
      <c r="D888" s="45">
        <v>14</v>
      </c>
      <c r="E888" s="45">
        <v>23</v>
      </c>
      <c r="F888" s="44">
        <v>437.86700000000002</v>
      </c>
      <c r="G888" s="44">
        <v>88.617999999999995</v>
      </c>
      <c r="H888" s="44">
        <v>605.9538244651344</v>
      </c>
      <c r="I888" s="44">
        <v>1132.4388244651345</v>
      </c>
      <c r="J888" s="46">
        <v>0</v>
      </c>
      <c r="K888" s="1">
        <v>148.07534200000001</v>
      </c>
      <c r="L888" s="1">
        <v>-1.9999999999999999E-6</v>
      </c>
      <c r="M888" s="1"/>
      <c r="N888" s="1">
        <v>1.9999999999999999E-6</v>
      </c>
      <c r="O888" s="1">
        <v>148.07534000000001</v>
      </c>
      <c r="P888" s="1"/>
      <c r="Q888" s="7">
        <v>380.61242385951533</v>
      </c>
      <c r="R888" s="7">
        <v>77.030495053480905</v>
      </c>
      <c r="S888" s="7">
        <v>526.72056555213817</v>
      </c>
      <c r="T888" s="7">
        <v>984.36348446513455</v>
      </c>
    </row>
    <row r="889" spans="1:20" x14ac:dyDescent="0.25">
      <c r="A889">
        <v>6667</v>
      </c>
      <c r="B889" s="45">
        <v>2025</v>
      </c>
      <c r="C889" s="45">
        <v>10</v>
      </c>
      <c r="D889" s="45">
        <v>5</v>
      </c>
      <c r="E889" s="45">
        <v>19</v>
      </c>
      <c r="F889" s="44">
        <v>418.86700000000002</v>
      </c>
      <c r="G889" s="44">
        <v>116.17100000000001</v>
      </c>
      <c r="H889" s="44">
        <v>657.2851284230494</v>
      </c>
      <c r="I889" s="44">
        <v>1192.3231284230494</v>
      </c>
      <c r="J889" s="46">
        <v>0</v>
      </c>
      <c r="K889" s="1">
        <v>208.198489</v>
      </c>
      <c r="L889" s="1">
        <v>453.34978999999998</v>
      </c>
      <c r="M889" s="1"/>
      <c r="N889" s="1">
        <v>0</v>
      </c>
      <c r="O889" s="1">
        <v>208.198489</v>
      </c>
      <c r="P889" s="1"/>
      <c r="Q889" s="7">
        <v>345.72619243443478</v>
      </c>
      <c r="R889" s="7">
        <v>95.885704773354604</v>
      </c>
      <c r="S889" s="7">
        <v>542.51274221526</v>
      </c>
      <c r="T889" s="7">
        <v>984.12463942304942</v>
      </c>
    </row>
    <row r="890" spans="1:20" x14ac:dyDescent="0.25">
      <c r="A890">
        <v>552</v>
      </c>
      <c r="B890" s="45">
        <v>2025</v>
      </c>
      <c r="C890" s="45">
        <v>1</v>
      </c>
      <c r="D890" s="45">
        <v>23</v>
      </c>
      <c r="E890" s="45">
        <v>24</v>
      </c>
      <c r="F890" s="44">
        <v>438.726</v>
      </c>
      <c r="G890" s="44">
        <v>81.819000000000003</v>
      </c>
      <c r="H890" s="44">
        <v>543.58553276231805</v>
      </c>
      <c r="I890" s="44">
        <v>1064.1305327623181</v>
      </c>
      <c r="J890" s="46">
        <v>0</v>
      </c>
      <c r="K890" s="1">
        <v>80.089860000000016</v>
      </c>
      <c r="L890" s="1">
        <v>96.763379999999998</v>
      </c>
      <c r="M890" s="1"/>
      <c r="N890" s="1">
        <v>0</v>
      </c>
      <c r="O890" s="1">
        <v>80.089860000000016</v>
      </c>
      <c r="P890" s="1"/>
      <c r="Q890" s="7">
        <v>405.70608107412488</v>
      </c>
      <c r="R890" s="7">
        <v>75.661040939911985</v>
      </c>
      <c r="S890" s="7">
        <v>502.67355074828117</v>
      </c>
      <c r="T890" s="7">
        <v>984.04067276231808</v>
      </c>
    </row>
    <row r="891" spans="1:20" x14ac:dyDescent="0.25">
      <c r="A891">
        <v>8706</v>
      </c>
      <c r="B891" s="45">
        <v>2025</v>
      </c>
      <c r="C891" s="45">
        <v>12</v>
      </c>
      <c r="D891" s="45">
        <v>29</v>
      </c>
      <c r="E891" s="45">
        <v>18</v>
      </c>
      <c r="F891" s="44">
        <v>466.48500000000001</v>
      </c>
      <c r="G891" s="44">
        <v>102.64</v>
      </c>
      <c r="H891" s="44">
        <v>615.35394327004474</v>
      </c>
      <c r="I891" s="44">
        <v>1184.4789432700447</v>
      </c>
      <c r="J891" s="46">
        <v>0</v>
      </c>
      <c r="K891" s="1">
        <v>200.48375899999999</v>
      </c>
      <c r="L891" s="1">
        <v>149.35767000000001</v>
      </c>
      <c r="M891" s="1"/>
      <c r="N891" s="1">
        <v>0</v>
      </c>
      <c r="O891" s="1">
        <v>200.48375899999999</v>
      </c>
      <c r="P891" s="1"/>
      <c r="Q891" s="7">
        <v>387.52820060015358</v>
      </c>
      <c r="R891" s="7">
        <v>85.267252986912254</v>
      </c>
      <c r="S891" s="7">
        <v>511.1997306829789</v>
      </c>
      <c r="T891" s="7">
        <v>983.99518427004477</v>
      </c>
    </row>
    <row r="892" spans="1:20" x14ac:dyDescent="0.25">
      <c r="A892">
        <v>1299</v>
      </c>
      <c r="B892" s="45">
        <v>2025</v>
      </c>
      <c r="C892" s="45">
        <v>2</v>
      </c>
      <c r="D892" s="45">
        <v>24</v>
      </c>
      <c r="E892" s="45">
        <v>3</v>
      </c>
      <c r="F892" s="44">
        <v>431.89299999999997</v>
      </c>
      <c r="G892" s="44">
        <v>81.823999999999998</v>
      </c>
      <c r="H892" s="44">
        <v>571.13462289001382</v>
      </c>
      <c r="I892" s="44">
        <v>1084.8516228900139</v>
      </c>
      <c r="J892" s="46">
        <v>0</v>
      </c>
      <c r="K892" s="1">
        <v>100.98148599999999</v>
      </c>
      <c r="L892" s="1">
        <v>0</v>
      </c>
      <c r="M892" s="1"/>
      <c r="N892" s="1">
        <v>0</v>
      </c>
      <c r="O892" s="1">
        <v>100.98148599999999</v>
      </c>
      <c r="P892" s="1"/>
      <c r="Q892" s="7">
        <v>391.69100738389119</v>
      </c>
      <c r="R892" s="7">
        <v>74.207558326204662</v>
      </c>
      <c r="S892" s="7">
        <v>517.97157117991799</v>
      </c>
      <c r="T892" s="7">
        <v>983.8701368900139</v>
      </c>
    </row>
    <row r="893" spans="1:20" x14ac:dyDescent="0.25">
      <c r="A893">
        <v>916</v>
      </c>
      <c r="B893" s="45">
        <v>2025</v>
      </c>
      <c r="C893" s="45">
        <v>2</v>
      </c>
      <c r="D893" s="45">
        <v>8</v>
      </c>
      <c r="E893" s="45">
        <v>4</v>
      </c>
      <c r="F893" s="44">
        <v>383.61799999999999</v>
      </c>
      <c r="G893" s="44">
        <v>81.082999999999998</v>
      </c>
      <c r="H893" s="44">
        <v>567.0697385125975</v>
      </c>
      <c r="I893" s="44">
        <v>1031.7707385125975</v>
      </c>
      <c r="J893" s="46">
        <v>0</v>
      </c>
      <c r="K893" s="1">
        <v>47.998953</v>
      </c>
      <c r="L893" s="1">
        <v>-1.9999999999999999E-6</v>
      </c>
      <c r="M893" s="1"/>
      <c r="N893" s="1">
        <v>1.9999999999999999E-6</v>
      </c>
      <c r="O893" s="1">
        <v>47.998950999999998</v>
      </c>
      <c r="P893" s="1"/>
      <c r="Q893" s="7">
        <v>365.7717276669984</v>
      </c>
      <c r="R893" s="7">
        <v>77.310942120607564</v>
      </c>
      <c r="S893" s="7">
        <v>540.68911772499155</v>
      </c>
      <c r="T893" s="7">
        <v>983.77178751259748</v>
      </c>
    </row>
    <row r="894" spans="1:20" x14ac:dyDescent="0.25">
      <c r="A894">
        <v>5664</v>
      </c>
      <c r="B894" s="45">
        <v>2025</v>
      </c>
      <c r="C894" s="45">
        <v>8</v>
      </c>
      <c r="D894" s="45">
        <v>24</v>
      </c>
      <c r="E894" s="45">
        <v>24</v>
      </c>
      <c r="F894" s="44">
        <v>404.73399999999998</v>
      </c>
      <c r="G894" s="44">
        <v>86.313000000000002</v>
      </c>
      <c r="H894" s="44">
        <v>622.64003914441378</v>
      </c>
      <c r="I894" s="44">
        <v>1113.6870391444138</v>
      </c>
      <c r="J894" s="46">
        <v>0</v>
      </c>
      <c r="K894" s="1">
        <v>130.133093</v>
      </c>
      <c r="L894" s="1">
        <v>36.548540000000003</v>
      </c>
      <c r="M894" s="1"/>
      <c r="N894" s="1">
        <v>0</v>
      </c>
      <c r="O894" s="1">
        <v>130.133093</v>
      </c>
      <c r="P894" s="1"/>
      <c r="Q894" s="7">
        <v>357.44128183859891</v>
      </c>
      <c r="R894" s="7">
        <v>76.227421860617071</v>
      </c>
      <c r="S894" s="7">
        <v>549.88524244519772</v>
      </c>
      <c r="T894" s="7">
        <v>983.55394614441377</v>
      </c>
    </row>
    <row r="895" spans="1:20" x14ac:dyDescent="0.25">
      <c r="A895">
        <v>8204</v>
      </c>
      <c r="B895" s="45">
        <v>2025</v>
      </c>
      <c r="C895" s="45">
        <v>12</v>
      </c>
      <c r="D895" s="45">
        <v>8</v>
      </c>
      <c r="E895" s="45">
        <v>20</v>
      </c>
      <c r="F895" s="44">
        <v>499.15100000000001</v>
      </c>
      <c r="G895" s="44">
        <v>104.874</v>
      </c>
      <c r="H895" s="44">
        <v>617.96369305518522</v>
      </c>
      <c r="I895" s="44">
        <v>1221.9886930551852</v>
      </c>
      <c r="J895" s="46">
        <v>0</v>
      </c>
      <c r="K895" s="1">
        <v>238.45069799999999</v>
      </c>
      <c r="L895" s="1">
        <v>390.46512000000001</v>
      </c>
      <c r="M895" s="1"/>
      <c r="N895" s="1">
        <v>0</v>
      </c>
      <c r="O895" s="1">
        <v>238.45069799999999</v>
      </c>
      <c r="P895" s="1"/>
      <c r="Q895" s="7">
        <v>401.75001336744782</v>
      </c>
      <c r="R895" s="7">
        <v>84.409589286403758</v>
      </c>
      <c r="S895" s="7">
        <v>497.3783924013336</v>
      </c>
      <c r="T895" s="7">
        <v>983.53799505518521</v>
      </c>
    </row>
    <row r="896" spans="1:20" x14ac:dyDescent="0.25">
      <c r="A896">
        <v>907</v>
      </c>
      <c r="B896" s="45">
        <v>2025</v>
      </c>
      <c r="C896" s="45">
        <v>2</v>
      </c>
      <c r="D896" s="45">
        <v>7</v>
      </c>
      <c r="E896" s="45">
        <v>19</v>
      </c>
      <c r="F896" s="44">
        <v>504.56799999999998</v>
      </c>
      <c r="G896" s="44">
        <v>104.035</v>
      </c>
      <c r="H896" s="44">
        <v>599.98461139219637</v>
      </c>
      <c r="I896" s="44">
        <v>1208.5876113921963</v>
      </c>
      <c r="J896" s="46">
        <v>0</v>
      </c>
      <c r="K896" s="1">
        <v>225.21052099999997</v>
      </c>
      <c r="L896" s="1">
        <v>86.714569999999995</v>
      </c>
      <c r="M896" s="1"/>
      <c r="N896" s="1">
        <v>0</v>
      </c>
      <c r="O896" s="1">
        <v>225.21052099999997</v>
      </c>
      <c r="P896" s="1"/>
      <c r="Q896" s="7">
        <v>410.54583636965242</v>
      </c>
      <c r="R896" s="7">
        <v>84.648919643569926</v>
      </c>
      <c r="S896" s="7">
        <v>488.18233437897402</v>
      </c>
      <c r="T896" s="7">
        <v>983.37709039219635</v>
      </c>
    </row>
    <row r="897" spans="1:20" x14ac:dyDescent="0.25">
      <c r="A897">
        <v>7633</v>
      </c>
      <c r="B897" s="45">
        <v>2025</v>
      </c>
      <c r="C897" s="45">
        <v>11</v>
      </c>
      <c r="D897" s="45">
        <v>15</v>
      </c>
      <c r="E897" s="45">
        <v>1</v>
      </c>
      <c r="F897" s="44">
        <v>377.20299999999997</v>
      </c>
      <c r="G897" s="44">
        <v>74.983999999999995</v>
      </c>
      <c r="H897" s="44">
        <v>572.98442478977654</v>
      </c>
      <c r="I897" s="44">
        <v>1025.1714247897764</v>
      </c>
      <c r="J897" s="46">
        <v>0</v>
      </c>
      <c r="K897" s="1">
        <v>42.116225</v>
      </c>
      <c r="L897" s="1">
        <v>-1.9999999999999999E-6</v>
      </c>
      <c r="M897" s="1"/>
      <c r="N897" s="1">
        <v>1.9999999999999999E-6</v>
      </c>
      <c r="O897" s="1">
        <v>42.116222999999998</v>
      </c>
      <c r="P897" s="1"/>
      <c r="Q897" s="7">
        <v>361.70669832779265</v>
      </c>
      <c r="R897" s="7">
        <v>71.903497764893714</v>
      </c>
      <c r="S897" s="7">
        <v>549.44500569709021</v>
      </c>
      <c r="T897" s="7">
        <v>983.05520178977645</v>
      </c>
    </row>
    <row r="898" spans="1:20" x14ac:dyDescent="0.25">
      <c r="A898">
        <v>3955</v>
      </c>
      <c r="B898" s="45">
        <v>2025</v>
      </c>
      <c r="C898" s="45">
        <v>6</v>
      </c>
      <c r="D898" s="45">
        <v>14</v>
      </c>
      <c r="E898" s="45">
        <v>19</v>
      </c>
      <c r="F898" s="44">
        <v>657.15700000000004</v>
      </c>
      <c r="G898" s="44">
        <v>121.643</v>
      </c>
      <c r="H898" s="44">
        <v>692.14822469338685</v>
      </c>
      <c r="I898" s="44">
        <v>1470.9482246933869</v>
      </c>
      <c r="J898" s="46">
        <v>1.2171090476190474E-3</v>
      </c>
      <c r="K898" s="1">
        <v>487.91397900000004</v>
      </c>
      <c r="L898" s="1">
        <v>219.28476999999998</v>
      </c>
      <c r="M898" s="1"/>
      <c r="N898" s="1">
        <v>0</v>
      </c>
      <c r="O898" s="1">
        <v>487.91397900000004</v>
      </c>
      <c r="P898" s="1"/>
      <c r="Q898" s="7">
        <v>439.17782077733341</v>
      </c>
      <c r="R898" s="7">
        <v>81.293979449077113</v>
      </c>
      <c r="S898" s="7">
        <v>462.56244546697633</v>
      </c>
      <c r="T898" s="7">
        <v>983.03424569338688</v>
      </c>
    </row>
    <row r="899" spans="1:20" x14ac:dyDescent="0.25">
      <c r="A899">
        <v>8287</v>
      </c>
      <c r="B899" s="45">
        <v>2025</v>
      </c>
      <c r="C899" s="45">
        <v>12</v>
      </c>
      <c r="D899" s="45">
        <v>12</v>
      </c>
      <c r="E899" s="45">
        <v>7</v>
      </c>
      <c r="F899" s="44">
        <v>484.53699999999998</v>
      </c>
      <c r="G899" s="44">
        <v>102.02500000000001</v>
      </c>
      <c r="H899" s="44">
        <v>675.9222452636584</v>
      </c>
      <c r="I899" s="44">
        <v>1262.4842452636585</v>
      </c>
      <c r="J899" s="46">
        <v>0</v>
      </c>
      <c r="K899" s="1">
        <v>279.75050999999996</v>
      </c>
      <c r="L899" s="1">
        <v>62.704981000000004</v>
      </c>
      <c r="M899" s="1"/>
      <c r="N899" s="1">
        <v>0</v>
      </c>
      <c r="O899" s="1">
        <v>279.75050999999996</v>
      </c>
      <c r="P899" s="1"/>
      <c r="Q899" s="7">
        <v>377.16974106397925</v>
      </c>
      <c r="R899" s="7">
        <v>79.417552905252819</v>
      </c>
      <c r="S899" s="7">
        <v>526.1464412944265</v>
      </c>
      <c r="T899" s="7">
        <v>982.73373526365856</v>
      </c>
    </row>
    <row r="900" spans="1:20" x14ac:dyDescent="0.25">
      <c r="A900">
        <v>4102</v>
      </c>
      <c r="B900" s="45">
        <v>2025</v>
      </c>
      <c r="C900" s="45">
        <v>6</v>
      </c>
      <c r="D900" s="45">
        <v>20</v>
      </c>
      <c r="E900" s="45">
        <v>22</v>
      </c>
      <c r="F900" s="44">
        <v>510.41500000000002</v>
      </c>
      <c r="G900" s="44">
        <v>120.337</v>
      </c>
      <c r="H900" s="44">
        <v>652.14690897400862</v>
      </c>
      <c r="I900" s="44">
        <v>1282.8989089740087</v>
      </c>
      <c r="J900" s="46">
        <v>6.1701999999999992E-4</v>
      </c>
      <c r="K900" s="1">
        <v>300.21943599999997</v>
      </c>
      <c r="L900" s="1">
        <v>240.20541</v>
      </c>
      <c r="M900" s="1"/>
      <c r="N900" s="1">
        <v>0</v>
      </c>
      <c r="O900" s="1">
        <v>300.21943599999997</v>
      </c>
      <c r="P900" s="1"/>
      <c r="Q900" s="7">
        <v>390.96949860153825</v>
      </c>
      <c r="R900" s="7">
        <v>92.1761636182583</v>
      </c>
      <c r="S900" s="7">
        <v>499.53381075421214</v>
      </c>
      <c r="T900" s="7">
        <v>982.67947297400872</v>
      </c>
    </row>
    <row r="901" spans="1:20" x14ac:dyDescent="0.25">
      <c r="A901">
        <v>5112</v>
      </c>
      <c r="B901" s="45">
        <v>2025</v>
      </c>
      <c r="C901" s="45">
        <v>8</v>
      </c>
      <c r="D901" s="45">
        <v>1</v>
      </c>
      <c r="E901" s="45">
        <v>24</v>
      </c>
      <c r="F901" s="44">
        <v>427.55700000000002</v>
      </c>
      <c r="G901" s="44">
        <v>93.956000000000003</v>
      </c>
      <c r="H901" s="44">
        <v>618.23059677590322</v>
      </c>
      <c r="I901" s="44">
        <v>1139.7435967759034</v>
      </c>
      <c r="J901" s="46">
        <v>0</v>
      </c>
      <c r="K901" s="1">
        <v>157.44737500000002</v>
      </c>
      <c r="L901" s="1">
        <v>61.880980000000001</v>
      </c>
      <c r="M901" s="1"/>
      <c r="N901" s="1">
        <v>0</v>
      </c>
      <c r="O901" s="1">
        <v>157.44737500000002</v>
      </c>
      <c r="P901" s="1"/>
      <c r="Q901" s="7">
        <v>368.49307763772242</v>
      </c>
      <c r="R901" s="7">
        <v>80.976654814515598</v>
      </c>
      <c r="S901" s="7">
        <v>532.82648932366521</v>
      </c>
      <c r="T901" s="7">
        <v>982.2962217759034</v>
      </c>
    </row>
    <row r="902" spans="1:20" x14ac:dyDescent="0.25">
      <c r="A902">
        <v>6077</v>
      </c>
      <c r="B902" s="45">
        <v>2025</v>
      </c>
      <c r="C902" s="45">
        <v>9</v>
      </c>
      <c r="D902" s="45">
        <v>11</v>
      </c>
      <c r="E902" s="45">
        <v>5</v>
      </c>
      <c r="F902" s="44">
        <v>304.89400000000001</v>
      </c>
      <c r="G902" s="44">
        <v>79.888999999999996</v>
      </c>
      <c r="H902" s="44">
        <v>629.45189558998823</v>
      </c>
      <c r="I902" s="44">
        <v>1014.2348955899882</v>
      </c>
      <c r="J902" s="46">
        <v>0</v>
      </c>
      <c r="K902" s="1">
        <v>31.984836999999999</v>
      </c>
      <c r="L902" s="1">
        <v>-9.9999999999999995E-7</v>
      </c>
      <c r="M902" s="1"/>
      <c r="N902" s="1">
        <v>9.9999999999999995E-7</v>
      </c>
      <c r="O902" s="1">
        <v>31.984835999999998</v>
      </c>
      <c r="P902" s="1"/>
      <c r="Q902" s="7">
        <v>295.27888556271654</v>
      </c>
      <c r="R902" s="7">
        <v>77.369626456144957</v>
      </c>
      <c r="S902" s="7">
        <v>609.60154757112673</v>
      </c>
      <c r="T902" s="7">
        <v>982.25005958998827</v>
      </c>
    </row>
    <row r="903" spans="1:20" x14ac:dyDescent="0.25">
      <c r="A903">
        <v>5015</v>
      </c>
      <c r="B903" s="45">
        <v>2025</v>
      </c>
      <c r="C903" s="45">
        <v>7</v>
      </c>
      <c r="D903" s="45">
        <v>28</v>
      </c>
      <c r="E903" s="45">
        <v>23</v>
      </c>
      <c r="F903" s="44">
        <v>403.315</v>
      </c>
      <c r="G903" s="44">
        <v>97.55</v>
      </c>
      <c r="H903" s="44">
        <v>599.79358161555194</v>
      </c>
      <c r="I903" s="44">
        <v>1100.6585816155521</v>
      </c>
      <c r="J903" s="46">
        <v>0</v>
      </c>
      <c r="K903" s="1">
        <v>118.425743</v>
      </c>
      <c r="L903" s="1">
        <v>-3.9999999999999998E-6</v>
      </c>
      <c r="M903" s="1"/>
      <c r="N903" s="1">
        <v>3.9999999999999998E-6</v>
      </c>
      <c r="O903" s="1">
        <v>118.42573899999999</v>
      </c>
      <c r="P903" s="1"/>
      <c r="Q903" s="7">
        <v>359.92018373038218</v>
      </c>
      <c r="R903" s="7">
        <v>87.05407416758311</v>
      </c>
      <c r="S903" s="7">
        <v>535.25858471758659</v>
      </c>
      <c r="T903" s="7">
        <v>982.23284261555204</v>
      </c>
    </row>
    <row r="904" spans="1:20" x14ac:dyDescent="0.25">
      <c r="A904">
        <v>3934</v>
      </c>
      <c r="B904" s="45">
        <v>2025</v>
      </c>
      <c r="C904" s="45">
        <v>6</v>
      </c>
      <c r="D904" s="45">
        <v>13</v>
      </c>
      <c r="E904" s="45">
        <v>22</v>
      </c>
      <c r="F904" s="44">
        <v>581.25099999999998</v>
      </c>
      <c r="G904" s="44">
        <v>96.899000000000001</v>
      </c>
      <c r="H904" s="44">
        <v>667.00890897400859</v>
      </c>
      <c r="I904" s="44">
        <v>1345.1589089740087</v>
      </c>
      <c r="J904" s="46">
        <v>0</v>
      </c>
      <c r="K904" s="1">
        <v>363.44883600000003</v>
      </c>
      <c r="L904" s="1">
        <v>176.976033</v>
      </c>
      <c r="M904" s="1"/>
      <c r="N904" s="1">
        <v>0</v>
      </c>
      <c r="O904" s="1">
        <v>363.44883600000003</v>
      </c>
      <c r="P904" s="1"/>
      <c r="Q904" s="7">
        <v>424.2026409068975</v>
      </c>
      <c r="R904" s="7">
        <v>70.717833949941536</v>
      </c>
      <c r="S904" s="7">
        <v>486.78959811716948</v>
      </c>
      <c r="T904" s="7">
        <v>981.71007297400865</v>
      </c>
    </row>
    <row r="905" spans="1:20" x14ac:dyDescent="0.25">
      <c r="A905">
        <v>5018</v>
      </c>
      <c r="B905" s="45">
        <v>2025</v>
      </c>
      <c r="C905" s="45">
        <v>7</v>
      </c>
      <c r="D905" s="45">
        <v>29</v>
      </c>
      <c r="E905" s="45">
        <v>2</v>
      </c>
      <c r="F905" s="44">
        <v>359.07400000000001</v>
      </c>
      <c r="G905" s="44">
        <v>83.656999999999996</v>
      </c>
      <c r="H905" s="44">
        <v>584.83054538971646</v>
      </c>
      <c r="I905" s="44">
        <v>1027.5615453897165</v>
      </c>
      <c r="J905" s="46">
        <v>0</v>
      </c>
      <c r="K905" s="1">
        <v>46.402872000000002</v>
      </c>
      <c r="L905" s="1">
        <v>0</v>
      </c>
      <c r="M905" s="1"/>
      <c r="N905" s="1">
        <v>0</v>
      </c>
      <c r="O905" s="1">
        <v>46.402872000000002</v>
      </c>
      <c r="P905" s="1"/>
      <c r="Q905" s="7">
        <v>342.85884973938113</v>
      </c>
      <c r="R905" s="7">
        <v>79.879197025257767</v>
      </c>
      <c r="S905" s="7">
        <v>558.4206266250776</v>
      </c>
      <c r="T905" s="7">
        <v>981.15867338971645</v>
      </c>
    </row>
    <row r="906" spans="1:20" x14ac:dyDescent="0.25">
      <c r="A906">
        <v>8158</v>
      </c>
      <c r="B906" s="45">
        <v>2025</v>
      </c>
      <c r="C906" s="45">
        <v>12</v>
      </c>
      <c r="D906" s="45">
        <v>6</v>
      </c>
      <c r="E906" s="45">
        <v>22</v>
      </c>
      <c r="F906" s="44">
        <v>490.29899999999998</v>
      </c>
      <c r="G906" s="44">
        <v>94.628</v>
      </c>
      <c r="H906" s="44">
        <v>615.42042756110982</v>
      </c>
      <c r="I906" s="44">
        <v>1200.3474275611097</v>
      </c>
      <c r="J906" s="46">
        <v>0</v>
      </c>
      <c r="K906" s="1">
        <v>219.20621299999999</v>
      </c>
      <c r="L906" s="1">
        <v>-9.9999999999999995E-7</v>
      </c>
      <c r="M906" s="1"/>
      <c r="N906" s="1">
        <v>9.9999999999999995E-7</v>
      </c>
      <c r="O906" s="1">
        <v>219.20621199999999</v>
      </c>
      <c r="P906" s="1"/>
      <c r="Q906" s="7">
        <v>400.76110116369296</v>
      </c>
      <c r="R906" s="7">
        <v>77.347132017234259</v>
      </c>
      <c r="S906" s="7">
        <v>503.03298238018255</v>
      </c>
      <c r="T906" s="7">
        <v>981.14121556110968</v>
      </c>
    </row>
    <row r="907" spans="1:20" x14ac:dyDescent="0.25">
      <c r="A907">
        <v>3767</v>
      </c>
      <c r="B907" s="45">
        <v>2025</v>
      </c>
      <c r="C907" s="45">
        <v>6</v>
      </c>
      <c r="D907" s="45">
        <v>6</v>
      </c>
      <c r="E907" s="45">
        <v>23</v>
      </c>
      <c r="F907" s="44">
        <v>432.98</v>
      </c>
      <c r="G907" s="44">
        <v>92.91</v>
      </c>
      <c r="H907" s="44">
        <v>628.45381439117125</v>
      </c>
      <c r="I907" s="44">
        <v>1154.3438143911712</v>
      </c>
      <c r="J907" s="46">
        <v>0</v>
      </c>
      <c r="K907" s="1">
        <v>173.295288</v>
      </c>
      <c r="L907" s="1">
        <v>236.32614000000001</v>
      </c>
      <c r="M907" s="1"/>
      <c r="N907" s="1">
        <v>0</v>
      </c>
      <c r="O907" s="1">
        <v>173.295288</v>
      </c>
      <c r="P907" s="1"/>
      <c r="Q907" s="7">
        <v>367.97909397633458</v>
      </c>
      <c r="R907" s="7">
        <v>78.961932702067628</v>
      </c>
      <c r="S907" s="7">
        <v>534.10749971276903</v>
      </c>
      <c r="T907" s="7">
        <v>981.04852639117121</v>
      </c>
    </row>
    <row r="908" spans="1:20" x14ac:dyDescent="0.25">
      <c r="A908">
        <v>4371</v>
      </c>
      <c r="B908" s="45">
        <v>2025</v>
      </c>
      <c r="C908" s="45">
        <v>7</v>
      </c>
      <c r="D908" s="45">
        <v>2</v>
      </c>
      <c r="E908" s="45">
        <v>3</v>
      </c>
      <c r="F908" s="44">
        <v>380.49799999999999</v>
      </c>
      <c r="G908" s="44">
        <v>83.396000000000001</v>
      </c>
      <c r="H908" s="44">
        <v>601.14745078810574</v>
      </c>
      <c r="I908" s="44">
        <v>1065.0414507881057</v>
      </c>
      <c r="J908" s="46">
        <v>0</v>
      </c>
      <c r="K908" s="1">
        <v>84.088108000000005</v>
      </c>
      <c r="L908" s="1">
        <v>-9.9999999999999995E-7</v>
      </c>
      <c r="M908" s="1"/>
      <c r="N908" s="1">
        <v>9.9999999999999995E-7</v>
      </c>
      <c r="O908" s="1">
        <v>84.088107000000008</v>
      </c>
      <c r="P908" s="1"/>
      <c r="Q908" s="7">
        <v>350.45658094198097</v>
      </c>
      <c r="R908" s="7">
        <v>76.811644277335091</v>
      </c>
      <c r="S908" s="7">
        <v>553.68511856878968</v>
      </c>
      <c r="T908" s="7">
        <v>980.95334378810571</v>
      </c>
    </row>
    <row r="909" spans="1:20" x14ac:dyDescent="0.25">
      <c r="A909">
        <v>5975</v>
      </c>
      <c r="B909" s="45">
        <v>2025</v>
      </c>
      <c r="C909" s="45">
        <v>9</v>
      </c>
      <c r="D909" s="45">
        <v>6</v>
      </c>
      <c r="E909" s="45">
        <v>23</v>
      </c>
      <c r="F909" s="44">
        <v>387.54599999999999</v>
      </c>
      <c r="G909" s="44">
        <v>97.897999999999996</v>
      </c>
      <c r="H909" s="44">
        <v>633.04390527717749</v>
      </c>
      <c r="I909" s="44">
        <v>1118.4879052771776</v>
      </c>
      <c r="J909" s="46">
        <v>0</v>
      </c>
      <c r="K909" s="1">
        <v>137.69346000000002</v>
      </c>
      <c r="L909" s="1">
        <v>119.50085</v>
      </c>
      <c r="M909" s="1"/>
      <c r="N909" s="1">
        <v>0</v>
      </c>
      <c r="O909" s="1">
        <v>137.69346000000002</v>
      </c>
      <c r="P909" s="1"/>
      <c r="Q909" s="7">
        <v>339.83645446321924</v>
      </c>
      <c r="R909" s="7">
        <v>85.846091093806251</v>
      </c>
      <c r="S909" s="7">
        <v>555.111899720152</v>
      </c>
      <c r="T909" s="7">
        <v>980.7944452771776</v>
      </c>
    </row>
    <row r="910" spans="1:20" x14ac:dyDescent="0.25">
      <c r="A910">
        <v>3238</v>
      </c>
      <c r="B910" s="45">
        <v>2025</v>
      </c>
      <c r="C910" s="45">
        <v>5</v>
      </c>
      <c r="D910" s="45">
        <v>15</v>
      </c>
      <c r="E910" s="45">
        <v>22</v>
      </c>
      <c r="F910" s="44">
        <v>356.166</v>
      </c>
      <c r="G910" s="44">
        <v>90.075000000000003</v>
      </c>
      <c r="H910" s="44">
        <v>595.84656692400472</v>
      </c>
      <c r="I910" s="44">
        <v>1042.0875669240047</v>
      </c>
      <c r="J910" s="46">
        <v>0</v>
      </c>
      <c r="K910" s="1">
        <v>61.479863000000009</v>
      </c>
      <c r="L910" s="1">
        <v>-3.0000000000000001E-6</v>
      </c>
      <c r="M910" s="1"/>
      <c r="N910" s="1">
        <v>3.0000000000000001E-6</v>
      </c>
      <c r="O910" s="1">
        <v>61.479860000000009</v>
      </c>
      <c r="P910" s="1"/>
      <c r="Q910" s="7">
        <v>335.15333608213479</v>
      </c>
      <c r="R910" s="7">
        <v>84.760860799734644</v>
      </c>
      <c r="S910" s="7">
        <v>560.69351004213524</v>
      </c>
      <c r="T910" s="7">
        <v>980.60770692400467</v>
      </c>
    </row>
    <row r="911" spans="1:20" x14ac:dyDescent="0.25">
      <c r="A911">
        <v>3262</v>
      </c>
      <c r="B911" s="45">
        <v>2025</v>
      </c>
      <c r="C911" s="45">
        <v>5</v>
      </c>
      <c r="D911" s="45">
        <v>16</v>
      </c>
      <c r="E911" s="45">
        <v>22</v>
      </c>
      <c r="F911" s="44">
        <v>361.90199999999999</v>
      </c>
      <c r="G911" s="44">
        <v>84.394999999999996</v>
      </c>
      <c r="H911" s="44">
        <v>599.38948690913321</v>
      </c>
      <c r="I911" s="44">
        <v>1045.6864869091332</v>
      </c>
      <c r="J911" s="46">
        <v>0</v>
      </c>
      <c r="K911" s="1">
        <v>65.238979</v>
      </c>
      <c r="L911" s="1">
        <v>-9.9999999999999995E-7</v>
      </c>
      <c r="M911" s="1"/>
      <c r="N911" s="1">
        <v>9.9999999999999995E-7</v>
      </c>
      <c r="O911" s="1">
        <v>65.238978000000003</v>
      </c>
      <c r="P911" s="1"/>
      <c r="Q911" s="7">
        <v>339.32341941037856</v>
      </c>
      <c r="R911" s="7">
        <v>79.129709095663728</v>
      </c>
      <c r="S911" s="7">
        <v>561.99438040309087</v>
      </c>
      <c r="T911" s="7">
        <v>980.44750890913326</v>
      </c>
    </row>
    <row r="912" spans="1:20" x14ac:dyDescent="0.25">
      <c r="A912">
        <v>5477</v>
      </c>
      <c r="B912" s="45">
        <v>2025</v>
      </c>
      <c r="C912" s="45">
        <v>8</v>
      </c>
      <c r="D912" s="45">
        <v>17</v>
      </c>
      <c r="E912" s="45">
        <v>5</v>
      </c>
      <c r="F912" s="44">
        <v>371.92500000000001</v>
      </c>
      <c r="G912" s="44">
        <v>84.268000000000001</v>
      </c>
      <c r="H912" s="44">
        <v>648.19260645811107</v>
      </c>
      <c r="I912" s="44">
        <v>1104.3856064581109</v>
      </c>
      <c r="J912" s="46">
        <v>0</v>
      </c>
      <c r="K912" s="1">
        <v>124.06544699999999</v>
      </c>
      <c r="L912" s="1">
        <v>-9.9999999999999995E-7</v>
      </c>
      <c r="M912" s="1"/>
      <c r="N912" s="1">
        <v>9.9999999999999995E-7</v>
      </c>
      <c r="O912" s="1">
        <v>124.06544599999999</v>
      </c>
      <c r="P912" s="1"/>
      <c r="Q912" s="7">
        <v>330.14336074852883</v>
      </c>
      <c r="R912" s="7">
        <v>74.801426963922907</v>
      </c>
      <c r="S912" s="7">
        <v>575.37537274565932</v>
      </c>
      <c r="T912" s="7">
        <v>980.32016045811099</v>
      </c>
    </row>
    <row r="913" spans="1:20" x14ac:dyDescent="0.25">
      <c r="A913">
        <v>3189</v>
      </c>
      <c r="B913" s="45">
        <v>2025</v>
      </c>
      <c r="C913" s="45">
        <v>5</v>
      </c>
      <c r="D913" s="45">
        <v>13</v>
      </c>
      <c r="E913" s="45">
        <v>21</v>
      </c>
      <c r="F913" s="44">
        <v>426.22500000000002</v>
      </c>
      <c r="G913" s="44">
        <v>99.843999999999994</v>
      </c>
      <c r="H913" s="44">
        <v>591.00116763313486</v>
      </c>
      <c r="I913" s="44">
        <v>1117.0701676331348</v>
      </c>
      <c r="J913" s="46">
        <v>0</v>
      </c>
      <c r="K913" s="1">
        <v>137.08737400000001</v>
      </c>
      <c r="L913" s="1">
        <v>50.449209000000003</v>
      </c>
      <c r="M913" s="1"/>
      <c r="N913" s="1">
        <v>0</v>
      </c>
      <c r="O913" s="1">
        <v>137.08737400000001</v>
      </c>
      <c r="P913" s="1"/>
      <c r="Q913" s="7">
        <v>373.91846843542294</v>
      </c>
      <c r="R913" s="7">
        <v>87.591097571626165</v>
      </c>
      <c r="S913" s="7">
        <v>518.47322762608576</v>
      </c>
      <c r="T913" s="7">
        <v>979.98279363313486</v>
      </c>
    </row>
    <row r="914" spans="1:20" x14ac:dyDescent="0.25">
      <c r="A914">
        <v>4318</v>
      </c>
      <c r="B914" s="45">
        <v>2025</v>
      </c>
      <c r="C914" s="45">
        <v>6</v>
      </c>
      <c r="D914" s="45">
        <v>29</v>
      </c>
      <c r="E914" s="45">
        <v>22</v>
      </c>
      <c r="F914" s="44">
        <v>623.16999999999996</v>
      </c>
      <c r="G914" s="44">
        <v>114.623</v>
      </c>
      <c r="H914" s="44">
        <v>680.12103351062285</v>
      </c>
      <c r="I914" s="44">
        <v>1417.9140335106229</v>
      </c>
      <c r="J914" s="46">
        <v>0</v>
      </c>
      <c r="K914" s="1">
        <v>438.24530600000003</v>
      </c>
      <c r="L914" s="1">
        <v>169.09326999999999</v>
      </c>
      <c r="M914" s="1"/>
      <c r="N914" s="1">
        <v>0</v>
      </c>
      <c r="O914" s="1">
        <v>438.24530600000003</v>
      </c>
      <c r="P914" s="1"/>
      <c r="Q914" s="7">
        <v>430.56218254025839</v>
      </c>
      <c r="R914" s="7">
        <v>79.195611228576524</v>
      </c>
      <c r="S914" s="7">
        <v>469.91093374178791</v>
      </c>
      <c r="T914" s="7">
        <v>979.66872751062283</v>
      </c>
    </row>
    <row r="915" spans="1:20" x14ac:dyDescent="0.25">
      <c r="A915">
        <v>5206</v>
      </c>
      <c r="B915" s="45">
        <v>2025</v>
      </c>
      <c r="C915" s="45">
        <v>8</v>
      </c>
      <c r="D915" s="45">
        <v>5</v>
      </c>
      <c r="E915" s="45">
        <v>22</v>
      </c>
      <c r="F915" s="44">
        <v>619.98699999999997</v>
      </c>
      <c r="G915" s="44">
        <v>106.459</v>
      </c>
      <c r="H915" s="44">
        <v>649.38860052896439</v>
      </c>
      <c r="I915" s="44">
        <v>1375.8346005289643</v>
      </c>
      <c r="J915" s="46">
        <v>1.2891809523809523E-3</v>
      </c>
      <c r="K915" s="1">
        <v>396.21130900000003</v>
      </c>
      <c r="L915" s="1">
        <v>68.13651999999999</v>
      </c>
      <c r="M915" s="1"/>
      <c r="N915" s="1">
        <v>0</v>
      </c>
      <c r="O915" s="1">
        <v>396.21130900000003</v>
      </c>
      <c r="P915" s="1"/>
      <c r="Q915" s="7">
        <v>441.44383737090192</v>
      </c>
      <c r="R915" s="7">
        <v>75.801056284517017</v>
      </c>
      <c r="S915" s="7">
        <v>462.3783978735454</v>
      </c>
      <c r="T915" s="7">
        <v>979.62329152896427</v>
      </c>
    </row>
    <row r="916" spans="1:20" x14ac:dyDescent="0.25">
      <c r="A916">
        <v>8759</v>
      </c>
      <c r="B916" s="45">
        <v>2025</v>
      </c>
      <c r="C916" s="45">
        <v>12</v>
      </c>
      <c r="D916" s="45">
        <v>31</v>
      </c>
      <c r="E916" s="45">
        <v>23</v>
      </c>
      <c r="F916" s="44">
        <v>414.44</v>
      </c>
      <c r="G916" s="44">
        <v>84.352000000000004</v>
      </c>
      <c r="H916" s="44">
        <v>585.170745567523</v>
      </c>
      <c r="I916" s="44">
        <v>1083.9627455675231</v>
      </c>
      <c r="J916" s="46">
        <v>0</v>
      </c>
      <c r="K916" s="1">
        <v>104.65466199999999</v>
      </c>
      <c r="L916" s="1">
        <v>-3.0000000000000001E-6</v>
      </c>
      <c r="M916" s="1"/>
      <c r="N916" s="1">
        <v>3.0000000000000001E-6</v>
      </c>
      <c r="O916" s="1">
        <v>104.65465899999998</v>
      </c>
      <c r="P916" s="1"/>
      <c r="Q916" s="7">
        <v>374.42656129713072</v>
      </c>
      <c r="R916" s="7">
        <v>76.207965685106586</v>
      </c>
      <c r="S916" s="7">
        <v>528.67355958528572</v>
      </c>
      <c r="T916" s="7">
        <v>979.30808656752311</v>
      </c>
    </row>
    <row r="917" spans="1:20" x14ac:dyDescent="0.25">
      <c r="A917">
        <v>6074</v>
      </c>
      <c r="B917" s="45">
        <v>2025</v>
      </c>
      <c r="C917" s="45">
        <v>9</v>
      </c>
      <c r="D917" s="45">
        <v>11</v>
      </c>
      <c r="E917" s="45">
        <v>2</v>
      </c>
      <c r="F917" s="44">
        <v>329.71499999999997</v>
      </c>
      <c r="G917" s="44">
        <v>82.763000000000005</v>
      </c>
      <c r="H917" s="44">
        <v>606.23643954672252</v>
      </c>
      <c r="I917" s="44">
        <v>1018.7144395467225</v>
      </c>
      <c r="J917" s="46">
        <v>0</v>
      </c>
      <c r="K917" s="1">
        <v>39.418143000000001</v>
      </c>
      <c r="L917" s="1">
        <v>0</v>
      </c>
      <c r="M917" s="1"/>
      <c r="N917" s="1">
        <v>0</v>
      </c>
      <c r="O917" s="1">
        <v>39.418143000000001</v>
      </c>
      <c r="P917" s="1"/>
      <c r="Q917" s="7">
        <v>316.9570056939333</v>
      </c>
      <c r="R917" s="7">
        <v>79.560567951858431</v>
      </c>
      <c r="S917" s="7">
        <v>582.7787229009308</v>
      </c>
      <c r="T917" s="7">
        <v>979.29629654672249</v>
      </c>
    </row>
    <row r="918" spans="1:20" x14ac:dyDescent="0.25">
      <c r="A918">
        <v>4660</v>
      </c>
      <c r="B918" s="45">
        <v>2025</v>
      </c>
      <c r="C918" s="45">
        <v>7</v>
      </c>
      <c r="D918" s="45">
        <v>14</v>
      </c>
      <c r="E918" s="45">
        <v>4</v>
      </c>
      <c r="F918" s="44">
        <v>346.7</v>
      </c>
      <c r="G918" s="44">
        <v>82.777000000000001</v>
      </c>
      <c r="H918" s="44">
        <v>600.77014171934354</v>
      </c>
      <c r="I918" s="44">
        <v>1030.2471417193435</v>
      </c>
      <c r="J918" s="46">
        <v>0</v>
      </c>
      <c r="K918" s="1">
        <v>51.191161999999998</v>
      </c>
      <c r="L918" s="1">
        <v>88.156459999999996</v>
      </c>
      <c r="M918" s="1"/>
      <c r="N918" s="1">
        <v>0</v>
      </c>
      <c r="O918" s="1">
        <v>51.191161999999998</v>
      </c>
      <c r="P918" s="1"/>
      <c r="Q918" s="7">
        <v>329.47308895438329</v>
      </c>
      <c r="R918" s="7">
        <v>78.663956978301087</v>
      </c>
      <c r="S918" s="7">
        <v>570.91893378665918</v>
      </c>
      <c r="T918" s="7">
        <v>979.05597971934355</v>
      </c>
    </row>
    <row r="919" spans="1:20" x14ac:dyDescent="0.25">
      <c r="A919">
        <v>5548</v>
      </c>
      <c r="B919" s="45">
        <v>2025</v>
      </c>
      <c r="C919" s="45">
        <v>8</v>
      </c>
      <c r="D919" s="45">
        <v>20</v>
      </c>
      <c r="E919" s="45">
        <v>4</v>
      </c>
      <c r="F919" s="44">
        <v>359.12099999999998</v>
      </c>
      <c r="G919" s="44">
        <v>81.135999999999996</v>
      </c>
      <c r="H919" s="44">
        <v>619.08280063117536</v>
      </c>
      <c r="I919" s="44">
        <v>1059.3398006311754</v>
      </c>
      <c r="J919" s="46">
        <v>0</v>
      </c>
      <c r="K919" s="1">
        <v>80.290037999999996</v>
      </c>
      <c r="L919" s="1">
        <v>-9.9999999999999995E-7</v>
      </c>
      <c r="M919" s="1"/>
      <c r="N919" s="1">
        <v>9.9999999999999995E-7</v>
      </c>
      <c r="O919" s="1">
        <v>80.290036999999998</v>
      </c>
      <c r="P919" s="1"/>
      <c r="Q919" s="7">
        <v>331.90231307792152</v>
      </c>
      <c r="R919" s="7">
        <v>74.986497792917262</v>
      </c>
      <c r="S919" s="7">
        <v>572.16095276033661</v>
      </c>
      <c r="T919" s="7">
        <v>979.04976363117544</v>
      </c>
    </row>
    <row r="920" spans="1:20" x14ac:dyDescent="0.25">
      <c r="A920">
        <v>7632</v>
      </c>
      <c r="B920" s="45">
        <v>2025</v>
      </c>
      <c r="C920" s="45">
        <v>11</v>
      </c>
      <c r="D920" s="45">
        <v>14</v>
      </c>
      <c r="E920" s="45">
        <v>24</v>
      </c>
      <c r="F920" s="44">
        <v>391.69400000000002</v>
      </c>
      <c r="G920" s="44">
        <v>78.352999999999994</v>
      </c>
      <c r="H920" s="44">
        <v>579.68574998670852</v>
      </c>
      <c r="I920" s="44">
        <v>1049.7327499867085</v>
      </c>
      <c r="J920" s="46">
        <v>0</v>
      </c>
      <c r="K920" s="1">
        <v>70.766351</v>
      </c>
      <c r="L920" s="1">
        <v>-9.9999999999999995E-7</v>
      </c>
      <c r="M920" s="1"/>
      <c r="N920" s="1">
        <v>9.9999999999999995E-7</v>
      </c>
      <c r="O920" s="1">
        <v>70.766350000000003</v>
      </c>
      <c r="P920" s="1"/>
      <c r="Q920" s="7">
        <v>365.2884651652995</v>
      </c>
      <c r="R920" s="7">
        <v>73.070935758772691</v>
      </c>
      <c r="S920" s="7">
        <v>540.60699906263631</v>
      </c>
      <c r="T920" s="7">
        <v>978.96639998670855</v>
      </c>
    </row>
    <row r="921" spans="1:20" x14ac:dyDescent="0.25">
      <c r="A921">
        <v>4277</v>
      </c>
      <c r="B921" s="45">
        <v>2025</v>
      </c>
      <c r="C921" s="45">
        <v>6</v>
      </c>
      <c r="D921" s="45">
        <v>28</v>
      </c>
      <c r="E921" s="45">
        <v>5</v>
      </c>
      <c r="F921" s="44">
        <v>348.19200000000001</v>
      </c>
      <c r="G921" s="44">
        <v>74.548000000000002</v>
      </c>
      <c r="H921" s="44">
        <v>633.13026665707844</v>
      </c>
      <c r="I921" s="44">
        <v>1055.8702666570784</v>
      </c>
      <c r="J921" s="46">
        <v>0</v>
      </c>
      <c r="K921" s="1">
        <v>76.980871000000008</v>
      </c>
      <c r="L921" s="1">
        <v>121.462034</v>
      </c>
      <c r="M921" s="1"/>
      <c r="N921" s="1">
        <v>0</v>
      </c>
      <c r="O921" s="1">
        <v>76.980871000000008</v>
      </c>
      <c r="P921" s="1"/>
      <c r="Q921" s="7">
        <v>322.80618861609315</v>
      </c>
      <c r="R921" s="7">
        <v>69.11289101688871</v>
      </c>
      <c r="S921" s="7">
        <v>586.97031602409652</v>
      </c>
      <c r="T921" s="7">
        <v>978.88939565707847</v>
      </c>
    </row>
    <row r="922" spans="1:20" x14ac:dyDescent="0.25">
      <c r="A922">
        <v>3935</v>
      </c>
      <c r="B922" s="45">
        <v>2025</v>
      </c>
      <c r="C922" s="45">
        <v>6</v>
      </c>
      <c r="D922" s="45">
        <v>13</v>
      </c>
      <c r="E922" s="45">
        <v>23</v>
      </c>
      <c r="F922" s="44">
        <v>501.6</v>
      </c>
      <c r="G922" s="44">
        <v>88.707999999999998</v>
      </c>
      <c r="H922" s="44">
        <v>645.28781439117131</v>
      </c>
      <c r="I922" s="44">
        <v>1235.5958143911712</v>
      </c>
      <c r="J922" s="46">
        <v>0</v>
      </c>
      <c r="K922" s="1">
        <v>257.11872900000003</v>
      </c>
      <c r="L922" s="1">
        <v>249.999999</v>
      </c>
      <c r="M922" s="1"/>
      <c r="N922" s="1">
        <v>0</v>
      </c>
      <c r="O922" s="1">
        <v>257.11872900000003</v>
      </c>
      <c r="P922" s="1"/>
      <c r="Q922" s="7">
        <v>397.22059618181117</v>
      </c>
      <c r="R922" s="7">
        <v>70.248494111036877</v>
      </c>
      <c r="S922" s="7">
        <v>511.00799509832325</v>
      </c>
      <c r="T922" s="7">
        <v>978.47708539117116</v>
      </c>
    </row>
    <row r="923" spans="1:20" x14ac:dyDescent="0.25">
      <c r="A923">
        <v>3168</v>
      </c>
      <c r="B923" s="45">
        <v>2025</v>
      </c>
      <c r="C923" s="45">
        <v>5</v>
      </c>
      <c r="D923" s="45">
        <v>12</v>
      </c>
      <c r="E923" s="45">
        <v>24</v>
      </c>
      <c r="F923" s="44">
        <v>366.09</v>
      </c>
      <c r="G923" s="44">
        <v>76.471999999999994</v>
      </c>
      <c r="H923" s="44">
        <v>569.5353803855844</v>
      </c>
      <c r="I923" s="44">
        <v>1012.0973803855843</v>
      </c>
      <c r="J923" s="46">
        <v>0</v>
      </c>
      <c r="K923" s="1">
        <v>33.869070999999998</v>
      </c>
      <c r="L923" s="1">
        <v>0</v>
      </c>
      <c r="M923" s="1"/>
      <c r="N923" s="1">
        <v>0</v>
      </c>
      <c r="O923" s="1">
        <v>33.869070999999998</v>
      </c>
      <c r="P923" s="1"/>
      <c r="Q923" s="7">
        <v>353.8390758866837</v>
      </c>
      <c r="R923" s="7">
        <v>73.912922536006107</v>
      </c>
      <c r="S923" s="7">
        <v>550.47631096289456</v>
      </c>
      <c r="T923" s="7">
        <v>978.22830938558434</v>
      </c>
    </row>
    <row r="924" spans="1:20" x14ac:dyDescent="0.25">
      <c r="A924">
        <v>4637</v>
      </c>
      <c r="B924" s="45">
        <v>2025</v>
      </c>
      <c r="C924" s="45">
        <v>7</v>
      </c>
      <c r="D924" s="45">
        <v>13</v>
      </c>
      <c r="E924" s="45">
        <v>5</v>
      </c>
      <c r="F924" s="44">
        <v>345.15699999999998</v>
      </c>
      <c r="G924" s="44">
        <v>84.603999999999999</v>
      </c>
      <c r="H924" s="44">
        <v>629.00346869124053</v>
      </c>
      <c r="I924" s="44">
        <v>1058.7644686912404</v>
      </c>
      <c r="J924" s="46">
        <v>0</v>
      </c>
      <c r="K924" s="1">
        <v>80.610941999999994</v>
      </c>
      <c r="L924" s="1">
        <v>-9.9999999999999995E-7</v>
      </c>
      <c r="M924" s="1"/>
      <c r="N924" s="1">
        <v>9.9999999999999995E-7</v>
      </c>
      <c r="O924" s="1">
        <v>80.610940999999997</v>
      </c>
      <c r="P924" s="1"/>
      <c r="Q924" s="7">
        <v>318.87784973995196</v>
      </c>
      <c r="R924" s="7">
        <v>78.162521981008354</v>
      </c>
      <c r="S924" s="7">
        <v>581.11315597028022</v>
      </c>
      <c r="T924" s="7">
        <v>978.15352769124036</v>
      </c>
    </row>
    <row r="925" spans="1:20" x14ac:dyDescent="0.25">
      <c r="A925">
        <v>4632</v>
      </c>
      <c r="B925" s="45">
        <v>2025</v>
      </c>
      <c r="C925" s="45">
        <v>7</v>
      </c>
      <c r="D925" s="45">
        <v>12</v>
      </c>
      <c r="E925" s="45">
        <v>24</v>
      </c>
      <c r="F925" s="44">
        <v>421.41800000000001</v>
      </c>
      <c r="G925" s="44">
        <v>99.153999999999996</v>
      </c>
      <c r="H925" s="44">
        <v>616.14527875557383</v>
      </c>
      <c r="I925" s="44">
        <v>1136.7172787555737</v>
      </c>
      <c r="J925" s="46">
        <v>0</v>
      </c>
      <c r="K925" s="1">
        <v>158.70141100000001</v>
      </c>
      <c r="L925" s="1">
        <v>138.12268</v>
      </c>
      <c r="M925" s="1"/>
      <c r="N925" s="1">
        <v>0</v>
      </c>
      <c r="O925" s="1">
        <v>158.70141100000001</v>
      </c>
      <c r="P925" s="1"/>
      <c r="Q925" s="7">
        <v>362.58223452803077</v>
      </c>
      <c r="R925" s="7">
        <v>85.310733956291287</v>
      </c>
      <c r="S925" s="7">
        <v>530.12289927125175</v>
      </c>
      <c r="T925" s="7">
        <v>978.01586775557371</v>
      </c>
    </row>
    <row r="926" spans="1:20" x14ac:dyDescent="0.25">
      <c r="A926">
        <v>4631</v>
      </c>
      <c r="B926" s="45">
        <v>2025</v>
      </c>
      <c r="C926" s="45">
        <v>7</v>
      </c>
      <c r="D926" s="45">
        <v>12</v>
      </c>
      <c r="E926" s="45">
        <v>23</v>
      </c>
      <c r="F926" s="44">
        <v>454.20299999999997</v>
      </c>
      <c r="G926" s="44">
        <v>105.76</v>
      </c>
      <c r="H926" s="44">
        <v>630.53703237694731</v>
      </c>
      <c r="I926" s="44">
        <v>1190.5000323769473</v>
      </c>
      <c r="J926" s="46">
        <v>0</v>
      </c>
      <c r="K926" s="1">
        <v>212.491983</v>
      </c>
      <c r="L926" s="1">
        <v>177.08759000000001</v>
      </c>
      <c r="M926" s="1"/>
      <c r="N926" s="1">
        <v>0</v>
      </c>
      <c r="O926" s="1">
        <v>212.491983</v>
      </c>
      <c r="P926" s="1"/>
      <c r="Q926" s="7">
        <v>373.13244684608821</v>
      </c>
      <c r="R926" s="7">
        <v>86.882930272240145</v>
      </c>
      <c r="S926" s="7">
        <v>517.992672258619</v>
      </c>
      <c r="T926" s="7">
        <v>978.00804937694727</v>
      </c>
    </row>
    <row r="927" spans="1:20" x14ac:dyDescent="0.25">
      <c r="A927">
        <v>7460</v>
      </c>
      <c r="B927" s="45">
        <v>2025</v>
      </c>
      <c r="C927" s="45">
        <v>11</v>
      </c>
      <c r="D927" s="45">
        <v>7</v>
      </c>
      <c r="E927" s="45">
        <v>20</v>
      </c>
      <c r="F927" s="44">
        <v>410.69200000000001</v>
      </c>
      <c r="G927" s="44">
        <v>97.488</v>
      </c>
      <c r="H927" s="44">
        <v>622.47598129920834</v>
      </c>
      <c r="I927" s="44">
        <v>1130.6559812992084</v>
      </c>
      <c r="J927" s="46">
        <v>0</v>
      </c>
      <c r="K927" s="1">
        <v>152.93898999999999</v>
      </c>
      <c r="L927" s="1">
        <v>424.05740000000003</v>
      </c>
      <c r="M927" s="1"/>
      <c r="N927" s="1">
        <v>0</v>
      </c>
      <c r="O927" s="1">
        <v>152.93898999999999</v>
      </c>
      <c r="P927" s="1"/>
      <c r="Q927" s="7">
        <v>355.1394528769523</v>
      </c>
      <c r="R927" s="7">
        <v>84.301215952753708</v>
      </c>
      <c r="S927" s="7">
        <v>538.27632246950236</v>
      </c>
      <c r="T927" s="7">
        <v>977.71699129920842</v>
      </c>
    </row>
    <row r="928" spans="1:20" x14ac:dyDescent="0.25">
      <c r="A928">
        <v>5525</v>
      </c>
      <c r="B928" s="45">
        <v>2025</v>
      </c>
      <c r="C928" s="45">
        <v>8</v>
      </c>
      <c r="D928" s="45">
        <v>19</v>
      </c>
      <c r="E928" s="45">
        <v>5</v>
      </c>
      <c r="F928" s="44">
        <v>356.04199999999997</v>
      </c>
      <c r="G928" s="44">
        <v>83.376999999999995</v>
      </c>
      <c r="H928" s="44">
        <v>617.16123058813753</v>
      </c>
      <c r="I928" s="44">
        <v>1056.5802305881375</v>
      </c>
      <c r="J928" s="46">
        <v>0</v>
      </c>
      <c r="K928" s="1">
        <v>78.932057</v>
      </c>
      <c r="L928" s="1">
        <v>-3.0000000000000001E-6</v>
      </c>
      <c r="M928" s="1"/>
      <c r="N928" s="1">
        <v>3.0000000000000001E-6</v>
      </c>
      <c r="O928" s="1">
        <v>78.932053999999994</v>
      </c>
      <c r="P928" s="1"/>
      <c r="Q928" s="7">
        <v>329.44380560199897</v>
      </c>
      <c r="R928" s="7">
        <v>77.14830323298338</v>
      </c>
      <c r="S928" s="7">
        <v>571.05606775315516</v>
      </c>
      <c r="T928" s="7">
        <v>977.64817658813752</v>
      </c>
    </row>
    <row r="929" spans="1:20" x14ac:dyDescent="0.25">
      <c r="A929">
        <v>6643</v>
      </c>
      <c r="B929" s="45">
        <v>2025</v>
      </c>
      <c r="C929" s="45">
        <v>10</v>
      </c>
      <c r="D929" s="45">
        <v>4</v>
      </c>
      <c r="E929" s="45">
        <v>19</v>
      </c>
      <c r="F929" s="44">
        <v>448.14699999999999</v>
      </c>
      <c r="G929" s="44">
        <v>129.47</v>
      </c>
      <c r="H929" s="44">
        <v>668.54974355035142</v>
      </c>
      <c r="I929" s="44">
        <v>1246.1667435503514</v>
      </c>
      <c r="J929" s="46">
        <v>0</v>
      </c>
      <c r="K929" s="1">
        <v>268.64034900000001</v>
      </c>
      <c r="L929" s="1">
        <v>438.51560000000001</v>
      </c>
      <c r="M929" s="1"/>
      <c r="N929" s="1">
        <v>0</v>
      </c>
      <c r="O929" s="1">
        <v>268.64034900000001</v>
      </c>
      <c r="P929" s="1"/>
      <c r="Q929" s="7">
        <v>351.53844652479756</v>
      </c>
      <c r="R929" s="7">
        <v>101.5597173953313</v>
      </c>
      <c r="S929" s="7">
        <v>524.42823063022252</v>
      </c>
      <c r="T929" s="7">
        <v>977.52639455035137</v>
      </c>
    </row>
    <row r="930" spans="1:20" x14ac:dyDescent="0.25">
      <c r="A930">
        <v>5139</v>
      </c>
      <c r="B930" s="45">
        <v>2025</v>
      </c>
      <c r="C930" s="45">
        <v>8</v>
      </c>
      <c r="D930" s="45">
        <v>3</v>
      </c>
      <c r="E930" s="45">
        <v>3</v>
      </c>
      <c r="F930" s="44">
        <v>378.88</v>
      </c>
      <c r="G930" s="44">
        <v>85.477999999999994</v>
      </c>
      <c r="H930" s="44">
        <v>620.44924316787365</v>
      </c>
      <c r="I930" s="44">
        <v>1084.8072431678736</v>
      </c>
      <c r="J930" s="46">
        <v>0</v>
      </c>
      <c r="K930" s="1">
        <v>107.349197</v>
      </c>
      <c r="L930" s="1">
        <v>-3.9999999999999998E-6</v>
      </c>
      <c r="M930" s="1"/>
      <c r="N930" s="1">
        <v>3.9999999999999998E-6</v>
      </c>
      <c r="O930" s="1">
        <v>107.349193</v>
      </c>
      <c r="P930" s="1"/>
      <c r="Q930" s="7">
        <v>341.38719885952497</v>
      </c>
      <c r="R930" s="7">
        <v>77.019359649795391</v>
      </c>
      <c r="S930" s="7">
        <v>559.05149165855323</v>
      </c>
      <c r="T930" s="7">
        <v>977.45805016787358</v>
      </c>
    </row>
    <row r="931" spans="1:20" x14ac:dyDescent="0.25">
      <c r="A931">
        <v>5547</v>
      </c>
      <c r="B931" s="45">
        <v>2025</v>
      </c>
      <c r="C931" s="45">
        <v>8</v>
      </c>
      <c r="D931" s="45">
        <v>20</v>
      </c>
      <c r="E931" s="45">
        <v>3</v>
      </c>
      <c r="F931" s="44">
        <v>373</v>
      </c>
      <c r="G931" s="44">
        <v>83.102000000000004</v>
      </c>
      <c r="H931" s="44">
        <v>611.03843032934162</v>
      </c>
      <c r="I931" s="44">
        <v>1067.1404303293416</v>
      </c>
      <c r="J931" s="46">
        <v>0</v>
      </c>
      <c r="K931" s="1">
        <v>89.742297000000008</v>
      </c>
      <c r="L931" s="1">
        <v>-1.9999999999999999E-6</v>
      </c>
      <c r="M931" s="1"/>
      <c r="N931" s="1">
        <v>1.9999999999999999E-6</v>
      </c>
      <c r="O931" s="1">
        <v>89.742295000000013</v>
      </c>
      <c r="P931" s="1"/>
      <c r="Q931" s="7">
        <v>341.6321733451058</v>
      </c>
      <c r="R931" s="7">
        <v>76.113450051809608</v>
      </c>
      <c r="S931" s="7">
        <v>559.65251193242625</v>
      </c>
      <c r="T931" s="7">
        <v>977.39813532934159</v>
      </c>
    </row>
    <row r="932" spans="1:20" x14ac:dyDescent="0.25">
      <c r="A932">
        <v>8383</v>
      </c>
      <c r="B932" s="45">
        <v>2025</v>
      </c>
      <c r="C932" s="45">
        <v>12</v>
      </c>
      <c r="D932" s="45">
        <v>16</v>
      </c>
      <c r="E932" s="45">
        <v>7</v>
      </c>
      <c r="F932" s="44">
        <v>444.97699999999998</v>
      </c>
      <c r="G932" s="44">
        <v>89.224999999999994</v>
      </c>
      <c r="H932" s="44">
        <v>613.85393609044991</v>
      </c>
      <c r="I932" s="44">
        <v>1148.0559360904499</v>
      </c>
      <c r="J932" s="46">
        <v>0</v>
      </c>
      <c r="K932" s="1">
        <v>170.81804500000001</v>
      </c>
      <c r="L932" s="1">
        <v>-1.9999999999999999E-6</v>
      </c>
      <c r="M932" s="1"/>
      <c r="N932" s="1">
        <v>1.9999999999999999E-6</v>
      </c>
      <c r="O932" s="1">
        <v>170.81804300000002</v>
      </c>
      <c r="P932" s="1"/>
      <c r="Q932" s="7">
        <v>378.76933717578851</v>
      </c>
      <c r="R932" s="7">
        <v>75.94930549109219</v>
      </c>
      <c r="S932" s="7">
        <v>522.51925042356925</v>
      </c>
      <c r="T932" s="7">
        <v>977.23789309044992</v>
      </c>
    </row>
    <row r="933" spans="1:20" x14ac:dyDescent="0.25">
      <c r="A933">
        <v>8753</v>
      </c>
      <c r="B933" s="45">
        <v>2025</v>
      </c>
      <c r="C933" s="45">
        <v>12</v>
      </c>
      <c r="D933" s="45">
        <v>31</v>
      </c>
      <c r="E933" s="45">
        <v>17</v>
      </c>
      <c r="F933" s="44">
        <v>462.42099999999999</v>
      </c>
      <c r="G933" s="44">
        <v>84.605000000000004</v>
      </c>
      <c r="H933" s="44">
        <v>624.81912534957542</v>
      </c>
      <c r="I933" s="44">
        <v>1171.8451253495755</v>
      </c>
      <c r="J933" s="46">
        <v>0</v>
      </c>
      <c r="K933" s="1">
        <v>194.63114200000001</v>
      </c>
      <c r="L933" s="1">
        <v>0</v>
      </c>
      <c r="M933" s="1"/>
      <c r="N933" s="1">
        <v>0</v>
      </c>
      <c r="O933" s="1">
        <v>194.63114200000001</v>
      </c>
      <c r="P933" s="1"/>
      <c r="Q933" s="7">
        <v>385.61773874315645</v>
      </c>
      <c r="R933" s="7">
        <v>70.552999942400447</v>
      </c>
      <c r="S933" s="7">
        <v>521.04324466401852</v>
      </c>
      <c r="T933" s="7">
        <v>977.21398334957553</v>
      </c>
    </row>
    <row r="934" spans="1:20" x14ac:dyDescent="0.25">
      <c r="A934">
        <v>5641</v>
      </c>
      <c r="B934" s="45">
        <v>2025</v>
      </c>
      <c r="C934" s="45">
        <v>8</v>
      </c>
      <c r="D934" s="45">
        <v>24</v>
      </c>
      <c r="E934" s="45">
        <v>1</v>
      </c>
      <c r="F934" s="44">
        <v>364.83600000000001</v>
      </c>
      <c r="G934" s="44">
        <v>85.600999999999999</v>
      </c>
      <c r="H934" s="44">
        <v>609.3014018664478</v>
      </c>
      <c r="I934" s="44">
        <v>1059.7384018664479</v>
      </c>
      <c r="J934" s="46">
        <v>0</v>
      </c>
      <c r="K934" s="1">
        <v>82.534567999999993</v>
      </c>
      <c r="L934" s="1">
        <v>-1.9999999999999999E-6</v>
      </c>
      <c r="M934" s="1"/>
      <c r="N934" s="1">
        <v>1.9999999999999999E-6</v>
      </c>
      <c r="O934" s="1">
        <v>82.534565999999998</v>
      </c>
      <c r="P934" s="1"/>
      <c r="Q934" s="7">
        <v>336.42183583633243</v>
      </c>
      <c r="R934" s="7">
        <v>78.934221319787213</v>
      </c>
      <c r="S934" s="7">
        <v>561.84777871032816</v>
      </c>
      <c r="T934" s="7">
        <v>977.20383586644789</v>
      </c>
    </row>
    <row r="935" spans="1:20" x14ac:dyDescent="0.25">
      <c r="A935">
        <v>5707</v>
      </c>
      <c r="B935" s="45">
        <v>2025</v>
      </c>
      <c r="C935" s="45">
        <v>8</v>
      </c>
      <c r="D935" s="45">
        <v>26</v>
      </c>
      <c r="E935" s="45">
        <v>19</v>
      </c>
      <c r="F935" s="44">
        <v>639.53300000000002</v>
      </c>
      <c r="G935" s="44">
        <v>125.767</v>
      </c>
      <c r="H935" s="44">
        <v>654.23015175606963</v>
      </c>
      <c r="I935" s="44">
        <v>1419.5301517560697</v>
      </c>
      <c r="J935" s="46">
        <v>1.7648848952380954E-2</v>
      </c>
      <c r="K935" s="1">
        <v>442.37373209999998</v>
      </c>
      <c r="L935" s="1">
        <v>175.4151</v>
      </c>
      <c r="M935" s="1"/>
      <c r="N935" s="1">
        <v>0</v>
      </c>
      <c r="O935" s="1">
        <v>442.37373209999998</v>
      </c>
      <c r="P935" s="1"/>
      <c r="Q935" s="7">
        <v>440.23283039027081</v>
      </c>
      <c r="R935" s="7">
        <v>86.573737992712154</v>
      </c>
      <c r="S935" s="7">
        <v>450.34985127308664</v>
      </c>
      <c r="T935" s="7">
        <v>977.15641965606972</v>
      </c>
    </row>
    <row r="936" spans="1:20" x14ac:dyDescent="0.25">
      <c r="A936">
        <v>727</v>
      </c>
      <c r="B936" s="45">
        <v>2025</v>
      </c>
      <c r="C936" s="45">
        <v>1</v>
      </c>
      <c r="D936" s="45">
        <v>31</v>
      </c>
      <c r="E936" s="45">
        <v>7</v>
      </c>
      <c r="F936" s="44">
        <v>468.00400000000002</v>
      </c>
      <c r="G936" s="44">
        <v>101.696</v>
      </c>
      <c r="H936" s="44">
        <v>613.28264916615922</v>
      </c>
      <c r="I936" s="44">
        <v>1182.9826491661593</v>
      </c>
      <c r="J936" s="46">
        <v>0</v>
      </c>
      <c r="K936" s="1">
        <v>206.02205900000001</v>
      </c>
      <c r="L936" s="1">
        <v>87.187539999999998</v>
      </c>
      <c r="M936" s="1"/>
      <c r="N936" s="1">
        <v>0</v>
      </c>
      <c r="O936" s="1">
        <v>206.02205900000001</v>
      </c>
      <c r="P936" s="1"/>
      <c r="Q936" s="7">
        <v>386.49887583930479</v>
      </c>
      <c r="R936" s="7">
        <v>83.985157557101928</v>
      </c>
      <c r="S936" s="7">
        <v>506.47655676975251</v>
      </c>
      <c r="T936" s="7">
        <v>976.96059016615925</v>
      </c>
    </row>
    <row r="937" spans="1:20" x14ac:dyDescent="0.25">
      <c r="A937">
        <v>869</v>
      </c>
      <c r="B937" s="45">
        <v>2025</v>
      </c>
      <c r="C937" s="45">
        <v>2</v>
      </c>
      <c r="D937" s="45">
        <v>6</v>
      </c>
      <c r="E937" s="45">
        <v>5</v>
      </c>
      <c r="F937" s="44">
        <v>375.80500000000001</v>
      </c>
      <c r="G937" s="44">
        <v>82.515000000000001</v>
      </c>
      <c r="H937" s="44">
        <v>583.18465064218481</v>
      </c>
      <c r="I937" s="44">
        <v>1041.5046506421847</v>
      </c>
      <c r="J937" s="46">
        <v>0</v>
      </c>
      <c r="K937" s="1">
        <v>64.559096000000011</v>
      </c>
      <c r="L937" s="1">
        <v>-1.9999999999999999E-6</v>
      </c>
      <c r="M937" s="1"/>
      <c r="N937" s="1">
        <v>1.9999999999999999E-6</v>
      </c>
      <c r="O937" s="1">
        <v>64.559094000000016</v>
      </c>
      <c r="P937" s="1"/>
      <c r="Q937" s="7">
        <v>352.51021172832935</v>
      </c>
      <c r="R937" s="7">
        <v>77.400194571022467</v>
      </c>
      <c r="S937" s="7">
        <v>547.03515034283294</v>
      </c>
      <c r="T937" s="7">
        <v>976.94555664218478</v>
      </c>
    </row>
    <row r="938" spans="1:20" x14ac:dyDescent="0.25">
      <c r="A938">
        <v>7869</v>
      </c>
      <c r="B938" s="45">
        <v>2025</v>
      </c>
      <c r="C938" s="45">
        <v>11</v>
      </c>
      <c r="D938" s="45">
        <v>24</v>
      </c>
      <c r="E938" s="45">
        <v>21</v>
      </c>
      <c r="F938" s="44">
        <v>408.21100000000001</v>
      </c>
      <c r="G938" s="44">
        <v>91.483000000000004</v>
      </c>
      <c r="H938" s="44">
        <v>586.00232744373068</v>
      </c>
      <c r="I938" s="44">
        <v>1085.6963274437308</v>
      </c>
      <c r="J938" s="46">
        <v>0</v>
      </c>
      <c r="K938" s="1">
        <v>108.76957900000001</v>
      </c>
      <c r="L938" s="1">
        <v>402.20950700000003</v>
      </c>
      <c r="M938" s="1"/>
      <c r="N938" s="1">
        <v>0</v>
      </c>
      <c r="O938" s="1">
        <v>108.76957900000001</v>
      </c>
      <c r="P938" s="1"/>
      <c r="Q938" s="7">
        <v>367.31472220037728</v>
      </c>
      <c r="R938" s="7">
        <v>82.317852118284691</v>
      </c>
      <c r="S938" s="7">
        <v>527.29417412506871</v>
      </c>
      <c r="T938" s="7">
        <v>976.92674844373073</v>
      </c>
    </row>
    <row r="939" spans="1:20" x14ac:dyDescent="0.25">
      <c r="A939">
        <v>8284</v>
      </c>
      <c r="B939" s="45">
        <v>2025</v>
      </c>
      <c r="C939" s="45">
        <v>12</v>
      </c>
      <c r="D939" s="45">
        <v>12</v>
      </c>
      <c r="E939" s="45">
        <v>4</v>
      </c>
      <c r="F939" s="44">
        <v>399.82900000000001</v>
      </c>
      <c r="G939" s="44">
        <v>84.662999999999997</v>
      </c>
      <c r="H939" s="44">
        <v>610.72867970504774</v>
      </c>
      <c r="I939" s="44">
        <v>1095.2206797050478</v>
      </c>
      <c r="J939" s="46">
        <v>0</v>
      </c>
      <c r="K939" s="1">
        <v>118.40384600000002</v>
      </c>
      <c r="L939" s="1">
        <v>-3.9999999999999998E-6</v>
      </c>
      <c r="M939" s="1"/>
      <c r="N939" s="1">
        <v>3.9999999999999998E-6</v>
      </c>
      <c r="O939" s="1">
        <v>118.40384200000001</v>
      </c>
      <c r="P939" s="1"/>
      <c r="Q939" s="7">
        <v>356.60365681549456</v>
      </c>
      <c r="R939" s="7">
        <v>75.510119068327242</v>
      </c>
      <c r="S939" s="7">
        <v>544.7030618212259</v>
      </c>
      <c r="T939" s="7">
        <v>976.81683770504776</v>
      </c>
    </row>
    <row r="940" spans="1:20" x14ac:dyDescent="0.25">
      <c r="A940">
        <v>6045</v>
      </c>
      <c r="B940" s="45">
        <v>2025</v>
      </c>
      <c r="C940" s="45">
        <v>9</v>
      </c>
      <c r="D940" s="45">
        <v>9</v>
      </c>
      <c r="E940" s="45">
        <v>21</v>
      </c>
      <c r="F940" s="44">
        <v>534.36400000000003</v>
      </c>
      <c r="G940" s="44">
        <v>115.71299999999999</v>
      </c>
      <c r="H940" s="44">
        <v>642.31343784334626</v>
      </c>
      <c r="I940" s="44">
        <v>1292.3904378433463</v>
      </c>
      <c r="J940" s="46">
        <v>0</v>
      </c>
      <c r="K940" s="1">
        <v>315.596812</v>
      </c>
      <c r="L940" s="1">
        <v>176.23453000000001</v>
      </c>
      <c r="M940" s="1"/>
      <c r="N940" s="1">
        <v>0</v>
      </c>
      <c r="O940" s="1">
        <v>315.596812</v>
      </c>
      <c r="P940" s="1"/>
      <c r="Q940" s="7">
        <v>403.87435081241472</v>
      </c>
      <c r="R940" s="7">
        <v>87.4563270646169</v>
      </c>
      <c r="S940" s="7">
        <v>485.46294796631469</v>
      </c>
      <c r="T940" s="7">
        <v>976.79362584334626</v>
      </c>
    </row>
    <row r="941" spans="1:20" x14ac:dyDescent="0.25">
      <c r="A941">
        <v>6837</v>
      </c>
      <c r="B941" s="45">
        <v>2025</v>
      </c>
      <c r="C941" s="45">
        <v>10</v>
      </c>
      <c r="D941" s="45">
        <v>12</v>
      </c>
      <c r="E941" s="45">
        <v>21</v>
      </c>
      <c r="F941" s="44">
        <v>379.59100000000001</v>
      </c>
      <c r="G941" s="44">
        <v>102.074</v>
      </c>
      <c r="H941" s="44">
        <v>629.31241408848655</v>
      </c>
      <c r="I941" s="44">
        <v>1110.9774140884865</v>
      </c>
      <c r="J941" s="46">
        <v>0</v>
      </c>
      <c r="K941" s="1">
        <v>134.191237</v>
      </c>
      <c r="L941" s="1">
        <v>-9.9999999999999995E-7</v>
      </c>
      <c r="M941" s="1"/>
      <c r="N941" s="1">
        <v>9.9999999999999995E-7</v>
      </c>
      <c r="O941" s="1">
        <v>134.191236</v>
      </c>
      <c r="P941" s="1"/>
      <c r="Q941" s="7">
        <v>333.74147613162467</v>
      </c>
      <c r="R941" s="7">
        <v>89.744823862155457</v>
      </c>
      <c r="S941" s="7">
        <v>553.2998780947064</v>
      </c>
      <c r="T941" s="7">
        <v>976.78617808848651</v>
      </c>
    </row>
    <row r="942" spans="1:20" x14ac:dyDescent="0.25">
      <c r="A942">
        <v>8661</v>
      </c>
      <c r="B942" s="45">
        <v>2025</v>
      </c>
      <c r="C942" s="45">
        <v>12</v>
      </c>
      <c r="D942" s="45">
        <v>27</v>
      </c>
      <c r="E942" s="45">
        <v>21</v>
      </c>
      <c r="F942" s="44">
        <v>489.87099999999998</v>
      </c>
      <c r="G942" s="44">
        <v>94.248000000000005</v>
      </c>
      <c r="H942" s="44">
        <v>607.03227411093235</v>
      </c>
      <c r="I942" s="44">
        <v>1191.1512741109323</v>
      </c>
      <c r="J942" s="46">
        <v>0</v>
      </c>
      <c r="K942" s="1">
        <v>214.446124</v>
      </c>
      <c r="L942" s="1">
        <v>350.11554000000001</v>
      </c>
      <c r="M942" s="1"/>
      <c r="N942" s="1">
        <v>0</v>
      </c>
      <c r="O942" s="1">
        <v>214.446124</v>
      </c>
      <c r="P942" s="1"/>
      <c r="Q942" s="7">
        <v>401.67822424327392</v>
      </c>
      <c r="R942" s="7">
        <v>77.280282520255497</v>
      </c>
      <c r="S942" s="7">
        <v>497.74664334740294</v>
      </c>
      <c r="T942" s="7">
        <v>976.70515011093221</v>
      </c>
    </row>
    <row r="943" spans="1:20" x14ac:dyDescent="0.25">
      <c r="A943">
        <v>5667</v>
      </c>
      <c r="B943" s="45">
        <v>2025</v>
      </c>
      <c r="C943" s="45">
        <v>8</v>
      </c>
      <c r="D943" s="45">
        <v>25</v>
      </c>
      <c r="E943" s="45">
        <v>3</v>
      </c>
      <c r="F943" s="44">
        <v>352.31099999999998</v>
      </c>
      <c r="G943" s="44">
        <v>79.61</v>
      </c>
      <c r="H943" s="44">
        <v>606.75866698849268</v>
      </c>
      <c r="I943" s="44">
        <v>1038.6796669884927</v>
      </c>
      <c r="J943" s="46">
        <v>0</v>
      </c>
      <c r="K943" s="1">
        <v>61.983375000000002</v>
      </c>
      <c r="L943" s="1">
        <v>0</v>
      </c>
      <c r="M943" s="1"/>
      <c r="N943" s="1">
        <v>0</v>
      </c>
      <c r="O943" s="1">
        <v>61.983375000000002</v>
      </c>
      <c r="P943" s="1"/>
      <c r="Q943" s="7">
        <v>331.28678481252109</v>
      </c>
      <c r="R943" s="7">
        <v>74.859260536641784</v>
      </c>
      <c r="S943" s="7">
        <v>570.55024663932977</v>
      </c>
      <c r="T943" s="7">
        <v>976.6962919884927</v>
      </c>
    </row>
    <row r="944" spans="1:20" x14ac:dyDescent="0.25">
      <c r="A944">
        <v>4514</v>
      </c>
      <c r="B944" s="45">
        <v>2025</v>
      </c>
      <c r="C944" s="45">
        <v>7</v>
      </c>
      <c r="D944" s="45">
        <v>8</v>
      </c>
      <c r="E944" s="45">
        <v>2</v>
      </c>
      <c r="F944" s="44">
        <v>422.75700000000001</v>
      </c>
      <c r="G944" s="44">
        <v>92.05</v>
      </c>
      <c r="H944" s="44">
        <v>600.88454538971655</v>
      </c>
      <c r="I944" s="44">
        <v>1115.6915453897166</v>
      </c>
      <c r="J944" s="46">
        <v>0</v>
      </c>
      <c r="K944" s="1">
        <v>139.14349199999998</v>
      </c>
      <c r="L944" s="1">
        <v>0</v>
      </c>
      <c r="M944" s="1"/>
      <c r="N944" s="1">
        <v>0</v>
      </c>
      <c r="O944" s="1">
        <v>139.14349199999998</v>
      </c>
      <c r="P944" s="1"/>
      <c r="Q944" s="7">
        <v>370.03285281925167</v>
      </c>
      <c r="R944" s="7">
        <v>80.56998252426834</v>
      </c>
      <c r="S944" s="7">
        <v>525.9452180461966</v>
      </c>
      <c r="T944" s="7">
        <v>976.54805338971664</v>
      </c>
    </row>
    <row r="945" spans="1:20" x14ac:dyDescent="0.25">
      <c r="A945">
        <v>7269</v>
      </c>
      <c r="B945" s="45">
        <v>2025</v>
      </c>
      <c r="C945" s="45">
        <v>10</v>
      </c>
      <c r="D945" s="45">
        <v>30</v>
      </c>
      <c r="E945" s="45">
        <v>21</v>
      </c>
      <c r="F945" s="44">
        <v>400.09199999999998</v>
      </c>
      <c r="G945" s="44">
        <v>97.709000000000003</v>
      </c>
      <c r="H945" s="44">
        <v>623.63317136310616</v>
      </c>
      <c r="I945" s="44">
        <v>1121.4341713631061</v>
      </c>
      <c r="J945" s="46">
        <v>0</v>
      </c>
      <c r="K945" s="1">
        <v>144.94144699999998</v>
      </c>
      <c r="L945" s="1">
        <v>-9.9999999999999995E-7</v>
      </c>
      <c r="M945" s="1"/>
      <c r="N945" s="1">
        <v>9.9999999999999995E-7</v>
      </c>
      <c r="O945" s="1">
        <v>144.94144599999998</v>
      </c>
      <c r="P945" s="1"/>
      <c r="Q945" s="7">
        <v>348.38150776259556</v>
      </c>
      <c r="R945" s="7">
        <v>85.080453350667966</v>
      </c>
      <c r="S945" s="7">
        <v>543.0307642498426</v>
      </c>
      <c r="T945" s="7">
        <v>976.49272536310605</v>
      </c>
    </row>
    <row r="946" spans="1:20" x14ac:dyDescent="0.25">
      <c r="A946">
        <v>4444</v>
      </c>
      <c r="B946" s="45">
        <v>2025</v>
      </c>
      <c r="C946" s="45">
        <v>7</v>
      </c>
      <c r="D946" s="45">
        <v>5</v>
      </c>
      <c r="E946" s="45">
        <v>4</v>
      </c>
      <c r="F946" s="44">
        <v>380.173</v>
      </c>
      <c r="G946" s="44">
        <v>86.352999999999994</v>
      </c>
      <c r="H946" s="44">
        <v>613.51583537416923</v>
      </c>
      <c r="I946" s="44">
        <v>1080.0418353741693</v>
      </c>
      <c r="J946" s="46">
        <v>0</v>
      </c>
      <c r="K946" s="1">
        <v>103.649665</v>
      </c>
      <c r="L946" s="1">
        <v>-9.9999999999999995E-7</v>
      </c>
      <c r="M946" s="1"/>
      <c r="N946" s="1">
        <v>9.9999999999999995E-7</v>
      </c>
      <c r="O946" s="1">
        <v>103.649664</v>
      </c>
      <c r="P946" s="1"/>
      <c r="Q946" s="7">
        <v>343.68848391806449</v>
      </c>
      <c r="R946" s="7">
        <v>78.06585857432438</v>
      </c>
      <c r="S946" s="7">
        <v>554.63782888178037</v>
      </c>
      <c r="T946" s="7">
        <v>976.39217137416927</v>
      </c>
    </row>
    <row r="947" spans="1:20" x14ac:dyDescent="0.25">
      <c r="A947">
        <v>6526</v>
      </c>
      <c r="B947" s="45">
        <v>2025</v>
      </c>
      <c r="C947" s="45">
        <v>9</v>
      </c>
      <c r="D947" s="45">
        <v>29</v>
      </c>
      <c r="E947" s="45">
        <v>22</v>
      </c>
      <c r="F947" s="44">
        <v>416.62299999999999</v>
      </c>
      <c r="G947" s="44">
        <v>89.92</v>
      </c>
      <c r="H947" s="44">
        <v>619.51236779532644</v>
      </c>
      <c r="I947" s="44">
        <v>1126.0553677953264</v>
      </c>
      <c r="J947" s="46">
        <v>0</v>
      </c>
      <c r="K947" s="1">
        <v>149.83282700000001</v>
      </c>
      <c r="L947" s="1">
        <v>13.515658999999999</v>
      </c>
      <c r="M947" s="1"/>
      <c r="N947" s="1">
        <v>0</v>
      </c>
      <c r="O947" s="1">
        <v>149.83282700000001</v>
      </c>
      <c r="P947" s="1"/>
      <c r="Q947" s="7">
        <v>361.18718070681649</v>
      </c>
      <c r="R947" s="7">
        <v>77.955252804470561</v>
      </c>
      <c r="S947" s="7">
        <v>537.0801072840394</v>
      </c>
      <c r="T947" s="7">
        <v>976.22254079532649</v>
      </c>
    </row>
    <row r="948" spans="1:20" x14ac:dyDescent="0.25">
      <c r="A948">
        <v>5045</v>
      </c>
      <c r="B948" s="45">
        <v>2025</v>
      </c>
      <c r="C948" s="45">
        <v>7</v>
      </c>
      <c r="D948" s="45">
        <v>30</v>
      </c>
      <c r="E948" s="45">
        <v>5</v>
      </c>
      <c r="F948" s="44">
        <v>345.35700000000003</v>
      </c>
      <c r="G948" s="44">
        <v>76.185000000000002</v>
      </c>
      <c r="H948" s="44">
        <v>618.56761894503904</v>
      </c>
      <c r="I948" s="44">
        <v>1040.1096189450391</v>
      </c>
      <c r="J948" s="46">
        <v>0</v>
      </c>
      <c r="K948" s="1">
        <v>64.015922000000003</v>
      </c>
      <c r="L948" s="1">
        <v>-1.9999999999999999E-6</v>
      </c>
      <c r="M948" s="1"/>
      <c r="N948" s="1">
        <v>1.9999999999999999E-6</v>
      </c>
      <c r="O948" s="1">
        <v>64.015920000000008</v>
      </c>
      <c r="P948" s="1"/>
      <c r="Q948" s="7">
        <v>324.1012153396639</v>
      </c>
      <c r="R948" s="7">
        <v>71.496020322889919</v>
      </c>
      <c r="S948" s="7">
        <v>580.49646328248525</v>
      </c>
      <c r="T948" s="7">
        <v>976.09369894503902</v>
      </c>
    </row>
    <row r="949" spans="1:20" x14ac:dyDescent="0.25">
      <c r="A949">
        <v>3261</v>
      </c>
      <c r="B949" s="45">
        <v>2025</v>
      </c>
      <c r="C949" s="45">
        <v>5</v>
      </c>
      <c r="D949" s="45">
        <v>16</v>
      </c>
      <c r="E949" s="45">
        <v>21</v>
      </c>
      <c r="F949" s="44">
        <v>395.851</v>
      </c>
      <c r="G949" s="44">
        <v>90.653999999999996</v>
      </c>
      <c r="H949" s="44">
        <v>619.09396615550907</v>
      </c>
      <c r="I949" s="44">
        <v>1105.5989661555091</v>
      </c>
      <c r="J949" s="46">
        <v>0</v>
      </c>
      <c r="K949" s="1">
        <v>129.648855</v>
      </c>
      <c r="L949" s="1">
        <v>83.333945999999997</v>
      </c>
      <c r="M949" s="1"/>
      <c r="N949" s="1">
        <v>0</v>
      </c>
      <c r="O949" s="1">
        <v>129.648855</v>
      </c>
      <c r="P949" s="1"/>
      <c r="Q949" s="7">
        <v>349.43124883193832</v>
      </c>
      <c r="R949" s="7">
        <v>80.023393730495897</v>
      </c>
      <c r="S949" s="7">
        <v>546.49546859307486</v>
      </c>
      <c r="T949" s="7">
        <v>975.95011115550903</v>
      </c>
    </row>
    <row r="950" spans="1:20" x14ac:dyDescent="0.25">
      <c r="A950">
        <v>5162</v>
      </c>
      <c r="B950" s="45">
        <v>2025</v>
      </c>
      <c r="C950" s="45">
        <v>8</v>
      </c>
      <c r="D950" s="45">
        <v>4</v>
      </c>
      <c r="E950" s="45">
        <v>2</v>
      </c>
      <c r="F950" s="44">
        <v>419.08</v>
      </c>
      <c r="G950" s="44">
        <v>86.364999999999995</v>
      </c>
      <c r="H950" s="44">
        <v>621.98814422431519</v>
      </c>
      <c r="I950" s="44">
        <v>1127.4331442243151</v>
      </c>
      <c r="J950" s="46">
        <v>0</v>
      </c>
      <c r="K950" s="1">
        <v>151.562433</v>
      </c>
      <c r="L950" s="1">
        <v>-3.0000000000000001E-6</v>
      </c>
      <c r="M950" s="1"/>
      <c r="N950" s="1">
        <v>3.0000000000000001E-6</v>
      </c>
      <c r="O950" s="1">
        <v>151.56243000000001</v>
      </c>
      <c r="P950" s="1"/>
      <c r="Q950" s="7">
        <v>362.74248367826709</v>
      </c>
      <c r="R950" s="7">
        <v>74.754831065365892</v>
      </c>
      <c r="S950" s="7">
        <v>538.37339948068222</v>
      </c>
      <c r="T950" s="7">
        <v>975.87071422431518</v>
      </c>
    </row>
    <row r="951" spans="1:20" x14ac:dyDescent="0.25">
      <c r="A951">
        <v>6020</v>
      </c>
      <c r="B951" s="45">
        <v>2025</v>
      </c>
      <c r="C951" s="45">
        <v>9</v>
      </c>
      <c r="D951" s="45">
        <v>8</v>
      </c>
      <c r="E951" s="45">
        <v>20</v>
      </c>
      <c r="F951" s="44">
        <v>515.95899999999995</v>
      </c>
      <c r="G951" s="44">
        <v>125.619</v>
      </c>
      <c r="H951" s="44">
        <v>667.22894921635043</v>
      </c>
      <c r="I951" s="44">
        <v>1308.8069492163504</v>
      </c>
      <c r="J951" s="46">
        <v>0</v>
      </c>
      <c r="K951" s="1">
        <v>333.61955391000004</v>
      </c>
      <c r="L951" s="1">
        <v>242.97489200000001</v>
      </c>
      <c r="M951" s="1"/>
      <c r="N951" s="1">
        <v>0</v>
      </c>
      <c r="O951" s="1">
        <v>333.61955391000004</v>
      </c>
      <c r="P951" s="1"/>
      <c r="Q951" s="7">
        <v>384.4392128236596</v>
      </c>
      <c r="R951" s="7">
        <v>93.598269389031486</v>
      </c>
      <c r="S951" s="7">
        <v>497.14991309365928</v>
      </c>
      <c r="T951" s="7">
        <v>975.18739530635037</v>
      </c>
    </row>
    <row r="952" spans="1:20" x14ac:dyDescent="0.25">
      <c r="A952">
        <v>1108</v>
      </c>
      <c r="B952" s="45">
        <v>2025</v>
      </c>
      <c r="C952" s="45">
        <v>2</v>
      </c>
      <c r="D952" s="45">
        <v>16</v>
      </c>
      <c r="E952" s="45">
        <v>4</v>
      </c>
      <c r="F952" s="44">
        <v>393.11399999999998</v>
      </c>
      <c r="G952" s="44">
        <v>85.350999999999999</v>
      </c>
      <c r="H952" s="44">
        <v>571.32512834315662</v>
      </c>
      <c r="I952" s="44">
        <v>1049.7901283431565</v>
      </c>
      <c r="J952" s="46">
        <v>0</v>
      </c>
      <c r="K952" s="1">
        <v>74.631257000000005</v>
      </c>
      <c r="L952" s="1">
        <v>-1.9999999999999999E-6</v>
      </c>
      <c r="M952" s="1"/>
      <c r="N952" s="1">
        <v>1.9999999999999999E-6</v>
      </c>
      <c r="O952" s="1">
        <v>74.63125500000001</v>
      </c>
      <c r="P952" s="1"/>
      <c r="Q952" s="7">
        <v>365.16689858805017</v>
      </c>
      <c r="R952" s="7">
        <v>79.283261245818437</v>
      </c>
      <c r="S952" s="7">
        <v>530.70871350928792</v>
      </c>
      <c r="T952" s="7">
        <v>975.15887334315653</v>
      </c>
    </row>
    <row r="953" spans="1:20" x14ac:dyDescent="0.25">
      <c r="A953">
        <v>8350</v>
      </c>
      <c r="B953" s="45">
        <v>2025</v>
      </c>
      <c r="C953" s="45">
        <v>12</v>
      </c>
      <c r="D953" s="45">
        <v>14</v>
      </c>
      <c r="E953" s="45">
        <v>22</v>
      </c>
      <c r="F953" s="44">
        <v>469.17500000000001</v>
      </c>
      <c r="G953" s="44">
        <v>92.853999999999999</v>
      </c>
      <c r="H953" s="44">
        <v>613.79686834492941</v>
      </c>
      <c r="I953" s="44">
        <v>1175.8258683449294</v>
      </c>
      <c r="J953" s="46">
        <v>0</v>
      </c>
      <c r="K953" s="1">
        <v>200.71029000000001</v>
      </c>
      <c r="L953" s="1">
        <v>0</v>
      </c>
      <c r="M953" s="1"/>
      <c r="N953" s="1">
        <v>0</v>
      </c>
      <c r="O953" s="1">
        <v>200.71029000000001</v>
      </c>
      <c r="P953" s="1"/>
      <c r="Q953" s="7">
        <v>389.08809866034886</v>
      </c>
      <c r="R953" s="7">
        <v>77.004073774195192</v>
      </c>
      <c r="S953" s="7">
        <v>509.02340591038535</v>
      </c>
      <c r="T953" s="7">
        <v>975.11557834492942</v>
      </c>
    </row>
    <row r="954" spans="1:20" x14ac:dyDescent="0.25">
      <c r="A954">
        <v>486</v>
      </c>
      <c r="B954" s="45">
        <v>2025</v>
      </c>
      <c r="C954" s="45">
        <v>1</v>
      </c>
      <c r="D954" s="45">
        <v>21</v>
      </c>
      <c r="E954" s="45">
        <v>6</v>
      </c>
      <c r="F954" s="44">
        <v>433.34199999999998</v>
      </c>
      <c r="G954" s="44">
        <v>85.364999999999995</v>
      </c>
      <c r="H954" s="44">
        <v>563.25518014074441</v>
      </c>
      <c r="I954" s="44">
        <v>1081.9621801407443</v>
      </c>
      <c r="J954" s="46">
        <v>0</v>
      </c>
      <c r="K954" s="1">
        <v>106.937917</v>
      </c>
      <c r="L954" s="1">
        <v>-1.9999999999999999E-6</v>
      </c>
      <c r="M954" s="1"/>
      <c r="N954" s="1">
        <v>1.9999999999999999E-6</v>
      </c>
      <c r="O954" s="1">
        <v>106.937915</v>
      </c>
      <c r="P954" s="1"/>
      <c r="Q954" s="7">
        <v>390.51176913564399</v>
      </c>
      <c r="R954" s="7">
        <v>76.927777995819127</v>
      </c>
      <c r="S954" s="7">
        <v>507.58471800928129</v>
      </c>
      <c r="T954" s="7">
        <v>975.02426514074432</v>
      </c>
    </row>
    <row r="955" spans="1:20" x14ac:dyDescent="0.25">
      <c r="A955">
        <v>197</v>
      </c>
      <c r="B955" s="45">
        <v>2025</v>
      </c>
      <c r="C955" s="45">
        <v>1</v>
      </c>
      <c r="D955" s="45">
        <v>9</v>
      </c>
      <c r="E955" s="45">
        <v>5</v>
      </c>
      <c r="F955" s="44">
        <v>385.786</v>
      </c>
      <c r="G955" s="44">
        <v>84.805000000000007</v>
      </c>
      <c r="H955" s="44">
        <v>565.15350273115939</v>
      </c>
      <c r="I955" s="44">
        <v>1035.7445027311594</v>
      </c>
      <c r="J955" s="46">
        <v>0</v>
      </c>
      <c r="K955" s="1">
        <v>60.849484000000004</v>
      </c>
      <c r="L955" s="1">
        <v>-1.9999999999999999E-6</v>
      </c>
      <c r="M955" s="1"/>
      <c r="N955" s="1">
        <v>1.9999999999999999E-6</v>
      </c>
      <c r="O955" s="1">
        <v>60.849482000000002</v>
      </c>
      <c r="P955" s="1"/>
      <c r="Q955" s="7">
        <v>363.12126154283129</v>
      </c>
      <c r="R955" s="7">
        <v>79.82274780614074</v>
      </c>
      <c r="S955" s="7">
        <v>531.9510113821874</v>
      </c>
      <c r="T955" s="7">
        <v>974.89502073115943</v>
      </c>
    </row>
    <row r="956" spans="1:20" x14ac:dyDescent="0.25">
      <c r="A956">
        <v>4319</v>
      </c>
      <c r="B956" s="45">
        <v>2025</v>
      </c>
      <c r="C956" s="45">
        <v>6</v>
      </c>
      <c r="D956" s="45">
        <v>29</v>
      </c>
      <c r="E956" s="45">
        <v>23</v>
      </c>
      <c r="F956" s="44">
        <v>550.69899999999996</v>
      </c>
      <c r="G956" s="44">
        <v>103.251</v>
      </c>
      <c r="H956" s="44">
        <v>657.84193892778558</v>
      </c>
      <c r="I956" s="44">
        <v>1311.7919389277854</v>
      </c>
      <c r="J956" s="46">
        <v>0</v>
      </c>
      <c r="K956" s="1">
        <v>337.18163900000002</v>
      </c>
      <c r="L956" s="1">
        <v>131.14642000000001</v>
      </c>
      <c r="M956" s="1"/>
      <c r="N956" s="1">
        <v>0</v>
      </c>
      <c r="O956" s="1">
        <v>337.18163900000002</v>
      </c>
      <c r="P956" s="1"/>
      <c r="Q956" s="7">
        <v>409.1479003893146</v>
      </c>
      <c r="R956" s="7">
        <v>76.711470082744171</v>
      </c>
      <c r="S956" s="7">
        <v>488.75092945572669</v>
      </c>
      <c r="T956" s="7">
        <v>974.61029992778538</v>
      </c>
    </row>
    <row r="957" spans="1:20" x14ac:dyDescent="0.25">
      <c r="A957">
        <v>5165</v>
      </c>
      <c r="B957" s="45">
        <v>2025</v>
      </c>
      <c r="C957" s="45">
        <v>8</v>
      </c>
      <c r="D957" s="45">
        <v>4</v>
      </c>
      <c r="E957" s="45">
        <v>5</v>
      </c>
      <c r="F957" s="44">
        <v>370.25099999999998</v>
      </c>
      <c r="G957" s="44">
        <v>83.816999999999993</v>
      </c>
      <c r="H957" s="44">
        <v>631.40076036391099</v>
      </c>
      <c r="I957" s="44">
        <v>1085.4687603639109</v>
      </c>
      <c r="J957" s="46">
        <v>0</v>
      </c>
      <c r="K957" s="1">
        <v>111.11375699999999</v>
      </c>
      <c r="L957" s="1">
        <v>12.40095</v>
      </c>
      <c r="M957" s="1"/>
      <c r="N957" s="1">
        <v>0</v>
      </c>
      <c r="O957" s="1">
        <v>111.11375699999999</v>
      </c>
      <c r="P957" s="1"/>
      <c r="Q957" s="7">
        <v>332.35034256494441</v>
      </c>
      <c r="R957" s="7">
        <v>75.237092304317741</v>
      </c>
      <c r="S957" s="7">
        <v>566.7675684946488</v>
      </c>
      <c r="T957" s="7">
        <v>974.3550033639109</v>
      </c>
    </row>
    <row r="958" spans="1:20" x14ac:dyDescent="0.25">
      <c r="A958">
        <v>6095</v>
      </c>
      <c r="B958" s="45">
        <v>2025</v>
      </c>
      <c r="C958" s="45">
        <v>9</v>
      </c>
      <c r="D958" s="45">
        <v>11</v>
      </c>
      <c r="E958" s="45">
        <v>23</v>
      </c>
      <c r="F958" s="44">
        <v>401.00900000000001</v>
      </c>
      <c r="G958" s="44">
        <v>99.626000000000005</v>
      </c>
      <c r="H958" s="44">
        <v>635.10135565846861</v>
      </c>
      <c r="I958" s="44">
        <v>1135.7363556584687</v>
      </c>
      <c r="J958" s="46">
        <v>0</v>
      </c>
      <c r="K958" s="1">
        <v>161.80047000000002</v>
      </c>
      <c r="L958" s="1">
        <v>176.587649</v>
      </c>
      <c r="M958" s="1"/>
      <c r="N958" s="1">
        <v>0</v>
      </c>
      <c r="O958" s="1">
        <v>161.80047000000002</v>
      </c>
      <c r="P958" s="1"/>
      <c r="Q958" s="7">
        <v>343.88003309586992</v>
      </c>
      <c r="R958" s="7">
        <v>85.432975761664039</v>
      </c>
      <c r="S958" s="7">
        <v>544.6228768009347</v>
      </c>
      <c r="T958" s="7">
        <v>973.93588565846869</v>
      </c>
    </row>
    <row r="959" spans="1:20" x14ac:dyDescent="0.25">
      <c r="A959">
        <v>5308</v>
      </c>
      <c r="B959" s="45">
        <v>2025</v>
      </c>
      <c r="C959" s="45">
        <v>8</v>
      </c>
      <c r="D959" s="45">
        <v>10</v>
      </c>
      <c r="E959" s="45">
        <v>4</v>
      </c>
      <c r="F959" s="44">
        <v>372.726</v>
      </c>
      <c r="G959" s="44">
        <v>87.173000000000002</v>
      </c>
      <c r="H959" s="44">
        <v>631.87621285089233</v>
      </c>
      <c r="I959" s="44">
        <v>1091.7752128508923</v>
      </c>
      <c r="J959" s="46">
        <v>0</v>
      </c>
      <c r="K959" s="1">
        <v>117.848505</v>
      </c>
      <c r="L959" s="1">
        <v>-3.9999999999999998E-6</v>
      </c>
      <c r="M959" s="1"/>
      <c r="N959" s="1">
        <v>3.9999999999999998E-6</v>
      </c>
      <c r="O959" s="1">
        <v>117.848501</v>
      </c>
      <c r="P959" s="1"/>
      <c r="Q959" s="7">
        <v>332.49317563588335</v>
      </c>
      <c r="R959" s="7">
        <v>77.763363971675872</v>
      </c>
      <c r="S959" s="7">
        <v>563.67017224333313</v>
      </c>
      <c r="T959" s="7">
        <v>973.92671185089239</v>
      </c>
    </row>
    <row r="960" spans="1:20" x14ac:dyDescent="0.25">
      <c r="A960">
        <v>5138</v>
      </c>
      <c r="B960" s="45">
        <v>2025</v>
      </c>
      <c r="C960" s="45">
        <v>8</v>
      </c>
      <c r="D960" s="45">
        <v>3</v>
      </c>
      <c r="E960" s="45">
        <v>2</v>
      </c>
      <c r="F960" s="44">
        <v>402.08300000000003</v>
      </c>
      <c r="G960" s="44">
        <v>87.715000000000003</v>
      </c>
      <c r="H960" s="44">
        <v>620.60994391490794</v>
      </c>
      <c r="I960" s="44">
        <v>1110.4079439149079</v>
      </c>
      <c r="J960" s="46">
        <v>0</v>
      </c>
      <c r="K960" s="1">
        <v>137.00544300000001</v>
      </c>
      <c r="L960" s="1">
        <v>-3.9999999999999998E-6</v>
      </c>
      <c r="M960" s="1"/>
      <c r="N960" s="1">
        <v>3.9999999999999998E-6</v>
      </c>
      <c r="O960" s="1">
        <v>137.00543900000002</v>
      </c>
      <c r="P960" s="1"/>
      <c r="Q960" s="7">
        <v>352.47280202607556</v>
      </c>
      <c r="R960" s="7">
        <v>76.892462078021737</v>
      </c>
      <c r="S960" s="7">
        <v>544.03724081081066</v>
      </c>
      <c r="T960" s="7">
        <v>973.40250491490792</v>
      </c>
    </row>
    <row r="961" spans="1:20" x14ac:dyDescent="0.25">
      <c r="A961">
        <v>5736</v>
      </c>
      <c r="B961" s="45">
        <v>2025</v>
      </c>
      <c r="C961" s="45">
        <v>8</v>
      </c>
      <c r="D961" s="45">
        <v>27</v>
      </c>
      <c r="E961" s="45">
        <v>24</v>
      </c>
      <c r="F961" s="44">
        <v>413.23599999999999</v>
      </c>
      <c r="G961" s="44">
        <v>93.870999999999995</v>
      </c>
      <c r="H961" s="44">
        <v>624.98643821619112</v>
      </c>
      <c r="I961" s="44">
        <v>1132.0934382161911</v>
      </c>
      <c r="J961" s="46">
        <v>0</v>
      </c>
      <c r="K961" s="1">
        <v>158.97892300000001</v>
      </c>
      <c r="L961" s="1">
        <v>-3.9999999999999998E-6</v>
      </c>
      <c r="M961" s="1"/>
      <c r="N961" s="1">
        <v>3.9999999999999998E-6</v>
      </c>
      <c r="O961" s="1">
        <v>158.97891900000002</v>
      </c>
      <c r="P961" s="1"/>
      <c r="Q961" s="7">
        <v>355.205619861591</v>
      </c>
      <c r="R961" s="7">
        <v>80.688775281019588</v>
      </c>
      <c r="S961" s="7">
        <v>537.22012407358056</v>
      </c>
      <c r="T961" s="7">
        <v>973.11451921619107</v>
      </c>
    </row>
    <row r="962" spans="1:20" x14ac:dyDescent="0.25">
      <c r="A962">
        <v>8616</v>
      </c>
      <c r="B962" s="45">
        <v>2025</v>
      </c>
      <c r="C962" s="45">
        <v>12</v>
      </c>
      <c r="D962" s="45">
        <v>25</v>
      </c>
      <c r="E962" s="45">
        <v>24</v>
      </c>
      <c r="F962" s="44">
        <v>426.358</v>
      </c>
      <c r="G962" s="44">
        <v>77.227999999999994</v>
      </c>
      <c r="H962" s="44">
        <v>563.16724113653368</v>
      </c>
      <c r="I962" s="44">
        <v>1066.7532411365337</v>
      </c>
      <c r="J962" s="46">
        <v>0</v>
      </c>
      <c r="K962" s="1">
        <v>93.650419999999997</v>
      </c>
      <c r="L962" s="1">
        <v>-9.9999999999999995E-7</v>
      </c>
      <c r="M962" s="1"/>
      <c r="N962" s="1">
        <v>9.9999999999999995E-7</v>
      </c>
      <c r="O962" s="1">
        <v>93.650418999999999</v>
      </c>
      <c r="P962" s="1"/>
      <c r="Q962" s="7">
        <v>388.92797044465362</v>
      </c>
      <c r="R962" s="7">
        <v>70.448142878753785</v>
      </c>
      <c r="S962" s="7">
        <v>513.72670881312627</v>
      </c>
      <c r="T962" s="7">
        <v>973.10282213653363</v>
      </c>
    </row>
    <row r="963" spans="1:20" x14ac:dyDescent="0.25">
      <c r="A963">
        <v>5814</v>
      </c>
      <c r="B963" s="45">
        <v>2025</v>
      </c>
      <c r="C963" s="45">
        <v>8</v>
      </c>
      <c r="D963" s="45">
        <v>31</v>
      </c>
      <c r="E963" s="45">
        <v>6</v>
      </c>
      <c r="F963" s="44">
        <v>361.41399999999999</v>
      </c>
      <c r="G963" s="44">
        <v>88.93</v>
      </c>
      <c r="H963" s="44">
        <v>669.92149503839778</v>
      </c>
      <c r="I963" s="44">
        <v>1120.2654950383978</v>
      </c>
      <c r="J963" s="46">
        <v>0</v>
      </c>
      <c r="K963" s="1">
        <v>147.39411501000001</v>
      </c>
      <c r="L963" s="1">
        <v>9.8200000000000008E-6</v>
      </c>
      <c r="M963" s="1"/>
      <c r="N963" s="1">
        <v>0</v>
      </c>
      <c r="O963" s="1">
        <v>147.39411501000001</v>
      </c>
      <c r="P963" s="1"/>
      <c r="Q963" s="7">
        <v>313.86250714571167</v>
      </c>
      <c r="R963" s="7">
        <v>77.229417677422958</v>
      </c>
      <c r="S963" s="7">
        <v>581.77945520526316</v>
      </c>
      <c r="T963" s="7">
        <v>972.87138002839788</v>
      </c>
    </row>
    <row r="964" spans="1:20" x14ac:dyDescent="0.25">
      <c r="A964">
        <v>5021</v>
      </c>
      <c r="B964" s="45">
        <v>2025</v>
      </c>
      <c r="C964" s="45">
        <v>7</v>
      </c>
      <c r="D964" s="45">
        <v>29</v>
      </c>
      <c r="E964" s="45">
        <v>5</v>
      </c>
      <c r="F964" s="44">
        <v>326.44499999999999</v>
      </c>
      <c r="G964" s="44">
        <v>76.37</v>
      </c>
      <c r="H964" s="44">
        <v>596.58106970643428</v>
      </c>
      <c r="I964" s="44">
        <v>999.39606970643422</v>
      </c>
      <c r="J964" s="46">
        <v>0</v>
      </c>
      <c r="K964" s="1">
        <v>26.626500999999998</v>
      </c>
      <c r="L964" s="1">
        <v>118.97225</v>
      </c>
      <c r="M964" s="1"/>
      <c r="N964" s="1">
        <v>0</v>
      </c>
      <c r="O964" s="1">
        <v>26.626500999999998</v>
      </c>
      <c r="P964" s="1"/>
      <c r="Q964" s="7">
        <v>317.7476592935289</v>
      </c>
      <c r="R964" s="7">
        <v>74.335305304865457</v>
      </c>
      <c r="S964" s="7">
        <v>580.68660410803989</v>
      </c>
      <c r="T964" s="7">
        <v>972.76956870643426</v>
      </c>
    </row>
    <row r="965" spans="1:20" x14ac:dyDescent="0.25">
      <c r="A965">
        <v>1941</v>
      </c>
      <c r="B965" s="45">
        <v>2025</v>
      </c>
      <c r="C965" s="45">
        <v>3</v>
      </c>
      <c r="D965" s="45">
        <v>22</v>
      </c>
      <c r="E965" s="45">
        <v>21</v>
      </c>
      <c r="F965" s="44">
        <v>369.27499999999998</v>
      </c>
      <c r="G965" s="44">
        <v>95.899000000000001</v>
      </c>
      <c r="H965" s="44">
        <v>576.97876002433418</v>
      </c>
      <c r="I965" s="44">
        <v>1042.1527600243342</v>
      </c>
      <c r="J965" s="46">
        <v>0</v>
      </c>
      <c r="K965" s="1">
        <v>69.541584999999998</v>
      </c>
      <c r="L965" s="1">
        <v>101.91673</v>
      </c>
      <c r="M965" s="1"/>
      <c r="N965" s="1">
        <v>0</v>
      </c>
      <c r="O965" s="1">
        <v>69.541584999999998</v>
      </c>
      <c r="P965" s="1"/>
      <c r="Q965" s="7">
        <v>344.63372879108874</v>
      </c>
      <c r="R965" s="7">
        <v>89.499776473729938</v>
      </c>
      <c r="S965" s="7">
        <v>538.47766975951549</v>
      </c>
      <c r="T965" s="7">
        <v>972.61117502433422</v>
      </c>
    </row>
    <row r="966" spans="1:20" x14ac:dyDescent="0.25">
      <c r="A966">
        <v>859</v>
      </c>
      <c r="B966" s="45">
        <v>2025</v>
      </c>
      <c r="C966" s="45">
        <v>2</v>
      </c>
      <c r="D966" s="45">
        <v>5</v>
      </c>
      <c r="E966" s="45">
        <v>19</v>
      </c>
      <c r="F966" s="44">
        <v>474.45100000000002</v>
      </c>
      <c r="G966" s="44">
        <v>90.099000000000004</v>
      </c>
      <c r="H966" s="44">
        <v>589.90816223969944</v>
      </c>
      <c r="I966" s="44">
        <v>1154.4581622396995</v>
      </c>
      <c r="J966" s="46">
        <v>0</v>
      </c>
      <c r="K966" s="1">
        <v>181.938545</v>
      </c>
      <c r="L966" s="1">
        <v>87.062579999999997</v>
      </c>
      <c r="M966" s="1"/>
      <c r="N966" s="1">
        <v>0</v>
      </c>
      <c r="O966" s="1">
        <v>181.938545</v>
      </c>
      <c r="P966" s="1"/>
      <c r="Q966" s="7">
        <v>399.67919151251994</v>
      </c>
      <c r="R966" s="7">
        <v>75.899714567123965</v>
      </c>
      <c r="S966" s="7">
        <v>496.94071116005557</v>
      </c>
      <c r="T966" s="7">
        <v>972.51961723969953</v>
      </c>
    </row>
    <row r="967" spans="1:20" x14ac:dyDescent="0.25">
      <c r="A967">
        <v>4584</v>
      </c>
      <c r="B967" s="45">
        <v>2025</v>
      </c>
      <c r="C967" s="45">
        <v>7</v>
      </c>
      <c r="D967" s="45">
        <v>10</v>
      </c>
      <c r="E967" s="45">
        <v>24</v>
      </c>
      <c r="F967" s="44">
        <v>429.58300000000003</v>
      </c>
      <c r="G967" s="44">
        <v>99.421999999999997</v>
      </c>
      <c r="H967" s="44">
        <v>617.97307672518627</v>
      </c>
      <c r="I967" s="44">
        <v>1146.9780767251864</v>
      </c>
      <c r="J967" s="46">
        <v>0</v>
      </c>
      <c r="K967" s="1">
        <v>174.93841099999997</v>
      </c>
      <c r="L967" s="1">
        <v>158.08537999999999</v>
      </c>
      <c r="M967" s="1"/>
      <c r="N967" s="1">
        <v>0</v>
      </c>
      <c r="O967" s="1">
        <v>174.93841099999997</v>
      </c>
      <c r="P967" s="1"/>
      <c r="Q967" s="7">
        <v>364.0625084251476</v>
      </c>
      <c r="R967" s="7">
        <v>84.258042596296931</v>
      </c>
      <c r="S967" s="7">
        <v>523.71911470374175</v>
      </c>
      <c r="T967" s="7">
        <v>972.03966572518641</v>
      </c>
    </row>
    <row r="968" spans="1:20" x14ac:dyDescent="0.25">
      <c r="A968">
        <v>6192</v>
      </c>
      <c r="B968" s="45">
        <v>2025</v>
      </c>
      <c r="C968" s="45">
        <v>9</v>
      </c>
      <c r="D968" s="45">
        <v>15</v>
      </c>
      <c r="E968" s="45">
        <v>24</v>
      </c>
      <c r="F968" s="44">
        <v>397.56900000000002</v>
      </c>
      <c r="G968" s="44">
        <v>87.881</v>
      </c>
      <c r="H968" s="44">
        <v>609.59809019102852</v>
      </c>
      <c r="I968" s="44">
        <v>1095.0480901910287</v>
      </c>
      <c r="J968" s="46">
        <v>0</v>
      </c>
      <c r="K968" s="1">
        <v>123.058635</v>
      </c>
      <c r="L968" s="1">
        <v>-3.9999999999999998E-6</v>
      </c>
      <c r="M968" s="1"/>
      <c r="N968" s="1">
        <v>3.9999999999999998E-6</v>
      </c>
      <c r="O968" s="1">
        <v>123.05863099999999</v>
      </c>
      <c r="P968" s="1"/>
      <c r="Q968" s="7">
        <v>352.89123898997508</v>
      </c>
      <c r="R968" s="7">
        <v>78.005163817294601</v>
      </c>
      <c r="S968" s="7">
        <v>541.09305638375884</v>
      </c>
      <c r="T968" s="7">
        <v>971.98945919102869</v>
      </c>
    </row>
    <row r="969" spans="1:20" x14ac:dyDescent="0.25">
      <c r="A969">
        <v>5017</v>
      </c>
      <c r="B969" s="45">
        <v>2025</v>
      </c>
      <c r="C969" s="45">
        <v>7</v>
      </c>
      <c r="D969" s="45">
        <v>29</v>
      </c>
      <c r="E969" s="45">
        <v>1</v>
      </c>
      <c r="F969" s="44">
        <v>370.40899999999999</v>
      </c>
      <c r="G969" s="44">
        <v>88.037999999999997</v>
      </c>
      <c r="H969" s="44">
        <v>585.90648154757014</v>
      </c>
      <c r="I969" s="44">
        <v>1044.35348154757</v>
      </c>
      <c r="J969" s="46">
        <v>0</v>
      </c>
      <c r="K969" s="1">
        <v>72.677955999999995</v>
      </c>
      <c r="L969" s="1">
        <v>-9.9999999999999995E-7</v>
      </c>
      <c r="M969" s="1"/>
      <c r="N969" s="1">
        <v>9.9999999999999995E-7</v>
      </c>
      <c r="O969" s="1">
        <v>72.677954999999997</v>
      </c>
      <c r="P969" s="1"/>
      <c r="Q969" s="7">
        <v>344.63174248207332</v>
      </c>
      <c r="R969" s="7">
        <v>81.911317880064388</v>
      </c>
      <c r="S969" s="7">
        <v>545.13246618543246</v>
      </c>
      <c r="T969" s="7">
        <v>971.67552654757003</v>
      </c>
    </row>
    <row r="970" spans="1:20" x14ac:dyDescent="0.25">
      <c r="A970">
        <v>149</v>
      </c>
      <c r="B970" s="45">
        <v>2025</v>
      </c>
      <c r="C970" s="45">
        <v>1</v>
      </c>
      <c r="D970" s="45">
        <v>7</v>
      </c>
      <c r="E970" s="45">
        <v>5</v>
      </c>
      <c r="F970" s="44">
        <v>381.649</v>
      </c>
      <c r="G970" s="44">
        <v>92.453999999999994</v>
      </c>
      <c r="H970" s="44">
        <v>539.54764679522134</v>
      </c>
      <c r="I970" s="44">
        <v>1013.6506467952213</v>
      </c>
      <c r="J970" s="46">
        <v>0</v>
      </c>
      <c r="K970" s="1">
        <v>42.066922000000005</v>
      </c>
      <c r="L970" s="1">
        <v>-1.9999999999999999E-6</v>
      </c>
      <c r="M970" s="1"/>
      <c r="N970" s="1">
        <v>1.9999999999999999E-6</v>
      </c>
      <c r="O970" s="1">
        <v>42.066920000000003</v>
      </c>
      <c r="P970" s="1"/>
      <c r="Q970" s="7">
        <v>365.81040905958162</v>
      </c>
      <c r="R970" s="7">
        <v>88.617120860252641</v>
      </c>
      <c r="S970" s="7">
        <v>517.15619687538708</v>
      </c>
      <c r="T970" s="7">
        <v>971.58372679522131</v>
      </c>
    </row>
    <row r="971" spans="1:20" x14ac:dyDescent="0.25">
      <c r="A971">
        <v>7651</v>
      </c>
      <c r="B971" s="45">
        <v>2025</v>
      </c>
      <c r="C971" s="45">
        <v>11</v>
      </c>
      <c r="D971" s="45">
        <v>15</v>
      </c>
      <c r="E971" s="45">
        <v>19</v>
      </c>
      <c r="F971" s="44">
        <v>467.22</v>
      </c>
      <c r="G971" s="44">
        <v>105.79</v>
      </c>
      <c r="H971" s="44">
        <v>618.83071480759236</v>
      </c>
      <c r="I971" s="44">
        <v>1191.8407148075923</v>
      </c>
      <c r="J971" s="46">
        <v>0</v>
      </c>
      <c r="K971" s="1">
        <v>220.29188400000001</v>
      </c>
      <c r="L971" s="1">
        <v>570</v>
      </c>
      <c r="M971" s="1"/>
      <c r="N971" s="1">
        <v>0</v>
      </c>
      <c r="O971" s="1">
        <v>220.29188400000001</v>
      </c>
      <c r="P971" s="1"/>
      <c r="Q971" s="7">
        <v>380.86217318327147</v>
      </c>
      <c r="R971" s="7">
        <v>86.236482387436951</v>
      </c>
      <c r="S971" s="7">
        <v>504.45017523688392</v>
      </c>
      <c r="T971" s="7">
        <v>971.54883080759237</v>
      </c>
    </row>
    <row r="972" spans="1:20" x14ac:dyDescent="0.25">
      <c r="A972">
        <v>7483</v>
      </c>
      <c r="B972" s="45">
        <v>2025</v>
      </c>
      <c r="C972" s="45">
        <v>11</v>
      </c>
      <c r="D972" s="45">
        <v>8</v>
      </c>
      <c r="E972" s="45">
        <v>19</v>
      </c>
      <c r="F972" s="44">
        <v>411.13299999999998</v>
      </c>
      <c r="G972" s="44">
        <v>108.03</v>
      </c>
      <c r="H972" s="44">
        <v>621.60671480759243</v>
      </c>
      <c r="I972" s="44">
        <v>1140.7697148075924</v>
      </c>
      <c r="J972" s="46">
        <v>0</v>
      </c>
      <c r="K972" s="1">
        <v>169.23808400000001</v>
      </c>
      <c r="L972" s="1">
        <v>570</v>
      </c>
      <c r="M972" s="1"/>
      <c r="N972" s="1">
        <v>0</v>
      </c>
      <c r="O972" s="1">
        <v>169.23808400000001</v>
      </c>
      <c r="P972" s="1"/>
      <c r="Q972" s="7">
        <v>350.13965464203034</v>
      </c>
      <c r="R972" s="7">
        <v>92.003285776083516</v>
      </c>
      <c r="S972" s="7">
        <v>529.3886903894786</v>
      </c>
      <c r="T972" s="7">
        <v>971.53163080759236</v>
      </c>
    </row>
    <row r="973" spans="1:20" x14ac:dyDescent="0.25">
      <c r="A973">
        <v>3164</v>
      </c>
      <c r="B973" s="45">
        <v>2025</v>
      </c>
      <c r="C973" s="45">
        <v>5</v>
      </c>
      <c r="D973" s="45">
        <v>12</v>
      </c>
      <c r="E973" s="45">
        <v>20</v>
      </c>
      <c r="F973" s="44">
        <v>510.98399999999998</v>
      </c>
      <c r="G973" s="44">
        <v>93.748999999999995</v>
      </c>
      <c r="H973" s="44">
        <v>624.40484096900707</v>
      </c>
      <c r="I973" s="44">
        <v>1229.1378409690069</v>
      </c>
      <c r="J973" s="46">
        <v>0</v>
      </c>
      <c r="K973" s="1">
        <v>257.61152800000002</v>
      </c>
      <c r="L973" s="1">
        <v>330.28654</v>
      </c>
      <c r="M973" s="1"/>
      <c r="N973" s="1">
        <v>0</v>
      </c>
      <c r="O973" s="1">
        <v>257.61152800000002</v>
      </c>
      <c r="P973" s="1"/>
      <c r="Q973" s="7">
        <v>403.88830687596794</v>
      </c>
      <c r="R973" s="7">
        <v>74.100411913709863</v>
      </c>
      <c r="S973" s="7">
        <v>493.53759417932918</v>
      </c>
      <c r="T973" s="7">
        <v>971.52631296900688</v>
      </c>
    </row>
    <row r="974" spans="1:20" x14ac:dyDescent="0.25">
      <c r="A974">
        <v>8618</v>
      </c>
      <c r="B974" s="45">
        <v>2025</v>
      </c>
      <c r="C974" s="45">
        <v>12</v>
      </c>
      <c r="D974" s="45">
        <v>26</v>
      </c>
      <c r="E974" s="45">
        <v>2</v>
      </c>
      <c r="F974" s="44">
        <v>397.41800000000001</v>
      </c>
      <c r="G974" s="44">
        <v>77.042000000000002</v>
      </c>
      <c r="H974" s="44">
        <v>563.79410503776387</v>
      </c>
      <c r="I974" s="44">
        <v>1038.254105037764</v>
      </c>
      <c r="J974" s="46">
        <v>0</v>
      </c>
      <c r="K974" s="1">
        <v>67.228145999999995</v>
      </c>
      <c r="L974" s="1">
        <v>-3.9999999999999998E-6</v>
      </c>
      <c r="M974" s="1"/>
      <c r="N974" s="1">
        <v>3.9999999999999998E-6</v>
      </c>
      <c r="O974" s="1">
        <v>67.228141999999991</v>
      </c>
      <c r="P974" s="1"/>
      <c r="Q974" s="7">
        <v>371.6847294954888</v>
      </c>
      <c r="R974" s="7">
        <v>72.053442294489543</v>
      </c>
      <c r="S974" s="7">
        <v>527.28779124778555</v>
      </c>
      <c r="T974" s="7">
        <v>971.02596303776409</v>
      </c>
    </row>
    <row r="975" spans="1:20" x14ac:dyDescent="0.25">
      <c r="A975">
        <v>5351</v>
      </c>
      <c r="B975" s="45">
        <v>2025</v>
      </c>
      <c r="C975" s="45">
        <v>8</v>
      </c>
      <c r="D975" s="45">
        <v>11</v>
      </c>
      <c r="E975" s="45">
        <v>23</v>
      </c>
      <c r="F975" s="44">
        <v>428.80900000000003</v>
      </c>
      <c r="G975" s="44">
        <v>97.905000000000001</v>
      </c>
      <c r="H975" s="44">
        <v>616.68851859905897</v>
      </c>
      <c r="I975" s="44">
        <v>1143.402518599059</v>
      </c>
      <c r="J975" s="46">
        <v>0</v>
      </c>
      <c r="K975" s="1">
        <v>172.413206</v>
      </c>
      <c r="L975" s="1">
        <v>-3.9999999999999998E-6</v>
      </c>
      <c r="M975" s="1"/>
      <c r="N975" s="1">
        <v>3.9999999999999998E-6</v>
      </c>
      <c r="O975" s="1">
        <v>172.41320200000001</v>
      </c>
      <c r="P975" s="1"/>
      <c r="Q975" s="7">
        <v>364.1490648207398</v>
      </c>
      <c r="R975" s="7">
        <v>83.141944761594402</v>
      </c>
      <c r="S975" s="7">
        <v>523.69830701672481</v>
      </c>
      <c r="T975" s="7">
        <v>970.98931659905907</v>
      </c>
    </row>
    <row r="976" spans="1:20" x14ac:dyDescent="0.25">
      <c r="A976">
        <v>4395</v>
      </c>
      <c r="B976" s="45">
        <v>2025</v>
      </c>
      <c r="C976" s="45">
        <v>7</v>
      </c>
      <c r="D976" s="45">
        <v>3</v>
      </c>
      <c r="E976" s="45">
        <v>3</v>
      </c>
      <c r="F976" s="44">
        <v>395.64</v>
      </c>
      <c r="G976" s="44">
        <v>86.381</v>
      </c>
      <c r="H976" s="44">
        <v>612.819745458125</v>
      </c>
      <c r="I976" s="44">
        <v>1094.840745458125</v>
      </c>
      <c r="J976" s="46">
        <v>0</v>
      </c>
      <c r="K976" s="1">
        <v>123.979265</v>
      </c>
      <c r="L976" s="1">
        <v>0</v>
      </c>
      <c r="M976" s="1"/>
      <c r="N976" s="1">
        <v>0</v>
      </c>
      <c r="O976" s="1">
        <v>123.979265</v>
      </c>
      <c r="P976" s="1"/>
      <c r="Q976" s="7">
        <v>350.83790745084571</v>
      </c>
      <c r="R976" s="7">
        <v>76.599255089251599</v>
      </c>
      <c r="S976" s="7">
        <v>543.42431791802767</v>
      </c>
      <c r="T976" s="7">
        <v>970.8614804581249</v>
      </c>
    </row>
    <row r="977" spans="1:20" x14ac:dyDescent="0.25">
      <c r="A977">
        <v>8274</v>
      </c>
      <c r="B977" s="45">
        <v>2025</v>
      </c>
      <c r="C977" s="45">
        <v>12</v>
      </c>
      <c r="D977" s="45">
        <v>11</v>
      </c>
      <c r="E977" s="45">
        <v>18</v>
      </c>
      <c r="F977" s="44">
        <v>544.5</v>
      </c>
      <c r="G977" s="44">
        <v>114.679</v>
      </c>
      <c r="H977" s="44">
        <v>650.12071958357251</v>
      </c>
      <c r="I977" s="44">
        <v>1309.2997195835724</v>
      </c>
      <c r="J977" s="46">
        <v>0</v>
      </c>
      <c r="K977" s="1">
        <v>338.57063600000004</v>
      </c>
      <c r="L977" s="1">
        <v>294.53394000000003</v>
      </c>
      <c r="M977" s="1"/>
      <c r="N977" s="1">
        <v>0</v>
      </c>
      <c r="O977" s="1">
        <v>338.57063600000004</v>
      </c>
      <c r="P977" s="1"/>
      <c r="Q977" s="7">
        <v>403.69823509881007</v>
      </c>
      <c r="R977" s="7">
        <v>85.024260611380072</v>
      </c>
      <c r="S977" s="7">
        <v>482.00658787338227</v>
      </c>
      <c r="T977" s="7">
        <v>970.72908358357233</v>
      </c>
    </row>
    <row r="978" spans="1:20" x14ac:dyDescent="0.25">
      <c r="A978">
        <v>5759</v>
      </c>
      <c r="B978" s="45">
        <v>2025</v>
      </c>
      <c r="C978" s="45">
        <v>8</v>
      </c>
      <c r="D978" s="45">
        <v>28</v>
      </c>
      <c r="E978" s="45">
        <v>23</v>
      </c>
      <c r="F978" s="44">
        <v>482.048</v>
      </c>
      <c r="G978" s="44">
        <v>99.033000000000001</v>
      </c>
      <c r="H978" s="44">
        <v>646.72554180086263</v>
      </c>
      <c r="I978" s="44">
        <v>1227.8065418008628</v>
      </c>
      <c r="J978" s="46">
        <v>0</v>
      </c>
      <c r="K978" s="1">
        <v>257.09492399999999</v>
      </c>
      <c r="L978" s="1">
        <v>-3.9999999999999998E-6</v>
      </c>
      <c r="M978" s="1"/>
      <c r="N978" s="1">
        <v>3.9999999999999998E-6</v>
      </c>
      <c r="O978" s="1">
        <v>257.09492</v>
      </c>
      <c r="P978" s="1"/>
      <c r="Q978" s="7">
        <v>381.11019931489784</v>
      </c>
      <c r="R978" s="7">
        <v>78.296116504481461</v>
      </c>
      <c r="S978" s="7">
        <v>511.30530598148334</v>
      </c>
      <c r="T978" s="7">
        <v>970.71162180086276</v>
      </c>
    </row>
    <row r="979" spans="1:20" x14ac:dyDescent="0.25">
      <c r="A979">
        <v>6076</v>
      </c>
      <c r="B979" s="45">
        <v>2025</v>
      </c>
      <c r="C979" s="45">
        <v>9</v>
      </c>
      <c r="D979" s="45">
        <v>11</v>
      </c>
      <c r="E979" s="45">
        <v>4</v>
      </c>
      <c r="F979" s="44">
        <v>303.89999999999998</v>
      </c>
      <c r="G979" s="44">
        <v>79.341999999999999</v>
      </c>
      <c r="H979" s="44">
        <v>611.47585760475522</v>
      </c>
      <c r="I979" s="44">
        <v>994.71785760475518</v>
      </c>
      <c r="J979" s="46">
        <v>0</v>
      </c>
      <c r="K979" s="1">
        <v>24.081178000000001</v>
      </c>
      <c r="L979" s="1">
        <v>0</v>
      </c>
      <c r="M979" s="1"/>
      <c r="N979" s="1">
        <v>0</v>
      </c>
      <c r="O979" s="1">
        <v>24.081178000000001</v>
      </c>
      <c r="P979" s="1"/>
      <c r="Q979" s="7">
        <v>296.5428685900722</v>
      </c>
      <c r="R979" s="7">
        <v>77.421205263815438</v>
      </c>
      <c r="S979" s="7">
        <v>596.67260575086755</v>
      </c>
      <c r="T979" s="7">
        <v>970.63667960475516</v>
      </c>
    </row>
    <row r="980" spans="1:20" x14ac:dyDescent="0.25">
      <c r="A980">
        <v>140</v>
      </c>
      <c r="B980" s="45">
        <v>2025</v>
      </c>
      <c r="C980" s="45">
        <v>1</v>
      </c>
      <c r="D980" s="45">
        <v>6</v>
      </c>
      <c r="E980" s="45">
        <v>20</v>
      </c>
      <c r="F980" s="44">
        <v>509.392</v>
      </c>
      <c r="G980" s="44">
        <v>110.724</v>
      </c>
      <c r="H980" s="44">
        <v>550.80364587486258</v>
      </c>
      <c r="I980" s="44">
        <v>1170.9196458748625</v>
      </c>
      <c r="J980" s="46">
        <v>0</v>
      </c>
      <c r="K980" s="1">
        <v>200.66049000000001</v>
      </c>
      <c r="L980" s="1">
        <v>81.827510000000004</v>
      </c>
      <c r="M980" s="1"/>
      <c r="N980" s="1">
        <v>0</v>
      </c>
      <c r="O980" s="1">
        <v>200.66049000000001</v>
      </c>
      <c r="P980" s="1"/>
      <c r="Q980" s="7">
        <v>422.09749718575324</v>
      </c>
      <c r="R980" s="7">
        <v>91.749229038530927</v>
      </c>
      <c r="S980" s="7">
        <v>456.41242965057836</v>
      </c>
      <c r="T980" s="7">
        <v>970.25915587486247</v>
      </c>
    </row>
    <row r="981" spans="1:20" x14ac:dyDescent="0.25">
      <c r="A981">
        <v>4754</v>
      </c>
      <c r="B981" s="45">
        <v>2025</v>
      </c>
      <c r="C981" s="45">
        <v>7</v>
      </c>
      <c r="D981" s="45">
        <v>18</v>
      </c>
      <c r="E981" s="45">
        <v>2</v>
      </c>
      <c r="F981" s="44">
        <v>452.26299999999998</v>
      </c>
      <c r="G981" s="44">
        <v>85.899000000000001</v>
      </c>
      <c r="H981" s="44">
        <v>620.39689259793363</v>
      </c>
      <c r="I981" s="44">
        <v>1158.5588925979337</v>
      </c>
      <c r="J981" s="46">
        <v>0</v>
      </c>
      <c r="K981" s="1">
        <v>188.31174899999999</v>
      </c>
      <c r="L981" s="1">
        <v>0</v>
      </c>
      <c r="M981" s="1"/>
      <c r="N981" s="1">
        <v>0</v>
      </c>
      <c r="O981" s="1">
        <v>188.31174899999999</v>
      </c>
      <c r="P981" s="1"/>
      <c r="Q981" s="7">
        <v>378.75233335878062</v>
      </c>
      <c r="R981" s="7">
        <v>71.937007190917441</v>
      </c>
      <c r="S981" s="7">
        <v>519.55780304823554</v>
      </c>
      <c r="T981" s="7">
        <v>970.2471435979337</v>
      </c>
    </row>
    <row r="982" spans="1:20" x14ac:dyDescent="0.25">
      <c r="A982">
        <v>5069</v>
      </c>
      <c r="B982" s="45">
        <v>2025</v>
      </c>
      <c r="C982" s="45">
        <v>7</v>
      </c>
      <c r="D982" s="45">
        <v>31</v>
      </c>
      <c r="E982" s="45">
        <v>5</v>
      </c>
      <c r="F982" s="44">
        <v>360.14800000000002</v>
      </c>
      <c r="G982" s="44">
        <v>78.308000000000007</v>
      </c>
      <c r="H982" s="44">
        <v>634.65008138158942</v>
      </c>
      <c r="I982" s="44">
        <v>1073.1060813815893</v>
      </c>
      <c r="J982" s="46">
        <v>0</v>
      </c>
      <c r="K982" s="1">
        <v>102.957982</v>
      </c>
      <c r="L982" s="1">
        <v>0.24970859000000001</v>
      </c>
      <c r="M982" s="1"/>
      <c r="N982" s="1">
        <v>0</v>
      </c>
      <c r="O982" s="1">
        <v>102.957982</v>
      </c>
      <c r="P982" s="1"/>
      <c r="Q982" s="7">
        <v>325.59399649123549</v>
      </c>
      <c r="R982" s="7">
        <v>70.794825119772057</v>
      </c>
      <c r="S982" s="7">
        <v>573.75927777058189</v>
      </c>
      <c r="T982" s="7">
        <v>970.1480993815893</v>
      </c>
    </row>
    <row r="983" spans="1:20" x14ac:dyDescent="0.25">
      <c r="A983">
        <v>1314</v>
      </c>
      <c r="B983" s="45">
        <v>2025</v>
      </c>
      <c r="C983" s="45">
        <v>2</v>
      </c>
      <c r="D983" s="45">
        <v>24</v>
      </c>
      <c r="E983" s="45">
        <v>18</v>
      </c>
      <c r="F983" s="44">
        <v>525.98500000000001</v>
      </c>
      <c r="G983" s="44">
        <v>109.51600000000001</v>
      </c>
      <c r="H983" s="44">
        <v>587.35917071383517</v>
      </c>
      <c r="I983" s="44">
        <v>1222.860170713835</v>
      </c>
      <c r="J983" s="46">
        <v>0</v>
      </c>
      <c r="K983" s="1">
        <v>252.75771189999998</v>
      </c>
      <c r="L983" s="1">
        <v>90.375439999999998</v>
      </c>
      <c r="M983" s="1"/>
      <c r="N983" s="1">
        <v>0</v>
      </c>
      <c r="O983" s="1">
        <v>252.75771189999998</v>
      </c>
      <c r="P983" s="1"/>
      <c r="Q983" s="7">
        <v>417.2671201657792</v>
      </c>
      <c r="R983" s="7">
        <v>86.879713170671167</v>
      </c>
      <c r="S983" s="7">
        <v>465.95562547738484</v>
      </c>
      <c r="T983" s="7">
        <v>970.10245881383503</v>
      </c>
    </row>
    <row r="984" spans="1:20" x14ac:dyDescent="0.25">
      <c r="A984">
        <v>6558</v>
      </c>
      <c r="B984" s="45">
        <v>2025</v>
      </c>
      <c r="C984" s="45">
        <v>10</v>
      </c>
      <c r="D984" s="45">
        <v>1</v>
      </c>
      <c r="E984" s="45">
        <v>6</v>
      </c>
      <c r="F984" s="44">
        <v>303.34899999999999</v>
      </c>
      <c r="G984" s="44">
        <v>69.537999999999997</v>
      </c>
      <c r="H984" s="44">
        <v>646.58103138851243</v>
      </c>
      <c r="I984" s="44">
        <v>1019.4680313885124</v>
      </c>
      <c r="J984" s="46">
        <v>0</v>
      </c>
      <c r="K984" s="1">
        <v>49.396438000000003</v>
      </c>
      <c r="L984" s="1">
        <v>329.72897799999998</v>
      </c>
      <c r="M984" s="1"/>
      <c r="N984" s="1">
        <v>0</v>
      </c>
      <c r="O984" s="1">
        <v>49.396438000000003</v>
      </c>
      <c r="P984" s="1"/>
      <c r="Q984" s="7">
        <v>288.65078523552785</v>
      </c>
      <c r="R984" s="7">
        <v>66.168664817448331</v>
      </c>
      <c r="S984" s="7">
        <v>615.25214333553629</v>
      </c>
      <c r="T984" s="7">
        <v>970.07159338851238</v>
      </c>
    </row>
    <row r="985" spans="1:20" x14ac:dyDescent="0.25">
      <c r="A985">
        <v>4778</v>
      </c>
      <c r="B985" s="45">
        <v>2025</v>
      </c>
      <c r="C985" s="45">
        <v>7</v>
      </c>
      <c r="D985" s="45">
        <v>19</v>
      </c>
      <c r="E985" s="45">
        <v>2</v>
      </c>
      <c r="F985" s="44">
        <v>469.471</v>
      </c>
      <c r="G985" s="44">
        <v>87.73</v>
      </c>
      <c r="H985" s="44">
        <v>626.50216391764275</v>
      </c>
      <c r="I985" s="44">
        <v>1183.7031639176428</v>
      </c>
      <c r="J985" s="46">
        <v>0</v>
      </c>
      <c r="K985" s="1">
        <v>213.65773200000001</v>
      </c>
      <c r="L985" s="1">
        <v>-1.9999999999999999E-6</v>
      </c>
      <c r="M985" s="1"/>
      <c r="N985" s="1">
        <v>1.9999999999999999E-6</v>
      </c>
      <c r="O985" s="1">
        <v>213.65773000000002</v>
      </c>
      <c r="P985" s="1"/>
      <c r="Q985" s="7">
        <v>384.73175859352108</v>
      </c>
      <c r="R985" s="7">
        <v>71.89478621982957</v>
      </c>
      <c r="S985" s="7">
        <v>513.41888910429213</v>
      </c>
      <c r="T985" s="7">
        <v>970.04543391764275</v>
      </c>
    </row>
    <row r="986" spans="1:20" x14ac:dyDescent="0.25">
      <c r="A986">
        <v>5452</v>
      </c>
      <c r="B986" s="45">
        <v>2025</v>
      </c>
      <c r="C986" s="45">
        <v>8</v>
      </c>
      <c r="D986" s="45">
        <v>16</v>
      </c>
      <c r="E986" s="45">
        <v>4</v>
      </c>
      <c r="F986" s="44">
        <v>369.74700000000001</v>
      </c>
      <c r="G986" s="44">
        <v>82.861999999999995</v>
      </c>
      <c r="H986" s="44">
        <v>628.79844796300551</v>
      </c>
      <c r="I986" s="44">
        <v>1081.4074479630056</v>
      </c>
      <c r="J986" s="46">
        <v>0</v>
      </c>
      <c r="K986" s="1">
        <v>111.64084800000001</v>
      </c>
      <c r="L986" s="1">
        <v>0</v>
      </c>
      <c r="M986" s="1"/>
      <c r="N986" s="1">
        <v>0</v>
      </c>
      <c r="O986" s="1">
        <v>111.64084800000001</v>
      </c>
      <c r="P986" s="1"/>
      <c r="Q986" s="7">
        <v>331.57557007022564</v>
      </c>
      <c r="R986" s="7">
        <v>74.307607329225206</v>
      </c>
      <c r="S986" s="7">
        <v>563.88342256355463</v>
      </c>
      <c r="T986" s="7">
        <v>969.76659996300555</v>
      </c>
    </row>
    <row r="987" spans="1:20" x14ac:dyDescent="0.25">
      <c r="A987">
        <v>8374</v>
      </c>
      <c r="B987" s="45">
        <v>2025</v>
      </c>
      <c r="C987" s="45">
        <v>12</v>
      </c>
      <c r="D987" s="45">
        <v>15</v>
      </c>
      <c r="E987" s="45">
        <v>22</v>
      </c>
      <c r="F987" s="44">
        <v>481.82799999999997</v>
      </c>
      <c r="G987" s="44">
        <v>96.141000000000005</v>
      </c>
      <c r="H987" s="44">
        <v>601.02988811230409</v>
      </c>
      <c r="I987" s="44">
        <v>1178.998888112304</v>
      </c>
      <c r="J987" s="46">
        <v>0</v>
      </c>
      <c r="K987" s="1">
        <v>209.28810300000001</v>
      </c>
      <c r="L987" s="1">
        <v>0</v>
      </c>
      <c r="M987" s="1"/>
      <c r="N987" s="1">
        <v>0</v>
      </c>
      <c r="O987" s="1">
        <v>209.28810300000001</v>
      </c>
      <c r="P987" s="1"/>
      <c r="Q987" s="7">
        <v>396.29707277941509</v>
      </c>
      <c r="R987" s="7">
        <v>79.074684065861163</v>
      </c>
      <c r="S987" s="7">
        <v>494.33902826702786</v>
      </c>
      <c r="T987" s="7">
        <v>969.71078511230405</v>
      </c>
    </row>
    <row r="988" spans="1:20" x14ac:dyDescent="0.25">
      <c r="A988">
        <v>4779</v>
      </c>
      <c r="B988" s="45">
        <v>2025</v>
      </c>
      <c r="C988" s="45">
        <v>7</v>
      </c>
      <c r="D988" s="45">
        <v>19</v>
      </c>
      <c r="E988" s="45">
        <v>3</v>
      </c>
      <c r="F988" s="44">
        <v>434.83699999999999</v>
      </c>
      <c r="G988" s="44">
        <v>85.055000000000007</v>
      </c>
      <c r="H988" s="44">
        <v>624.94720205709791</v>
      </c>
      <c r="I988" s="44">
        <v>1144.839202057098</v>
      </c>
      <c r="J988" s="46">
        <v>0</v>
      </c>
      <c r="K988" s="1">
        <v>175.39035699999999</v>
      </c>
      <c r="L988" s="1">
        <v>0</v>
      </c>
      <c r="M988" s="1"/>
      <c r="N988" s="1">
        <v>0</v>
      </c>
      <c r="O988" s="1">
        <v>175.39035699999999</v>
      </c>
      <c r="P988" s="1"/>
      <c r="Q988" s="7">
        <v>368.21959510176583</v>
      </c>
      <c r="R988" s="7">
        <v>72.024500356181051</v>
      </c>
      <c r="S988" s="7">
        <v>529.204749599151</v>
      </c>
      <c r="T988" s="7">
        <v>969.44884505709797</v>
      </c>
    </row>
    <row r="989" spans="1:20" x14ac:dyDescent="0.25">
      <c r="A989">
        <v>4996</v>
      </c>
      <c r="B989" s="45">
        <v>2025</v>
      </c>
      <c r="C989" s="45">
        <v>7</v>
      </c>
      <c r="D989" s="45">
        <v>28</v>
      </c>
      <c r="E989" s="45">
        <v>4</v>
      </c>
      <c r="F989" s="44">
        <v>359.71300000000002</v>
      </c>
      <c r="G989" s="44">
        <v>80.891000000000005</v>
      </c>
      <c r="H989" s="44">
        <v>609.68314171934355</v>
      </c>
      <c r="I989" s="44">
        <v>1050.2871417193437</v>
      </c>
      <c r="J989" s="46">
        <v>0</v>
      </c>
      <c r="K989" s="1">
        <v>80.938920999999993</v>
      </c>
      <c r="L989" s="1">
        <v>-9.9999999999999995E-7</v>
      </c>
      <c r="M989" s="1"/>
      <c r="N989" s="1">
        <v>9.9999999999999995E-7</v>
      </c>
      <c r="O989" s="1">
        <v>80.938919999999996</v>
      </c>
      <c r="P989" s="1"/>
      <c r="Q989" s="7">
        <v>331.992217203118</v>
      </c>
      <c r="R989" s="7">
        <v>74.657247421631737</v>
      </c>
      <c r="S989" s="7">
        <v>562.69875709459393</v>
      </c>
      <c r="T989" s="7">
        <v>969.34822171934366</v>
      </c>
    </row>
    <row r="990" spans="1:20" x14ac:dyDescent="0.25">
      <c r="A990">
        <v>2276</v>
      </c>
      <c r="B990" s="45">
        <v>2025</v>
      </c>
      <c r="C990" s="45">
        <v>4</v>
      </c>
      <c r="D990" s="45">
        <v>5</v>
      </c>
      <c r="E990" s="45">
        <v>20</v>
      </c>
      <c r="F990" s="44">
        <v>371.86599999999999</v>
      </c>
      <c r="G990" s="44">
        <v>95.301000000000002</v>
      </c>
      <c r="H990" s="44">
        <v>581.92834159978827</v>
      </c>
      <c r="I990" s="44">
        <v>1049.0953415997883</v>
      </c>
      <c r="J990" s="46">
        <v>0</v>
      </c>
      <c r="K990" s="1">
        <v>79.930642199999994</v>
      </c>
      <c r="L990" s="1">
        <v>170</v>
      </c>
      <c r="M990" s="1"/>
      <c r="N990" s="1">
        <v>0</v>
      </c>
      <c r="O990" s="1">
        <v>79.930642199999994</v>
      </c>
      <c r="P990" s="1"/>
      <c r="Q990" s="7">
        <v>343.53350531270189</v>
      </c>
      <c r="R990" s="7">
        <v>88.04001062158359</v>
      </c>
      <c r="S990" s="7">
        <v>537.59118346550281</v>
      </c>
      <c r="T990" s="7">
        <v>969.16469939978833</v>
      </c>
    </row>
    <row r="991" spans="1:20" x14ac:dyDescent="0.25">
      <c r="A991">
        <v>5737</v>
      </c>
      <c r="B991" s="45">
        <v>2025</v>
      </c>
      <c r="C991" s="45">
        <v>8</v>
      </c>
      <c r="D991" s="45">
        <v>28</v>
      </c>
      <c r="E991" s="45">
        <v>1</v>
      </c>
      <c r="F991" s="44">
        <v>392.67899999999997</v>
      </c>
      <c r="G991" s="44">
        <v>88.537000000000006</v>
      </c>
      <c r="H991" s="44">
        <v>615.14957742701381</v>
      </c>
      <c r="I991" s="44">
        <v>1096.3655774270137</v>
      </c>
      <c r="J991" s="46">
        <v>0</v>
      </c>
      <c r="K991" s="1">
        <v>127.20635799999999</v>
      </c>
      <c r="L991" s="1">
        <v>-3.0000000000000001E-6</v>
      </c>
      <c r="M991" s="1"/>
      <c r="N991" s="1">
        <v>3.0000000000000001E-6</v>
      </c>
      <c r="O991" s="1">
        <v>127.20635499999999</v>
      </c>
      <c r="P991" s="1"/>
      <c r="Q991" s="7">
        <v>347.11822601777385</v>
      </c>
      <c r="R991" s="7">
        <v>78.264451057824957</v>
      </c>
      <c r="S991" s="7">
        <v>543.77654535141494</v>
      </c>
      <c r="T991" s="7">
        <v>969.15922242701367</v>
      </c>
    </row>
    <row r="992" spans="1:20" x14ac:dyDescent="0.25">
      <c r="A992">
        <v>4732</v>
      </c>
      <c r="B992" s="45">
        <v>2025</v>
      </c>
      <c r="C992" s="45">
        <v>7</v>
      </c>
      <c r="D992" s="45">
        <v>17</v>
      </c>
      <c r="E992" s="45">
        <v>4</v>
      </c>
      <c r="F992" s="44">
        <v>370.60700000000003</v>
      </c>
      <c r="G992" s="44">
        <v>80.150999999999996</v>
      </c>
      <c r="H992" s="44">
        <v>615.60315339449869</v>
      </c>
      <c r="I992" s="44">
        <v>1066.3611533944986</v>
      </c>
      <c r="J992" s="46">
        <v>0</v>
      </c>
      <c r="K992" s="1">
        <v>97.632515000000012</v>
      </c>
      <c r="L992" s="1">
        <v>-9.9999999999999995E-7</v>
      </c>
      <c r="M992" s="1"/>
      <c r="N992" s="1">
        <v>9.9999999999999995E-7</v>
      </c>
      <c r="O992" s="1">
        <v>97.632514000000015</v>
      </c>
      <c r="P992" s="1"/>
      <c r="Q992" s="7">
        <v>336.67544407186313</v>
      </c>
      <c r="R992" s="7">
        <v>72.812638503330746</v>
      </c>
      <c r="S992" s="7">
        <v>559.24055681930486</v>
      </c>
      <c r="T992" s="7">
        <v>968.7286393944986</v>
      </c>
    </row>
    <row r="993" spans="1:20" x14ac:dyDescent="0.25">
      <c r="A993">
        <v>4416</v>
      </c>
      <c r="B993" s="45">
        <v>2025</v>
      </c>
      <c r="C993" s="45">
        <v>7</v>
      </c>
      <c r="D993" s="45">
        <v>3</v>
      </c>
      <c r="E993" s="45">
        <v>24</v>
      </c>
      <c r="F993" s="44">
        <v>498.93700000000001</v>
      </c>
      <c r="G993" s="44">
        <v>101.127</v>
      </c>
      <c r="H993" s="44">
        <v>633.40507672518629</v>
      </c>
      <c r="I993" s="44">
        <v>1233.4690767251864</v>
      </c>
      <c r="J993" s="46">
        <v>0</v>
      </c>
      <c r="K993" s="1">
        <v>264.77250900000001</v>
      </c>
      <c r="L993" s="1">
        <v>10.255859000000001</v>
      </c>
      <c r="M993" s="1"/>
      <c r="N993" s="1">
        <v>0</v>
      </c>
      <c r="O993" s="1">
        <v>264.77250900000001</v>
      </c>
      <c r="P993" s="1"/>
      <c r="Q993" s="7">
        <v>391.83678661348671</v>
      </c>
      <c r="R993" s="7">
        <v>79.419403090694956</v>
      </c>
      <c r="S993" s="7">
        <v>497.44037802100468</v>
      </c>
      <c r="T993" s="7">
        <v>968.69656772518636</v>
      </c>
    </row>
    <row r="994" spans="1:20" x14ac:dyDescent="0.25">
      <c r="A994">
        <v>5766</v>
      </c>
      <c r="B994" s="45">
        <v>2025</v>
      </c>
      <c r="C994" s="45">
        <v>8</v>
      </c>
      <c r="D994" s="45">
        <v>29</v>
      </c>
      <c r="E994" s="45">
        <v>6</v>
      </c>
      <c r="F994" s="44">
        <v>357.18599999999998</v>
      </c>
      <c r="G994" s="44">
        <v>88.748000000000005</v>
      </c>
      <c r="H994" s="44">
        <v>668.56673015051092</v>
      </c>
      <c r="I994" s="44">
        <v>1114.5007301505109</v>
      </c>
      <c r="J994" s="46">
        <v>0</v>
      </c>
      <c r="K994" s="1">
        <v>145.86547101000002</v>
      </c>
      <c r="L994" s="1">
        <v>42.952855999999997</v>
      </c>
      <c r="M994" s="1"/>
      <c r="N994" s="1">
        <v>0</v>
      </c>
      <c r="O994" s="1">
        <v>145.86547101000002</v>
      </c>
      <c r="P994" s="1"/>
      <c r="Q994" s="7">
        <v>310.43761956498514</v>
      </c>
      <c r="R994" s="7">
        <v>77.132692381989514</v>
      </c>
      <c r="S994" s="7">
        <v>581.06494719353623</v>
      </c>
      <c r="T994" s="7">
        <v>968.63525914051093</v>
      </c>
    </row>
    <row r="995" spans="1:20" x14ac:dyDescent="0.25">
      <c r="A995">
        <v>8239</v>
      </c>
      <c r="B995" s="45">
        <v>2025</v>
      </c>
      <c r="C995" s="45">
        <v>12</v>
      </c>
      <c r="D995" s="45">
        <v>10</v>
      </c>
      <c r="E995" s="45">
        <v>7</v>
      </c>
      <c r="F995" s="44">
        <v>459.654</v>
      </c>
      <c r="G995" s="44">
        <v>83.727000000000004</v>
      </c>
      <c r="H995" s="44">
        <v>665.10657420424195</v>
      </c>
      <c r="I995" s="44">
        <v>1208.4875742042418</v>
      </c>
      <c r="J995" s="46">
        <v>0</v>
      </c>
      <c r="K995" s="1">
        <v>240.409975</v>
      </c>
      <c r="L995" s="1">
        <v>531.84763999999996</v>
      </c>
      <c r="M995" s="1"/>
      <c r="N995" s="1">
        <v>0</v>
      </c>
      <c r="O995" s="1">
        <v>240.409975</v>
      </c>
      <c r="P995" s="1"/>
      <c r="Q995" s="7">
        <v>368.21292190582517</v>
      </c>
      <c r="R995" s="7">
        <v>67.070803936023665</v>
      </c>
      <c r="S995" s="7">
        <v>532.79387336239313</v>
      </c>
      <c r="T995" s="7">
        <v>968.07759920424178</v>
      </c>
    </row>
    <row r="996" spans="1:20" x14ac:dyDescent="0.25">
      <c r="A996">
        <v>5020</v>
      </c>
      <c r="B996" s="45">
        <v>2025</v>
      </c>
      <c r="C996" s="45">
        <v>7</v>
      </c>
      <c r="D996" s="45">
        <v>29</v>
      </c>
      <c r="E996" s="45">
        <v>4</v>
      </c>
      <c r="F996" s="44">
        <v>332.709</v>
      </c>
      <c r="G996" s="44">
        <v>78.768000000000001</v>
      </c>
      <c r="H996" s="44">
        <v>587.60983537416928</v>
      </c>
      <c r="I996" s="44">
        <v>999.08683537416925</v>
      </c>
      <c r="J996" s="46">
        <v>0</v>
      </c>
      <c r="K996" s="1">
        <v>31.237262000000001</v>
      </c>
      <c r="L996" s="1">
        <v>-9.9999999999999995E-7</v>
      </c>
      <c r="M996" s="1"/>
      <c r="N996" s="1">
        <v>9.9999999999999995E-7</v>
      </c>
      <c r="O996" s="1">
        <v>31.237261</v>
      </c>
      <c r="P996" s="1"/>
      <c r="Q996" s="7">
        <v>322.30658301073328</v>
      </c>
      <c r="R996" s="7">
        <v>76.305254533509583</v>
      </c>
      <c r="S996" s="7">
        <v>569.23773682992646</v>
      </c>
      <c r="T996" s="7">
        <v>967.84957437416926</v>
      </c>
    </row>
    <row r="997" spans="1:20" x14ac:dyDescent="0.25">
      <c r="A997">
        <v>5088</v>
      </c>
      <c r="B997" s="45">
        <v>2025</v>
      </c>
      <c r="C997" s="45">
        <v>7</v>
      </c>
      <c r="D997" s="45">
        <v>31</v>
      </c>
      <c r="E997" s="45">
        <v>24</v>
      </c>
      <c r="F997" s="44">
        <v>433.93900000000002</v>
      </c>
      <c r="G997" s="44">
        <v>87.974999999999994</v>
      </c>
      <c r="H997" s="44">
        <v>619.00707672518615</v>
      </c>
      <c r="I997" s="44">
        <v>1140.9210767251861</v>
      </c>
      <c r="J997" s="46">
        <v>0</v>
      </c>
      <c r="K997" s="1">
        <v>173.12385799999998</v>
      </c>
      <c r="L997" s="1">
        <v>-3.9999999999999998E-6</v>
      </c>
      <c r="M997" s="1"/>
      <c r="N997" s="1">
        <v>3.9999999999999998E-6</v>
      </c>
      <c r="O997" s="1">
        <v>173.12385399999999</v>
      </c>
      <c r="P997" s="1"/>
      <c r="Q997" s="7">
        <v>368.09290984226561</v>
      </c>
      <c r="R997" s="7">
        <v>74.62563573076703</v>
      </c>
      <c r="S997" s="7">
        <v>525.07867715215355</v>
      </c>
      <c r="T997" s="7">
        <v>967.7972227251862</v>
      </c>
    </row>
    <row r="998" spans="1:20" x14ac:dyDescent="0.25">
      <c r="A998">
        <v>4636</v>
      </c>
      <c r="B998" s="45">
        <v>2025</v>
      </c>
      <c r="C998" s="45">
        <v>7</v>
      </c>
      <c r="D998" s="45">
        <v>13</v>
      </c>
      <c r="E998" s="45">
        <v>4</v>
      </c>
      <c r="F998" s="44">
        <v>347.80200000000002</v>
      </c>
      <c r="G998" s="44">
        <v>84.378</v>
      </c>
      <c r="H998" s="44">
        <v>610.95307826759949</v>
      </c>
      <c r="I998" s="44">
        <v>1043.1330782675996</v>
      </c>
      <c r="J998" s="46">
        <v>0</v>
      </c>
      <c r="K998" s="1">
        <v>75.554005000000004</v>
      </c>
      <c r="L998" s="1">
        <v>0</v>
      </c>
      <c r="M998" s="1"/>
      <c r="N998" s="1">
        <v>0</v>
      </c>
      <c r="O998" s="1">
        <v>75.554005000000004</v>
      </c>
      <c r="P998" s="1"/>
      <c r="Q998" s="7">
        <v>322.61074243710942</v>
      </c>
      <c r="R998" s="7">
        <v>78.266511478825365</v>
      </c>
      <c r="S998" s="7">
        <v>566.70181935166477</v>
      </c>
      <c r="T998" s="7">
        <v>967.5790732675996</v>
      </c>
    </row>
    <row r="999" spans="1:20" x14ac:dyDescent="0.25">
      <c r="A999">
        <v>4781</v>
      </c>
      <c r="B999" s="45">
        <v>2025</v>
      </c>
      <c r="C999" s="45">
        <v>7</v>
      </c>
      <c r="D999" s="45">
        <v>19</v>
      </c>
      <c r="E999" s="45">
        <v>5</v>
      </c>
      <c r="F999" s="44">
        <v>400.81200000000001</v>
      </c>
      <c r="G999" s="44">
        <v>83.614999999999995</v>
      </c>
      <c r="H999" s="44">
        <v>648.90168823436068</v>
      </c>
      <c r="I999" s="44">
        <v>1133.3286882343607</v>
      </c>
      <c r="J999" s="46">
        <v>0</v>
      </c>
      <c r="K999" s="1">
        <v>166.19525199999998</v>
      </c>
      <c r="L999" s="1">
        <v>0.25323871000000003</v>
      </c>
      <c r="M999" s="1"/>
      <c r="N999" s="1">
        <v>0</v>
      </c>
      <c r="O999" s="1">
        <v>166.19525199999998</v>
      </c>
      <c r="P999" s="1"/>
      <c r="Q999" s="7">
        <v>342.03553732313787</v>
      </c>
      <c r="R999" s="7">
        <v>71.353406218561759</v>
      </c>
      <c r="S999" s="7">
        <v>553.74449269266108</v>
      </c>
      <c r="T999" s="7">
        <v>967.13343623436072</v>
      </c>
    </row>
    <row r="1000" spans="1:20" x14ac:dyDescent="0.25">
      <c r="A1000">
        <v>5322</v>
      </c>
      <c r="B1000" s="45">
        <v>2025</v>
      </c>
      <c r="C1000" s="45">
        <v>8</v>
      </c>
      <c r="D1000" s="45">
        <v>10</v>
      </c>
      <c r="E1000" s="45">
        <v>18</v>
      </c>
      <c r="F1000" s="44">
        <v>630.91300000000001</v>
      </c>
      <c r="G1000" s="44">
        <v>183.07300000000001</v>
      </c>
      <c r="H1000" s="44">
        <v>701.53484858558284</v>
      </c>
      <c r="I1000" s="44">
        <v>1515.5208485855828</v>
      </c>
      <c r="J1000" s="46">
        <v>0</v>
      </c>
      <c r="K1000" s="1">
        <v>548.48878100000002</v>
      </c>
      <c r="L1000" s="1">
        <v>68.120710000000003</v>
      </c>
      <c r="M1000" s="1"/>
      <c r="N1000" s="1">
        <v>0</v>
      </c>
      <c r="O1000" s="1">
        <v>548.48878100000002</v>
      </c>
      <c r="P1000" s="1"/>
      <c r="Q1000" s="7">
        <v>402.57651580711274</v>
      </c>
      <c r="R1000" s="7">
        <v>116.81624959123613</v>
      </c>
      <c r="S1000" s="7">
        <v>447.63930218723397</v>
      </c>
      <c r="T1000" s="7">
        <v>967.03206758558281</v>
      </c>
    </row>
    <row r="1001" spans="1:20" x14ac:dyDescent="0.25">
      <c r="A1001">
        <v>3213</v>
      </c>
      <c r="B1001" s="45">
        <v>2025</v>
      </c>
      <c r="C1001" s="45">
        <v>5</v>
      </c>
      <c r="D1001" s="45">
        <v>14</v>
      </c>
      <c r="E1001" s="45">
        <v>21</v>
      </c>
      <c r="F1001" s="44">
        <v>406.10399999999998</v>
      </c>
      <c r="G1001" s="44">
        <v>92.494</v>
      </c>
      <c r="H1001" s="44">
        <v>617.31687875250793</v>
      </c>
      <c r="I1001" s="44">
        <v>1115.9148787525078</v>
      </c>
      <c r="J1001" s="46">
        <v>0</v>
      </c>
      <c r="K1001" s="1">
        <v>149.06608499999999</v>
      </c>
      <c r="L1001" s="1">
        <v>6.9630400000000003</v>
      </c>
      <c r="M1001" s="1"/>
      <c r="N1001" s="1">
        <v>0</v>
      </c>
      <c r="O1001" s="1">
        <v>149.06608499999999</v>
      </c>
      <c r="P1001" s="1"/>
      <c r="Q1001" s="7">
        <v>351.85583597290668</v>
      </c>
      <c r="R1001" s="7">
        <v>80.138471161274026</v>
      </c>
      <c r="S1001" s="7">
        <v>534.8544866183272</v>
      </c>
      <c r="T1001" s="7">
        <v>966.84879375250785</v>
      </c>
    </row>
    <row r="1002" spans="1:20" x14ac:dyDescent="0.25">
      <c r="A1002">
        <v>6075</v>
      </c>
      <c r="B1002" s="45">
        <v>2025</v>
      </c>
      <c r="C1002" s="45">
        <v>9</v>
      </c>
      <c r="D1002" s="45">
        <v>11</v>
      </c>
      <c r="E1002" s="45">
        <v>3</v>
      </c>
      <c r="F1002" s="44">
        <v>311.637</v>
      </c>
      <c r="G1002" s="44">
        <v>80.703000000000003</v>
      </c>
      <c r="H1002" s="44">
        <v>605.41439814202135</v>
      </c>
      <c r="I1002" s="44">
        <v>997.75439814202139</v>
      </c>
      <c r="J1002" s="46">
        <v>0</v>
      </c>
      <c r="K1002" s="1">
        <v>31.044259</v>
      </c>
      <c r="L1002" s="1">
        <v>-9.9999999999999995E-7</v>
      </c>
      <c r="M1002" s="1"/>
      <c r="N1002" s="1">
        <v>9.9999999999999995E-7</v>
      </c>
      <c r="O1002" s="1">
        <v>31.044257999999999</v>
      </c>
      <c r="P1002" s="1"/>
      <c r="Q1002" s="7">
        <v>301.94068651006546</v>
      </c>
      <c r="R1002" s="7">
        <v>78.191996532574166</v>
      </c>
      <c r="S1002" s="7">
        <v>586.57745709938172</v>
      </c>
      <c r="T1002" s="7">
        <v>966.71014014202137</v>
      </c>
    </row>
    <row r="1003" spans="1:20" x14ac:dyDescent="0.25">
      <c r="A1003">
        <v>4372</v>
      </c>
      <c r="B1003" s="45">
        <v>2025</v>
      </c>
      <c r="C1003" s="45">
        <v>7</v>
      </c>
      <c r="D1003" s="45">
        <v>2</v>
      </c>
      <c r="E1003" s="45">
        <v>4</v>
      </c>
      <c r="F1003" s="44">
        <v>363.642</v>
      </c>
      <c r="G1003" s="44">
        <v>80.923000000000002</v>
      </c>
      <c r="H1003" s="44">
        <v>609.30862750620429</v>
      </c>
      <c r="I1003" s="44">
        <v>1053.8736275062042</v>
      </c>
      <c r="J1003" s="46">
        <v>0</v>
      </c>
      <c r="K1003" s="1">
        <v>87.167995000000005</v>
      </c>
      <c r="L1003" s="1">
        <v>0</v>
      </c>
      <c r="M1003" s="1"/>
      <c r="N1003" s="1">
        <v>0</v>
      </c>
      <c r="O1003" s="1">
        <v>87.167995000000005</v>
      </c>
      <c r="P1003" s="1"/>
      <c r="Q1003" s="7">
        <v>333.56444306103634</v>
      </c>
      <c r="R1003" s="7">
        <v>74.229696860726335</v>
      </c>
      <c r="S1003" s="7">
        <v>558.91149258444159</v>
      </c>
      <c r="T1003" s="7">
        <v>966.70563250620421</v>
      </c>
    </row>
    <row r="1004" spans="1:20" x14ac:dyDescent="0.25">
      <c r="A1004">
        <v>5995</v>
      </c>
      <c r="B1004" s="45">
        <v>2025</v>
      </c>
      <c r="C1004" s="45">
        <v>9</v>
      </c>
      <c r="D1004" s="45">
        <v>7</v>
      </c>
      <c r="E1004" s="45">
        <v>19</v>
      </c>
      <c r="F1004" s="44">
        <v>485.40100000000001</v>
      </c>
      <c r="G1004" s="44">
        <v>139.226</v>
      </c>
      <c r="H1004" s="44">
        <v>663.91537211797765</v>
      </c>
      <c r="I1004" s="44">
        <v>1288.5423721179777</v>
      </c>
      <c r="J1004" s="46">
        <v>0</v>
      </c>
      <c r="K1004" s="1">
        <v>321.92121312000006</v>
      </c>
      <c r="L1004" s="1">
        <v>570</v>
      </c>
      <c r="M1004" s="1"/>
      <c r="N1004" s="1">
        <v>0</v>
      </c>
      <c r="O1004" s="1">
        <v>321.92121312000006</v>
      </c>
      <c r="P1004" s="1"/>
      <c r="Q1004" s="7">
        <v>364.13150809123562</v>
      </c>
      <c r="R1004" s="7">
        <v>104.44266358229663</v>
      </c>
      <c r="S1004" s="7">
        <v>498.04698732444535</v>
      </c>
      <c r="T1004" s="7">
        <v>966.62115899797766</v>
      </c>
    </row>
    <row r="1005" spans="1:20" x14ac:dyDescent="0.25">
      <c r="A1005">
        <v>3669</v>
      </c>
      <c r="B1005" s="45">
        <v>2025</v>
      </c>
      <c r="C1005" s="45">
        <v>6</v>
      </c>
      <c r="D1005" s="45">
        <v>2</v>
      </c>
      <c r="E1005" s="45">
        <v>21</v>
      </c>
      <c r="F1005" s="44">
        <v>507.30799999999999</v>
      </c>
      <c r="G1005" s="44">
        <v>95.331999999999994</v>
      </c>
      <c r="H1005" s="44">
        <v>641.29388114090216</v>
      </c>
      <c r="I1005" s="44">
        <v>1243.933881140902</v>
      </c>
      <c r="J1005" s="46">
        <v>4.0237142857142856E-4</v>
      </c>
      <c r="K1005" s="1">
        <v>277.55737199999999</v>
      </c>
      <c r="L1005" s="1">
        <v>368.60810999999995</v>
      </c>
      <c r="M1005" s="1"/>
      <c r="N1005" s="1">
        <v>0</v>
      </c>
      <c r="O1005" s="1">
        <v>277.55737199999999</v>
      </c>
      <c r="P1005" s="1"/>
      <c r="Q1005" s="7">
        <v>394.11301640052477</v>
      </c>
      <c r="R1005" s="7">
        <v>74.060693069091798</v>
      </c>
      <c r="S1005" s="7">
        <v>498.20279967128556</v>
      </c>
      <c r="T1005" s="7">
        <v>966.37650914090204</v>
      </c>
    </row>
    <row r="1006" spans="1:20" x14ac:dyDescent="0.25">
      <c r="A1006">
        <v>1132</v>
      </c>
      <c r="B1006" s="45">
        <v>2025</v>
      </c>
      <c r="C1006" s="45">
        <v>2</v>
      </c>
      <c r="D1006" s="45">
        <v>17</v>
      </c>
      <c r="E1006" s="45">
        <v>4</v>
      </c>
      <c r="F1006" s="44">
        <v>396.19900000000001</v>
      </c>
      <c r="G1006" s="44">
        <v>82.911000000000001</v>
      </c>
      <c r="H1006" s="44">
        <v>564.64045885177813</v>
      </c>
      <c r="I1006" s="44">
        <v>1043.7504588517781</v>
      </c>
      <c r="J1006" s="46">
        <v>0</v>
      </c>
      <c r="K1006" s="1">
        <v>77.390495000000001</v>
      </c>
      <c r="L1006" s="1">
        <v>-1.9999999999999999E-6</v>
      </c>
      <c r="M1006" s="1"/>
      <c r="N1006" s="1">
        <v>1.9999999999999999E-6</v>
      </c>
      <c r="O1006" s="1">
        <v>77.390493000000006</v>
      </c>
      <c r="P1006" s="1"/>
      <c r="Q1006" s="7">
        <v>366.8222120177096</v>
      </c>
      <c r="R1006" s="7">
        <v>76.763435598273389</v>
      </c>
      <c r="S1006" s="7">
        <v>522.77431823579514</v>
      </c>
      <c r="T1006" s="7">
        <v>966.35996585177816</v>
      </c>
    </row>
    <row r="1007" spans="1:20" x14ac:dyDescent="0.25">
      <c r="A1007">
        <v>5998</v>
      </c>
      <c r="B1007" s="45">
        <v>2025</v>
      </c>
      <c r="C1007" s="45">
        <v>9</v>
      </c>
      <c r="D1007" s="45">
        <v>7</v>
      </c>
      <c r="E1007" s="45">
        <v>22</v>
      </c>
      <c r="F1007" s="44">
        <v>407.32499999999999</v>
      </c>
      <c r="G1007" s="44">
        <v>109.252</v>
      </c>
      <c r="H1007" s="44">
        <v>640.97133878795489</v>
      </c>
      <c r="I1007" s="44">
        <v>1157.5483387879549</v>
      </c>
      <c r="J1007" s="46">
        <v>0</v>
      </c>
      <c r="K1007" s="1">
        <v>191.26056400000002</v>
      </c>
      <c r="L1007" s="1">
        <v>79.065719999999999</v>
      </c>
      <c r="M1007" s="1"/>
      <c r="N1007" s="1">
        <v>0</v>
      </c>
      <c r="O1007" s="1">
        <v>191.26056400000002</v>
      </c>
      <c r="P1007" s="1"/>
      <c r="Q1007" s="7">
        <v>340.02309422138433</v>
      </c>
      <c r="R1007" s="7">
        <v>91.200400392499063</v>
      </c>
      <c r="S1007" s="7">
        <v>535.06428017407143</v>
      </c>
      <c r="T1007" s="7">
        <v>966.28777478795485</v>
      </c>
    </row>
    <row r="1008" spans="1:20" x14ac:dyDescent="0.25">
      <c r="A1008">
        <v>739</v>
      </c>
      <c r="B1008" s="45">
        <v>2025</v>
      </c>
      <c r="C1008" s="45">
        <v>1</v>
      </c>
      <c r="D1008" s="45">
        <v>31</v>
      </c>
      <c r="E1008" s="45">
        <v>19</v>
      </c>
      <c r="F1008" s="44">
        <v>490.577</v>
      </c>
      <c r="G1008" s="44">
        <v>101.608</v>
      </c>
      <c r="H1008" s="44">
        <v>574.07191414776264</v>
      </c>
      <c r="I1008" s="44">
        <v>1166.2569141477625</v>
      </c>
      <c r="J1008" s="46">
        <v>0</v>
      </c>
      <c r="K1008" s="1">
        <v>200.19609</v>
      </c>
      <c r="L1008" s="1">
        <v>86.733351999999996</v>
      </c>
      <c r="M1008" s="1"/>
      <c r="N1008" s="1">
        <v>0</v>
      </c>
      <c r="O1008" s="1">
        <v>200.19609</v>
      </c>
      <c r="P1008" s="1"/>
      <c r="Q1008" s="7">
        <v>406.36605466494257</v>
      </c>
      <c r="R1008" s="7">
        <v>84.166281913737265</v>
      </c>
      <c r="S1008" s="7">
        <v>475.52848756908281</v>
      </c>
      <c r="T1008" s="7">
        <v>966.06082414776245</v>
      </c>
    </row>
    <row r="1009" spans="1:20" x14ac:dyDescent="0.25">
      <c r="A1009">
        <v>3599</v>
      </c>
      <c r="B1009" s="45">
        <v>2025</v>
      </c>
      <c r="C1009" s="45">
        <v>5</v>
      </c>
      <c r="D1009" s="45">
        <v>30</v>
      </c>
      <c r="E1009" s="45">
        <v>23</v>
      </c>
      <c r="F1009" s="44">
        <v>339.53300000000002</v>
      </c>
      <c r="G1009" s="44">
        <v>82.581000000000003</v>
      </c>
      <c r="H1009" s="44">
        <v>590.43983296033639</v>
      </c>
      <c r="I1009" s="44">
        <v>1012.5538329603364</v>
      </c>
      <c r="J1009" s="46">
        <v>0</v>
      </c>
      <c r="K1009" s="1">
        <v>46.561284000000008</v>
      </c>
      <c r="L1009" s="1">
        <v>444.31540000000007</v>
      </c>
      <c r="M1009" s="1"/>
      <c r="N1009" s="1">
        <v>0</v>
      </c>
      <c r="O1009" s="1">
        <v>46.561284000000008</v>
      </c>
      <c r="P1009" s="1"/>
      <c r="Q1009" s="7">
        <v>323.91991166261056</v>
      </c>
      <c r="R1009" s="7">
        <v>78.783594599081809</v>
      </c>
      <c r="S1009" s="7">
        <v>563.28904269864404</v>
      </c>
      <c r="T1009" s="7">
        <v>965.99254896033642</v>
      </c>
    </row>
    <row r="1010" spans="1:20" x14ac:dyDescent="0.25">
      <c r="A1010">
        <v>5372</v>
      </c>
      <c r="B1010" s="45">
        <v>2025</v>
      </c>
      <c r="C1010" s="45">
        <v>8</v>
      </c>
      <c r="D1010" s="45">
        <v>12</v>
      </c>
      <c r="E1010" s="45">
        <v>20</v>
      </c>
      <c r="F1010" s="44">
        <v>575.351</v>
      </c>
      <c r="G1010" s="44">
        <v>109.59099999999999</v>
      </c>
      <c r="H1010" s="44">
        <v>639.67856242874871</v>
      </c>
      <c r="I1010" s="44">
        <v>1324.6205624287486</v>
      </c>
      <c r="J1010" s="46">
        <v>2.5968204857142858E-2</v>
      </c>
      <c r="K1010" s="1">
        <v>358.75037623999998</v>
      </c>
      <c r="L1010" s="1">
        <v>324.05444</v>
      </c>
      <c r="M1010" s="1"/>
      <c r="N1010" s="1">
        <v>0</v>
      </c>
      <c r="O1010" s="1">
        <v>358.75037623999998</v>
      </c>
      <c r="P1010" s="1"/>
      <c r="Q1010" s="7">
        <v>419.52721651471012</v>
      </c>
      <c r="R1010" s="7">
        <v>79.910189058615686</v>
      </c>
      <c r="S1010" s="7">
        <v>466.43278061542287</v>
      </c>
      <c r="T1010" s="7">
        <v>965.87018618874868</v>
      </c>
    </row>
    <row r="1011" spans="1:20" x14ac:dyDescent="0.25">
      <c r="A1011">
        <v>4101</v>
      </c>
      <c r="B1011" s="45">
        <v>2025</v>
      </c>
      <c r="C1011" s="45">
        <v>6</v>
      </c>
      <c r="D1011" s="45">
        <v>20</v>
      </c>
      <c r="E1011" s="45">
        <v>21</v>
      </c>
      <c r="F1011" s="44">
        <v>570.48099999999999</v>
      </c>
      <c r="G1011" s="44">
        <v>133.30799999999999</v>
      </c>
      <c r="H1011" s="44">
        <v>674.85950604822506</v>
      </c>
      <c r="I1011" s="44">
        <v>1378.648506048225</v>
      </c>
      <c r="J1011" s="46">
        <v>1.2287474476190476E-2</v>
      </c>
      <c r="K1011" s="1">
        <v>412.93548699999997</v>
      </c>
      <c r="L1011" s="1">
        <v>261.66937000000001</v>
      </c>
      <c r="M1011" s="1"/>
      <c r="N1011" s="1">
        <v>0</v>
      </c>
      <c r="O1011" s="1">
        <v>412.93548699999997</v>
      </c>
      <c r="P1011" s="1"/>
      <c r="Q1011" s="7">
        <v>399.60941922667223</v>
      </c>
      <c r="R1011" s="7">
        <v>93.379328072747768</v>
      </c>
      <c r="S1011" s="7">
        <v>472.72427174880511</v>
      </c>
      <c r="T1011" s="7">
        <v>965.71301904822508</v>
      </c>
    </row>
    <row r="1012" spans="1:20" x14ac:dyDescent="0.25">
      <c r="A1012">
        <v>6220</v>
      </c>
      <c r="B1012" s="45">
        <v>2025</v>
      </c>
      <c r="C1012" s="45">
        <v>9</v>
      </c>
      <c r="D1012" s="45">
        <v>17</v>
      </c>
      <c r="E1012" s="45">
        <v>4</v>
      </c>
      <c r="F1012" s="44">
        <v>326.08699999999999</v>
      </c>
      <c r="G1012" s="44">
        <v>75.483000000000004</v>
      </c>
      <c r="H1012" s="44">
        <v>614.0320728716589</v>
      </c>
      <c r="I1012" s="44">
        <v>1015.6020728716589</v>
      </c>
      <c r="J1012" s="46">
        <v>0</v>
      </c>
      <c r="K1012" s="1">
        <v>50.038080000000001</v>
      </c>
      <c r="L1012" s="1">
        <v>77.395620000000008</v>
      </c>
      <c r="M1012" s="1"/>
      <c r="N1012" s="1">
        <v>0</v>
      </c>
      <c r="O1012" s="1">
        <v>50.038080000000001</v>
      </c>
      <c r="P1012" s="1"/>
      <c r="Q1012" s="7">
        <v>310.02089711501509</v>
      </c>
      <c r="R1012" s="7">
        <v>71.763999720726943</v>
      </c>
      <c r="S1012" s="7">
        <v>583.77909603591684</v>
      </c>
      <c r="T1012" s="7">
        <v>965.56399287165891</v>
      </c>
    </row>
    <row r="1013" spans="1:20" x14ac:dyDescent="0.25">
      <c r="A1013">
        <v>6332</v>
      </c>
      <c r="B1013" s="45">
        <v>2025</v>
      </c>
      <c r="C1013" s="45">
        <v>9</v>
      </c>
      <c r="D1013" s="45">
        <v>21</v>
      </c>
      <c r="E1013" s="45">
        <v>20</v>
      </c>
      <c r="F1013" s="44">
        <v>448.70600000000002</v>
      </c>
      <c r="G1013" s="44">
        <v>125.27200000000001</v>
      </c>
      <c r="H1013" s="44">
        <v>653.12427288055983</v>
      </c>
      <c r="I1013" s="44">
        <v>1227.1022728805599</v>
      </c>
      <c r="J1013" s="46">
        <v>0</v>
      </c>
      <c r="K1013" s="1">
        <v>262.11958391000002</v>
      </c>
      <c r="L1013" s="1">
        <v>302.19299999999998</v>
      </c>
      <c r="M1013" s="1"/>
      <c r="N1013" s="1">
        <v>0</v>
      </c>
      <c r="O1013" s="1">
        <v>262.11958391000002</v>
      </c>
      <c r="P1013" s="1"/>
      <c r="Q1013" s="7">
        <v>352.85854488786322</v>
      </c>
      <c r="R1013" s="7">
        <v>98.512824957081932</v>
      </c>
      <c r="S1013" s="7">
        <v>513.61131912561473</v>
      </c>
      <c r="T1013" s="7">
        <v>964.98268897055982</v>
      </c>
    </row>
    <row r="1014" spans="1:20" x14ac:dyDescent="0.25">
      <c r="A1014">
        <v>484</v>
      </c>
      <c r="B1014" s="45">
        <v>2025</v>
      </c>
      <c r="C1014" s="45">
        <v>1</v>
      </c>
      <c r="D1014" s="45">
        <v>21</v>
      </c>
      <c r="E1014" s="45">
        <v>4</v>
      </c>
      <c r="F1014" s="44">
        <v>398.952</v>
      </c>
      <c r="G1014" s="44">
        <v>83.503</v>
      </c>
      <c r="H1014" s="44">
        <v>536.90932183386838</v>
      </c>
      <c r="I1014" s="44">
        <v>1019.3643218338684</v>
      </c>
      <c r="J1014" s="46">
        <v>0</v>
      </c>
      <c r="K1014" s="1">
        <v>54.383428999999992</v>
      </c>
      <c r="L1014" s="1">
        <v>-1.9999999999999999E-6</v>
      </c>
      <c r="M1014" s="1"/>
      <c r="N1014" s="1">
        <v>1.9999999999999999E-6</v>
      </c>
      <c r="O1014" s="1">
        <v>54.38342699999999</v>
      </c>
      <c r="P1014" s="1"/>
      <c r="Q1014" s="7">
        <v>377.66777756471646</v>
      </c>
      <c r="R1014" s="7">
        <v>79.048087063071549</v>
      </c>
      <c r="S1014" s="7">
        <v>508.26503020608038</v>
      </c>
      <c r="T1014" s="7">
        <v>964.98089483386843</v>
      </c>
    </row>
    <row r="1015" spans="1:20" x14ac:dyDescent="0.25">
      <c r="A1015">
        <v>5570</v>
      </c>
      <c r="B1015" s="45">
        <v>2025</v>
      </c>
      <c r="C1015" s="45">
        <v>8</v>
      </c>
      <c r="D1015" s="45">
        <v>21</v>
      </c>
      <c r="E1015" s="45">
        <v>2</v>
      </c>
      <c r="F1015" s="44">
        <v>395.34800000000001</v>
      </c>
      <c r="G1015" s="44">
        <v>79.515000000000001</v>
      </c>
      <c r="H1015" s="44">
        <v>619.14633138578324</v>
      </c>
      <c r="I1015" s="44">
        <v>1094.0093313857833</v>
      </c>
      <c r="J1015" s="46">
        <v>0</v>
      </c>
      <c r="K1015" s="1">
        <v>129.19482499999998</v>
      </c>
      <c r="L1015" s="1">
        <v>-3.9999999999999998E-6</v>
      </c>
      <c r="M1015" s="1"/>
      <c r="N1015" s="1">
        <v>3.9999999999999998E-6</v>
      </c>
      <c r="O1015" s="1">
        <v>129.19482099999999</v>
      </c>
      <c r="P1015" s="1"/>
      <c r="Q1015" s="7">
        <v>348.66017693727639</v>
      </c>
      <c r="R1015" s="7">
        <v>70.124836774607516</v>
      </c>
      <c r="S1015" s="7">
        <v>546.0294966738993</v>
      </c>
      <c r="T1015" s="7">
        <v>964.81451038578325</v>
      </c>
    </row>
    <row r="1016" spans="1:20" x14ac:dyDescent="0.25">
      <c r="A1016">
        <v>8538</v>
      </c>
      <c r="B1016" s="45">
        <v>2025</v>
      </c>
      <c r="C1016" s="45">
        <v>12</v>
      </c>
      <c r="D1016" s="45">
        <v>22</v>
      </c>
      <c r="E1016" s="45">
        <v>18</v>
      </c>
      <c r="F1016" s="44">
        <v>525.13800000000003</v>
      </c>
      <c r="G1016" s="44">
        <v>111.551</v>
      </c>
      <c r="H1016" s="44">
        <v>627.17894327004478</v>
      </c>
      <c r="I1016" s="44">
        <v>1263.8679432700449</v>
      </c>
      <c r="J1016" s="46">
        <v>0</v>
      </c>
      <c r="K1016" s="1">
        <v>299.07833900000003</v>
      </c>
      <c r="L1016" s="1">
        <v>305.267628</v>
      </c>
      <c r="M1016" s="1"/>
      <c r="N1016" s="1">
        <v>0</v>
      </c>
      <c r="O1016" s="1">
        <v>299.07833900000003</v>
      </c>
      <c r="P1016" s="1"/>
      <c r="Q1016" s="7">
        <v>400.87074437246781</v>
      </c>
      <c r="R1016" s="7">
        <v>85.153868898257514</v>
      </c>
      <c r="S1016" s="7">
        <v>478.76499099931948</v>
      </c>
      <c r="T1016" s="7">
        <v>964.78960427004483</v>
      </c>
    </row>
    <row r="1017" spans="1:20" x14ac:dyDescent="0.25">
      <c r="A1017">
        <v>8298</v>
      </c>
      <c r="B1017" s="45">
        <v>2025</v>
      </c>
      <c r="C1017" s="45">
        <v>12</v>
      </c>
      <c r="D1017" s="45">
        <v>12</v>
      </c>
      <c r="E1017" s="45">
        <v>18</v>
      </c>
      <c r="F1017" s="44">
        <v>523.62199999999996</v>
      </c>
      <c r="G1017" s="44">
        <v>114.333</v>
      </c>
      <c r="H1017" s="44">
        <v>651.00900240028147</v>
      </c>
      <c r="I1017" s="44">
        <v>1288.9640024002815</v>
      </c>
      <c r="J1017" s="46">
        <v>0</v>
      </c>
      <c r="K1017" s="1">
        <v>324.18048899999997</v>
      </c>
      <c r="L1017" s="1">
        <v>268.94128000000001</v>
      </c>
      <c r="M1017" s="1"/>
      <c r="N1017" s="1">
        <v>0</v>
      </c>
      <c r="O1017" s="1">
        <v>324.18048899999997</v>
      </c>
      <c r="P1017" s="1"/>
      <c r="Q1017" s="7">
        <v>391.92861236849376</v>
      </c>
      <c r="R1017" s="7">
        <v>85.577714530571669</v>
      </c>
      <c r="S1017" s="7">
        <v>487.27718650121608</v>
      </c>
      <c r="T1017" s="7">
        <v>964.78351340028155</v>
      </c>
    </row>
    <row r="1018" spans="1:20" x14ac:dyDescent="0.25">
      <c r="A1018">
        <v>4968</v>
      </c>
      <c r="B1018" s="45">
        <v>2025</v>
      </c>
      <c r="C1018" s="45">
        <v>7</v>
      </c>
      <c r="D1018" s="45">
        <v>26</v>
      </c>
      <c r="E1018" s="45">
        <v>24</v>
      </c>
      <c r="F1018" s="44">
        <v>471.50700000000001</v>
      </c>
      <c r="G1018" s="44">
        <v>101.974</v>
      </c>
      <c r="H1018" s="44">
        <v>627.68827875557383</v>
      </c>
      <c r="I1018" s="44">
        <v>1201.1692787555739</v>
      </c>
      <c r="J1018" s="46">
        <v>0</v>
      </c>
      <c r="K1018" s="1">
        <v>236.60205100000002</v>
      </c>
      <c r="L1018" s="1">
        <v>37.731861000000009</v>
      </c>
      <c r="M1018" s="1"/>
      <c r="N1018" s="1">
        <v>0</v>
      </c>
      <c r="O1018" s="1">
        <v>236.60205100000002</v>
      </c>
      <c r="P1018" s="1"/>
      <c r="Q1018" s="7">
        <v>378.63122867122104</v>
      </c>
      <c r="R1018" s="7">
        <v>81.887524283879344</v>
      </c>
      <c r="S1018" s="7">
        <v>504.04847480047346</v>
      </c>
      <c r="T1018" s="7">
        <v>964.56722775557398</v>
      </c>
    </row>
    <row r="1019" spans="1:20" x14ac:dyDescent="0.25">
      <c r="A1019">
        <v>5642</v>
      </c>
      <c r="B1019" s="45">
        <v>2025</v>
      </c>
      <c r="C1019" s="45">
        <v>8</v>
      </c>
      <c r="D1019" s="45">
        <v>24</v>
      </c>
      <c r="E1019" s="45">
        <v>2</v>
      </c>
      <c r="F1019" s="44">
        <v>353.10700000000003</v>
      </c>
      <c r="G1019" s="44">
        <v>82.123999999999995</v>
      </c>
      <c r="H1019" s="44">
        <v>607.02294391490784</v>
      </c>
      <c r="I1019" s="44">
        <v>1042.2539439149077</v>
      </c>
      <c r="J1019" s="46">
        <v>0</v>
      </c>
      <c r="K1019" s="1">
        <v>77.797423000000009</v>
      </c>
      <c r="L1019" s="1">
        <v>-3.0000000000000001E-6</v>
      </c>
      <c r="M1019" s="1"/>
      <c r="N1019" s="1">
        <v>3.0000000000000001E-6</v>
      </c>
      <c r="O1019" s="1">
        <v>77.797420000000002</v>
      </c>
      <c r="P1019" s="1"/>
      <c r="Q1019" s="7">
        <v>326.74987873955718</v>
      </c>
      <c r="R1019" s="7">
        <v>75.993982111958672</v>
      </c>
      <c r="S1019" s="7">
        <v>561.71266306339203</v>
      </c>
      <c r="T1019" s="7">
        <v>964.45652391490773</v>
      </c>
    </row>
    <row r="1020" spans="1:20" x14ac:dyDescent="0.25">
      <c r="A1020">
        <v>3619</v>
      </c>
      <c r="B1020" s="45">
        <v>2025</v>
      </c>
      <c r="C1020" s="45">
        <v>5</v>
      </c>
      <c r="D1020" s="45">
        <v>31</v>
      </c>
      <c r="E1020" s="45">
        <v>19</v>
      </c>
      <c r="F1020" s="44">
        <v>437.02800000000002</v>
      </c>
      <c r="G1020" s="44">
        <v>101.375</v>
      </c>
      <c r="H1020" s="44">
        <v>631.62822464076464</v>
      </c>
      <c r="I1020" s="44">
        <v>1170.0312246407648</v>
      </c>
      <c r="J1020" s="46">
        <v>0</v>
      </c>
      <c r="K1020" s="1">
        <v>205.58042159999999</v>
      </c>
      <c r="L1020" s="1">
        <v>170</v>
      </c>
      <c r="M1020" s="1"/>
      <c r="N1020" s="1">
        <v>0</v>
      </c>
      <c r="O1020" s="1">
        <v>205.58042159999999</v>
      </c>
      <c r="P1020" s="1"/>
      <c r="Q1020" s="7">
        <v>360.2399634084212</v>
      </c>
      <c r="R1020" s="7">
        <v>83.5628982365631</v>
      </c>
      <c r="S1020" s="7">
        <v>520.64794139578032</v>
      </c>
      <c r="T1020" s="7">
        <v>964.45080304076475</v>
      </c>
    </row>
    <row r="1021" spans="1:20" x14ac:dyDescent="0.25">
      <c r="A1021">
        <v>1171</v>
      </c>
      <c r="B1021" s="45">
        <v>2025</v>
      </c>
      <c r="C1021" s="45">
        <v>2</v>
      </c>
      <c r="D1021" s="45">
        <v>18</v>
      </c>
      <c r="E1021" s="45">
        <v>19</v>
      </c>
      <c r="F1021" s="44">
        <v>468.63</v>
      </c>
      <c r="G1021" s="44">
        <v>94.658000000000001</v>
      </c>
      <c r="H1021" s="44">
        <v>563.72374698553813</v>
      </c>
      <c r="I1021" s="44">
        <v>1127.0117469855381</v>
      </c>
      <c r="J1021" s="46">
        <v>0</v>
      </c>
      <c r="K1021" s="1">
        <v>162.573001</v>
      </c>
      <c r="L1021" s="1">
        <v>88.496309999999994</v>
      </c>
      <c r="M1021" s="1"/>
      <c r="N1021" s="1">
        <v>0</v>
      </c>
      <c r="O1021" s="1">
        <v>162.573001</v>
      </c>
      <c r="P1021" s="1"/>
      <c r="Q1021" s="7">
        <v>401.02947528283607</v>
      </c>
      <c r="R1021" s="7">
        <v>81.003452769397384</v>
      </c>
      <c r="S1021" s="7">
        <v>482.40581793330472</v>
      </c>
      <c r="T1021" s="7">
        <v>964.43874598553816</v>
      </c>
    </row>
    <row r="1022" spans="1:20" x14ac:dyDescent="0.25">
      <c r="A1022">
        <v>5644</v>
      </c>
      <c r="B1022" s="45">
        <v>2025</v>
      </c>
      <c r="C1022" s="45">
        <v>8</v>
      </c>
      <c r="D1022" s="45">
        <v>24</v>
      </c>
      <c r="E1022" s="45">
        <v>4</v>
      </c>
      <c r="F1022" s="44">
        <v>331.14</v>
      </c>
      <c r="G1022" s="44">
        <v>79.406999999999996</v>
      </c>
      <c r="H1022" s="44">
        <v>614.33121285089237</v>
      </c>
      <c r="I1022" s="44">
        <v>1024.8782128508924</v>
      </c>
      <c r="J1022" s="46">
        <v>0</v>
      </c>
      <c r="K1022" s="1">
        <v>60.679298000000003</v>
      </c>
      <c r="L1022" s="1">
        <v>-1.9999999999999999E-6</v>
      </c>
      <c r="M1022" s="1"/>
      <c r="N1022" s="1">
        <v>1.9999999999999999E-6</v>
      </c>
      <c r="O1022" s="1">
        <v>60.679296000000001</v>
      </c>
      <c r="P1022" s="1"/>
      <c r="Q1022" s="7">
        <v>311.53440996452974</v>
      </c>
      <c r="R1022" s="7">
        <v>74.705601534255649</v>
      </c>
      <c r="S1022" s="7">
        <v>577.95890535210697</v>
      </c>
      <c r="T1022" s="7">
        <v>964.19891685089237</v>
      </c>
    </row>
    <row r="1023" spans="1:20" x14ac:dyDescent="0.25">
      <c r="A1023">
        <v>5208</v>
      </c>
      <c r="B1023" s="45">
        <v>2025</v>
      </c>
      <c r="C1023" s="45">
        <v>8</v>
      </c>
      <c r="D1023" s="45">
        <v>5</v>
      </c>
      <c r="E1023" s="45">
        <v>24</v>
      </c>
      <c r="F1023" s="44">
        <v>488.95600000000002</v>
      </c>
      <c r="G1023" s="44">
        <v>92.036000000000001</v>
      </c>
      <c r="H1023" s="44">
        <v>625.77170967804773</v>
      </c>
      <c r="I1023" s="44">
        <v>1206.7637096780477</v>
      </c>
      <c r="J1023" s="46">
        <v>0</v>
      </c>
      <c r="K1023" s="1">
        <v>242.84663799999998</v>
      </c>
      <c r="L1023" s="1">
        <v>135.65530000000001</v>
      </c>
      <c r="M1023" s="1"/>
      <c r="N1023" s="1">
        <v>0</v>
      </c>
      <c r="O1023" s="1">
        <v>242.84663799999998</v>
      </c>
      <c r="P1023" s="1"/>
      <c r="Q1023" s="7">
        <v>390.55950383621746</v>
      </c>
      <c r="R1023" s="7">
        <v>73.5148653356746</v>
      </c>
      <c r="S1023" s="7">
        <v>499.84270250615566</v>
      </c>
      <c r="T1023" s="7">
        <v>963.91707167804771</v>
      </c>
    </row>
    <row r="1024" spans="1:20" x14ac:dyDescent="0.25">
      <c r="A1024">
        <v>5114</v>
      </c>
      <c r="B1024" s="45">
        <v>2025</v>
      </c>
      <c r="C1024" s="45">
        <v>8</v>
      </c>
      <c r="D1024" s="45">
        <v>2</v>
      </c>
      <c r="E1024" s="45">
        <v>2</v>
      </c>
      <c r="F1024" s="44">
        <v>393.23700000000002</v>
      </c>
      <c r="G1024" s="44">
        <v>85.856999999999999</v>
      </c>
      <c r="H1024" s="44">
        <v>618.86673200459836</v>
      </c>
      <c r="I1024" s="44">
        <v>1097.9607320045984</v>
      </c>
      <c r="J1024" s="46">
        <v>0</v>
      </c>
      <c r="K1024" s="1">
        <v>134.12147299999998</v>
      </c>
      <c r="L1024" s="1">
        <v>-3.0000000000000001E-6</v>
      </c>
      <c r="M1024" s="1"/>
      <c r="N1024" s="1">
        <v>3.0000000000000001E-6</v>
      </c>
      <c r="O1024" s="1">
        <v>134.12146999999999</v>
      </c>
      <c r="P1024" s="1"/>
      <c r="Q1024" s="7">
        <v>345.20110676536922</v>
      </c>
      <c r="R1024" s="7">
        <v>75.3691321608961</v>
      </c>
      <c r="S1024" s="7">
        <v>543.26902307833313</v>
      </c>
      <c r="T1024" s="7">
        <v>963.83926200459837</v>
      </c>
    </row>
    <row r="1025" spans="1:20" x14ac:dyDescent="0.25">
      <c r="A1025">
        <v>7</v>
      </c>
      <c r="B1025" s="45">
        <v>2025</v>
      </c>
      <c r="C1025" s="45">
        <v>1</v>
      </c>
      <c r="D1025" s="45">
        <v>1</v>
      </c>
      <c r="E1025" s="45">
        <v>7</v>
      </c>
      <c r="F1025" s="44">
        <v>443.78100000000001</v>
      </c>
      <c r="G1025" s="44">
        <v>76.087000000000003</v>
      </c>
      <c r="H1025" s="44">
        <v>555.34838385161697</v>
      </c>
      <c r="I1025" s="44">
        <v>1075.2163838516171</v>
      </c>
      <c r="J1025" s="46">
        <v>0</v>
      </c>
      <c r="K1025" s="1">
        <v>111.53807</v>
      </c>
      <c r="L1025" s="1">
        <v>-1.9999999999999999E-6</v>
      </c>
      <c r="M1025" s="1"/>
      <c r="N1025" s="1">
        <v>1.9999999999999999E-6</v>
      </c>
      <c r="O1025" s="1">
        <v>111.53806800000001</v>
      </c>
      <c r="P1025" s="1"/>
      <c r="Q1025" s="7">
        <v>397.74517307389272</v>
      </c>
      <c r="R1025" s="7">
        <v>68.194079926074522</v>
      </c>
      <c r="S1025" s="7">
        <v>497.73906285164975</v>
      </c>
      <c r="T1025" s="7">
        <v>963.67831585161707</v>
      </c>
    </row>
    <row r="1026" spans="1:20" x14ac:dyDescent="0.25">
      <c r="A1026">
        <v>534</v>
      </c>
      <c r="B1026" s="45">
        <v>2025</v>
      </c>
      <c r="C1026" s="45">
        <v>1</v>
      </c>
      <c r="D1026" s="45">
        <v>23</v>
      </c>
      <c r="E1026" s="45">
        <v>6</v>
      </c>
      <c r="F1026" s="44">
        <v>507.315</v>
      </c>
      <c r="G1026" s="44">
        <v>89.35</v>
      </c>
      <c r="H1026" s="44">
        <v>617.18618014074445</v>
      </c>
      <c r="I1026" s="44">
        <v>1213.8511801407444</v>
      </c>
      <c r="J1026" s="46">
        <v>0</v>
      </c>
      <c r="K1026" s="1">
        <v>250.24386699999999</v>
      </c>
      <c r="L1026" s="1">
        <v>3.0198419999999997</v>
      </c>
      <c r="M1026" s="1"/>
      <c r="N1026" s="1">
        <v>0</v>
      </c>
      <c r="O1026" s="1">
        <v>250.24386699999999</v>
      </c>
      <c r="P1026" s="1"/>
      <c r="Q1026" s="7">
        <v>402.72848275298043</v>
      </c>
      <c r="R1026" s="7">
        <v>70.929875785219835</v>
      </c>
      <c r="S1026" s="7">
        <v>489.94895460254418</v>
      </c>
      <c r="T1026" s="7">
        <v>963.6073131407444</v>
      </c>
    </row>
    <row r="1027" spans="1:20" x14ac:dyDescent="0.25">
      <c r="A1027">
        <v>5373</v>
      </c>
      <c r="B1027" s="45">
        <v>2025</v>
      </c>
      <c r="C1027" s="45">
        <v>8</v>
      </c>
      <c r="D1027" s="45">
        <v>12</v>
      </c>
      <c r="E1027" s="45">
        <v>21</v>
      </c>
      <c r="F1027" s="44">
        <v>552.77</v>
      </c>
      <c r="G1027" s="44">
        <v>111.202</v>
      </c>
      <c r="H1027" s="44">
        <v>635.87519908670379</v>
      </c>
      <c r="I1027" s="44">
        <v>1299.8471990867038</v>
      </c>
      <c r="J1027" s="46">
        <v>9.1759638095238096E-3</v>
      </c>
      <c r="K1027" s="1">
        <v>336.36265800000001</v>
      </c>
      <c r="L1027" s="1">
        <v>172.593998</v>
      </c>
      <c r="M1027" s="1"/>
      <c r="N1027" s="1">
        <v>0</v>
      </c>
      <c r="O1027" s="1">
        <v>336.36265800000001</v>
      </c>
      <c r="P1027" s="1"/>
      <c r="Q1027" s="7">
        <v>409.72919751698612</v>
      </c>
      <c r="R1027" s="7">
        <v>82.426155946024366</v>
      </c>
      <c r="S1027" s="7">
        <v>471.32918762369331</v>
      </c>
      <c r="T1027" s="7">
        <v>963.48454108670376</v>
      </c>
    </row>
    <row r="1028" spans="1:20" x14ac:dyDescent="0.25">
      <c r="A1028">
        <v>4655</v>
      </c>
      <c r="B1028" s="45">
        <v>2025</v>
      </c>
      <c r="C1028" s="45">
        <v>7</v>
      </c>
      <c r="D1028" s="45">
        <v>13</v>
      </c>
      <c r="E1028" s="45">
        <v>23</v>
      </c>
      <c r="F1028" s="44">
        <v>428.91800000000001</v>
      </c>
      <c r="G1028" s="44">
        <v>102.953</v>
      </c>
      <c r="H1028" s="44">
        <v>624.8967953210946</v>
      </c>
      <c r="I1028" s="44">
        <v>1156.7677953210946</v>
      </c>
      <c r="J1028" s="46">
        <v>0</v>
      </c>
      <c r="K1028" s="1">
        <v>193.423025</v>
      </c>
      <c r="L1028" s="1">
        <v>70.216942000000003</v>
      </c>
      <c r="M1028" s="1"/>
      <c r="N1028" s="1">
        <v>0</v>
      </c>
      <c r="O1028" s="1">
        <v>193.423025</v>
      </c>
      <c r="P1028" s="1"/>
      <c r="Q1028" s="7">
        <v>357.1986649938579</v>
      </c>
      <c r="R1028" s="7">
        <v>85.73823937701998</v>
      </c>
      <c r="S1028" s="7">
        <v>520.40786595021677</v>
      </c>
      <c r="T1028" s="7">
        <v>963.34477032109453</v>
      </c>
    </row>
    <row r="1029" spans="1:20" x14ac:dyDescent="0.25">
      <c r="A1029">
        <v>5858</v>
      </c>
      <c r="B1029" s="45">
        <v>2025</v>
      </c>
      <c r="C1029" s="45">
        <v>9</v>
      </c>
      <c r="D1029" s="45">
        <v>2</v>
      </c>
      <c r="E1029" s="45">
        <v>2</v>
      </c>
      <c r="F1029" s="44">
        <v>361.88600000000002</v>
      </c>
      <c r="G1029" s="44">
        <v>86.096999999999994</v>
      </c>
      <c r="H1029" s="44">
        <v>606.7768029058991</v>
      </c>
      <c r="I1029" s="44">
        <v>1054.7598029058991</v>
      </c>
      <c r="J1029" s="46">
        <v>0</v>
      </c>
      <c r="K1029" s="1">
        <v>92.022842999999995</v>
      </c>
      <c r="L1029" s="1">
        <v>16.827100000000002</v>
      </c>
      <c r="M1029" s="1"/>
      <c r="N1029" s="1">
        <v>0</v>
      </c>
      <c r="O1029" s="1">
        <v>92.022842999999995</v>
      </c>
      <c r="P1029" s="1"/>
      <c r="Q1029" s="7">
        <v>330.31314476779409</v>
      </c>
      <c r="R1029" s="7">
        <v>78.58544078818403</v>
      </c>
      <c r="S1029" s="7">
        <v>553.83837434992097</v>
      </c>
      <c r="T1029" s="7">
        <v>962.73695990589908</v>
      </c>
    </row>
    <row r="1030" spans="1:20" x14ac:dyDescent="0.25">
      <c r="A1030">
        <v>5490</v>
      </c>
      <c r="B1030" s="45">
        <v>2025</v>
      </c>
      <c r="C1030" s="45">
        <v>8</v>
      </c>
      <c r="D1030" s="45">
        <v>17</v>
      </c>
      <c r="E1030" s="45">
        <v>18</v>
      </c>
      <c r="F1030" s="44">
        <v>733.61</v>
      </c>
      <c r="G1030" s="44">
        <v>169.75800000000001</v>
      </c>
      <c r="H1030" s="44">
        <v>724.04484858558283</v>
      </c>
      <c r="I1030" s="44">
        <v>1627.4128485855829</v>
      </c>
      <c r="J1030" s="46">
        <v>1.0379921904761903E-3</v>
      </c>
      <c r="K1030" s="1">
        <v>664.78457100000003</v>
      </c>
      <c r="L1030" s="1">
        <v>0</v>
      </c>
      <c r="M1030" s="1"/>
      <c r="N1030" s="1">
        <v>0</v>
      </c>
      <c r="O1030" s="1">
        <v>664.78457100000003</v>
      </c>
      <c r="P1030" s="1"/>
      <c r="Q1030" s="7">
        <v>433.93643557215773</v>
      </c>
      <c r="R1030" s="7">
        <v>100.41327330578693</v>
      </c>
      <c r="S1030" s="7">
        <v>428.27856870763821</v>
      </c>
      <c r="T1030" s="7">
        <v>962.62827758558285</v>
      </c>
    </row>
    <row r="1031" spans="1:20" x14ac:dyDescent="0.25">
      <c r="A1031">
        <v>1015</v>
      </c>
      <c r="B1031" s="45">
        <v>2025</v>
      </c>
      <c r="C1031" s="45">
        <v>2</v>
      </c>
      <c r="D1031" s="45">
        <v>12</v>
      </c>
      <c r="E1031" s="45">
        <v>7</v>
      </c>
      <c r="F1031" s="44">
        <v>491.68799999999999</v>
      </c>
      <c r="G1031" s="44">
        <v>74.305999999999997</v>
      </c>
      <c r="H1031" s="44">
        <v>630.49992415743725</v>
      </c>
      <c r="I1031" s="44">
        <v>1196.4939241574373</v>
      </c>
      <c r="J1031" s="46">
        <v>0</v>
      </c>
      <c r="K1031" s="1">
        <v>233.99980600000004</v>
      </c>
      <c r="L1031" s="1">
        <v>111.43948999999999</v>
      </c>
      <c r="M1031" s="1"/>
      <c r="N1031" s="1">
        <v>0</v>
      </c>
      <c r="O1031" s="1">
        <v>233.99980600000004</v>
      </c>
      <c r="P1031" s="1"/>
      <c r="Q1031" s="7">
        <v>395.52796584558598</v>
      </c>
      <c r="R1031" s="7">
        <v>59.773883092778576</v>
      </c>
      <c r="S1031" s="7">
        <v>507.19226921907267</v>
      </c>
      <c r="T1031" s="7">
        <v>962.49411815743724</v>
      </c>
    </row>
    <row r="1032" spans="1:20" x14ac:dyDescent="0.25">
      <c r="A1032">
        <v>2420</v>
      </c>
      <c r="B1032" s="45">
        <v>2025</v>
      </c>
      <c r="C1032" s="45">
        <v>4</v>
      </c>
      <c r="D1032" s="45">
        <v>11</v>
      </c>
      <c r="E1032" s="45">
        <v>20</v>
      </c>
      <c r="F1032" s="44">
        <v>373.00400000000002</v>
      </c>
      <c r="G1032" s="44">
        <v>93.55</v>
      </c>
      <c r="H1032" s="44">
        <v>583.82443578265907</v>
      </c>
      <c r="I1032" s="44">
        <v>1050.3784357826592</v>
      </c>
      <c r="J1032" s="46">
        <v>0</v>
      </c>
      <c r="K1032" s="1">
        <v>88.283342199999993</v>
      </c>
      <c r="L1032" s="1">
        <v>170</v>
      </c>
      <c r="M1032" s="1"/>
      <c r="N1032" s="1">
        <v>0</v>
      </c>
      <c r="O1032" s="1">
        <v>88.283342199999993</v>
      </c>
      <c r="P1032" s="1"/>
      <c r="Q1032" s="7">
        <v>341.65335660124066</v>
      </c>
      <c r="R1032" s="7">
        <v>85.687208475099624</v>
      </c>
      <c r="S1032" s="7">
        <v>534.75452850631882</v>
      </c>
      <c r="T1032" s="7">
        <v>962.09509358265916</v>
      </c>
    </row>
    <row r="1033" spans="1:20" x14ac:dyDescent="0.25">
      <c r="A1033">
        <v>6114</v>
      </c>
      <c r="B1033" s="45">
        <v>2025</v>
      </c>
      <c r="C1033" s="45">
        <v>9</v>
      </c>
      <c r="D1033" s="45">
        <v>12</v>
      </c>
      <c r="E1033" s="45">
        <v>18</v>
      </c>
      <c r="F1033" s="44">
        <v>586.73800000000006</v>
      </c>
      <c r="G1033" s="44">
        <v>160.41</v>
      </c>
      <c r="H1033" s="44">
        <v>714.09038433328089</v>
      </c>
      <c r="I1033" s="44">
        <v>1461.2383843332809</v>
      </c>
      <c r="J1033" s="46">
        <v>0</v>
      </c>
      <c r="K1033" s="1">
        <v>499.27871900000002</v>
      </c>
      <c r="L1033" s="1">
        <v>76.279820000000001</v>
      </c>
      <c r="M1033" s="1"/>
      <c r="N1033" s="1">
        <v>0</v>
      </c>
      <c r="O1033" s="1">
        <v>499.27871900000002</v>
      </c>
      <c r="P1033" s="1"/>
      <c r="Q1033" s="7">
        <v>386.26024074493887</v>
      </c>
      <c r="R1033" s="7">
        <v>105.60080515987653</v>
      </c>
      <c r="S1033" s="7">
        <v>470.09861942846544</v>
      </c>
      <c r="T1033" s="7">
        <v>961.95966533328101</v>
      </c>
    </row>
    <row r="1034" spans="1:20" x14ac:dyDescent="0.25">
      <c r="A1034">
        <v>8381</v>
      </c>
      <c r="B1034" s="45">
        <v>2025</v>
      </c>
      <c r="C1034" s="45">
        <v>12</v>
      </c>
      <c r="D1034" s="45">
        <v>16</v>
      </c>
      <c r="E1034" s="45">
        <v>5</v>
      </c>
      <c r="F1034" s="44">
        <v>417.34500000000003</v>
      </c>
      <c r="G1034" s="44">
        <v>86.372</v>
      </c>
      <c r="H1034" s="44">
        <v>609.73765769359352</v>
      </c>
      <c r="I1034" s="44">
        <v>1113.4546576935936</v>
      </c>
      <c r="J1034" s="46">
        <v>0</v>
      </c>
      <c r="K1034" s="1">
        <v>151.688311</v>
      </c>
      <c r="L1034" s="1">
        <v>-3.9999999999999998E-6</v>
      </c>
      <c r="M1034" s="1"/>
      <c r="N1034" s="1">
        <v>3.9999999999999998E-6</v>
      </c>
      <c r="O1034" s="1">
        <v>151.68830700000001</v>
      </c>
      <c r="P1034" s="1"/>
      <c r="Q1034" s="7">
        <v>360.48919895997602</v>
      </c>
      <c r="R1034" s="7">
        <v>74.605357899510111</v>
      </c>
      <c r="S1034" s="7">
        <v>526.67179383410746</v>
      </c>
      <c r="T1034" s="7">
        <v>961.76635069359361</v>
      </c>
    </row>
    <row r="1035" spans="1:20" x14ac:dyDescent="0.25">
      <c r="A1035">
        <v>5161</v>
      </c>
      <c r="B1035" s="45">
        <v>2025</v>
      </c>
      <c r="C1035" s="45">
        <v>8</v>
      </c>
      <c r="D1035" s="45">
        <v>4</v>
      </c>
      <c r="E1035" s="45">
        <v>1</v>
      </c>
      <c r="F1035" s="44">
        <v>436.25799999999998</v>
      </c>
      <c r="G1035" s="44">
        <v>90.197999999999993</v>
      </c>
      <c r="H1035" s="44">
        <v>625.65471973191188</v>
      </c>
      <c r="I1035" s="44">
        <v>1152.110719731912</v>
      </c>
      <c r="J1035" s="46">
        <v>0</v>
      </c>
      <c r="K1035" s="1">
        <v>190.42375800000002</v>
      </c>
      <c r="L1035" s="1">
        <v>-1.9999999999999999E-6</v>
      </c>
      <c r="M1035" s="1"/>
      <c r="N1035" s="1">
        <v>1.9999999999999999E-6</v>
      </c>
      <c r="O1035" s="1">
        <v>190.42375600000003</v>
      </c>
      <c r="P1035" s="1"/>
      <c r="Q1035" s="7">
        <v>364.1521810693518</v>
      </c>
      <c r="R1035" s="7">
        <v>75.289847815039252</v>
      </c>
      <c r="S1035" s="7">
        <v>522.24493484752077</v>
      </c>
      <c r="T1035" s="7">
        <v>961.68696373191199</v>
      </c>
    </row>
    <row r="1036" spans="1:20" x14ac:dyDescent="0.25">
      <c r="A1036">
        <v>5067</v>
      </c>
      <c r="B1036" s="45">
        <v>2025</v>
      </c>
      <c r="C1036" s="45">
        <v>7</v>
      </c>
      <c r="D1036" s="45">
        <v>31</v>
      </c>
      <c r="E1036" s="45">
        <v>3</v>
      </c>
      <c r="F1036" s="44">
        <v>375.22199999999998</v>
      </c>
      <c r="G1036" s="44">
        <v>79.305000000000007</v>
      </c>
      <c r="H1036" s="44">
        <v>609.68674545812496</v>
      </c>
      <c r="I1036" s="44">
        <v>1064.213745458125</v>
      </c>
      <c r="J1036" s="46">
        <v>0</v>
      </c>
      <c r="K1036" s="1">
        <v>102.72475799999999</v>
      </c>
      <c r="L1036" s="1">
        <v>-3.0000000000000001E-6</v>
      </c>
      <c r="M1036" s="1"/>
      <c r="N1036" s="1">
        <v>3.0000000000000001E-6</v>
      </c>
      <c r="O1036" s="1">
        <v>102.72475499999999</v>
      </c>
      <c r="P1036" s="1"/>
      <c r="Q1036" s="7">
        <v>339.003159391042</v>
      </c>
      <c r="R1036" s="7">
        <v>71.649971364969517</v>
      </c>
      <c r="S1036" s="7">
        <v>550.83585970211345</v>
      </c>
      <c r="T1036" s="7">
        <v>961.48899045812504</v>
      </c>
    </row>
    <row r="1037" spans="1:20" x14ac:dyDescent="0.25">
      <c r="A1037">
        <v>5730</v>
      </c>
      <c r="B1037" s="45">
        <v>2025</v>
      </c>
      <c r="C1037" s="45">
        <v>8</v>
      </c>
      <c r="D1037" s="45">
        <v>27</v>
      </c>
      <c r="E1037" s="45">
        <v>18</v>
      </c>
      <c r="F1037" s="44">
        <v>656.61599999999999</v>
      </c>
      <c r="G1037" s="44">
        <v>133.53700000000001</v>
      </c>
      <c r="H1037" s="44">
        <v>703.80845956766962</v>
      </c>
      <c r="I1037" s="44">
        <v>1493.9614595676696</v>
      </c>
      <c r="J1037" s="46">
        <v>4.2279903809523808E-3</v>
      </c>
      <c r="K1037" s="1">
        <v>532.50627799999984</v>
      </c>
      <c r="L1037" s="1">
        <v>310.44761</v>
      </c>
      <c r="M1037" s="1"/>
      <c r="N1037" s="1">
        <v>0</v>
      </c>
      <c r="O1037" s="1">
        <v>532.50627799999984</v>
      </c>
      <c r="P1037" s="1"/>
      <c r="Q1037" s="7">
        <v>422.57238395087376</v>
      </c>
      <c r="R1037" s="7">
        <v>85.939191910717739</v>
      </c>
      <c r="S1037" s="7">
        <v>452.9436057060783</v>
      </c>
      <c r="T1037" s="7">
        <v>961.4551815676698</v>
      </c>
    </row>
    <row r="1038" spans="1:20" x14ac:dyDescent="0.25">
      <c r="A1038">
        <v>281</v>
      </c>
      <c r="B1038" s="45">
        <v>2025</v>
      </c>
      <c r="C1038" s="45">
        <v>1</v>
      </c>
      <c r="D1038" s="45">
        <v>12</v>
      </c>
      <c r="E1038" s="45">
        <v>17</v>
      </c>
      <c r="F1038" s="44">
        <v>455.916</v>
      </c>
      <c r="G1038" s="44">
        <v>120.554</v>
      </c>
      <c r="H1038" s="44">
        <v>580.21733332179826</v>
      </c>
      <c r="I1038" s="44">
        <v>1156.6873333217982</v>
      </c>
      <c r="J1038" s="46">
        <v>0</v>
      </c>
      <c r="K1038" s="1">
        <v>195.35450900000001</v>
      </c>
      <c r="L1038" s="1">
        <v>0</v>
      </c>
      <c r="M1038" s="1"/>
      <c r="N1038" s="1">
        <v>0</v>
      </c>
      <c r="O1038" s="1">
        <v>195.35450900000001</v>
      </c>
      <c r="P1038" s="1"/>
      <c r="Q1038" s="7">
        <v>378.91572191321177</v>
      </c>
      <c r="R1038" s="7">
        <v>100.19346971706483</v>
      </c>
      <c r="S1038" s="7">
        <v>482.22363269152169</v>
      </c>
      <c r="T1038" s="7">
        <v>961.33282432179817</v>
      </c>
    </row>
    <row r="1039" spans="1:20" x14ac:dyDescent="0.25">
      <c r="A1039">
        <v>6486</v>
      </c>
      <c r="B1039" s="45">
        <v>2025</v>
      </c>
      <c r="C1039" s="45">
        <v>9</v>
      </c>
      <c r="D1039" s="45">
        <v>28</v>
      </c>
      <c r="E1039" s="45">
        <v>6</v>
      </c>
      <c r="F1039" s="44">
        <v>289.12200000000001</v>
      </c>
      <c r="G1039" s="44">
        <v>77.703000000000003</v>
      </c>
      <c r="H1039" s="44">
        <v>645.00959016710931</v>
      </c>
      <c r="I1039" s="44">
        <v>1011.8345901671094</v>
      </c>
      <c r="J1039" s="46">
        <v>0</v>
      </c>
      <c r="K1039" s="1">
        <v>50.648318000000003</v>
      </c>
      <c r="L1039" s="1">
        <v>63.144173999999992</v>
      </c>
      <c r="M1039" s="1"/>
      <c r="N1039" s="1">
        <v>0</v>
      </c>
      <c r="O1039" s="1">
        <v>50.648318000000003</v>
      </c>
      <c r="P1039" s="1"/>
      <c r="Q1039" s="7">
        <v>274.64973038291021</v>
      </c>
      <c r="R1039" s="7">
        <v>73.813504333614418</v>
      </c>
      <c r="S1039" s="7">
        <v>612.72303745058468</v>
      </c>
      <c r="T1039" s="7">
        <v>961.18627216710934</v>
      </c>
    </row>
    <row r="1040" spans="1:20" x14ac:dyDescent="0.25">
      <c r="A1040">
        <v>4228</v>
      </c>
      <c r="B1040" s="45">
        <v>2025</v>
      </c>
      <c r="C1040" s="45">
        <v>6</v>
      </c>
      <c r="D1040" s="45">
        <v>26</v>
      </c>
      <c r="E1040" s="45">
        <v>4</v>
      </c>
      <c r="F1040" s="44">
        <v>345.072</v>
      </c>
      <c r="G1040" s="44">
        <v>70.215999999999994</v>
      </c>
      <c r="H1040" s="44">
        <v>615.15359608971573</v>
      </c>
      <c r="I1040" s="44">
        <v>1030.4415960897159</v>
      </c>
      <c r="J1040" s="46">
        <v>0</v>
      </c>
      <c r="K1040" s="1">
        <v>69.341430000000003</v>
      </c>
      <c r="L1040" s="1">
        <v>-3.0000000000000001E-6</v>
      </c>
      <c r="M1040" s="1"/>
      <c r="N1040" s="1">
        <v>3.0000000000000001E-6</v>
      </c>
      <c r="O1040" s="1">
        <v>69.341426999999996</v>
      </c>
      <c r="P1040" s="1"/>
      <c r="Q1040" s="7">
        <v>321.85109646840311</v>
      </c>
      <c r="R1040" s="7">
        <v>65.490960117382443</v>
      </c>
      <c r="S1040" s="7">
        <v>573.75811250393019</v>
      </c>
      <c r="T1040" s="7">
        <v>961.10016908971591</v>
      </c>
    </row>
    <row r="1041" spans="1:20" x14ac:dyDescent="0.25">
      <c r="A1041">
        <v>7387</v>
      </c>
      <c r="B1041" s="45">
        <v>2025</v>
      </c>
      <c r="C1041" s="45">
        <v>11</v>
      </c>
      <c r="D1041" s="45">
        <v>4</v>
      </c>
      <c r="E1041" s="45">
        <v>19</v>
      </c>
      <c r="F1041" s="44">
        <v>432.71300000000002</v>
      </c>
      <c r="G1041" s="44">
        <v>88.483000000000004</v>
      </c>
      <c r="H1041" s="44">
        <v>592.87918815843079</v>
      </c>
      <c r="I1041" s="44">
        <v>1114.0751881584308</v>
      </c>
      <c r="J1041" s="46">
        <v>0</v>
      </c>
      <c r="K1041" s="1">
        <v>153.19153399999999</v>
      </c>
      <c r="L1041" s="1">
        <v>376.92829</v>
      </c>
      <c r="M1041" s="1"/>
      <c r="N1041" s="1">
        <v>0</v>
      </c>
      <c r="O1041" s="1">
        <v>153.19153399999999</v>
      </c>
      <c r="P1041" s="1"/>
      <c r="Q1041" s="7">
        <v>373.21255608353852</v>
      </c>
      <c r="R1041" s="7">
        <v>76.316095425697256</v>
      </c>
      <c r="S1041" s="7">
        <v>511.35500264919506</v>
      </c>
      <c r="T1041" s="7">
        <v>960.88365415843077</v>
      </c>
    </row>
    <row r="1042" spans="1:20" x14ac:dyDescent="0.25">
      <c r="A1042">
        <v>5877</v>
      </c>
      <c r="B1042" s="45">
        <v>2025</v>
      </c>
      <c r="C1042" s="45">
        <v>9</v>
      </c>
      <c r="D1042" s="45">
        <v>2</v>
      </c>
      <c r="E1042" s="45">
        <v>21</v>
      </c>
      <c r="F1042" s="44">
        <v>459.01799999999997</v>
      </c>
      <c r="G1042" s="44">
        <v>118.57899999999999</v>
      </c>
      <c r="H1042" s="44">
        <v>614.97843784334623</v>
      </c>
      <c r="I1042" s="44">
        <v>1192.5754378433462</v>
      </c>
      <c r="J1042" s="46">
        <v>0</v>
      </c>
      <c r="K1042" s="1">
        <v>231.71858500000002</v>
      </c>
      <c r="L1042" s="1">
        <v>116.418299</v>
      </c>
      <c r="M1042" s="1"/>
      <c r="N1042" s="1">
        <v>0</v>
      </c>
      <c r="O1042" s="1">
        <v>231.71858500000002</v>
      </c>
      <c r="P1042" s="1"/>
      <c r="Q1042" s="7">
        <v>369.83034941256471</v>
      </c>
      <c r="R1042" s="7">
        <v>95.538983227220953</v>
      </c>
      <c r="S1042" s="7">
        <v>495.48752020356051</v>
      </c>
      <c r="T1042" s="7">
        <v>960.85685284334613</v>
      </c>
    </row>
    <row r="1043" spans="1:20" x14ac:dyDescent="0.25">
      <c r="A1043">
        <v>5790</v>
      </c>
      <c r="B1043" s="45">
        <v>2025</v>
      </c>
      <c r="C1043" s="45">
        <v>8</v>
      </c>
      <c r="D1043" s="45">
        <v>30</v>
      </c>
      <c r="E1043" s="45">
        <v>6</v>
      </c>
      <c r="F1043" s="44">
        <v>353.92</v>
      </c>
      <c r="G1043" s="44">
        <v>87.622</v>
      </c>
      <c r="H1043" s="44">
        <v>669.36358939265051</v>
      </c>
      <c r="I1043" s="44">
        <v>1110.9055893926507</v>
      </c>
      <c r="J1043" s="46">
        <v>0</v>
      </c>
      <c r="K1043" s="1">
        <v>150.12607983000004</v>
      </c>
      <c r="L1043" s="1">
        <v>77.362359999999995</v>
      </c>
      <c r="M1043" s="1"/>
      <c r="N1043" s="1">
        <v>0</v>
      </c>
      <c r="O1043" s="1">
        <v>150.12607983000004</v>
      </c>
      <c r="P1043" s="1"/>
      <c r="Q1043" s="7">
        <v>306.09179328219778</v>
      </c>
      <c r="R1043" s="7">
        <v>75.780897126392219</v>
      </c>
      <c r="S1043" s="7">
        <v>578.90681915406049</v>
      </c>
      <c r="T1043" s="7">
        <v>960.77950956265067</v>
      </c>
    </row>
    <row r="1044" spans="1:20" x14ac:dyDescent="0.25">
      <c r="A1044">
        <v>8469</v>
      </c>
      <c r="B1044" s="45">
        <v>2025</v>
      </c>
      <c r="C1044" s="45">
        <v>12</v>
      </c>
      <c r="D1044" s="45">
        <v>19</v>
      </c>
      <c r="E1044" s="45">
        <v>21</v>
      </c>
      <c r="F1044" s="44">
        <v>609.30100000000004</v>
      </c>
      <c r="G1044" s="44">
        <v>99.25</v>
      </c>
      <c r="H1044" s="44">
        <v>638.57106360271007</v>
      </c>
      <c r="I1044" s="44">
        <v>1347.1220636027101</v>
      </c>
      <c r="J1044" s="46">
        <v>0</v>
      </c>
      <c r="K1044" s="1">
        <v>386.38734399999998</v>
      </c>
      <c r="L1044" s="1">
        <v>214.60117</v>
      </c>
      <c r="M1044" s="1"/>
      <c r="N1044" s="1">
        <v>0</v>
      </c>
      <c r="O1044" s="1">
        <v>386.38734399999998</v>
      </c>
      <c r="P1044" s="1"/>
      <c r="Q1044" s="7">
        <v>434.53866669152023</v>
      </c>
      <c r="R1044" s="7">
        <v>70.782688144502274</v>
      </c>
      <c r="S1044" s="7">
        <v>455.41336476668766</v>
      </c>
      <c r="T1044" s="7">
        <v>960.73471960271013</v>
      </c>
    </row>
    <row r="1045" spans="1:20" x14ac:dyDescent="0.25">
      <c r="A1045">
        <v>4708</v>
      </c>
      <c r="B1045" s="45">
        <v>2025</v>
      </c>
      <c r="C1045" s="45">
        <v>7</v>
      </c>
      <c r="D1045" s="45">
        <v>16</v>
      </c>
      <c r="E1045" s="45">
        <v>4</v>
      </c>
      <c r="F1045" s="44">
        <v>352.56200000000001</v>
      </c>
      <c r="G1045" s="44">
        <v>80.536000000000001</v>
      </c>
      <c r="H1045" s="44">
        <v>605.89162750620426</v>
      </c>
      <c r="I1045" s="44">
        <v>1038.9896275062042</v>
      </c>
      <c r="J1045" s="46">
        <v>0</v>
      </c>
      <c r="K1045" s="1">
        <v>78.306832</v>
      </c>
      <c r="L1045" s="1">
        <v>23.787278999999998</v>
      </c>
      <c r="M1045" s="1"/>
      <c r="N1045" s="1">
        <v>0</v>
      </c>
      <c r="O1045" s="1">
        <v>78.306832</v>
      </c>
      <c r="P1045" s="1"/>
      <c r="Q1045" s="7">
        <v>325.99001836256144</v>
      </c>
      <c r="R1045" s="7">
        <v>74.466142462452694</v>
      </c>
      <c r="S1045" s="7">
        <v>560.22663468119015</v>
      </c>
      <c r="T1045" s="7">
        <v>960.68279550620423</v>
      </c>
    </row>
    <row r="1046" spans="1:20" x14ac:dyDescent="0.25">
      <c r="A1046">
        <v>5953</v>
      </c>
      <c r="B1046" s="45">
        <v>2025</v>
      </c>
      <c r="C1046" s="45">
        <v>9</v>
      </c>
      <c r="D1046" s="45">
        <v>6</v>
      </c>
      <c r="E1046" s="45">
        <v>1</v>
      </c>
      <c r="F1046" s="44">
        <v>335.75599999999997</v>
      </c>
      <c r="G1046" s="44">
        <v>88.783000000000001</v>
      </c>
      <c r="H1046" s="44">
        <v>606.7155405723197</v>
      </c>
      <c r="I1046" s="44">
        <v>1031.2545405723197</v>
      </c>
      <c r="J1046" s="46">
        <v>0</v>
      </c>
      <c r="K1046" s="1">
        <v>70.634293</v>
      </c>
      <c r="L1046" s="1">
        <v>-3.9999999999999998E-6</v>
      </c>
      <c r="M1046" s="1"/>
      <c r="N1046" s="1">
        <v>3.9999999999999998E-6</v>
      </c>
      <c r="O1046" s="1">
        <v>70.634288999999995</v>
      </c>
      <c r="P1046" s="1"/>
      <c r="Q1046" s="7">
        <v>312.75887814071359</v>
      </c>
      <c r="R1046" s="7">
        <v>82.701936757547088</v>
      </c>
      <c r="S1046" s="7">
        <v>565.15943667405895</v>
      </c>
      <c r="T1046" s="7">
        <v>960.62025157231972</v>
      </c>
    </row>
    <row r="1047" spans="1:20" x14ac:dyDescent="0.25">
      <c r="A1047">
        <v>5669</v>
      </c>
      <c r="B1047" s="45">
        <v>2025</v>
      </c>
      <c r="C1047" s="45">
        <v>8</v>
      </c>
      <c r="D1047" s="45">
        <v>25</v>
      </c>
      <c r="E1047" s="45">
        <v>5</v>
      </c>
      <c r="F1047" s="44">
        <v>336.45499999999998</v>
      </c>
      <c r="G1047" s="44">
        <v>79.221000000000004</v>
      </c>
      <c r="H1047" s="44">
        <v>618.89376036391093</v>
      </c>
      <c r="I1047" s="44">
        <v>1034.569760363911</v>
      </c>
      <c r="J1047" s="46">
        <v>0</v>
      </c>
      <c r="K1047" s="1">
        <v>74.051046999999997</v>
      </c>
      <c r="L1047" s="1">
        <v>156.96155000000002</v>
      </c>
      <c r="M1047" s="1"/>
      <c r="N1047" s="1">
        <v>0</v>
      </c>
      <c r="O1047" s="1">
        <v>74.051046999999997</v>
      </c>
      <c r="P1047" s="1"/>
      <c r="Q1047" s="7">
        <v>312.37267517966001</v>
      </c>
      <c r="R1047" s="7">
        <v>73.550625493477128</v>
      </c>
      <c r="S1047" s="7">
        <v>574.59541269077374</v>
      </c>
      <c r="T1047" s="7">
        <v>960.51871336391093</v>
      </c>
    </row>
    <row r="1048" spans="1:20" x14ac:dyDescent="0.25">
      <c r="A1048">
        <v>6932</v>
      </c>
      <c r="B1048" s="45">
        <v>2025</v>
      </c>
      <c r="C1048" s="45">
        <v>10</v>
      </c>
      <c r="D1048" s="45">
        <v>16</v>
      </c>
      <c r="E1048" s="45">
        <v>20</v>
      </c>
      <c r="F1048" s="44">
        <v>474.858</v>
      </c>
      <c r="G1048" s="44">
        <v>100.646</v>
      </c>
      <c r="H1048" s="44">
        <v>627.02475186420224</v>
      </c>
      <c r="I1048" s="44">
        <v>1202.5287518642021</v>
      </c>
      <c r="J1048" s="46">
        <v>0</v>
      </c>
      <c r="K1048" s="1">
        <v>242.06561299999998</v>
      </c>
      <c r="L1048" s="1">
        <v>260.50000999999997</v>
      </c>
      <c r="M1048" s="1"/>
      <c r="N1048" s="1">
        <v>0</v>
      </c>
      <c r="O1048" s="1">
        <v>242.06561299999998</v>
      </c>
      <c r="P1048" s="1"/>
      <c r="Q1048" s="7">
        <v>379.27043697519957</v>
      </c>
      <c r="R1048" s="7">
        <v>80.386246835487526</v>
      </c>
      <c r="S1048" s="7">
        <v>500.80645505351509</v>
      </c>
      <c r="T1048" s="7">
        <v>960.46313886420216</v>
      </c>
    </row>
    <row r="1049" spans="1:20" x14ac:dyDescent="0.25">
      <c r="A1049">
        <v>6498</v>
      </c>
      <c r="B1049" s="45">
        <v>2025</v>
      </c>
      <c r="C1049" s="45">
        <v>9</v>
      </c>
      <c r="D1049" s="45">
        <v>28</v>
      </c>
      <c r="E1049" s="45">
        <v>18</v>
      </c>
      <c r="F1049" s="44">
        <v>469.78899999999999</v>
      </c>
      <c r="G1049" s="44">
        <v>121.59</v>
      </c>
      <c r="H1049" s="44">
        <v>666.82845303561953</v>
      </c>
      <c r="I1049" s="44">
        <v>1258.2074530356194</v>
      </c>
      <c r="J1049" s="46">
        <v>0</v>
      </c>
      <c r="K1049" s="1">
        <v>297.80767200000003</v>
      </c>
      <c r="L1049" s="1">
        <v>55.578000000000003</v>
      </c>
      <c r="M1049" s="1"/>
      <c r="N1049" s="1">
        <v>0</v>
      </c>
      <c r="O1049" s="1">
        <v>297.80767200000003</v>
      </c>
      <c r="P1049" s="1"/>
      <c r="Q1049" s="7">
        <v>358.59368949404063</v>
      </c>
      <c r="R1049" s="7">
        <v>92.810616480122775</v>
      </c>
      <c r="S1049" s="7">
        <v>508.99547506145609</v>
      </c>
      <c r="T1049" s="7">
        <v>960.39978103561941</v>
      </c>
    </row>
    <row r="1050" spans="1:20" x14ac:dyDescent="0.25">
      <c r="A1050">
        <v>655</v>
      </c>
      <c r="B1050" s="45">
        <v>2025</v>
      </c>
      <c r="C1050" s="45">
        <v>1</v>
      </c>
      <c r="D1050" s="45">
        <v>28</v>
      </c>
      <c r="E1050" s="45">
        <v>7</v>
      </c>
      <c r="F1050" s="44">
        <v>456.52600000000001</v>
      </c>
      <c r="G1050" s="44">
        <v>97.311000000000007</v>
      </c>
      <c r="H1050" s="44">
        <v>555.48338385161685</v>
      </c>
      <c r="I1050" s="44">
        <v>1109.320383851617</v>
      </c>
      <c r="J1050" s="46">
        <v>0</v>
      </c>
      <c r="K1050" s="1">
        <v>149.382452</v>
      </c>
      <c r="L1050" s="1">
        <v>88.840190000000007</v>
      </c>
      <c r="M1050" s="1"/>
      <c r="N1050" s="1">
        <v>0</v>
      </c>
      <c r="O1050" s="1">
        <v>149.382452</v>
      </c>
      <c r="P1050" s="1"/>
      <c r="Q1050" s="7">
        <v>395.04964540082767</v>
      </c>
      <c r="R1050" s="7">
        <v>84.206980639875809</v>
      </c>
      <c r="S1050" s="7">
        <v>480.68130581091344</v>
      </c>
      <c r="T1050" s="7">
        <v>959.9379318516169</v>
      </c>
    </row>
    <row r="1051" spans="1:20" x14ac:dyDescent="0.25">
      <c r="A1051">
        <v>964</v>
      </c>
      <c r="B1051" s="45">
        <v>2025</v>
      </c>
      <c r="C1051" s="45">
        <v>2</v>
      </c>
      <c r="D1051" s="45">
        <v>10</v>
      </c>
      <c r="E1051" s="45">
        <v>4</v>
      </c>
      <c r="F1051" s="44">
        <v>353.24700000000001</v>
      </c>
      <c r="G1051" s="44">
        <v>76.503</v>
      </c>
      <c r="H1051" s="44">
        <v>554.29145885177797</v>
      </c>
      <c r="I1051" s="44">
        <v>984.04145885177797</v>
      </c>
      <c r="J1051" s="46">
        <v>0</v>
      </c>
      <c r="K1051" s="1">
        <v>24.240586999999998</v>
      </c>
      <c r="L1051" s="1">
        <v>0</v>
      </c>
      <c r="M1051" s="1"/>
      <c r="N1051" s="1">
        <v>0</v>
      </c>
      <c r="O1051" s="1">
        <v>24.240586999999998</v>
      </c>
      <c r="P1051" s="1"/>
      <c r="Q1051" s="7">
        <v>344.54521761170452</v>
      </c>
      <c r="R1051" s="7">
        <v>74.618447666783382</v>
      </c>
      <c r="S1051" s="7">
        <v>540.63720657329009</v>
      </c>
      <c r="T1051" s="7">
        <v>959.80087185177797</v>
      </c>
    </row>
    <row r="1052" spans="1:20" x14ac:dyDescent="0.25">
      <c r="A1052">
        <v>4682</v>
      </c>
      <c r="B1052" s="45">
        <v>2025</v>
      </c>
      <c r="C1052" s="45">
        <v>7</v>
      </c>
      <c r="D1052" s="45">
        <v>15</v>
      </c>
      <c r="E1052" s="45">
        <v>2</v>
      </c>
      <c r="F1052" s="44">
        <v>379.55399999999997</v>
      </c>
      <c r="G1052" s="44">
        <v>87.066999999999993</v>
      </c>
      <c r="H1052" s="44">
        <v>589.80354538971642</v>
      </c>
      <c r="I1052" s="44">
        <v>1056.4245453897165</v>
      </c>
      <c r="J1052" s="46">
        <v>0</v>
      </c>
      <c r="K1052" s="1">
        <v>96.779088999999999</v>
      </c>
      <c r="L1052" s="1">
        <v>3.4672149999999999</v>
      </c>
      <c r="M1052" s="1"/>
      <c r="N1052" s="1">
        <v>0</v>
      </c>
      <c r="O1052" s="1">
        <v>96.779088999999999</v>
      </c>
      <c r="P1052" s="1"/>
      <c r="Q1052" s="7">
        <v>344.78304498327873</v>
      </c>
      <c r="R1052" s="7">
        <v>79.090789130292734</v>
      </c>
      <c r="S1052" s="7">
        <v>535.77162227614485</v>
      </c>
      <c r="T1052" s="7">
        <v>959.64545638971651</v>
      </c>
    </row>
    <row r="1053" spans="1:20" x14ac:dyDescent="0.25">
      <c r="A1053">
        <v>4681</v>
      </c>
      <c r="B1053" s="45">
        <v>2025</v>
      </c>
      <c r="C1053" s="45">
        <v>7</v>
      </c>
      <c r="D1053" s="45">
        <v>15</v>
      </c>
      <c r="E1053" s="45">
        <v>1</v>
      </c>
      <c r="F1053" s="44">
        <v>392.51</v>
      </c>
      <c r="G1053" s="44">
        <v>91.790999999999997</v>
      </c>
      <c r="H1053" s="44">
        <v>591.18548154757002</v>
      </c>
      <c r="I1053" s="44">
        <v>1075.4864815475701</v>
      </c>
      <c r="J1053" s="46">
        <v>0</v>
      </c>
      <c r="K1053" s="1">
        <v>115.996026</v>
      </c>
      <c r="L1053" s="1">
        <v>8.7603160000000013</v>
      </c>
      <c r="M1053" s="1"/>
      <c r="N1053" s="1">
        <v>0</v>
      </c>
      <c r="O1053" s="1">
        <v>115.996026</v>
      </c>
      <c r="P1053" s="1"/>
      <c r="Q1053" s="7">
        <v>350.17604141807044</v>
      </c>
      <c r="R1053" s="7">
        <v>81.89093021274897</v>
      </c>
      <c r="S1053" s="7">
        <v>527.42348391675057</v>
      </c>
      <c r="T1053" s="7">
        <v>959.49045554757004</v>
      </c>
    </row>
    <row r="1054" spans="1:20" x14ac:dyDescent="0.25">
      <c r="A1054">
        <v>5374</v>
      </c>
      <c r="B1054" s="45">
        <v>2025</v>
      </c>
      <c r="C1054" s="45">
        <v>8</v>
      </c>
      <c r="D1054" s="45">
        <v>12</v>
      </c>
      <c r="E1054" s="45">
        <v>22</v>
      </c>
      <c r="F1054" s="44">
        <v>486.20499999999998</v>
      </c>
      <c r="G1054" s="44">
        <v>104.378</v>
      </c>
      <c r="H1054" s="44">
        <v>620.89560052896434</v>
      </c>
      <c r="I1054" s="44">
        <v>1211.4786005289643</v>
      </c>
      <c r="J1054" s="46">
        <v>6.3039190476190472E-4</v>
      </c>
      <c r="K1054" s="1">
        <v>252.12259899999998</v>
      </c>
      <c r="L1054" s="1">
        <v>114.2745939</v>
      </c>
      <c r="M1054" s="1"/>
      <c r="N1054" s="1">
        <v>0</v>
      </c>
      <c r="O1054" s="1">
        <v>252.12259899999998</v>
      </c>
      <c r="P1054" s="1"/>
      <c r="Q1054" s="7">
        <v>385.02016009174918</v>
      </c>
      <c r="R1054" s="7">
        <v>82.65574041825279</v>
      </c>
      <c r="S1054" s="7">
        <v>491.68010101896238</v>
      </c>
      <c r="T1054" s="7">
        <v>959.35600152896438</v>
      </c>
    </row>
    <row r="1055" spans="1:20" x14ac:dyDescent="0.25">
      <c r="A1055">
        <v>391</v>
      </c>
      <c r="B1055" s="45">
        <v>2025</v>
      </c>
      <c r="C1055" s="45">
        <v>1</v>
      </c>
      <c r="D1055" s="45">
        <v>17</v>
      </c>
      <c r="E1055" s="45">
        <v>7</v>
      </c>
      <c r="F1055" s="44">
        <v>560.48</v>
      </c>
      <c r="G1055" s="44">
        <v>99.706999999999994</v>
      </c>
      <c r="H1055" s="44">
        <v>639.27564916615927</v>
      </c>
      <c r="I1055" s="44">
        <v>1299.4626491661593</v>
      </c>
      <c r="J1055" s="46">
        <v>0</v>
      </c>
      <c r="K1055" s="1">
        <v>340.42292099999997</v>
      </c>
      <c r="L1055" s="1">
        <v>78.259519999999995</v>
      </c>
      <c r="M1055" s="1"/>
      <c r="N1055" s="1">
        <v>0</v>
      </c>
      <c r="O1055" s="1">
        <v>340.42292099999997</v>
      </c>
      <c r="P1055" s="1"/>
      <c r="Q1055" s="7">
        <v>413.64989381379075</v>
      </c>
      <c r="R1055" s="7">
        <v>73.586550746666475</v>
      </c>
      <c r="S1055" s="7">
        <v>471.80328360570206</v>
      </c>
      <c r="T1055" s="7">
        <v>959.03972816615931</v>
      </c>
    </row>
    <row r="1056" spans="1:20" x14ac:dyDescent="0.25">
      <c r="A1056">
        <v>6557</v>
      </c>
      <c r="B1056" s="45">
        <v>2025</v>
      </c>
      <c r="C1056" s="45">
        <v>10</v>
      </c>
      <c r="D1056" s="45">
        <v>1</v>
      </c>
      <c r="E1056" s="45">
        <v>5</v>
      </c>
      <c r="F1056" s="44">
        <v>296.01799999999997</v>
      </c>
      <c r="G1056" s="44">
        <v>69.340999999999994</v>
      </c>
      <c r="H1056" s="44">
        <v>617.62670933045581</v>
      </c>
      <c r="I1056" s="44">
        <v>982.98570933045585</v>
      </c>
      <c r="J1056" s="46">
        <v>0</v>
      </c>
      <c r="K1056" s="1">
        <v>24.012470999999998</v>
      </c>
      <c r="L1056" s="1">
        <v>186.20443</v>
      </c>
      <c r="M1056" s="1"/>
      <c r="N1056" s="1">
        <v>0</v>
      </c>
      <c r="O1056" s="1">
        <v>24.012470999999998</v>
      </c>
      <c r="P1056" s="1"/>
      <c r="Q1056" s="7">
        <v>288.78684335854729</v>
      </c>
      <c r="R1056" s="7">
        <v>67.647131273520628</v>
      </c>
      <c r="S1056" s="7">
        <v>602.53926369838791</v>
      </c>
      <c r="T1056" s="7">
        <v>958.97323833045584</v>
      </c>
    </row>
    <row r="1057" spans="1:20" x14ac:dyDescent="0.25">
      <c r="A1057">
        <v>5284</v>
      </c>
      <c r="B1057" s="45">
        <v>2025</v>
      </c>
      <c r="C1057" s="45">
        <v>8</v>
      </c>
      <c r="D1057" s="45">
        <v>9</v>
      </c>
      <c r="E1057" s="45">
        <v>4</v>
      </c>
      <c r="F1057" s="44">
        <v>386.81299999999999</v>
      </c>
      <c r="G1057" s="44">
        <v>85.363</v>
      </c>
      <c r="H1057" s="44">
        <v>635.90744796300555</v>
      </c>
      <c r="I1057" s="44">
        <v>1108.0834479630055</v>
      </c>
      <c r="J1057" s="46">
        <v>0</v>
      </c>
      <c r="K1057" s="1">
        <v>149.38403799999998</v>
      </c>
      <c r="L1057" s="1">
        <v>-3.0000000000000001E-6</v>
      </c>
      <c r="M1057" s="1"/>
      <c r="N1057" s="1">
        <v>3.0000000000000001E-6</v>
      </c>
      <c r="O1057" s="1">
        <v>149.38403499999998</v>
      </c>
      <c r="P1057" s="1"/>
      <c r="Q1057" s="7">
        <v>334.66558561827719</v>
      </c>
      <c r="R1057" s="7">
        <v>73.854959334699188</v>
      </c>
      <c r="S1057" s="7">
        <v>550.17886801002919</v>
      </c>
      <c r="T1057" s="7">
        <v>958.69941296300544</v>
      </c>
    </row>
    <row r="1058" spans="1:20" x14ac:dyDescent="0.25">
      <c r="A1058">
        <v>908</v>
      </c>
      <c r="B1058" s="45">
        <v>2025</v>
      </c>
      <c r="C1058" s="45">
        <v>2</v>
      </c>
      <c r="D1058" s="45">
        <v>7</v>
      </c>
      <c r="E1058" s="45">
        <v>20</v>
      </c>
      <c r="F1058" s="44">
        <v>514.63599999999997</v>
      </c>
      <c r="G1058" s="44">
        <v>100.488</v>
      </c>
      <c r="H1058" s="44">
        <v>596.86911986722828</v>
      </c>
      <c r="I1058" s="44">
        <v>1211.9931198672284</v>
      </c>
      <c r="J1058" s="46">
        <v>0</v>
      </c>
      <c r="K1058" s="1">
        <v>253.31446700000001</v>
      </c>
      <c r="L1058" s="1">
        <v>85.869839999999996</v>
      </c>
      <c r="M1058" s="1"/>
      <c r="N1058" s="1">
        <v>0</v>
      </c>
      <c r="O1058" s="1">
        <v>253.31446700000001</v>
      </c>
      <c r="P1058" s="1"/>
      <c r="Q1058" s="7">
        <v>407.07371940446887</v>
      </c>
      <c r="R1058" s="7">
        <v>79.485352590017541</v>
      </c>
      <c r="S1058" s="7">
        <v>472.11958087274184</v>
      </c>
      <c r="T1058" s="7">
        <v>958.67865286722838</v>
      </c>
    </row>
    <row r="1059" spans="1:20" x14ac:dyDescent="0.25">
      <c r="A1059">
        <v>286</v>
      </c>
      <c r="B1059" s="45">
        <v>2025</v>
      </c>
      <c r="C1059" s="45">
        <v>1</v>
      </c>
      <c r="D1059" s="45">
        <v>12</v>
      </c>
      <c r="E1059" s="45">
        <v>22</v>
      </c>
      <c r="F1059" s="44">
        <v>445.54700000000003</v>
      </c>
      <c r="G1059" s="44">
        <v>87.122</v>
      </c>
      <c r="H1059" s="44">
        <v>547.65843236855892</v>
      </c>
      <c r="I1059" s="44">
        <v>1080.3274323685589</v>
      </c>
      <c r="J1059" s="46">
        <v>0</v>
      </c>
      <c r="K1059" s="1">
        <v>121.805059</v>
      </c>
      <c r="L1059" s="1">
        <v>85.144126</v>
      </c>
      <c r="M1059" s="1"/>
      <c r="N1059" s="1">
        <v>0</v>
      </c>
      <c r="O1059" s="1">
        <v>121.805059</v>
      </c>
      <c r="P1059" s="1"/>
      <c r="Q1059" s="7">
        <v>395.31234243577501</v>
      </c>
      <c r="R1059" s="7">
        <v>77.299144417288389</v>
      </c>
      <c r="S1059" s="7">
        <v>485.91088651549552</v>
      </c>
      <c r="T1059" s="7">
        <v>958.52237336855887</v>
      </c>
    </row>
    <row r="1060" spans="1:20" x14ac:dyDescent="0.25">
      <c r="A1060">
        <v>5665</v>
      </c>
      <c r="B1060" s="45">
        <v>2025</v>
      </c>
      <c r="C1060" s="45">
        <v>8</v>
      </c>
      <c r="D1060" s="45">
        <v>25</v>
      </c>
      <c r="E1060" s="45">
        <v>1</v>
      </c>
      <c r="F1060" s="44">
        <v>380.71100000000001</v>
      </c>
      <c r="G1060" s="44">
        <v>84.674000000000007</v>
      </c>
      <c r="H1060" s="44">
        <v>610.17571973191184</v>
      </c>
      <c r="I1060" s="44">
        <v>1075.5607197319118</v>
      </c>
      <c r="J1060" s="46">
        <v>0</v>
      </c>
      <c r="K1060" s="1">
        <v>117.25200799999999</v>
      </c>
      <c r="L1060" s="1">
        <v>35.686999999999998</v>
      </c>
      <c r="M1060" s="1"/>
      <c r="N1060" s="1">
        <v>0</v>
      </c>
      <c r="O1060" s="1">
        <v>117.25200799999999</v>
      </c>
      <c r="P1060" s="1"/>
      <c r="Q1060" s="7">
        <v>339.20787665349616</v>
      </c>
      <c r="R1060" s="7">
        <v>75.443283088111812</v>
      </c>
      <c r="S1060" s="7">
        <v>543.65755199030389</v>
      </c>
      <c r="T1060" s="7">
        <v>958.3087117319119</v>
      </c>
    </row>
    <row r="1061" spans="1:20" x14ac:dyDescent="0.25">
      <c r="A1061">
        <v>7317</v>
      </c>
      <c r="B1061" s="45">
        <v>2025</v>
      </c>
      <c r="C1061" s="45">
        <v>11</v>
      </c>
      <c r="D1061" s="45">
        <v>1</v>
      </c>
      <c r="E1061" s="45">
        <v>21</v>
      </c>
      <c r="F1061" s="44">
        <v>436.03199999999998</v>
      </c>
      <c r="G1061" s="44">
        <v>91.031999999999996</v>
      </c>
      <c r="H1061" s="44">
        <v>615.56766928464344</v>
      </c>
      <c r="I1061" s="44">
        <v>1142.6316692846435</v>
      </c>
      <c r="J1061" s="46">
        <v>0</v>
      </c>
      <c r="K1061" s="1">
        <v>184.346227</v>
      </c>
      <c r="L1061" s="1">
        <v>-3.0000000000000001E-6</v>
      </c>
      <c r="M1061" s="1"/>
      <c r="N1061" s="1">
        <v>3.0000000000000001E-6</v>
      </c>
      <c r="O1061" s="1">
        <v>184.34622400000001</v>
      </c>
      <c r="P1061" s="1"/>
      <c r="Q1061" s="7">
        <v>365.68487510935938</v>
      </c>
      <c r="R1061" s="7">
        <v>76.34537270419419</v>
      </c>
      <c r="S1061" s="7">
        <v>516.2551974710899</v>
      </c>
      <c r="T1061" s="7">
        <v>958.28544528464352</v>
      </c>
    </row>
    <row r="1062" spans="1:20" x14ac:dyDescent="0.25">
      <c r="A1062">
        <v>7458</v>
      </c>
      <c r="B1062" s="45">
        <v>2025</v>
      </c>
      <c r="C1062" s="45">
        <v>11</v>
      </c>
      <c r="D1062" s="45">
        <v>7</v>
      </c>
      <c r="E1062" s="45">
        <v>18</v>
      </c>
      <c r="F1062" s="44">
        <v>412.40300000000002</v>
      </c>
      <c r="G1062" s="44">
        <v>114.518</v>
      </c>
      <c r="H1062" s="44">
        <v>639.59224145675398</v>
      </c>
      <c r="I1062" s="44">
        <v>1166.513241456754</v>
      </c>
      <c r="J1062" s="46">
        <v>0</v>
      </c>
      <c r="K1062" s="1">
        <v>208.4719083</v>
      </c>
      <c r="L1062" s="1">
        <v>58.422130000000003</v>
      </c>
      <c r="M1062" s="1"/>
      <c r="N1062" s="1">
        <v>0</v>
      </c>
      <c r="O1062" s="1">
        <v>208.4719083</v>
      </c>
      <c r="P1062" s="1"/>
      <c r="Q1062" s="7">
        <v>338.70093015355826</v>
      </c>
      <c r="R1062" s="7">
        <v>94.052063441161152</v>
      </c>
      <c r="S1062" s="7">
        <v>525.28833956203471</v>
      </c>
      <c r="T1062" s="7">
        <v>958.04133315675404</v>
      </c>
    </row>
    <row r="1063" spans="1:20" x14ac:dyDescent="0.25">
      <c r="A1063">
        <v>6690</v>
      </c>
      <c r="B1063" s="45">
        <v>2025</v>
      </c>
      <c r="C1063" s="45">
        <v>10</v>
      </c>
      <c r="D1063" s="45">
        <v>6</v>
      </c>
      <c r="E1063" s="45">
        <v>18</v>
      </c>
      <c r="F1063" s="44">
        <v>392.096</v>
      </c>
      <c r="G1063" s="44">
        <v>121.881</v>
      </c>
      <c r="H1063" s="44">
        <v>642.25587322689273</v>
      </c>
      <c r="I1063" s="44">
        <v>1156.2328732268927</v>
      </c>
      <c r="J1063" s="46">
        <v>0</v>
      </c>
      <c r="K1063" s="1">
        <v>198.25530909999998</v>
      </c>
      <c r="L1063" s="1">
        <v>527.6078</v>
      </c>
      <c r="M1063" s="1"/>
      <c r="N1063" s="1">
        <v>0</v>
      </c>
      <c r="O1063" s="1">
        <v>198.25530909999998</v>
      </c>
      <c r="P1063" s="1"/>
      <c r="Q1063" s="7">
        <v>324.86463556047738</v>
      </c>
      <c r="R1063" s="7">
        <v>100.98248043016645</v>
      </c>
      <c r="S1063" s="7">
        <v>532.1304481362489</v>
      </c>
      <c r="T1063" s="7">
        <v>957.97756412689273</v>
      </c>
    </row>
    <row r="1064" spans="1:20" x14ac:dyDescent="0.25">
      <c r="A1064">
        <v>1556</v>
      </c>
      <c r="B1064" s="45">
        <v>2025</v>
      </c>
      <c r="C1064" s="45">
        <v>3</v>
      </c>
      <c r="D1064" s="45">
        <v>6</v>
      </c>
      <c r="E1064" s="45">
        <v>20</v>
      </c>
      <c r="F1064" s="44">
        <v>487.43</v>
      </c>
      <c r="G1064" s="44">
        <v>98.551000000000002</v>
      </c>
      <c r="H1064" s="44">
        <v>595.93458824391712</v>
      </c>
      <c r="I1064" s="44">
        <v>1181.9155882439172</v>
      </c>
      <c r="J1064" s="46">
        <v>0</v>
      </c>
      <c r="K1064" s="1">
        <v>224.02241591000001</v>
      </c>
      <c r="L1064" s="1">
        <v>170</v>
      </c>
      <c r="M1064" s="1"/>
      <c r="N1064" s="1">
        <v>0</v>
      </c>
      <c r="O1064" s="1">
        <v>224.02241591000001</v>
      </c>
      <c r="P1064" s="1"/>
      <c r="Q1064" s="7">
        <v>395.0416371819303</v>
      </c>
      <c r="R1064" s="7">
        <v>79.871465412297994</v>
      </c>
      <c r="S1064" s="7">
        <v>482.98006973968882</v>
      </c>
      <c r="T1064" s="7">
        <v>957.89317233391716</v>
      </c>
    </row>
    <row r="1065" spans="1:20" x14ac:dyDescent="0.25">
      <c r="A1065">
        <v>6813</v>
      </c>
      <c r="B1065" s="45">
        <v>2025</v>
      </c>
      <c r="C1065" s="45">
        <v>10</v>
      </c>
      <c r="D1065" s="45">
        <v>11</v>
      </c>
      <c r="E1065" s="45">
        <v>21</v>
      </c>
      <c r="F1065" s="44">
        <v>395.66</v>
      </c>
      <c r="G1065" s="44">
        <v>97.835999999999999</v>
      </c>
      <c r="H1065" s="44">
        <v>618.26066928464343</v>
      </c>
      <c r="I1065" s="44">
        <v>1111.7566692846435</v>
      </c>
      <c r="J1065" s="46">
        <v>0</v>
      </c>
      <c r="K1065" s="1">
        <v>153.975087</v>
      </c>
      <c r="L1065" s="1">
        <v>-9.9999999999999995E-7</v>
      </c>
      <c r="M1065" s="1"/>
      <c r="N1065" s="1">
        <v>9.9999999999999995E-7</v>
      </c>
      <c r="O1065" s="1">
        <v>153.975086</v>
      </c>
      <c r="P1065" s="1"/>
      <c r="Q1065" s="7">
        <v>340.8622333574487</v>
      </c>
      <c r="R1065" s="7">
        <v>84.28599672132475</v>
      </c>
      <c r="S1065" s="7">
        <v>532.63335320586998</v>
      </c>
      <c r="T1065" s="7">
        <v>957.78158328464349</v>
      </c>
    </row>
    <row r="1066" spans="1:20" x14ac:dyDescent="0.25">
      <c r="A1066">
        <v>582</v>
      </c>
      <c r="B1066" s="45">
        <v>2025</v>
      </c>
      <c r="C1066" s="45">
        <v>1</v>
      </c>
      <c r="D1066" s="45">
        <v>25</v>
      </c>
      <c r="E1066" s="45">
        <v>6</v>
      </c>
      <c r="F1066" s="44">
        <v>478.86200000000002</v>
      </c>
      <c r="G1066" s="44">
        <v>95.662999999999997</v>
      </c>
      <c r="H1066" s="44">
        <v>611.78585060967475</v>
      </c>
      <c r="I1066" s="44">
        <v>1186.3108506096746</v>
      </c>
      <c r="J1066" s="46">
        <v>0</v>
      </c>
      <c r="K1066" s="1">
        <v>228.66676699999999</v>
      </c>
      <c r="L1066" s="1">
        <v>92.490786</v>
      </c>
      <c r="M1066" s="1"/>
      <c r="N1066" s="1">
        <v>0</v>
      </c>
      <c r="O1066" s="1">
        <v>228.66676699999999</v>
      </c>
      <c r="P1066" s="1"/>
      <c r="Q1066" s="7">
        <v>386.55918971812548</v>
      </c>
      <c r="R1066" s="7">
        <v>77.223525287045192</v>
      </c>
      <c r="S1066" s="7">
        <v>493.86136860450409</v>
      </c>
      <c r="T1066" s="7">
        <v>957.64408360967468</v>
      </c>
    </row>
    <row r="1067" spans="1:20" x14ac:dyDescent="0.25">
      <c r="A1067">
        <v>2108</v>
      </c>
      <c r="B1067" s="45">
        <v>2025</v>
      </c>
      <c r="C1067" s="45">
        <v>3</v>
      </c>
      <c r="D1067" s="45">
        <v>29</v>
      </c>
      <c r="E1067" s="45">
        <v>20</v>
      </c>
      <c r="F1067" s="44">
        <v>388.94200000000001</v>
      </c>
      <c r="G1067" s="44">
        <v>95.944000000000003</v>
      </c>
      <c r="H1067" s="44">
        <v>586.82315137381215</v>
      </c>
      <c r="I1067" s="44">
        <v>1071.7091513738121</v>
      </c>
      <c r="J1067" s="46">
        <v>0</v>
      </c>
      <c r="K1067" s="1">
        <v>114.20697591000001</v>
      </c>
      <c r="L1067" s="1">
        <v>170</v>
      </c>
      <c r="M1067" s="1"/>
      <c r="N1067" s="1">
        <v>0</v>
      </c>
      <c r="O1067" s="1">
        <v>114.20697591000001</v>
      </c>
      <c r="P1067" s="1"/>
      <c r="Q1067" s="7">
        <v>347.49429045357516</v>
      </c>
      <c r="R1067" s="7">
        <v>85.719701660601871</v>
      </c>
      <c r="S1067" s="7">
        <v>524.28818334963512</v>
      </c>
      <c r="T1067" s="7">
        <v>957.50217546381214</v>
      </c>
    </row>
    <row r="1068" spans="1:20" x14ac:dyDescent="0.25">
      <c r="A1068">
        <v>8179</v>
      </c>
      <c r="B1068" s="45">
        <v>2025</v>
      </c>
      <c r="C1068" s="45">
        <v>12</v>
      </c>
      <c r="D1068" s="45">
        <v>7</v>
      </c>
      <c r="E1068" s="45">
        <v>19</v>
      </c>
      <c r="F1068" s="44">
        <v>489.38900000000001</v>
      </c>
      <c r="G1068" s="44">
        <v>116.086</v>
      </c>
      <c r="H1068" s="44">
        <v>629.83152867083732</v>
      </c>
      <c r="I1068" s="44">
        <v>1235.3065286708375</v>
      </c>
      <c r="J1068" s="46">
        <v>0</v>
      </c>
      <c r="K1068" s="1">
        <v>277.88937599999997</v>
      </c>
      <c r="L1068" s="1">
        <v>268.56459999999998</v>
      </c>
      <c r="M1068" s="1"/>
      <c r="N1068" s="1">
        <v>0</v>
      </c>
      <c r="O1068" s="1">
        <v>277.88937599999997</v>
      </c>
      <c r="P1068" s="1"/>
      <c r="Q1068" s="7">
        <v>379.29810298386212</v>
      </c>
      <c r="R1068" s="7">
        <v>89.971780287224703</v>
      </c>
      <c r="S1068" s="7">
        <v>488.1472693997506</v>
      </c>
      <c r="T1068" s="7">
        <v>957.41715267083748</v>
      </c>
    </row>
    <row r="1069" spans="1:20" x14ac:dyDescent="0.25">
      <c r="A1069">
        <v>5562</v>
      </c>
      <c r="B1069" s="45">
        <v>2025</v>
      </c>
      <c r="C1069" s="45">
        <v>8</v>
      </c>
      <c r="D1069" s="45">
        <v>20</v>
      </c>
      <c r="E1069" s="45">
        <v>18</v>
      </c>
      <c r="F1069" s="44">
        <v>733.32799999999997</v>
      </c>
      <c r="G1069" s="44">
        <v>113.465</v>
      </c>
      <c r="H1069" s="44">
        <v>721.06445956766947</v>
      </c>
      <c r="I1069" s="44">
        <v>1567.8574595676696</v>
      </c>
      <c r="J1069" s="46">
        <v>4.3826499047619049E-3</v>
      </c>
      <c r="K1069" s="1">
        <v>610.45880800000009</v>
      </c>
      <c r="L1069" s="1">
        <v>232.49512900000002</v>
      </c>
      <c r="M1069" s="1"/>
      <c r="N1069" s="1">
        <v>0</v>
      </c>
      <c r="O1069" s="1">
        <v>610.45880800000009</v>
      </c>
      <c r="P1069" s="1"/>
      <c r="Q1069" s="7">
        <v>447.80042603516625</v>
      </c>
      <c r="R1069" s="7">
        <v>69.286424819562527</v>
      </c>
      <c r="S1069" s="7">
        <v>440.31180071294062</v>
      </c>
      <c r="T1069" s="7">
        <v>957.3986515676695</v>
      </c>
    </row>
    <row r="1070" spans="1:20" x14ac:dyDescent="0.25">
      <c r="A1070">
        <v>3768</v>
      </c>
      <c r="B1070" s="45">
        <v>2025</v>
      </c>
      <c r="C1070" s="45">
        <v>6</v>
      </c>
      <c r="D1070" s="45">
        <v>6</v>
      </c>
      <c r="E1070" s="45">
        <v>24</v>
      </c>
      <c r="F1070" s="44">
        <v>392.15499999999997</v>
      </c>
      <c r="G1070" s="44">
        <v>87.009</v>
      </c>
      <c r="H1070" s="44">
        <v>612.82871768766358</v>
      </c>
      <c r="I1070" s="44">
        <v>1091.9927176876636</v>
      </c>
      <c r="J1070" s="46">
        <v>0</v>
      </c>
      <c r="K1070" s="1">
        <v>134.69142199999999</v>
      </c>
      <c r="L1070" s="1">
        <v>-9.9999999999999995E-7</v>
      </c>
      <c r="M1070" s="1"/>
      <c r="N1070" s="1">
        <v>9.9999999999999995E-7</v>
      </c>
      <c r="O1070" s="1">
        <v>134.69142099999999</v>
      </c>
      <c r="P1070" s="1"/>
      <c r="Q1070" s="7">
        <v>343.78479262892591</v>
      </c>
      <c r="R1070" s="7">
        <v>76.276908421033056</v>
      </c>
      <c r="S1070" s="7">
        <v>537.23959563770461</v>
      </c>
      <c r="T1070" s="7">
        <v>957.30129668766358</v>
      </c>
    </row>
    <row r="1071" spans="1:20" x14ac:dyDescent="0.25">
      <c r="A1071">
        <v>4150</v>
      </c>
      <c r="B1071" s="45">
        <v>2025</v>
      </c>
      <c r="C1071" s="45">
        <v>6</v>
      </c>
      <c r="D1071" s="45">
        <v>22</v>
      </c>
      <c r="E1071" s="45">
        <v>22</v>
      </c>
      <c r="F1071" s="44">
        <v>560.928</v>
      </c>
      <c r="G1071" s="44">
        <v>123.601</v>
      </c>
      <c r="H1071" s="44">
        <v>666.94703351062287</v>
      </c>
      <c r="I1071" s="44">
        <v>1351.476033510623</v>
      </c>
      <c r="J1071" s="46">
        <v>9.8873809523809532E-5</v>
      </c>
      <c r="K1071" s="1">
        <v>394.40837599999998</v>
      </c>
      <c r="L1071" s="1">
        <v>129.315099</v>
      </c>
      <c r="M1071" s="1"/>
      <c r="N1071" s="1">
        <v>0</v>
      </c>
      <c r="O1071" s="1">
        <v>394.40837599999998</v>
      </c>
      <c r="P1071" s="1"/>
      <c r="Q1071" s="7">
        <v>397.22942448161359</v>
      </c>
      <c r="R1071" s="7">
        <v>87.529868530991365</v>
      </c>
      <c r="S1071" s="7">
        <v>472.30836449801791</v>
      </c>
      <c r="T1071" s="7">
        <v>957.06765751062301</v>
      </c>
    </row>
    <row r="1072" spans="1:20" x14ac:dyDescent="0.25">
      <c r="A1072">
        <v>5141</v>
      </c>
      <c r="B1072" s="45">
        <v>2025</v>
      </c>
      <c r="C1072" s="45">
        <v>8</v>
      </c>
      <c r="D1072" s="45">
        <v>3</v>
      </c>
      <c r="E1072" s="45">
        <v>5</v>
      </c>
      <c r="F1072" s="44">
        <v>362.387</v>
      </c>
      <c r="G1072" s="44">
        <v>85.350999999999999</v>
      </c>
      <c r="H1072" s="44">
        <v>644.551606458111</v>
      </c>
      <c r="I1072" s="44">
        <v>1092.2896064581109</v>
      </c>
      <c r="J1072" s="46">
        <v>0</v>
      </c>
      <c r="K1072" s="1">
        <v>135.23283700000002</v>
      </c>
      <c r="L1072" s="1">
        <v>0</v>
      </c>
      <c r="M1072" s="1"/>
      <c r="N1072" s="1">
        <v>0</v>
      </c>
      <c r="O1072" s="1">
        <v>135.23283700000002</v>
      </c>
      <c r="P1072" s="1"/>
      <c r="Q1072" s="7">
        <v>317.5210397160518</v>
      </c>
      <c r="R1072" s="7">
        <v>74.783969239527735</v>
      </c>
      <c r="S1072" s="7">
        <v>564.7517605025314</v>
      </c>
      <c r="T1072" s="7">
        <v>957.05676945811092</v>
      </c>
    </row>
    <row r="1073" spans="1:20" x14ac:dyDescent="0.25">
      <c r="A1073">
        <v>6550</v>
      </c>
      <c r="B1073" s="45">
        <v>2025</v>
      </c>
      <c r="C1073" s="45">
        <v>9</v>
      </c>
      <c r="D1073" s="45">
        <v>30</v>
      </c>
      <c r="E1073" s="45">
        <v>22</v>
      </c>
      <c r="F1073" s="44">
        <v>434.43099999999998</v>
      </c>
      <c r="G1073" s="44">
        <v>89.366</v>
      </c>
      <c r="H1073" s="44">
        <v>614.28576016187458</v>
      </c>
      <c r="I1073" s="44">
        <v>1138.0827601618746</v>
      </c>
      <c r="J1073" s="46">
        <v>0</v>
      </c>
      <c r="K1073" s="1">
        <v>181.297527</v>
      </c>
      <c r="L1073" s="1">
        <v>19.609361</v>
      </c>
      <c r="M1073" s="1"/>
      <c r="N1073" s="1">
        <v>0</v>
      </c>
      <c r="O1073" s="1">
        <v>181.297527</v>
      </c>
      <c r="P1073" s="1"/>
      <c r="Q1073" s="7">
        <v>365.2257816194541</v>
      </c>
      <c r="R1073" s="7">
        <v>75.129922128494826</v>
      </c>
      <c r="S1073" s="7">
        <v>516.42952941392571</v>
      </c>
      <c r="T1073" s="7">
        <v>956.78523316187466</v>
      </c>
    </row>
    <row r="1074" spans="1:20" x14ac:dyDescent="0.25">
      <c r="A1074">
        <v>6552</v>
      </c>
      <c r="B1074" s="45">
        <v>2025</v>
      </c>
      <c r="C1074" s="45">
        <v>9</v>
      </c>
      <c r="D1074" s="45">
        <v>30</v>
      </c>
      <c r="E1074" s="45">
        <v>24</v>
      </c>
      <c r="F1074" s="44">
        <v>341.334</v>
      </c>
      <c r="G1074" s="44">
        <v>78.465999999999994</v>
      </c>
      <c r="H1074" s="44">
        <v>594.03224744318936</v>
      </c>
      <c r="I1074" s="44">
        <v>1013.8322474431893</v>
      </c>
      <c r="J1074" s="46">
        <v>0</v>
      </c>
      <c r="K1074" s="1">
        <v>57.160207</v>
      </c>
      <c r="L1074" s="1">
        <v>116.60233700000001</v>
      </c>
      <c r="M1074" s="1"/>
      <c r="N1074" s="1">
        <v>0</v>
      </c>
      <c r="O1074" s="1">
        <v>57.160207</v>
      </c>
      <c r="P1074" s="1"/>
      <c r="Q1074" s="7">
        <v>322.08947296375447</v>
      </c>
      <c r="R1074" s="7">
        <v>74.042060227149818</v>
      </c>
      <c r="S1074" s="7">
        <v>560.54050725228501</v>
      </c>
      <c r="T1074" s="7">
        <v>956.6720404431893</v>
      </c>
    </row>
    <row r="1075" spans="1:20" x14ac:dyDescent="0.25">
      <c r="A1075">
        <v>3791</v>
      </c>
      <c r="B1075" s="45">
        <v>2025</v>
      </c>
      <c r="C1075" s="45">
        <v>6</v>
      </c>
      <c r="D1075" s="45">
        <v>7</v>
      </c>
      <c r="E1075" s="45">
        <v>23</v>
      </c>
      <c r="F1075" s="44">
        <v>424.72</v>
      </c>
      <c r="G1075" s="44">
        <v>89.626000000000005</v>
      </c>
      <c r="H1075" s="44">
        <v>626.48956457652559</v>
      </c>
      <c r="I1075" s="44">
        <v>1140.8355645765255</v>
      </c>
      <c r="J1075" s="46">
        <v>0</v>
      </c>
      <c r="K1075" s="1">
        <v>184.26220599999999</v>
      </c>
      <c r="L1075" s="1">
        <v>273.67182000000003</v>
      </c>
      <c r="M1075" s="1"/>
      <c r="N1075" s="1">
        <v>0</v>
      </c>
      <c r="O1075" s="1">
        <v>184.26220599999999</v>
      </c>
      <c r="P1075" s="1"/>
      <c r="Q1075" s="7">
        <v>356.12129343586008</v>
      </c>
      <c r="R1075" s="7">
        <v>75.150044842443009</v>
      </c>
      <c r="S1075" s="7">
        <v>525.30202029822249</v>
      </c>
      <c r="T1075" s="7">
        <v>956.57335857652549</v>
      </c>
    </row>
    <row r="1076" spans="1:20" x14ac:dyDescent="0.25">
      <c r="A1076">
        <v>5622</v>
      </c>
      <c r="B1076" s="45">
        <v>2025</v>
      </c>
      <c r="C1076" s="45">
        <v>8</v>
      </c>
      <c r="D1076" s="45">
        <v>23</v>
      </c>
      <c r="E1076" s="45">
        <v>6</v>
      </c>
      <c r="F1076" s="44">
        <v>350.78399999999999</v>
      </c>
      <c r="G1076" s="44">
        <v>87.582999999999998</v>
      </c>
      <c r="H1076" s="44">
        <v>669.9605893926506</v>
      </c>
      <c r="I1076" s="44">
        <v>1108.3275893926507</v>
      </c>
      <c r="J1076" s="46">
        <v>0</v>
      </c>
      <c r="K1076" s="1">
        <v>151.87422304000003</v>
      </c>
      <c r="L1076" s="1">
        <v>9.8032347000000009</v>
      </c>
      <c r="M1076" s="1"/>
      <c r="N1076" s="1">
        <v>0</v>
      </c>
      <c r="O1076" s="1">
        <v>151.87422304000003</v>
      </c>
      <c r="P1076" s="1"/>
      <c r="Q1076" s="7">
        <v>302.71603889830317</v>
      </c>
      <c r="R1076" s="7">
        <v>75.581494124105106</v>
      </c>
      <c r="S1076" s="7">
        <v>578.15583333024233</v>
      </c>
      <c r="T1076" s="7">
        <v>956.45336635265062</v>
      </c>
    </row>
    <row r="1077" spans="1:20" x14ac:dyDescent="0.25">
      <c r="A1077">
        <v>5082</v>
      </c>
      <c r="B1077" s="45">
        <v>2025</v>
      </c>
      <c r="C1077" s="45">
        <v>7</v>
      </c>
      <c r="D1077" s="45">
        <v>31</v>
      </c>
      <c r="E1077" s="45">
        <v>18</v>
      </c>
      <c r="F1077" s="44">
        <v>624.38800000000003</v>
      </c>
      <c r="G1077" s="44">
        <v>137.71600000000001</v>
      </c>
      <c r="H1077" s="44">
        <v>698.20726989075763</v>
      </c>
      <c r="I1077" s="44">
        <v>1460.3112698907576</v>
      </c>
      <c r="J1077" s="46">
        <v>2.8950761904761907E-3</v>
      </c>
      <c r="K1077" s="1">
        <v>504.00259700000004</v>
      </c>
      <c r="L1077" s="1">
        <v>245.76072000000002</v>
      </c>
      <c r="M1077" s="1"/>
      <c r="N1077" s="1">
        <v>0</v>
      </c>
      <c r="O1077" s="1">
        <v>504.00259700000004</v>
      </c>
      <c r="P1077" s="1"/>
      <c r="Q1077" s="7">
        <v>408.89067417358393</v>
      </c>
      <c r="R1077" s="7">
        <v>90.185570645959388</v>
      </c>
      <c r="S1077" s="7">
        <v>457.23242807121426</v>
      </c>
      <c r="T1077" s="7">
        <v>956.30867289075752</v>
      </c>
    </row>
    <row r="1078" spans="1:20" x14ac:dyDescent="0.25">
      <c r="A1078">
        <v>8283</v>
      </c>
      <c r="B1078" s="45">
        <v>2025</v>
      </c>
      <c r="C1078" s="45">
        <v>12</v>
      </c>
      <c r="D1078" s="45">
        <v>12</v>
      </c>
      <c r="E1078" s="45">
        <v>3</v>
      </c>
      <c r="F1078" s="44">
        <v>394.608</v>
      </c>
      <c r="G1078" s="44">
        <v>84.393000000000001</v>
      </c>
      <c r="H1078" s="44">
        <v>599.57663582525277</v>
      </c>
      <c r="I1078" s="44">
        <v>1078.5776358252529</v>
      </c>
      <c r="J1078" s="46">
        <v>0</v>
      </c>
      <c r="K1078" s="1">
        <v>122.2971</v>
      </c>
      <c r="L1078" s="1">
        <v>-3.9999999999999998E-6</v>
      </c>
      <c r="M1078" s="1"/>
      <c r="N1078" s="1">
        <v>3.9999999999999998E-6</v>
      </c>
      <c r="O1078" s="1">
        <v>122.297096</v>
      </c>
      <c r="P1078" s="1"/>
      <c r="Q1078" s="7">
        <v>349.86443138201798</v>
      </c>
      <c r="R1078" s="7">
        <v>74.823898546462942</v>
      </c>
      <c r="S1078" s="7">
        <v>531.59220989677181</v>
      </c>
      <c r="T1078" s="7">
        <v>956.28053982525284</v>
      </c>
    </row>
    <row r="1079" spans="1:20" x14ac:dyDescent="0.25">
      <c r="A1079">
        <v>5862</v>
      </c>
      <c r="B1079" s="45">
        <v>2025</v>
      </c>
      <c r="C1079" s="45">
        <v>9</v>
      </c>
      <c r="D1079" s="45">
        <v>2</v>
      </c>
      <c r="E1079" s="45">
        <v>6</v>
      </c>
      <c r="F1079" s="44">
        <v>312.60700000000003</v>
      </c>
      <c r="G1079" s="44">
        <v>80.724999999999994</v>
      </c>
      <c r="H1079" s="44">
        <v>630.47072757178648</v>
      </c>
      <c r="I1079" s="44">
        <v>1023.8027275717865</v>
      </c>
      <c r="J1079" s="46">
        <v>0</v>
      </c>
      <c r="K1079" s="1">
        <v>67.546145060000001</v>
      </c>
      <c r="L1079" s="1">
        <v>81.541139000000001</v>
      </c>
      <c r="M1079" s="1"/>
      <c r="N1079" s="1">
        <v>0</v>
      </c>
      <c r="O1079" s="1">
        <v>67.546145060000001</v>
      </c>
      <c r="P1079" s="1"/>
      <c r="Q1079" s="7">
        <v>291.98252108417211</v>
      </c>
      <c r="R1079" s="7">
        <v>75.399108191818442</v>
      </c>
      <c r="S1079" s="7">
        <v>588.87495323579594</v>
      </c>
      <c r="T1079" s="7">
        <v>956.25658251178652</v>
      </c>
    </row>
    <row r="1080" spans="1:20" x14ac:dyDescent="0.25">
      <c r="A1080">
        <v>5717</v>
      </c>
      <c r="B1080" s="45">
        <v>2025</v>
      </c>
      <c r="C1080" s="45">
        <v>8</v>
      </c>
      <c r="D1080" s="45">
        <v>27</v>
      </c>
      <c r="E1080" s="45">
        <v>5</v>
      </c>
      <c r="F1080" s="44">
        <v>347.20600000000002</v>
      </c>
      <c r="G1080" s="44">
        <v>79.619</v>
      </c>
      <c r="H1080" s="44">
        <v>632.35181836842048</v>
      </c>
      <c r="I1080" s="44">
        <v>1059.1768183684205</v>
      </c>
      <c r="J1080" s="46">
        <v>0</v>
      </c>
      <c r="K1080" s="1">
        <v>103.00098700000001</v>
      </c>
      <c r="L1080" s="1">
        <v>21.184114000000001</v>
      </c>
      <c r="M1080" s="1"/>
      <c r="N1080" s="1">
        <v>0</v>
      </c>
      <c r="O1080" s="1">
        <v>103.00098700000001</v>
      </c>
      <c r="P1080" s="1"/>
      <c r="Q1080" s="7">
        <v>313.44151415389604</v>
      </c>
      <c r="R1080" s="7">
        <v>71.87634981947042</v>
      </c>
      <c r="S1080" s="7">
        <v>570.85796739505406</v>
      </c>
      <c r="T1080" s="7">
        <v>956.17583136842052</v>
      </c>
    </row>
    <row r="1081" spans="1:20" x14ac:dyDescent="0.25">
      <c r="A1081">
        <v>5068</v>
      </c>
      <c r="B1081" s="45">
        <v>2025</v>
      </c>
      <c r="C1081" s="45">
        <v>7</v>
      </c>
      <c r="D1081" s="45">
        <v>31</v>
      </c>
      <c r="E1081" s="45">
        <v>4</v>
      </c>
      <c r="F1081" s="44">
        <v>364.33600000000001</v>
      </c>
      <c r="G1081" s="44">
        <v>78.19</v>
      </c>
      <c r="H1081" s="44">
        <v>616.31815339449861</v>
      </c>
      <c r="I1081" s="44">
        <v>1058.8441533944986</v>
      </c>
      <c r="J1081" s="46">
        <v>0</v>
      </c>
      <c r="K1081" s="1">
        <v>102.77514499999999</v>
      </c>
      <c r="L1081" s="1">
        <v>-9.9999999999999995E-7</v>
      </c>
      <c r="M1081" s="1"/>
      <c r="N1081" s="1">
        <v>9.9999999999999995E-7</v>
      </c>
      <c r="O1081" s="1">
        <v>102.775144</v>
      </c>
      <c r="P1081" s="1"/>
      <c r="Q1081" s="7">
        <v>328.9722642279869</v>
      </c>
      <c r="R1081" s="7">
        <v>70.600603124550673</v>
      </c>
      <c r="S1081" s="7">
        <v>556.49614204196109</v>
      </c>
      <c r="T1081" s="7">
        <v>956.06900939449861</v>
      </c>
    </row>
    <row r="1082" spans="1:20" x14ac:dyDescent="0.25">
      <c r="A1082">
        <v>5453</v>
      </c>
      <c r="B1082" s="45">
        <v>2025</v>
      </c>
      <c r="C1082" s="45">
        <v>8</v>
      </c>
      <c r="D1082" s="45">
        <v>16</v>
      </c>
      <c r="E1082" s="45">
        <v>5</v>
      </c>
      <c r="F1082" s="44">
        <v>367.60300000000001</v>
      </c>
      <c r="G1082" s="44">
        <v>83.828999999999994</v>
      </c>
      <c r="H1082" s="44">
        <v>647.22301867782801</v>
      </c>
      <c r="I1082" s="44">
        <v>1098.6550186778281</v>
      </c>
      <c r="J1082" s="46">
        <v>0</v>
      </c>
      <c r="K1082" s="1">
        <v>142.70975300000001</v>
      </c>
      <c r="L1082" s="1">
        <v>32.03893901</v>
      </c>
      <c r="M1082" s="1"/>
      <c r="N1082" s="1">
        <v>0</v>
      </c>
      <c r="O1082" s="1">
        <v>142.70975300000001</v>
      </c>
      <c r="P1082" s="1"/>
      <c r="Q1082" s="7">
        <v>319.85322191661908</v>
      </c>
      <c r="R1082" s="7">
        <v>72.940035146743256</v>
      </c>
      <c r="S1082" s="7">
        <v>563.15200861446567</v>
      </c>
      <c r="T1082" s="7">
        <v>955.94526567782816</v>
      </c>
    </row>
    <row r="1083" spans="1:20" x14ac:dyDescent="0.25">
      <c r="A1083">
        <v>765</v>
      </c>
      <c r="B1083" s="45">
        <v>2025</v>
      </c>
      <c r="C1083" s="45">
        <v>2</v>
      </c>
      <c r="D1083" s="45">
        <v>1</v>
      </c>
      <c r="E1083" s="45">
        <v>21</v>
      </c>
      <c r="F1083" s="44">
        <v>445.15</v>
      </c>
      <c r="G1083" s="44">
        <v>96.623999999999995</v>
      </c>
      <c r="H1083" s="44">
        <v>575.61804661771339</v>
      </c>
      <c r="I1083" s="44">
        <v>1117.3920466177133</v>
      </c>
      <c r="J1083" s="46">
        <v>0</v>
      </c>
      <c r="K1083" s="1">
        <v>161.479861</v>
      </c>
      <c r="L1083" s="1">
        <v>88.786670000000001</v>
      </c>
      <c r="M1083" s="1"/>
      <c r="N1083" s="1">
        <v>0</v>
      </c>
      <c r="O1083" s="1">
        <v>161.479861</v>
      </c>
      <c r="P1083" s="1"/>
      <c r="Q1083" s="7">
        <v>380.81916791493609</v>
      </c>
      <c r="R1083" s="7">
        <v>82.66038701698929</v>
      </c>
      <c r="S1083" s="7">
        <v>492.43263068578796</v>
      </c>
      <c r="T1083" s="7">
        <v>955.91218561771325</v>
      </c>
    </row>
    <row r="1084" spans="1:20" x14ac:dyDescent="0.25">
      <c r="A1084">
        <v>5996</v>
      </c>
      <c r="B1084" s="45">
        <v>2025</v>
      </c>
      <c r="C1084" s="45">
        <v>9</v>
      </c>
      <c r="D1084" s="45">
        <v>7</v>
      </c>
      <c r="E1084" s="45">
        <v>20</v>
      </c>
      <c r="F1084" s="44">
        <v>484.18299999999999</v>
      </c>
      <c r="G1084" s="44">
        <v>131.12700000000001</v>
      </c>
      <c r="H1084" s="44">
        <v>673.69527288055986</v>
      </c>
      <c r="I1084" s="44">
        <v>1289.0052728805599</v>
      </c>
      <c r="J1084" s="46">
        <v>0</v>
      </c>
      <c r="K1084" s="1">
        <v>333.47295091000001</v>
      </c>
      <c r="L1084" s="1">
        <v>105.040116</v>
      </c>
      <c r="M1084" s="1"/>
      <c r="N1084" s="1">
        <v>0</v>
      </c>
      <c r="O1084" s="1">
        <v>333.47295091000001</v>
      </c>
      <c r="P1084" s="1"/>
      <c r="Q1084" s="7">
        <v>358.92212078758598</v>
      </c>
      <c r="R1084" s="7">
        <v>97.203703832050678</v>
      </c>
      <c r="S1084" s="7">
        <v>499.40649735092313</v>
      </c>
      <c r="T1084" s="7">
        <v>955.53232197055991</v>
      </c>
    </row>
    <row r="1085" spans="1:20" x14ac:dyDescent="0.25">
      <c r="A1085">
        <v>4780</v>
      </c>
      <c r="B1085" s="45">
        <v>2025</v>
      </c>
      <c r="C1085" s="45">
        <v>7</v>
      </c>
      <c r="D1085" s="45">
        <v>19</v>
      </c>
      <c r="E1085" s="45">
        <v>4</v>
      </c>
      <c r="F1085" s="44">
        <v>409.11200000000002</v>
      </c>
      <c r="G1085" s="44">
        <v>83.816999999999993</v>
      </c>
      <c r="H1085" s="44">
        <v>631.23939045035138</v>
      </c>
      <c r="I1085" s="44">
        <v>1124.1683904503514</v>
      </c>
      <c r="J1085" s="46">
        <v>0</v>
      </c>
      <c r="K1085" s="1">
        <v>168.67448200000001</v>
      </c>
      <c r="L1085" s="1">
        <v>-9.9999999999999995E-7</v>
      </c>
      <c r="M1085" s="1"/>
      <c r="N1085" s="1">
        <v>9.9999999999999995E-7</v>
      </c>
      <c r="O1085" s="1">
        <v>168.67448100000001</v>
      </c>
      <c r="P1085" s="1"/>
      <c r="Q1085" s="7">
        <v>347.72728676924703</v>
      </c>
      <c r="R1085" s="7">
        <v>71.240780019011837</v>
      </c>
      <c r="S1085" s="7">
        <v>536.52584266209249</v>
      </c>
      <c r="T1085" s="7">
        <v>955.49390945035134</v>
      </c>
    </row>
    <row r="1086" spans="1:20" x14ac:dyDescent="0.25">
      <c r="A1086">
        <v>481</v>
      </c>
      <c r="B1086" s="45">
        <v>2025</v>
      </c>
      <c r="C1086" s="45">
        <v>1</v>
      </c>
      <c r="D1086" s="45">
        <v>21</v>
      </c>
      <c r="E1086" s="45">
        <v>1</v>
      </c>
      <c r="F1086" s="44">
        <v>396.73399999999998</v>
      </c>
      <c r="G1086" s="44">
        <v>84.832999999999998</v>
      </c>
      <c r="H1086" s="44">
        <v>522.81906761561936</v>
      </c>
      <c r="I1086" s="44">
        <v>1004.3860676156194</v>
      </c>
      <c r="J1086" s="46">
        <v>0</v>
      </c>
      <c r="K1086" s="1">
        <v>49.578776000000005</v>
      </c>
      <c r="L1086" s="1">
        <v>-9.9999999999999995E-7</v>
      </c>
      <c r="M1086" s="1"/>
      <c r="N1086" s="1">
        <v>9.9999999999999995E-7</v>
      </c>
      <c r="O1086" s="1">
        <v>49.578775000000007</v>
      </c>
      <c r="P1086" s="1"/>
      <c r="Q1086" s="7">
        <v>377.15030966910462</v>
      </c>
      <c r="R1086" s="7">
        <v>80.645450654995926</v>
      </c>
      <c r="S1086" s="7">
        <v>497.01153229151879</v>
      </c>
      <c r="T1086" s="7">
        <v>954.80729261561942</v>
      </c>
    </row>
    <row r="1087" spans="1:20" x14ac:dyDescent="0.25">
      <c r="A1087">
        <v>7340</v>
      </c>
      <c r="B1087" s="45">
        <v>2025</v>
      </c>
      <c r="C1087" s="45">
        <v>11</v>
      </c>
      <c r="D1087" s="45">
        <v>2</v>
      </c>
      <c r="E1087" s="45">
        <v>20</v>
      </c>
      <c r="F1087" s="44">
        <v>398.32900000000001</v>
      </c>
      <c r="G1087" s="44">
        <v>96.108000000000004</v>
      </c>
      <c r="H1087" s="44">
        <v>614.80374184255766</v>
      </c>
      <c r="I1087" s="44">
        <v>1109.2407418425578</v>
      </c>
      <c r="J1087" s="46">
        <v>0</v>
      </c>
      <c r="K1087" s="1">
        <v>154.45421999999999</v>
      </c>
      <c r="L1087" s="1">
        <v>367.05847</v>
      </c>
      <c r="M1087" s="1"/>
      <c r="N1087" s="1">
        <v>0</v>
      </c>
      <c r="O1087" s="1">
        <v>154.45421999999999</v>
      </c>
      <c r="P1087" s="1"/>
      <c r="Q1087" s="7">
        <v>342.86439914501943</v>
      </c>
      <c r="R1087" s="7">
        <v>82.725615441078929</v>
      </c>
      <c r="S1087" s="7">
        <v>529.19650725645931</v>
      </c>
      <c r="T1087" s="7">
        <v>954.78652184255782</v>
      </c>
    </row>
    <row r="1088" spans="1:20" x14ac:dyDescent="0.25">
      <c r="A1088">
        <v>4441</v>
      </c>
      <c r="B1088" s="45">
        <v>2025</v>
      </c>
      <c r="C1088" s="45">
        <v>7</v>
      </c>
      <c r="D1088" s="45">
        <v>5</v>
      </c>
      <c r="E1088" s="45">
        <v>1</v>
      </c>
      <c r="F1088" s="44">
        <v>460.94299999999998</v>
      </c>
      <c r="G1088" s="44">
        <v>95.450999999999993</v>
      </c>
      <c r="H1088" s="44">
        <v>619.71248154756995</v>
      </c>
      <c r="I1088" s="44">
        <v>1176.10648154757</v>
      </c>
      <c r="J1088" s="46">
        <v>0</v>
      </c>
      <c r="K1088" s="1">
        <v>221.47360299999997</v>
      </c>
      <c r="L1088" s="1">
        <v>-3.0000000000000001E-6</v>
      </c>
      <c r="M1088" s="1"/>
      <c r="N1088" s="1">
        <v>3.0000000000000001E-6</v>
      </c>
      <c r="O1088" s="1">
        <v>221.47359999999998</v>
      </c>
      <c r="P1088" s="1"/>
      <c r="Q1088" s="7">
        <v>374.14243627003054</v>
      </c>
      <c r="R1088" s="7">
        <v>77.476541968119022</v>
      </c>
      <c r="S1088" s="7">
        <v>503.01390330942041</v>
      </c>
      <c r="T1088" s="7">
        <v>954.63288154756992</v>
      </c>
    </row>
    <row r="1089" spans="1:20" x14ac:dyDescent="0.25">
      <c r="A1089">
        <v>4270</v>
      </c>
      <c r="B1089" s="45">
        <v>2025</v>
      </c>
      <c r="C1089" s="45">
        <v>6</v>
      </c>
      <c r="D1089" s="45">
        <v>27</v>
      </c>
      <c r="E1089" s="45">
        <v>22</v>
      </c>
      <c r="F1089" s="44">
        <v>597.923</v>
      </c>
      <c r="G1089" s="44">
        <v>103.027</v>
      </c>
      <c r="H1089" s="44">
        <v>670.78890897400856</v>
      </c>
      <c r="I1089" s="44">
        <v>1371.7389089740086</v>
      </c>
      <c r="J1089" s="46">
        <v>0</v>
      </c>
      <c r="K1089" s="1">
        <v>417.25686599999995</v>
      </c>
      <c r="L1089" s="1">
        <v>142.28059999999999</v>
      </c>
      <c r="M1089" s="1"/>
      <c r="N1089" s="1">
        <v>0</v>
      </c>
      <c r="O1089" s="1">
        <v>417.25686599999995</v>
      </c>
      <c r="P1089" s="1"/>
      <c r="Q1089" s="7">
        <v>416.04620445446722</v>
      </c>
      <c r="R1089" s="7">
        <v>71.68814764832662</v>
      </c>
      <c r="S1089" s="7">
        <v>466.74769087121479</v>
      </c>
      <c r="T1089" s="7">
        <v>954.48204297400866</v>
      </c>
    </row>
    <row r="1090" spans="1:20" x14ac:dyDescent="0.25">
      <c r="A1090">
        <v>799</v>
      </c>
      <c r="B1090" s="45">
        <v>2025</v>
      </c>
      <c r="C1090" s="45">
        <v>2</v>
      </c>
      <c r="D1090" s="45">
        <v>3</v>
      </c>
      <c r="E1090" s="45">
        <v>7</v>
      </c>
      <c r="F1090" s="44">
        <v>416.90199999999999</v>
      </c>
      <c r="G1090" s="44">
        <v>98.884</v>
      </c>
      <c r="H1090" s="44">
        <v>580.22446653020722</v>
      </c>
      <c r="I1090" s="44">
        <v>1096.0104665302072</v>
      </c>
      <c r="J1090" s="46">
        <v>0</v>
      </c>
      <c r="K1090" s="1">
        <v>141.78623599999997</v>
      </c>
      <c r="L1090" s="1">
        <v>111.73285</v>
      </c>
      <c r="M1090" s="1"/>
      <c r="N1090" s="1">
        <v>0</v>
      </c>
      <c r="O1090" s="1">
        <v>141.78623599999997</v>
      </c>
      <c r="P1090" s="1"/>
      <c r="Q1090" s="7">
        <v>362.96915248987739</v>
      </c>
      <c r="R1090" s="7">
        <v>86.091795373514728</v>
      </c>
      <c r="S1090" s="7">
        <v>505.16328266681512</v>
      </c>
      <c r="T1090" s="7">
        <v>954.22423053020725</v>
      </c>
    </row>
    <row r="1091" spans="1:20" x14ac:dyDescent="0.25">
      <c r="A1091">
        <v>8447</v>
      </c>
      <c r="B1091" s="45">
        <v>2025</v>
      </c>
      <c r="C1091" s="45">
        <v>12</v>
      </c>
      <c r="D1091" s="45">
        <v>18</v>
      </c>
      <c r="E1091" s="45">
        <v>23</v>
      </c>
      <c r="F1091" s="44">
        <v>467.76100000000002</v>
      </c>
      <c r="G1091" s="44">
        <v>89.15</v>
      </c>
      <c r="H1091" s="44">
        <v>610.29186399988396</v>
      </c>
      <c r="I1091" s="44">
        <v>1167.2028639998839</v>
      </c>
      <c r="J1091" s="46">
        <v>0</v>
      </c>
      <c r="K1091" s="1">
        <v>213.128502</v>
      </c>
      <c r="L1091" s="1">
        <v>69.689178999999996</v>
      </c>
      <c r="M1091" s="1"/>
      <c r="N1091" s="1">
        <v>0</v>
      </c>
      <c r="O1091" s="1">
        <v>213.128502</v>
      </c>
      <c r="P1091" s="1"/>
      <c r="Q1091" s="7">
        <v>382.34893985273163</v>
      </c>
      <c r="R1091" s="7">
        <v>72.871419352769948</v>
      </c>
      <c r="S1091" s="7">
        <v>498.85400279438238</v>
      </c>
      <c r="T1091" s="7">
        <v>954.07436199988388</v>
      </c>
    </row>
    <row r="1092" spans="1:20" x14ac:dyDescent="0.25">
      <c r="A1092">
        <v>1170</v>
      </c>
      <c r="B1092" s="45">
        <v>2025</v>
      </c>
      <c r="C1092" s="45">
        <v>2</v>
      </c>
      <c r="D1092" s="45">
        <v>18</v>
      </c>
      <c r="E1092" s="45">
        <v>18</v>
      </c>
      <c r="F1092" s="44">
        <v>453.56400000000002</v>
      </c>
      <c r="G1092" s="44">
        <v>92.721000000000004</v>
      </c>
      <c r="H1092" s="44">
        <v>557.73727240884159</v>
      </c>
      <c r="I1092" s="44">
        <v>1104.0222724088417</v>
      </c>
      <c r="J1092" s="46">
        <v>0</v>
      </c>
      <c r="K1092" s="1">
        <v>149.9574709</v>
      </c>
      <c r="L1092" s="1">
        <v>0</v>
      </c>
      <c r="M1092" s="1"/>
      <c r="N1092" s="1">
        <v>0</v>
      </c>
      <c r="O1092" s="1">
        <v>149.9574709</v>
      </c>
      <c r="P1092" s="1"/>
      <c r="Q1092" s="7">
        <v>391.95717192135402</v>
      </c>
      <c r="R1092" s="7">
        <v>80.12686398770596</v>
      </c>
      <c r="S1092" s="7">
        <v>481.98076559978165</v>
      </c>
      <c r="T1092" s="7">
        <v>954.0648015088417</v>
      </c>
    </row>
    <row r="1093" spans="1:20" x14ac:dyDescent="0.25">
      <c r="A1093">
        <v>5899</v>
      </c>
      <c r="B1093" s="45">
        <v>2025</v>
      </c>
      <c r="C1093" s="45">
        <v>9</v>
      </c>
      <c r="D1093" s="45">
        <v>3</v>
      </c>
      <c r="E1093" s="45">
        <v>19</v>
      </c>
      <c r="F1093" s="44">
        <v>553.40800000000002</v>
      </c>
      <c r="G1093" s="44">
        <v>125.96899999999999</v>
      </c>
      <c r="H1093" s="44">
        <v>639.30676448452573</v>
      </c>
      <c r="I1093" s="44">
        <v>1318.6837644845257</v>
      </c>
      <c r="J1093" s="46">
        <v>4.1636190476190479E-3</v>
      </c>
      <c r="K1093" s="1">
        <v>364.72576513000001</v>
      </c>
      <c r="L1093" s="1">
        <v>324.60630000000003</v>
      </c>
      <c r="M1093" s="1"/>
      <c r="N1093" s="1">
        <v>0</v>
      </c>
      <c r="O1093" s="1">
        <v>364.72576513000001</v>
      </c>
      <c r="P1093" s="1"/>
      <c r="Q1093" s="7">
        <v>400.34464875144403</v>
      </c>
      <c r="R1093" s="7">
        <v>91.128091857310778</v>
      </c>
      <c r="S1093" s="7">
        <v>462.48525874577092</v>
      </c>
      <c r="T1093" s="7">
        <v>953.95799935452567</v>
      </c>
    </row>
    <row r="1094" spans="1:20" x14ac:dyDescent="0.25">
      <c r="A1094">
        <v>6219</v>
      </c>
      <c r="B1094" s="45">
        <v>2025</v>
      </c>
      <c r="C1094" s="45">
        <v>9</v>
      </c>
      <c r="D1094" s="45">
        <v>17</v>
      </c>
      <c r="E1094" s="45">
        <v>3</v>
      </c>
      <c r="F1094" s="44">
        <v>340.798</v>
      </c>
      <c r="G1094" s="44">
        <v>77.361999999999995</v>
      </c>
      <c r="H1094" s="44">
        <v>606.32579966845742</v>
      </c>
      <c r="I1094" s="44">
        <v>1024.4857996684573</v>
      </c>
      <c r="J1094" s="46">
        <v>0</v>
      </c>
      <c r="K1094" s="1">
        <v>70.848108999999994</v>
      </c>
      <c r="L1094" s="1">
        <v>3.11267</v>
      </c>
      <c r="M1094" s="1"/>
      <c r="N1094" s="1">
        <v>0</v>
      </c>
      <c r="O1094" s="1">
        <v>70.848108999999994</v>
      </c>
      <c r="P1094" s="1"/>
      <c r="Q1094" s="7">
        <v>317.23018299482948</v>
      </c>
      <c r="R1094" s="7">
        <v>72.012046481628403</v>
      </c>
      <c r="S1094" s="7">
        <v>564.39546119199952</v>
      </c>
      <c r="T1094" s="7">
        <v>953.63769066845725</v>
      </c>
    </row>
    <row r="1095" spans="1:20" x14ac:dyDescent="0.25">
      <c r="A1095">
        <v>4659</v>
      </c>
      <c r="B1095" s="45">
        <v>2025</v>
      </c>
      <c r="C1095" s="45">
        <v>7</v>
      </c>
      <c r="D1095" s="45">
        <v>14</v>
      </c>
      <c r="E1095" s="45">
        <v>3</v>
      </c>
      <c r="F1095" s="44">
        <v>359.47500000000002</v>
      </c>
      <c r="G1095" s="44">
        <v>84.188000000000002</v>
      </c>
      <c r="H1095" s="44">
        <v>598.24934063574131</v>
      </c>
      <c r="I1095" s="44">
        <v>1041.9123406357412</v>
      </c>
      <c r="J1095" s="46">
        <v>0</v>
      </c>
      <c r="K1095" s="1">
        <v>88.337738000000002</v>
      </c>
      <c r="L1095" s="1">
        <v>47.818349000000005</v>
      </c>
      <c r="M1095" s="1"/>
      <c r="N1095" s="1">
        <v>0</v>
      </c>
      <c r="O1095" s="1">
        <v>88.337738000000002</v>
      </c>
      <c r="P1095" s="1"/>
      <c r="Q1095" s="7">
        <v>328.99718806797705</v>
      </c>
      <c r="R1095" s="7">
        <v>77.050185045043051</v>
      </c>
      <c r="S1095" s="7">
        <v>547.5272295227212</v>
      </c>
      <c r="T1095" s="7">
        <v>953.57460263574126</v>
      </c>
    </row>
    <row r="1096" spans="1:20" x14ac:dyDescent="0.25">
      <c r="A1096">
        <v>5538</v>
      </c>
      <c r="B1096" s="45">
        <v>2025</v>
      </c>
      <c r="C1096" s="45">
        <v>8</v>
      </c>
      <c r="D1096" s="45">
        <v>19</v>
      </c>
      <c r="E1096" s="45">
        <v>18</v>
      </c>
      <c r="F1096" s="44">
        <v>679.09900000000005</v>
      </c>
      <c r="G1096" s="44">
        <v>145.64099999999999</v>
      </c>
      <c r="H1096" s="44">
        <v>671.36248276947333</v>
      </c>
      <c r="I1096" s="44">
        <v>1496.1024827694732</v>
      </c>
      <c r="J1096" s="46">
        <v>2.8352061904761911E-3</v>
      </c>
      <c r="K1096" s="1">
        <v>542.58543799999995</v>
      </c>
      <c r="L1096" s="1">
        <v>153.80385999999999</v>
      </c>
      <c r="M1096" s="1"/>
      <c r="N1096" s="1">
        <v>0</v>
      </c>
      <c r="O1096" s="1">
        <v>542.58543799999995</v>
      </c>
      <c r="P1096" s="1"/>
      <c r="Q1096" s="7">
        <v>432.81291157758176</v>
      </c>
      <c r="R1096" s="7">
        <v>92.821967423115893</v>
      </c>
      <c r="S1096" s="7">
        <v>427.88216576877568</v>
      </c>
      <c r="T1096" s="7">
        <v>953.51704476947327</v>
      </c>
    </row>
    <row r="1097" spans="1:20" x14ac:dyDescent="0.25">
      <c r="A1097">
        <v>8565</v>
      </c>
      <c r="B1097" s="45">
        <v>2025</v>
      </c>
      <c r="C1097" s="45">
        <v>12</v>
      </c>
      <c r="D1097" s="45">
        <v>23</v>
      </c>
      <c r="E1097" s="45">
        <v>21</v>
      </c>
      <c r="F1097" s="44">
        <v>568.27</v>
      </c>
      <c r="G1097" s="44">
        <v>99.972999999999999</v>
      </c>
      <c r="H1097" s="44">
        <v>603.73628070005736</v>
      </c>
      <c r="I1097" s="44">
        <v>1271.9792807000572</v>
      </c>
      <c r="J1097" s="46">
        <v>0</v>
      </c>
      <c r="K1097" s="1">
        <v>318.56178599999998</v>
      </c>
      <c r="L1097" s="1">
        <v>293.74678900000004</v>
      </c>
      <c r="M1097" s="1"/>
      <c r="N1097" s="1">
        <v>0</v>
      </c>
      <c r="O1097" s="1">
        <v>318.56178599999998</v>
      </c>
      <c r="P1097" s="1"/>
      <c r="Q1097" s="7">
        <v>425.94920210886823</v>
      </c>
      <c r="R1097" s="7">
        <v>74.9351885238177</v>
      </c>
      <c r="S1097" s="7">
        <v>452.53310406737137</v>
      </c>
      <c r="T1097" s="7">
        <v>953.4174947000572</v>
      </c>
    </row>
    <row r="1098" spans="1:20" x14ac:dyDescent="0.25">
      <c r="A1098">
        <v>5</v>
      </c>
      <c r="B1098" s="45">
        <v>2025</v>
      </c>
      <c r="C1098" s="45">
        <v>1</v>
      </c>
      <c r="D1098" s="45">
        <v>1</v>
      </c>
      <c r="E1098" s="45">
        <v>5</v>
      </c>
      <c r="F1098" s="44">
        <v>419.32799999999997</v>
      </c>
      <c r="G1098" s="44">
        <v>80.465999999999994</v>
      </c>
      <c r="H1098" s="44">
        <v>539.10464679522136</v>
      </c>
      <c r="I1098" s="44">
        <v>1038.8986467952213</v>
      </c>
      <c r="J1098" s="46">
        <v>0</v>
      </c>
      <c r="K1098" s="1">
        <v>85.544587000000007</v>
      </c>
      <c r="L1098" s="1">
        <v>-1.9999999999999999E-6</v>
      </c>
      <c r="M1098" s="1"/>
      <c r="N1098" s="1">
        <v>1.9999999999999999E-6</v>
      </c>
      <c r="O1098" s="1">
        <v>85.544585000000012</v>
      </c>
      <c r="P1098" s="1"/>
      <c r="Q1098" s="7">
        <v>384.7998582514906</v>
      </c>
      <c r="R1098" s="7">
        <v>73.840300180442142</v>
      </c>
      <c r="S1098" s="7">
        <v>494.71390336328858</v>
      </c>
      <c r="T1098" s="7">
        <v>953.35406179522136</v>
      </c>
    </row>
    <row r="1099" spans="1:20" x14ac:dyDescent="0.25">
      <c r="A1099">
        <v>4442</v>
      </c>
      <c r="B1099" s="45">
        <v>2025</v>
      </c>
      <c r="C1099" s="45">
        <v>7</v>
      </c>
      <c r="D1099" s="45">
        <v>5</v>
      </c>
      <c r="E1099" s="45">
        <v>2</v>
      </c>
      <c r="F1099" s="44">
        <v>433.31299999999999</v>
      </c>
      <c r="G1099" s="44">
        <v>90.591999999999999</v>
      </c>
      <c r="H1099" s="44">
        <v>616.43854538971641</v>
      </c>
      <c r="I1099" s="44">
        <v>1140.3435453897164</v>
      </c>
      <c r="J1099" s="46">
        <v>0</v>
      </c>
      <c r="K1099" s="1">
        <v>187.01239200000001</v>
      </c>
      <c r="L1099" s="1">
        <v>-3.0000000000000001E-6</v>
      </c>
      <c r="M1099" s="1"/>
      <c r="N1099" s="1">
        <v>3.0000000000000001E-6</v>
      </c>
      <c r="O1099" s="1">
        <v>187.01238900000001</v>
      </c>
      <c r="P1099" s="1"/>
      <c r="Q1099" s="7">
        <v>362.25116986786816</v>
      </c>
      <c r="R1099" s="7">
        <v>75.735225992919467</v>
      </c>
      <c r="S1099" s="7">
        <v>515.34476052892876</v>
      </c>
      <c r="T1099" s="7">
        <v>953.3311563897164</v>
      </c>
    </row>
    <row r="1100" spans="1:20" x14ac:dyDescent="0.25">
      <c r="A1100">
        <v>3118</v>
      </c>
      <c r="B1100" s="45">
        <v>2025</v>
      </c>
      <c r="C1100" s="45">
        <v>5</v>
      </c>
      <c r="D1100" s="45">
        <v>10</v>
      </c>
      <c r="E1100" s="45">
        <v>22</v>
      </c>
      <c r="F1100" s="44">
        <v>391.34199999999998</v>
      </c>
      <c r="G1100" s="44">
        <v>84.965000000000003</v>
      </c>
      <c r="H1100" s="44">
        <v>607.62591653600884</v>
      </c>
      <c r="I1100" s="44">
        <v>1083.9329165360089</v>
      </c>
      <c r="J1100" s="46">
        <v>0</v>
      </c>
      <c r="K1100" s="1">
        <v>130.67184900000001</v>
      </c>
      <c r="L1100" s="1">
        <v>-1.9999999999999999E-6</v>
      </c>
      <c r="M1100" s="1"/>
      <c r="N1100" s="1">
        <v>1.9999999999999999E-6</v>
      </c>
      <c r="O1100" s="1">
        <v>130.67184700000001</v>
      </c>
      <c r="P1100" s="1"/>
      <c r="Q1100" s="7">
        <v>344.16437381248932</v>
      </c>
      <c r="R1100" s="7">
        <v>74.722176564177005</v>
      </c>
      <c r="S1100" s="7">
        <v>534.37451915934253</v>
      </c>
      <c r="T1100" s="7">
        <v>953.26106953600879</v>
      </c>
    </row>
    <row r="1101" spans="1:20" x14ac:dyDescent="0.25">
      <c r="A1101">
        <v>4276</v>
      </c>
      <c r="B1101" s="45">
        <v>2025</v>
      </c>
      <c r="C1101" s="45">
        <v>6</v>
      </c>
      <c r="D1101" s="45">
        <v>28</v>
      </c>
      <c r="E1101" s="45">
        <v>4</v>
      </c>
      <c r="F1101" s="44">
        <v>355.44299999999998</v>
      </c>
      <c r="G1101" s="44">
        <v>75.278999999999996</v>
      </c>
      <c r="H1101" s="44">
        <v>617.09803419211721</v>
      </c>
      <c r="I1101" s="44">
        <v>1047.8200341921172</v>
      </c>
      <c r="J1101" s="46">
        <v>0</v>
      </c>
      <c r="K1101" s="1">
        <v>94.570757999999998</v>
      </c>
      <c r="L1101" s="1">
        <v>54.311549999999997</v>
      </c>
      <c r="M1101" s="1"/>
      <c r="N1101" s="1">
        <v>0</v>
      </c>
      <c r="O1101" s="1">
        <v>94.570757999999998</v>
      </c>
      <c r="P1101" s="1"/>
      <c r="Q1101" s="7">
        <v>323.36257317201779</v>
      </c>
      <c r="R1101" s="7">
        <v>68.484711038946685</v>
      </c>
      <c r="S1101" s="7">
        <v>561.40199198115272</v>
      </c>
      <c r="T1101" s="7">
        <v>953.24927619211724</v>
      </c>
    </row>
    <row r="1102" spans="1:20" x14ac:dyDescent="0.25">
      <c r="A1102">
        <v>5260</v>
      </c>
      <c r="B1102" s="45">
        <v>2025</v>
      </c>
      <c r="C1102" s="45">
        <v>8</v>
      </c>
      <c r="D1102" s="45">
        <v>8</v>
      </c>
      <c r="E1102" s="45">
        <v>4</v>
      </c>
      <c r="F1102" s="44">
        <v>394.90899999999999</v>
      </c>
      <c r="G1102" s="44">
        <v>83.629000000000005</v>
      </c>
      <c r="H1102" s="44">
        <v>636.20674107962827</v>
      </c>
      <c r="I1102" s="44">
        <v>1114.7447410796283</v>
      </c>
      <c r="J1102" s="46">
        <v>0</v>
      </c>
      <c r="K1102" s="1">
        <v>161.785978</v>
      </c>
      <c r="L1102" s="1">
        <v>-3.0000000000000001E-6</v>
      </c>
      <c r="M1102" s="1"/>
      <c r="N1102" s="1">
        <v>3.0000000000000001E-6</v>
      </c>
      <c r="O1102" s="1">
        <v>161.78597500000001</v>
      </c>
      <c r="P1102" s="1"/>
      <c r="Q1102" s="7">
        <v>337.59476899551288</v>
      </c>
      <c r="R1102" s="7">
        <v>71.491692861711812</v>
      </c>
      <c r="S1102" s="7">
        <v>543.87230422240361</v>
      </c>
      <c r="T1102" s="7">
        <v>952.95876607962828</v>
      </c>
    </row>
    <row r="1103" spans="1:20" x14ac:dyDescent="0.25">
      <c r="A1103">
        <v>5501</v>
      </c>
      <c r="B1103" s="45">
        <v>2025</v>
      </c>
      <c r="C1103" s="45">
        <v>8</v>
      </c>
      <c r="D1103" s="45">
        <v>18</v>
      </c>
      <c r="E1103" s="45">
        <v>5</v>
      </c>
      <c r="F1103" s="44">
        <v>369.78300000000002</v>
      </c>
      <c r="G1103" s="44">
        <v>85.524000000000001</v>
      </c>
      <c r="H1103" s="44">
        <v>633.04676036391095</v>
      </c>
      <c r="I1103" s="44">
        <v>1088.3537603639111</v>
      </c>
      <c r="J1103" s="46">
        <v>0</v>
      </c>
      <c r="K1103" s="1">
        <v>135.428079</v>
      </c>
      <c r="L1103" s="1">
        <v>40.747882000000004</v>
      </c>
      <c r="M1103" s="1"/>
      <c r="N1103" s="1">
        <v>0</v>
      </c>
      <c r="O1103" s="1">
        <v>135.428079</v>
      </c>
      <c r="P1103" s="1"/>
      <c r="Q1103" s="7">
        <v>323.76946730442484</v>
      </c>
      <c r="R1103" s="7">
        <v>74.88191702091126</v>
      </c>
      <c r="S1103" s="7">
        <v>554.2742970385749</v>
      </c>
      <c r="T1103" s="7">
        <v>952.92568136391105</v>
      </c>
    </row>
    <row r="1104" spans="1:20" x14ac:dyDescent="0.25">
      <c r="A1104">
        <v>3931</v>
      </c>
      <c r="B1104" s="45">
        <v>2025</v>
      </c>
      <c r="C1104" s="45">
        <v>6</v>
      </c>
      <c r="D1104" s="45">
        <v>13</v>
      </c>
      <c r="E1104" s="45">
        <v>19</v>
      </c>
      <c r="F1104" s="44">
        <v>687.47199999999998</v>
      </c>
      <c r="G1104" s="44">
        <v>114.83499999999999</v>
      </c>
      <c r="H1104" s="44">
        <v>700.06485108354411</v>
      </c>
      <c r="I1104" s="44">
        <v>1502.3718510835442</v>
      </c>
      <c r="J1104" s="46">
        <v>2.4003619047619044E-3</v>
      </c>
      <c r="K1104" s="1">
        <v>549.477799</v>
      </c>
      <c r="L1104" s="1">
        <v>237.85243</v>
      </c>
      <c r="M1104" s="1"/>
      <c r="N1104" s="1">
        <v>0</v>
      </c>
      <c r="O1104" s="1">
        <v>549.477799</v>
      </c>
      <c r="P1104" s="1"/>
      <c r="Q1104" s="7">
        <v>436.03584512150849</v>
      </c>
      <c r="R1104" s="7">
        <v>72.835222779296359</v>
      </c>
      <c r="S1104" s="7">
        <v>444.02298418273932</v>
      </c>
      <c r="T1104" s="7">
        <v>952.89405208354424</v>
      </c>
    </row>
    <row r="1105" spans="1:20" x14ac:dyDescent="0.25">
      <c r="A1105">
        <v>787</v>
      </c>
      <c r="B1105" s="45">
        <v>2025</v>
      </c>
      <c r="C1105" s="45">
        <v>2</v>
      </c>
      <c r="D1105" s="45">
        <v>2</v>
      </c>
      <c r="E1105" s="45">
        <v>19</v>
      </c>
      <c r="F1105" s="44">
        <v>471.03100000000001</v>
      </c>
      <c r="G1105" s="44">
        <v>107.70099999999999</v>
      </c>
      <c r="H1105" s="44">
        <v>590.73600122275548</v>
      </c>
      <c r="I1105" s="44">
        <v>1169.4680012227554</v>
      </c>
      <c r="J1105" s="46">
        <v>0</v>
      </c>
      <c r="K1105" s="1">
        <v>216.77601500000003</v>
      </c>
      <c r="L1105" s="1">
        <v>32.881680000000003</v>
      </c>
      <c r="M1105" s="1"/>
      <c r="N1105" s="1">
        <v>0</v>
      </c>
      <c r="O1105" s="1">
        <v>216.77601500000003</v>
      </c>
      <c r="P1105" s="1"/>
      <c r="Q1105" s="7">
        <v>383.71931381901499</v>
      </c>
      <c r="R1105" s="7">
        <v>87.737227098899496</v>
      </c>
      <c r="S1105" s="7">
        <v>481.23544530484094</v>
      </c>
      <c r="T1105" s="7">
        <v>952.69198622275542</v>
      </c>
    </row>
    <row r="1106" spans="1:20" x14ac:dyDescent="0.25">
      <c r="A1106">
        <v>6787</v>
      </c>
      <c r="B1106" s="45">
        <v>2025</v>
      </c>
      <c r="C1106" s="45">
        <v>10</v>
      </c>
      <c r="D1106" s="45">
        <v>10</v>
      </c>
      <c r="E1106" s="45">
        <v>19</v>
      </c>
      <c r="F1106" s="44">
        <v>405.00400000000002</v>
      </c>
      <c r="G1106" s="44">
        <v>102.753</v>
      </c>
      <c r="H1106" s="44">
        <v>628.95938361920616</v>
      </c>
      <c r="I1106" s="44">
        <v>1136.7163836192062</v>
      </c>
      <c r="J1106" s="46">
        <v>0</v>
      </c>
      <c r="K1106" s="1">
        <v>184.08855899999998</v>
      </c>
      <c r="L1106" s="1">
        <v>502.93370000000004</v>
      </c>
      <c r="M1106" s="1"/>
      <c r="N1106" s="1">
        <v>0</v>
      </c>
      <c r="O1106" s="1">
        <v>184.08855899999998</v>
      </c>
      <c r="P1106" s="1"/>
      <c r="Q1106" s="7">
        <v>339.4145496994297</v>
      </c>
      <c r="R1106" s="7">
        <v>86.112392038758856</v>
      </c>
      <c r="S1106" s="7">
        <v>527.1008828810177</v>
      </c>
      <c r="T1106" s="7">
        <v>952.62782461920619</v>
      </c>
    </row>
    <row r="1107" spans="1:20" x14ac:dyDescent="0.25">
      <c r="A1107">
        <v>5643</v>
      </c>
      <c r="B1107" s="45">
        <v>2025</v>
      </c>
      <c r="C1107" s="45">
        <v>8</v>
      </c>
      <c r="D1107" s="45">
        <v>24</v>
      </c>
      <c r="E1107" s="45">
        <v>3</v>
      </c>
      <c r="F1107" s="44">
        <v>337.24900000000002</v>
      </c>
      <c r="G1107" s="44">
        <v>80.349000000000004</v>
      </c>
      <c r="H1107" s="44">
        <v>607.72224316787378</v>
      </c>
      <c r="I1107" s="44">
        <v>1025.3202431678737</v>
      </c>
      <c r="J1107" s="46">
        <v>0</v>
      </c>
      <c r="K1107" s="1">
        <v>72.893429999999995</v>
      </c>
      <c r="L1107" s="1">
        <v>-3.0000000000000001E-6</v>
      </c>
      <c r="M1107" s="1"/>
      <c r="N1107" s="1">
        <v>3.0000000000000001E-6</v>
      </c>
      <c r="O1107" s="1">
        <v>72.893426999999988</v>
      </c>
      <c r="P1107" s="1"/>
      <c r="Q1107" s="7">
        <v>313.27284667021735</v>
      </c>
      <c r="R1107" s="7">
        <v>74.63672229452213</v>
      </c>
      <c r="S1107" s="7">
        <v>564.51724720313439</v>
      </c>
      <c r="T1107" s="7">
        <v>952.42681616787377</v>
      </c>
    </row>
    <row r="1108" spans="1:20" x14ac:dyDescent="0.25">
      <c r="A1108">
        <v>5019</v>
      </c>
      <c r="B1108" s="45">
        <v>2025</v>
      </c>
      <c r="C1108" s="45">
        <v>7</v>
      </c>
      <c r="D1108" s="45">
        <v>29</v>
      </c>
      <c r="E1108" s="45">
        <v>3</v>
      </c>
      <c r="F1108" s="44">
        <v>340.33300000000003</v>
      </c>
      <c r="G1108" s="44">
        <v>81.057000000000002</v>
      </c>
      <c r="H1108" s="44">
        <v>584.72342160021799</v>
      </c>
      <c r="I1108" s="44">
        <v>1006.1134216002181</v>
      </c>
      <c r="J1108" s="46">
        <v>0</v>
      </c>
      <c r="K1108" s="1">
        <v>53.733488000000001</v>
      </c>
      <c r="L1108" s="1">
        <v>0</v>
      </c>
      <c r="M1108" s="1"/>
      <c r="N1108" s="1">
        <v>0</v>
      </c>
      <c r="O1108" s="1">
        <v>53.733488000000001</v>
      </c>
      <c r="P1108" s="1"/>
      <c r="Q1108" s="7">
        <v>322.15683936155216</v>
      </c>
      <c r="R1108" s="7">
        <v>76.727989728087877</v>
      </c>
      <c r="S1108" s="7">
        <v>553.49510451057802</v>
      </c>
      <c r="T1108" s="7">
        <v>952.37993360021812</v>
      </c>
    </row>
    <row r="1109" spans="1:20" x14ac:dyDescent="0.25">
      <c r="A1109">
        <v>5857</v>
      </c>
      <c r="B1109" s="45">
        <v>2025</v>
      </c>
      <c r="C1109" s="45">
        <v>9</v>
      </c>
      <c r="D1109" s="45">
        <v>2</v>
      </c>
      <c r="E1109" s="45">
        <v>1</v>
      </c>
      <c r="F1109" s="44">
        <v>381.99700000000001</v>
      </c>
      <c r="G1109" s="44">
        <v>90.247</v>
      </c>
      <c r="H1109" s="44">
        <v>609.57854057231964</v>
      </c>
      <c r="I1109" s="44">
        <v>1081.8225405723197</v>
      </c>
      <c r="J1109" s="46">
        <v>0</v>
      </c>
      <c r="K1109" s="1">
        <v>129.49928600000001</v>
      </c>
      <c r="L1109" s="1">
        <v>10.7902</v>
      </c>
      <c r="M1109" s="1"/>
      <c r="N1109" s="1">
        <v>0</v>
      </c>
      <c r="O1109" s="1">
        <v>129.49928600000001</v>
      </c>
      <c r="P1109" s="1"/>
      <c r="Q1109" s="7">
        <v>336.27014841492246</v>
      </c>
      <c r="R1109" s="7">
        <v>79.444006324660947</v>
      </c>
      <c r="S1109" s="7">
        <v>536.60909983273621</v>
      </c>
      <c r="T1109" s="7">
        <v>952.32325457231968</v>
      </c>
    </row>
    <row r="1110" spans="1:20" x14ac:dyDescent="0.25">
      <c r="A1110">
        <v>6669</v>
      </c>
      <c r="B1110" s="45">
        <v>2025</v>
      </c>
      <c r="C1110" s="45">
        <v>10</v>
      </c>
      <c r="D1110" s="45">
        <v>5</v>
      </c>
      <c r="E1110" s="45">
        <v>21</v>
      </c>
      <c r="F1110" s="44">
        <v>405.55200000000002</v>
      </c>
      <c r="G1110" s="44">
        <v>105.789</v>
      </c>
      <c r="H1110" s="44">
        <v>642.75941408848655</v>
      </c>
      <c r="I1110" s="44">
        <v>1154.1004140884866</v>
      </c>
      <c r="J1110" s="46">
        <v>0</v>
      </c>
      <c r="K1110" s="1">
        <v>201.82647700000001</v>
      </c>
      <c r="L1110" s="1">
        <v>-1.9999999999999999E-6</v>
      </c>
      <c r="M1110" s="1"/>
      <c r="N1110" s="1">
        <v>1.9999999999999999E-6</v>
      </c>
      <c r="O1110" s="1">
        <v>201.82647500000002</v>
      </c>
      <c r="P1110" s="1"/>
      <c r="Q1110" s="7">
        <v>334.62998178562623</v>
      </c>
      <c r="R1110" s="7">
        <v>87.288858501794124</v>
      </c>
      <c r="S1110" s="7">
        <v>530.35509880106622</v>
      </c>
      <c r="T1110" s="7">
        <v>952.27393908848649</v>
      </c>
    </row>
    <row r="1111" spans="1:20" x14ac:dyDescent="0.25">
      <c r="A1111">
        <v>482</v>
      </c>
      <c r="B1111" s="45">
        <v>2025</v>
      </c>
      <c r="C1111" s="45">
        <v>1</v>
      </c>
      <c r="D1111" s="45">
        <v>21</v>
      </c>
      <c r="E1111" s="45">
        <v>2</v>
      </c>
      <c r="F1111" s="44">
        <v>399.12</v>
      </c>
      <c r="G1111" s="44">
        <v>83.787000000000006</v>
      </c>
      <c r="H1111" s="44">
        <v>526.38786160238692</v>
      </c>
      <c r="I1111" s="44">
        <v>1009.294861602387</v>
      </c>
      <c r="J1111" s="46">
        <v>0</v>
      </c>
      <c r="K1111" s="1">
        <v>57.046900000000001</v>
      </c>
      <c r="L1111" s="1">
        <v>-1.9999999999999999E-6</v>
      </c>
      <c r="M1111" s="1"/>
      <c r="N1111" s="1">
        <v>1.9999999999999999E-6</v>
      </c>
      <c r="O1111" s="1">
        <v>57.046897999999999</v>
      </c>
      <c r="P1111" s="1"/>
      <c r="Q1111" s="7">
        <v>376.56112370332301</v>
      </c>
      <c r="R1111" s="7">
        <v>79.051229885072971</v>
      </c>
      <c r="S1111" s="7">
        <v>496.63561001399097</v>
      </c>
      <c r="T1111" s="7">
        <v>952.24796360238702</v>
      </c>
    </row>
    <row r="1112" spans="1:20" x14ac:dyDescent="0.25">
      <c r="A1112">
        <v>7818</v>
      </c>
      <c r="B1112" s="45">
        <v>2025</v>
      </c>
      <c r="C1112" s="45">
        <v>11</v>
      </c>
      <c r="D1112" s="45">
        <v>22</v>
      </c>
      <c r="E1112" s="45">
        <v>18</v>
      </c>
      <c r="F1112" s="44">
        <v>434.09300000000002</v>
      </c>
      <c r="G1112" s="44">
        <v>108.827</v>
      </c>
      <c r="H1112" s="44">
        <v>631.02341309278677</v>
      </c>
      <c r="I1112" s="44">
        <v>1173.9434130927868</v>
      </c>
      <c r="J1112" s="46">
        <v>0</v>
      </c>
      <c r="K1112" s="1">
        <v>222.1429383</v>
      </c>
      <c r="L1112" s="1">
        <v>362.95596</v>
      </c>
      <c r="M1112" s="1"/>
      <c r="N1112" s="1">
        <v>0</v>
      </c>
      <c r="O1112" s="1">
        <v>222.1429383</v>
      </c>
      <c r="P1112" s="1"/>
      <c r="Q1112" s="7">
        <v>351.95045936304331</v>
      </c>
      <c r="R1112" s="7">
        <v>88.23388684245522</v>
      </c>
      <c r="S1112" s="7">
        <v>511.61612858728824</v>
      </c>
      <c r="T1112" s="7">
        <v>951.80047479278687</v>
      </c>
    </row>
    <row r="1113" spans="1:20" x14ac:dyDescent="0.25">
      <c r="A1113">
        <v>3143</v>
      </c>
      <c r="B1113" s="45">
        <v>2025</v>
      </c>
      <c r="C1113" s="45">
        <v>5</v>
      </c>
      <c r="D1113" s="45">
        <v>11</v>
      </c>
      <c r="E1113" s="45">
        <v>23</v>
      </c>
      <c r="F1113" s="44">
        <v>371.88600000000002</v>
      </c>
      <c r="G1113" s="44">
        <v>79.111000000000004</v>
      </c>
      <c r="H1113" s="44">
        <v>594.5356922140877</v>
      </c>
      <c r="I1113" s="44">
        <v>1045.5326922140878</v>
      </c>
      <c r="J1113" s="46">
        <v>0</v>
      </c>
      <c r="K1113" s="1">
        <v>93.737318999999999</v>
      </c>
      <c r="L1113" s="1">
        <v>470</v>
      </c>
      <c r="M1113" s="1"/>
      <c r="N1113" s="1">
        <v>0</v>
      </c>
      <c r="O1113" s="1">
        <v>93.737318999999999</v>
      </c>
      <c r="P1113" s="1"/>
      <c r="Q1113" s="7">
        <v>338.54453026574134</v>
      </c>
      <c r="R1113" s="7">
        <v>72.018296827127301</v>
      </c>
      <c r="S1113" s="7">
        <v>541.23254612121912</v>
      </c>
      <c r="T1113" s="7">
        <v>951.79537321408782</v>
      </c>
    </row>
    <row r="1114" spans="1:20" x14ac:dyDescent="0.25">
      <c r="A1114">
        <v>7294</v>
      </c>
      <c r="B1114" s="45">
        <v>2025</v>
      </c>
      <c r="C1114" s="45">
        <v>10</v>
      </c>
      <c r="D1114" s="45">
        <v>31</v>
      </c>
      <c r="E1114" s="45">
        <v>22</v>
      </c>
      <c r="F1114" s="44">
        <v>356.73700000000002</v>
      </c>
      <c r="G1114" s="44">
        <v>90.817999999999998</v>
      </c>
      <c r="H1114" s="44">
        <v>602.90007215584558</v>
      </c>
      <c r="I1114" s="44">
        <v>1050.4550721558455</v>
      </c>
      <c r="J1114" s="46">
        <v>0</v>
      </c>
      <c r="K1114" s="1">
        <v>98.837005000000005</v>
      </c>
      <c r="L1114" s="1">
        <v>-3.0000000000000001E-6</v>
      </c>
      <c r="M1114" s="1"/>
      <c r="N1114" s="1">
        <v>3.0000000000000001E-6</v>
      </c>
      <c r="O1114" s="1">
        <v>98.837001999999998</v>
      </c>
      <c r="P1114" s="1"/>
      <c r="Q1114" s="7">
        <v>323.17172289575183</v>
      </c>
      <c r="R1114" s="7">
        <v>82.272961677500192</v>
      </c>
      <c r="S1114" s="7">
        <v>546.1733855825936</v>
      </c>
      <c r="T1114" s="7">
        <v>951.61807015584554</v>
      </c>
    </row>
    <row r="1115" spans="1:20" x14ac:dyDescent="0.25">
      <c r="A1115">
        <v>1131</v>
      </c>
      <c r="B1115" s="45">
        <v>2025</v>
      </c>
      <c r="C1115" s="45">
        <v>2</v>
      </c>
      <c r="D1115" s="45">
        <v>17</v>
      </c>
      <c r="E1115" s="45">
        <v>3</v>
      </c>
      <c r="F1115" s="44">
        <v>391.15899999999999</v>
      </c>
      <c r="G1115" s="44">
        <v>82.319000000000003</v>
      </c>
      <c r="H1115" s="44">
        <v>556.22562289001394</v>
      </c>
      <c r="I1115" s="44">
        <v>1029.703622890014</v>
      </c>
      <c r="J1115" s="46">
        <v>0</v>
      </c>
      <c r="K1115" s="1">
        <v>78.121926000000002</v>
      </c>
      <c r="L1115" s="1">
        <v>-1.9999999999999999E-6</v>
      </c>
      <c r="M1115" s="1"/>
      <c r="N1115" s="1">
        <v>1.9999999999999999E-6</v>
      </c>
      <c r="O1115" s="1">
        <v>78.121924000000007</v>
      </c>
      <c r="P1115" s="1"/>
      <c r="Q1115" s="7">
        <v>361.4824086094111</v>
      </c>
      <c r="R1115" s="7">
        <v>76.07359256547366</v>
      </c>
      <c r="S1115" s="7">
        <v>514.02569771512924</v>
      </c>
      <c r="T1115" s="7">
        <v>951.58169889001397</v>
      </c>
    </row>
    <row r="1116" spans="1:20" x14ac:dyDescent="0.25">
      <c r="A1116">
        <v>5476</v>
      </c>
      <c r="B1116" s="45">
        <v>2025</v>
      </c>
      <c r="C1116" s="45">
        <v>8</v>
      </c>
      <c r="D1116" s="45">
        <v>17</v>
      </c>
      <c r="E1116" s="45">
        <v>4</v>
      </c>
      <c r="F1116" s="44">
        <v>375.017</v>
      </c>
      <c r="G1116" s="44">
        <v>83.135000000000005</v>
      </c>
      <c r="H1116" s="44">
        <v>630.47021285089227</v>
      </c>
      <c r="I1116" s="44">
        <v>1088.6222128508923</v>
      </c>
      <c r="J1116" s="46">
        <v>0</v>
      </c>
      <c r="K1116" s="1">
        <v>137.04790800000001</v>
      </c>
      <c r="L1116" s="1">
        <v>-3.9999999999999998E-6</v>
      </c>
      <c r="M1116" s="1"/>
      <c r="N1116" s="1">
        <v>3.9999999999999998E-6</v>
      </c>
      <c r="O1116" s="1">
        <v>137.04790400000002</v>
      </c>
      <c r="P1116" s="1"/>
      <c r="Q1116" s="7">
        <v>327.80567801183884</v>
      </c>
      <c r="R1116" s="7">
        <v>72.669039114264748</v>
      </c>
      <c r="S1116" s="7">
        <v>551.09959172478875</v>
      </c>
      <c r="T1116" s="7">
        <v>951.57430885089229</v>
      </c>
    </row>
    <row r="1117" spans="1:20" x14ac:dyDescent="0.25">
      <c r="A1117">
        <v>8280</v>
      </c>
      <c r="B1117" s="45">
        <v>2025</v>
      </c>
      <c r="C1117" s="45">
        <v>12</v>
      </c>
      <c r="D1117" s="45">
        <v>11</v>
      </c>
      <c r="E1117" s="45">
        <v>24</v>
      </c>
      <c r="F1117" s="44">
        <v>418.41199999999998</v>
      </c>
      <c r="G1117" s="44">
        <v>87.664000000000001</v>
      </c>
      <c r="H1117" s="44">
        <v>597.69424113653372</v>
      </c>
      <c r="I1117" s="44">
        <v>1103.7702411365337</v>
      </c>
      <c r="J1117" s="46">
        <v>0</v>
      </c>
      <c r="K1117" s="1">
        <v>152.262406</v>
      </c>
      <c r="L1117" s="1">
        <v>-9.9999999999999995E-7</v>
      </c>
      <c r="M1117" s="1"/>
      <c r="N1117" s="1">
        <v>9.9999999999999995E-7</v>
      </c>
      <c r="O1117" s="1">
        <v>152.262405</v>
      </c>
      <c r="P1117" s="1"/>
      <c r="Q1117" s="7">
        <v>360.69308801405941</v>
      </c>
      <c r="R1117" s="7">
        <v>75.570965621599058</v>
      </c>
      <c r="S1117" s="7">
        <v>515.24378250087523</v>
      </c>
      <c r="T1117" s="7">
        <v>951.5078361365338</v>
      </c>
    </row>
    <row r="1118" spans="1:20" x14ac:dyDescent="0.25">
      <c r="A1118">
        <v>5994</v>
      </c>
      <c r="B1118" s="45">
        <v>2025</v>
      </c>
      <c r="C1118" s="45">
        <v>9</v>
      </c>
      <c r="D1118" s="45">
        <v>7</v>
      </c>
      <c r="E1118" s="45">
        <v>18</v>
      </c>
      <c r="F1118" s="44">
        <v>511.35</v>
      </c>
      <c r="G1118" s="44">
        <v>161.994</v>
      </c>
      <c r="H1118" s="44">
        <v>682.37945303561958</v>
      </c>
      <c r="I1118" s="44">
        <v>1355.7234530356195</v>
      </c>
      <c r="J1118" s="46">
        <v>0</v>
      </c>
      <c r="K1118" s="1">
        <v>404.28251799999998</v>
      </c>
      <c r="L1118" s="1">
        <v>14.123290000000001</v>
      </c>
      <c r="M1118" s="1"/>
      <c r="N1118" s="1">
        <v>0</v>
      </c>
      <c r="O1118" s="1">
        <v>404.28251799999998</v>
      </c>
      <c r="P1118" s="1"/>
      <c r="Q1118" s="7">
        <v>358.86324828348421</v>
      </c>
      <c r="R1118" s="7">
        <v>113.68669803937564</v>
      </c>
      <c r="S1118" s="7">
        <v>478.89098871275974</v>
      </c>
      <c r="T1118" s="7">
        <v>951.44093503561953</v>
      </c>
    </row>
    <row r="1119" spans="1:20" x14ac:dyDescent="0.25">
      <c r="A1119">
        <v>5280</v>
      </c>
      <c r="B1119" s="45">
        <v>2025</v>
      </c>
      <c r="C1119" s="45">
        <v>8</v>
      </c>
      <c r="D1119" s="45">
        <v>8</v>
      </c>
      <c r="E1119" s="45">
        <v>24</v>
      </c>
      <c r="F1119" s="44">
        <v>496.54500000000002</v>
      </c>
      <c r="G1119" s="44">
        <v>97.028999999999996</v>
      </c>
      <c r="H1119" s="44">
        <v>646.50563852559867</v>
      </c>
      <c r="I1119" s="44">
        <v>1240.0796385255987</v>
      </c>
      <c r="J1119" s="46">
        <v>0</v>
      </c>
      <c r="K1119" s="1">
        <v>289.05348000000004</v>
      </c>
      <c r="L1119" s="1">
        <v>9.9999999999999995E-7</v>
      </c>
      <c r="M1119" s="1"/>
      <c r="N1119" s="1">
        <v>0</v>
      </c>
      <c r="O1119" s="1">
        <v>289.05348000000004</v>
      </c>
      <c r="P1119" s="1"/>
      <c r="Q1119" s="7">
        <v>380.80399775497585</v>
      </c>
      <c r="R1119" s="7">
        <v>74.412250849706581</v>
      </c>
      <c r="S1119" s="7">
        <v>495.8099099209162</v>
      </c>
      <c r="T1119" s="7">
        <v>951.0261585255987</v>
      </c>
    </row>
    <row r="1120" spans="1:20" x14ac:dyDescent="0.25">
      <c r="A1120">
        <v>8615</v>
      </c>
      <c r="B1120" s="45">
        <v>2025</v>
      </c>
      <c r="C1120" s="45">
        <v>12</v>
      </c>
      <c r="D1120" s="45">
        <v>25</v>
      </c>
      <c r="E1120" s="45">
        <v>23</v>
      </c>
      <c r="F1120" s="44">
        <v>440.96499999999997</v>
      </c>
      <c r="G1120" s="44">
        <v>77.558999999999997</v>
      </c>
      <c r="H1120" s="44">
        <v>567.33486399988408</v>
      </c>
      <c r="I1120" s="44">
        <v>1085.8588639998841</v>
      </c>
      <c r="J1120" s="46">
        <v>0</v>
      </c>
      <c r="K1120" s="1">
        <v>135.046108</v>
      </c>
      <c r="L1120" s="1">
        <v>-1.9999999999999999E-6</v>
      </c>
      <c r="M1120" s="1"/>
      <c r="N1120" s="1">
        <v>1.9999999999999999E-6</v>
      </c>
      <c r="O1120" s="1">
        <v>135.04610600000001</v>
      </c>
      <c r="P1120" s="1"/>
      <c r="Q1120" s="7">
        <v>386.12306049330516</v>
      </c>
      <c r="R1120" s="7">
        <v>67.913141516447467</v>
      </c>
      <c r="S1120" s="7">
        <v>496.77655599013144</v>
      </c>
      <c r="T1120" s="7">
        <v>950.81275799988407</v>
      </c>
    </row>
    <row r="1121" spans="1:20" x14ac:dyDescent="0.25">
      <c r="A1121">
        <v>483</v>
      </c>
      <c r="B1121" s="45">
        <v>2025</v>
      </c>
      <c r="C1121" s="45">
        <v>1</v>
      </c>
      <c r="D1121" s="45">
        <v>21</v>
      </c>
      <c r="E1121" s="45">
        <v>3</v>
      </c>
      <c r="F1121" s="44">
        <v>395.55500000000001</v>
      </c>
      <c r="G1121" s="44">
        <v>83.55</v>
      </c>
      <c r="H1121" s="44">
        <v>529.79801968609672</v>
      </c>
      <c r="I1121" s="44">
        <v>1008.9030196860967</v>
      </c>
      <c r="J1121" s="46">
        <v>0</v>
      </c>
      <c r="K1121" s="1">
        <v>58.229357000000007</v>
      </c>
      <c r="L1121" s="1">
        <v>-1.9999999999999999E-6</v>
      </c>
      <c r="M1121" s="1"/>
      <c r="N1121" s="1">
        <v>1.9999999999999999E-6</v>
      </c>
      <c r="O1121" s="1">
        <v>58.229355000000005</v>
      </c>
      <c r="P1121" s="1"/>
      <c r="Q1121" s="7">
        <v>372.72534039189287</v>
      </c>
      <c r="R1121" s="7">
        <v>78.727868917704612</v>
      </c>
      <c r="S1121" s="7">
        <v>499.22045537649922</v>
      </c>
      <c r="T1121" s="7">
        <v>950.67366468609669</v>
      </c>
    </row>
    <row r="1122" spans="1:20" x14ac:dyDescent="0.25">
      <c r="A1122">
        <v>6197</v>
      </c>
      <c r="B1122" s="45">
        <v>2025</v>
      </c>
      <c r="C1122" s="45">
        <v>9</v>
      </c>
      <c r="D1122" s="45">
        <v>16</v>
      </c>
      <c r="E1122" s="45">
        <v>5</v>
      </c>
      <c r="F1122" s="44">
        <v>318.28899999999999</v>
      </c>
      <c r="G1122" s="44">
        <v>74.661000000000001</v>
      </c>
      <c r="H1122" s="44">
        <v>608.4990528421489</v>
      </c>
      <c r="I1122" s="44">
        <v>1001.4490528421488</v>
      </c>
      <c r="J1122" s="46">
        <v>0</v>
      </c>
      <c r="K1122" s="1">
        <v>50.820072000000003</v>
      </c>
      <c r="L1122" s="1">
        <v>110.08734699999999</v>
      </c>
      <c r="M1122" s="1"/>
      <c r="N1122" s="1">
        <v>0</v>
      </c>
      <c r="O1122" s="1">
        <v>50.820072000000003</v>
      </c>
      <c r="P1122" s="1"/>
      <c r="Q1122" s="7">
        <v>302.13693529845432</v>
      </c>
      <c r="R1122" s="7">
        <v>70.872212757330288</v>
      </c>
      <c r="S1122" s="7">
        <v>577.61983278636421</v>
      </c>
      <c r="T1122" s="7">
        <v>950.62898084214885</v>
      </c>
    </row>
    <row r="1123" spans="1:20" x14ac:dyDescent="0.25">
      <c r="A1123">
        <v>8617</v>
      </c>
      <c r="B1123" s="45">
        <v>2025</v>
      </c>
      <c r="C1123" s="45">
        <v>12</v>
      </c>
      <c r="D1123" s="45">
        <v>26</v>
      </c>
      <c r="E1123" s="45">
        <v>1</v>
      </c>
      <c r="F1123" s="44">
        <v>392.53300000000002</v>
      </c>
      <c r="G1123" s="44">
        <v>77.671999999999997</v>
      </c>
      <c r="H1123" s="44">
        <v>562.07928708852057</v>
      </c>
      <c r="I1123" s="44">
        <v>1032.2842870885206</v>
      </c>
      <c r="J1123" s="46">
        <v>0</v>
      </c>
      <c r="K1123" s="1">
        <v>81.893473</v>
      </c>
      <c r="L1123" s="1">
        <v>65.357022000000001</v>
      </c>
      <c r="M1123" s="1"/>
      <c r="N1123" s="1">
        <v>0</v>
      </c>
      <c r="O1123" s="1">
        <v>81.893473</v>
      </c>
      <c r="P1123" s="1"/>
      <c r="Q1123" s="7">
        <v>361.39245951209426</v>
      </c>
      <c r="R1123" s="7">
        <v>71.510102628883132</v>
      </c>
      <c r="S1123" s="7">
        <v>517.48825194754318</v>
      </c>
      <c r="T1123" s="7">
        <v>950.39081408852064</v>
      </c>
    </row>
    <row r="1124" spans="1:20" x14ac:dyDescent="0.25">
      <c r="A1124">
        <v>6193</v>
      </c>
      <c r="B1124" s="45">
        <v>2025</v>
      </c>
      <c r="C1124" s="45">
        <v>9</v>
      </c>
      <c r="D1124" s="45">
        <v>16</v>
      </c>
      <c r="E1124" s="45">
        <v>1</v>
      </c>
      <c r="F1124" s="44">
        <v>379.065</v>
      </c>
      <c r="G1124" s="44">
        <v>83.754000000000005</v>
      </c>
      <c r="H1124" s="44">
        <v>603.28454057231966</v>
      </c>
      <c r="I1124" s="44">
        <v>1066.1035405723196</v>
      </c>
      <c r="J1124" s="46">
        <v>0</v>
      </c>
      <c r="K1124" s="1">
        <v>115.876296</v>
      </c>
      <c r="L1124" s="1">
        <v>21.102889999999999</v>
      </c>
      <c r="M1124" s="1"/>
      <c r="N1124" s="1">
        <v>0</v>
      </c>
      <c r="O1124" s="1">
        <v>115.876296</v>
      </c>
      <c r="P1124" s="1"/>
      <c r="Q1124" s="7">
        <v>337.86389103486158</v>
      </c>
      <c r="R1124" s="7">
        <v>74.650659727840349</v>
      </c>
      <c r="S1124" s="7">
        <v>537.71269380961769</v>
      </c>
      <c r="T1124" s="7">
        <v>950.22724457231959</v>
      </c>
    </row>
    <row r="1125" spans="1:20" x14ac:dyDescent="0.25">
      <c r="A1125">
        <v>5668</v>
      </c>
      <c r="B1125" s="45">
        <v>2025</v>
      </c>
      <c r="C1125" s="45">
        <v>8</v>
      </c>
      <c r="D1125" s="45">
        <v>25</v>
      </c>
      <c r="E1125" s="45">
        <v>4</v>
      </c>
      <c r="F1125" s="44">
        <v>340.22399999999999</v>
      </c>
      <c r="G1125" s="44">
        <v>78.396000000000001</v>
      </c>
      <c r="H1125" s="44">
        <v>609.17628400334138</v>
      </c>
      <c r="I1125" s="44">
        <v>1027.7962840033415</v>
      </c>
      <c r="J1125" s="46">
        <v>0</v>
      </c>
      <c r="K1125" s="1">
        <v>77.589820000000003</v>
      </c>
      <c r="L1125" s="1">
        <v>0</v>
      </c>
      <c r="M1125" s="1"/>
      <c r="N1125" s="1">
        <v>0</v>
      </c>
      <c r="O1125" s="1">
        <v>77.589820000000003</v>
      </c>
      <c r="P1125" s="1"/>
      <c r="Q1125" s="7">
        <v>314.54000081598059</v>
      </c>
      <c r="R1125" s="7">
        <v>72.47777318463605</v>
      </c>
      <c r="S1125" s="7">
        <v>563.1886900027248</v>
      </c>
      <c r="T1125" s="7">
        <v>950.20646400334147</v>
      </c>
    </row>
    <row r="1126" spans="1:20" x14ac:dyDescent="0.25">
      <c r="A1126">
        <v>7606</v>
      </c>
      <c r="B1126" s="45">
        <v>2025</v>
      </c>
      <c r="C1126" s="45">
        <v>11</v>
      </c>
      <c r="D1126" s="45">
        <v>13</v>
      </c>
      <c r="E1126" s="45">
        <v>22</v>
      </c>
      <c r="F1126" s="44">
        <v>454.27600000000001</v>
      </c>
      <c r="G1126" s="44">
        <v>85.494</v>
      </c>
      <c r="H1126" s="44">
        <v>596.14727712144565</v>
      </c>
      <c r="I1126" s="44">
        <v>1135.9172771214457</v>
      </c>
      <c r="J1126" s="46">
        <v>0</v>
      </c>
      <c r="K1126" s="1">
        <v>185.77236600000001</v>
      </c>
      <c r="L1126" s="1">
        <v>119.08746199999999</v>
      </c>
      <c r="M1126" s="1"/>
      <c r="N1126" s="1">
        <v>0</v>
      </c>
      <c r="O1126" s="1">
        <v>185.77236600000001</v>
      </c>
      <c r="P1126" s="1"/>
      <c r="Q1126" s="7">
        <v>379.98192151668337</v>
      </c>
      <c r="R1126" s="7">
        <v>71.511975975282269</v>
      </c>
      <c r="S1126" s="7">
        <v>498.65101362948002</v>
      </c>
      <c r="T1126" s="7">
        <v>950.14491112144572</v>
      </c>
    </row>
    <row r="1127" spans="1:20" x14ac:dyDescent="0.25">
      <c r="A1127">
        <v>4421</v>
      </c>
      <c r="B1127" s="45">
        <v>2025</v>
      </c>
      <c r="C1127" s="45">
        <v>7</v>
      </c>
      <c r="D1127" s="45">
        <v>4</v>
      </c>
      <c r="E1127" s="45">
        <v>5</v>
      </c>
      <c r="F1127" s="44">
        <v>376.56599999999997</v>
      </c>
      <c r="G1127" s="44">
        <v>80.289000000000001</v>
      </c>
      <c r="H1127" s="44">
        <v>638.39579254914759</v>
      </c>
      <c r="I1127" s="44">
        <v>1095.2507925491475</v>
      </c>
      <c r="J1127" s="46">
        <v>0</v>
      </c>
      <c r="K1127" s="1">
        <v>145.26672199999999</v>
      </c>
      <c r="L1127" s="1">
        <v>4.4859550000000005E-2</v>
      </c>
      <c r="M1127" s="1"/>
      <c r="N1127" s="1">
        <v>0</v>
      </c>
      <c r="O1127" s="1">
        <v>145.26672199999999</v>
      </c>
      <c r="P1127" s="1"/>
      <c r="Q1127" s="7">
        <v>326.62081045182867</v>
      </c>
      <c r="R1127" s="7">
        <v>69.640005338683991</v>
      </c>
      <c r="S1127" s="7">
        <v>553.72325475863488</v>
      </c>
      <c r="T1127" s="7">
        <v>949.98407054914753</v>
      </c>
    </row>
    <row r="1128" spans="1:20" x14ac:dyDescent="0.25">
      <c r="A1128">
        <v>6933</v>
      </c>
      <c r="B1128" s="45">
        <v>2025</v>
      </c>
      <c r="C1128" s="45">
        <v>10</v>
      </c>
      <c r="D1128" s="45">
        <v>16</v>
      </c>
      <c r="E1128" s="45">
        <v>21</v>
      </c>
      <c r="F1128" s="44">
        <v>451.096</v>
      </c>
      <c r="G1128" s="44">
        <v>95.822999999999993</v>
      </c>
      <c r="H1128" s="44">
        <v>615.21217136310611</v>
      </c>
      <c r="I1128" s="44">
        <v>1162.1311713631062</v>
      </c>
      <c r="J1128" s="46">
        <v>0</v>
      </c>
      <c r="K1128" s="1">
        <v>212.260887</v>
      </c>
      <c r="L1128" s="1">
        <v>-9.9999999999999995E-7</v>
      </c>
      <c r="M1128" s="1"/>
      <c r="N1128" s="1">
        <v>9.9999999999999995E-7</v>
      </c>
      <c r="O1128" s="1">
        <v>212.260886</v>
      </c>
      <c r="P1128" s="1"/>
      <c r="Q1128" s="7">
        <v>368.70423649644704</v>
      </c>
      <c r="R1128" s="7">
        <v>78.32112466924788</v>
      </c>
      <c r="S1128" s="7">
        <v>502.84492419741116</v>
      </c>
      <c r="T1128" s="7">
        <v>949.87028536310618</v>
      </c>
    </row>
    <row r="1129" spans="1:20" x14ac:dyDescent="0.25">
      <c r="A1129">
        <v>5117</v>
      </c>
      <c r="B1129" s="45">
        <v>2025</v>
      </c>
      <c r="C1129" s="45">
        <v>8</v>
      </c>
      <c r="D1129" s="45">
        <v>2</v>
      </c>
      <c r="E1129" s="45">
        <v>5</v>
      </c>
      <c r="F1129" s="44">
        <v>358.07799999999997</v>
      </c>
      <c r="G1129" s="44">
        <v>83.334000000000003</v>
      </c>
      <c r="H1129" s="44">
        <v>644.01001867782804</v>
      </c>
      <c r="I1129" s="44">
        <v>1085.422018677828</v>
      </c>
      <c r="J1129" s="46">
        <v>0</v>
      </c>
      <c r="K1129" s="1">
        <v>136.03858700000001</v>
      </c>
      <c r="L1129" s="1">
        <v>0</v>
      </c>
      <c r="M1129" s="1"/>
      <c r="N1129" s="1">
        <v>0</v>
      </c>
      <c r="O1129" s="1">
        <v>136.03858700000001</v>
      </c>
      <c r="P1129" s="1"/>
      <c r="Q1129" s="7">
        <v>313.19921154947315</v>
      </c>
      <c r="R1129" s="7">
        <v>72.889546677717703</v>
      </c>
      <c r="S1129" s="7">
        <v>563.29467345063711</v>
      </c>
      <c r="T1129" s="7">
        <v>949.38343167782796</v>
      </c>
    </row>
    <row r="1130" spans="1:20" x14ac:dyDescent="0.25">
      <c r="A1130">
        <v>8326</v>
      </c>
      <c r="B1130" s="45">
        <v>2025</v>
      </c>
      <c r="C1130" s="45">
        <v>12</v>
      </c>
      <c r="D1130" s="45">
        <v>13</v>
      </c>
      <c r="E1130" s="45">
        <v>22</v>
      </c>
      <c r="F1130" s="44">
        <v>455.60599999999999</v>
      </c>
      <c r="G1130" s="44">
        <v>92.119</v>
      </c>
      <c r="H1130" s="44">
        <v>608.4844275611099</v>
      </c>
      <c r="I1130" s="44">
        <v>1156.2094275611098</v>
      </c>
      <c r="J1130" s="46">
        <v>0</v>
      </c>
      <c r="K1130" s="1">
        <v>206.84051000000002</v>
      </c>
      <c r="L1130" s="1">
        <v>181.20213999999999</v>
      </c>
      <c r="M1130" s="1"/>
      <c r="N1130" s="1">
        <v>0</v>
      </c>
      <c r="O1130" s="1">
        <v>206.84051000000002</v>
      </c>
      <c r="P1130" s="1"/>
      <c r="Q1130" s="7">
        <v>374.10019737231886</v>
      </c>
      <c r="R1130" s="7">
        <v>75.639337677161052</v>
      </c>
      <c r="S1130" s="7">
        <v>499.62938251162996</v>
      </c>
      <c r="T1130" s="7">
        <v>949.36891756110981</v>
      </c>
    </row>
    <row r="1131" spans="1:20" x14ac:dyDescent="0.25">
      <c r="A1131">
        <v>267</v>
      </c>
      <c r="B1131" s="45">
        <v>2025</v>
      </c>
      <c r="C1131" s="45">
        <v>1</v>
      </c>
      <c r="D1131" s="45">
        <v>12</v>
      </c>
      <c r="E1131" s="45">
        <v>3</v>
      </c>
      <c r="F1131" s="44">
        <v>384.56</v>
      </c>
      <c r="G1131" s="44">
        <v>76.453000000000003</v>
      </c>
      <c r="H1131" s="44">
        <v>539.90267874823633</v>
      </c>
      <c r="I1131" s="44">
        <v>1000.9156787482364</v>
      </c>
      <c r="J1131" s="46">
        <v>0</v>
      </c>
      <c r="K1131" s="1">
        <v>51.649557000000001</v>
      </c>
      <c r="L1131" s="1">
        <v>0</v>
      </c>
      <c r="M1131" s="1"/>
      <c r="N1131" s="1">
        <v>0</v>
      </c>
      <c r="O1131" s="1">
        <v>51.649557000000001</v>
      </c>
      <c r="P1131" s="1"/>
      <c r="Q1131" s="7">
        <v>364.71581725649435</v>
      </c>
      <c r="R1131" s="7">
        <v>72.507848909690978</v>
      </c>
      <c r="S1131" s="7">
        <v>512.04245558205105</v>
      </c>
      <c r="T1131" s="7">
        <v>949.2661217482364</v>
      </c>
    </row>
    <row r="1132" spans="1:20" x14ac:dyDescent="0.25">
      <c r="A1132">
        <v>1122</v>
      </c>
      <c r="B1132" s="45">
        <v>2025</v>
      </c>
      <c r="C1132" s="45">
        <v>2</v>
      </c>
      <c r="D1132" s="45">
        <v>16</v>
      </c>
      <c r="E1132" s="45">
        <v>18</v>
      </c>
      <c r="F1132" s="44">
        <v>469.13799999999998</v>
      </c>
      <c r="G1132" s="44">
        <v>112.229</v>
      </c>
      <c r="H1132" s="44">
        <v>591.48993342608435</v>
      </c>
      <c r="I1132" s="44">
        <v>1172.8569334260842</v>
      </c>
      <c r="J1132" s="46">
        <v>0</v>
      </c>
      <c r="K1132" s="1">
        <v>223.8361859</v>
      </c>
      <c r="L1132" s="1">
        <v>0</v>
      </c>
      <c r="M1132" s="1"/>
      <c r="N1132" s="1">
        <v>0</v>
      </c>
      <c r="O1132" s="1">
        <v>223.8361859</v>
      </c>
      <c r="P1132" s="1"/>
      <c r="Q1132" s="7">
        <v>379.60443662325918</v>
      </c>
      <c r="R1132" s="7">
        <v>90.810435986408592</v>
      </c>
      <c r="S1132" s="7">
        <v>478.60587491641655</v>
      </c>
      <c r="T1132" s="7">
        <v>949.02074752608416</v>
      </c>
    </row>
    <row r="1133" spans="1:20" x14ac:dyDescent="0.25">
      <c r="A1133">
        <v>5285</v>
      </c>
      <c r="B1133" s="45">
        <v>2025</v>
      </c>
      <c r="C1133" s="45">
        <v>8</v>
      </c>
      <c r="D1133" s="45">
        <v>9</v>
      </c>
      <c r="E1133" s="45">
        <v>5</v>
      </c>
      <c r="F1133" s="44">
        <v>382.875</v>
      </c>
      <c r="G1133" s="44">
        <v>86.04</v>
      </c>
      <c r="H1133" s="44">
        <v>654.18601867782797</v>
      </c>
      <c r="I1133" s="44">
        <v>1123.1010186778281</v>
      </c>
      <c r="J1133" s="46">
        <v>0</v>
      </c>
      <c r="K1133" s="1">
        <v>174.131294</v>
      </c>
      <c r="L1133" s="1">
        <v>-9.9999999999999995E-7</v>
      </c>
      <c r="M1133" s="1"/>
      <c r="N1133" s="1">
        <v>9.9999999999999995E-7</v>
      </c>
      <c r="O1133" s="1">
        <v>174.131293</v>
      </c>
      <c r="P1133" s="1"/>
      <c r="Q1133" s="7">
        <v>323.51211304806498</v>
      </c>
      <c r="R1133" s="7">
        <v>72.699920879283084</v>
      </c>
      <c r="S1133" s="7">
        <v>552.75769175047992</v>
      </c>
      <c r="T1133" s="7">
        <v>948.96972567782802</v>
      </c>
    </row>
    <row r="1134" spans="1:20" x14ac:dyDescent="0.25">
      <c r="A1134">
        <v>5498</v>
      </c>
      <c r="B1134" s="45">
        <v>2025</v>
      </c>
      <c r="C1134" s="45">
        <v>8</v>
      </c>
      <c r="D1134" s="45">
        <v>18</v>
      </c>
      <c r="E1134" s="45">
        <v>2</v>
      </c>
      <c r="F1134" s="44">
        <v>418.09500000000003</v>
      </c>
      <c r="G1134" s="44">
        <v>88.884</v>
      </c>
      <c r="H1134" s="44">
        <v>622.96314422431533</v>
      </c>
      <c r="I1134" s="44">
        <v>1129.9421442243154</v>
      </c>
      <c r="J1134" s="46">
        <v>0</v>
      </c>
      <c r="K1134" s="1">
        <v>181.23502299999998</v>
      </c>
      <c r="L1134" s="1">
        <v>-1.9999999999999999E-6</v>
      </c>
      <c r="M1134" s="1"/>
      <c r="N1134" s="1">
        <v>1.9999999999999999E-6</v>
      </c>
      <c r="O1134" s="1">
        <v>181.23502099999999</v>
      </c>
      <c r="P1134" s="1"/>
      <c r="Q1134" s="7">
        <v>351.03541071721236</v>
      </c>
      <c r="R1134" s="7">
        <v>74.627612016859089</v>
      </c>
      <c r="S1134" s="7">
        <v>523.04410049024386</v>
      </c>
      <c r="T1134" s="7">
        <v>948.70712322431541</v>
      </c>
    </row>
    <row r="1135" spans="1:20" x14ac:dyDescent="0.25">
      <c r="A1135">
        <v>7459</v>
      </c>
      <c r="B1135" s="45">
        <v>2025</v>
      </c>
      <c r="C1135" s="45">
        <v>11</v>
      </c>
      <c r="D1135" s="45">
        <v>7</v>
      </c>
      <c r="E1135" s="45">
        <v>19</v>
      </c>
      <c r="F1135" s="44">
        <v>410.90499999999997</v>
      </c>
      <c r="G1135" s="44">
        <v>101.154</v>
      </c>
      <c r="H1135" s="44">
        <v>624.58814660117093</v>
      </c>
      <c r="I1135" s="44">
        <v>1136.6471466011708</v>
      </c>
      <c r="J1135" s="46">
        <v>0</v>
      </c>
      <c r="K1135" s="1">
        <v>187.94359399999999</v>
      </c>
      <c r="L1135" s="1">
        <v>570</v>
      </c>
      <c r="M1135" s="1"/>
      <c r="N1135" s="1">
        <v>0</v>
      </c>
      <c r="O1135" s="1">
        <v>187.94359399999999</v>
      </c>
      <c r="P1135" s="1"/>
      <c r="Q1135" s="7">
        <v>342.96222398239775</v>
      </c>
      <c r="R1135" s="7">
        <v>84.428276133693842</v>
      </c>
      <c r="S1135" s="7">
        <v>521.31305248507931</v>
      </c>
      <c r="T1135" s="7">
        <v>948.70355260117083</v>
      </c>
    </row>
    <row r="1136" spans="1:20" x14ac:dyDescent="0.25">
      <c r="A1136">
        <v>5231</v>
      </c>
      <c r="B1136" s="45">
        <v>2025</v>
      </c>
      <c r="C1136" s="45">
        <v>8</v>
      </c>
      <c r="D1136" s="45">
        <v>6</v>
      </c>
      <c r="E1136" s="45">
        <v>23</v>
      </c>
      <c r="F1136" s="44">
        <v>559.12400000000002</v>
      </c>
      <c r="G1136" s="44">
        <v>97.475999999999999</v>
      </c>
      <c r="H1136" s="44">
        <v>663.6993066887494</v>
      </c>
      <c r="I1136" s="44">
        <v>1320.2993066887493</v>
      </c>
      <c r="J1136" s="46">
        <v>5.0848571428571427E-4</v>
      </c>
      <c r="K1136" s="1">
        <v>371.64847200000003</v>
      </c>
      <c r="L1136" s="1">
        <v>-3.9999999999999998E-6</v>
      </c>
      <c r="M1136" s="1"/>
      <c r="N1136" s="1">
        <v>3.9999999999999998E-6</v>
      </c>
      <c r="O1136" s="1">
        <v>371.64846800000004</v>
      </c>
      <c r="P1136" s="1"/>
      <c r="Q1136" s="7">
        <v>401.73727945162761</v>
      </c>
      <c r="R1136" s="7">
        <v>70.037671521570985</v>
      </c>
      <c r="S1136" s="7">
        <v>476.87588771555079</v>
      </c>
      <c r="T1136" s="7">
        <v>948.65083868874922</v>
      </c>
    </row>
    <row r="1137" spans="1:20" x14ac:dyDescent="0.25">
      <c r="A1137">
        <v>6288</v>
      </c>
      <c r="B1137" s="45">
        <v>2025</v>
      </c>
      <c r="C1137" s="45">
        <v>9</v>
      </c>
      <c r="D1137" s="45">
        <v>19</v>
      </c>
      <c r="E1137" s="45">
        <v>24</v>
      </c>
      <c r="F1137" s="44">
        <v>431.43200000000002</v>
      </c>
      <c r="G1137" s="44">
        <v>89.575999999999993</v>
      </c>
      <c r="H1137" s="44">
        <v>635.75383522915763</v>
      </c>
      <c r="I1137" s="44">
        <v>1156.7618352291577</v>
      </c>
      <c r="J1137" s="46">
        <v>0</v>
      </c>
      <c r="K1137" s="1">
        <v>208.11989500000001</v>
      </c>
      <c r="L1137" s="1">
        <v>8.4039340000000013</v>
      </c>
      <c r="M1137" s="1"/>
      <c r="N1137" s="1">
        <v>0</v>
      </c>
      <c r="O1137" s="1">
        <v>208.11989500000001</v>
      </c>
      <c r="P1137" s="1"/>
      <c r="Q1137" s="7">
        <v>353.81050540612586</v>
      </c>
      <c r="R1137" s="7">
        <v>73.45984959914685</v>
      </c>
      <c r="S1137" s="7">
        <v>521.37158522388495</v>
      </c>
      <c r="T1137" s="7">
        <v>948.64194022915763</v>
      </c>
    </row>
    <row r="1138" spans="1:20" x14ac:dyDescent="0.25">
      <c r="A1138">
        <v>4344</v>
      </c>
      <c r="B1138" s="45">
        <v>2025</v>
      </c>
      <c r="C1138" s="45">
        <v>6</v>
      </c>
      <c r="D1138" s="45">
        <v>30</v>
      </c>
      <c r="E1138" s="45">
        <v>24</v>
      </c>
      <c r="F1138" s="44">
        <v>439.89</v>
      </c>
      <c r="G1138" s="44">
        <v>91.238</v>
      </c>
      <c r="H1138" s="44">
        <v>609.69496750230928</v>
      </c>
      <c r="I1138" s="44">
        <v>1140.8229675023092</v>
      </c>
      <c r="J1138" s="46">
        <v>0</v>
      </c>
      <c r="K1138" s="1">
        <v>192.21823499999999</v>
      </c>
      <c r="L1138" s="1">
        <v>135.138262</v>
      </c>
      <c r="M1138" s="1"/>
      <c r="N1138" s="1">
        <v>0</v>
      </c>
      <c r="O1138" s="1">
        <v>192.21823499999999</v>
      </c>
      <c r="P1138" s="1"/>
      <c r="Q1138" s="7">
        <v>365.772558641616</v>
      </c>
      <c r="R1138" s="7">
        <v>75.865231547304461</v>
      </c>
      <c r="S1138" s="7">
        <v>506.96694231338881</v>
      </c>
      <c r="T1138" s="7">
        <v>948.60473250230916</v>
      </c>
    </row>
    <row r="1139" spans="1:20" x14ac:dyDescent="0.25">
      <c r="A1139">
        <v>4683</v>
      </c>
      <c r="B1139" s="45">
        <v>2025</v>
      </c>
      <c r="C1139" s="45">
        <v>7</v>
      </c>
      <c r="D1139" s="45">
        <v>15</v>
      </c>
      <c r="E1139" s="45">
        <v>3</v>
      </c>
      <c r="F1139" s="44">
        <v>358.07</v>
      </c>
      <c r="G1139" s="44">
        <v>84.144000000000005</v>
      </c>
      <c r="H1139" s="44">
        <v>589.27042160021801</v>
      </c>
      <c r="I1139" s="44">
        <v>1031.484421600218</v>
      </c>
      <c r="J1139" s="46">
        <v>0</v>
      </c>
      <c r="K1139" s="1">
        <v>83.140254999999996</v>
      </c>
      <c r="L1139" s="1">
        <v>0</v>
      </c>
      <c r="M1139" s="1"/>
      <c r="N1139" s="1">
        <v>0</v>
      </c>
      <c r="O1139" s="1">
        <v>83.140254999999996</v>
      </c>
      <c r="P1139" s="1"/>
      <c r="Q1139" s="7">
        <v>329.20865174845244</v>
      </c>
      <c r="R1139" s="7">
        <v>77.361780637087122</v>
      </c>
      <c r="S1139" s="7">
        <v>541.77373421467848</v>
      </c>
      <c r="T1139" s="7">
        <v>948.34416660021793</v>
      </c>
    </row>
    <row r="1140" spans="1:20" x14ac:dyDescent="0.25">
      <c r="A1140">
        <v>8760</v>
      </c>
      <c r="B1140" s="45">
        <v>2025</v>
      </c>
      <c r="C1140" s="45">
        <v>12</v>
      </c>
      <c r="D1140" s="45">
        <v>31</v>
      </c>
      <c r="E1140" s="45">
        <v>24</v>
      </c>
      <c r="F1140" s="44">
        <v>384.76299999999998</v>
      </c>
      <c r="G1140" s="44">
        <v>82.397000000000006</v>
      </c>
      <c r="H1140" s="44">
        <v>576.85978058533942</v>
      </c>
      <c r="I1140" s="44">
        <v>1044.0197805853395</v>
      </c>
      <c r="J1140" s="46">
        <v>0</v>
      </c>
      <c r="K1140" s="1">
        <v>95.682335999999992</v>
      </c>
      <c r="L1140" s="1">
        <v>-1.9999999999999999E-6</v>
      </c>
      <c r="M1140" s="1"/>
      <c r="N1140" s="1">
        <v>1.9999999999999999E-6</v>
      </c>
      <c r="O1140" s="1">
        <v>95.682333999999997</v>
      </c>
      <c r="P1140" s="1"/>
      <c r="Q1140" s="7">
        <v>349.50023720425935</v>
      </c>
      <c r="R1140" s="7">
        <v>74.845479021941713</v>
      </c>
      <c r="S1140" s="7">
        <v>523.99173035913839</v>
      </c>
      <c r="T1140" s="7">
        <v>948.33744658533953</v>
      </c>
    </row>
    <row r="1141" spans="1:20" x14ac:dyDescent="0.25">
      <c r="A1141">
        <v>7484</v>
      </c>
      <c r="B1141" s="45">
        <v>2025</v>
      </c>
      <c r="C1141" s="45">
        <v>11</v>
      </c>
      <c r="D1141" s="45">
        <v>8</v>
      </c>
      <c r="E1141" s="45">
        <v>20</v>
      </c>
      <c r="F1141" s="44">
        <v>409.75200000000001</v>
      </c>
      <c r="G1141" s="44">
        <v>102.422</v>
      </c>
      <c r="H1141" s="44">
        <v>619.69191625982194</v>
      </c>
      <c r="I1141" s="44">
        <v>1131.8659162598219</v>
      </c>
      <c r="J1141" s="46">
        <v>0</v>
      </c>
      <c r="K1141" s="1">
        <v>183.62828999999999</v>
      </c>
      <c r="L1141" s="1">
        <v>473.29570000000001</v>
      </c>
      <c r="M1141" s="1"/>
      <c r="N1141" s="1">
        <v>0</v>
      </c>
      <c r="O1141" s="1">
        <v>183.62828999999999</v>
      </c>
      <c r="P1141" s="1"/>
      <c r="Q1141" s="7">
        <v>343.27587592630005</v>
      </c>
      <c r="R1141" s="7">
        <v>85.805564741901208</v>
      </c>
      <c r="S1141" s="7">
        <v>519.15618559162067</v>
      </c>
      <c r="T1141" s="7">
        <v>948.23762625982192</v>
      </c>
    </row>
    <row r="1142" spans="1:20" x14ac:dyDescent="0.25">
      <c r="A1142">
        <v>4396</v>
      </c>
      <c r="B1142" s="45">
        <v>2025</v>
      </c>
      <c r="C1142" s="45">
        <v>7</v>
      </c>
      <c r="D1142" s="45">
        <v>3</v>
      </c>
      <c r="E1142" s="45">
        <v>4</v>
      </c>
      <c r="F1142" s="44">
        <v>377.27699999999999</v>
      </c>
      <c r="G1142" s="44">
        <v>84.787999999999997</v>
      </c>
      <c r="H1142" s="44">
        <v>619.14315339449865</v>
      </c>
      <c r="I1142" s="44">
        <v>1081.2081533944986</v>
      </c>
      <c r="J1142" s="46">
        <v>0</v>
      </c>
      <c r="K1142" s="1">
        <v>133.263555</v>
      </c>
      <c r="L1142" s="1">
        <v>0</v>
      </c>
      <c r="M1142" s="1"/>
      <c r="N1142" s="1">
        <v>0</v>
      </c>
      <c r="O1142" s="1">
        <v>133.263555</v>
      </c>
      <c r="P1142" s="1"/>
      <c r="Q1142" s="7">
        <v>330.77598714517887</v>
      </c>
      <c r="R1142" s="7">
        <v>74.337514341095329</v>
      </c>
      <c r="S1142" s="7">
        <v>542.83109690822448</v>
      </c>
      <c r="T1142" s="7">
        <v>947.9445983944986</v>
      </c>
    </row>
    <row r="1143" spans="1:20" x14ac:dyDescent="0.25">
      <c r="A1143">
        <v>5442</v>
      </c>
      <c r="B1143" s="45">
        <v>2025</v>
      </c>
      <c r="C1143" s="45">
        <v>8</v>
      </c>
      <c r="D1143" s="45">
        <v>15</v>
      </c>
      <c r="E1143" s="45">
        <v>18</v>
      </c>
      <c r="F1143" s="44">
        <v>725.43200000000002</v>
      </c>
      <c r="G1143" s="44">
        <v>158.059</v>
      </c>
      <c r="H1143" s="44">
        <v>729.45218965285062</v>
      </c>
      <c r="I1143" s="44">
        <v>1612.9431896528506</v>
      </c>
      <c r="J1143" s="46">
        <v>2.272091047619048E-3</v>
      </c>
      <c r="K1143" s="1">
        <v>665.14180099999999</v>
      </c>
      <c r="L1143" s="1">
        <v>97.168363999999997</v>
      </c>
      <c r="M1143" s="1"/>
      <c r="N1143" s="1">
        <v>0</v>
      </c>
      <c r="O1143" s="1">
        <v>665.14180099999999</v>
      </c>
      <c r="P1143" s="1"/>
      <c r="Q1143" s="7">
        <v>426.28002113403488</v>
      </c>
      <c r="R1143" s="7">
        <v>92.878993290100809</v>
      </c>
      <c r="S1143" s="7">
        <v>428.64237422871497</v>
      </c>
      <c r="T1143" s="7">
        <v>947.80138865285062</v>
      </c>
    </row>
    <row r="1144" spans="1:20" x14ac:dyDescent="0.25">
      <c r="A1144">
        <v>547</v>
      </c>
      <c r="B1144" s="45">
        <v>2025</v>
      </c>
      <c r="C1144" s="45">
        <v>1</v>
      </c>
      <c r="D1144" s="45">
        <v>23</v>
      </c>
      <c r="E1144" s="45">
        <v>19</v>
      </c>
      <c r="F1144" s="44">
        <v>572.19500000000005</v>
      </c>
      <c r="G1144" s="44">
        <v>100.455</v>
      </c>
      <c r="H1144" s="44">
        <v>579.32669446038278</v>
      </c>
      <c r="I1144" s="44">
        <v>1251.976694460383</v>
      </c>
      <c r="J1144" s="46">
        <v>0</v>
      </c>
      <c r="K1144" s="1">
        <v>304.19252</v>
      </c>
      <c r="L1144" s="1">
        <v>83.428069999999991</v>
      </c>
      <c r="M1144" s="1"/>
      <c r="N1144" s="1">
        <v>0</v>
      </c>
      <c r="O1144" s="1">
        <v>304.19252</v>
      </c>
      <c r="P1144" s="1"/>
      <c r="Q1144" s="7">
        <v>433.16889851460394</v>
      </c>
      <c r="R1144" s="7">
        <v>76.047469307289532</v>
      </c>
      <c r="S1144" s="7">
        <v>438.56780663848946</v>
      </c>
      <c r="T1144" s="7">
        <v>947.78417446038293</v>
      </c>
    </row>
    <row r="1145" spans="1:20" x14ac:dyDescent="0.25">
      <c r="A1145">
        <v>5065</v>
      </c>
      <c r="B1145" s="45">
        <v>2025</v>
      </c>
      <c r="C1145" s="45">
        <v>7</v>
      </c>
      <c r="D1145" s="45">
        <v>31</v>
      </c>
      <c r="E1145" s="45">
        <v>1</v>
      </c>
      <c r="F1145" s="44">
        <v>419.89600000000002</v>
      </c>
      <c r="G1145" s="44">
        <v>84.956000000000003</v>
      </c>
      <c r="H1145" s="44">
        <v>612.12119271512825</v>
      </c>
      <c r="I1145" s="44">
        <v>1116.9731927151283</v>
      </c>
      <c r="J1145" s="46">
        <v>0</v>
      </c>
      <c r="K1145" s="1">
        <v>169.26727599999998</v>
      </c>
      <c r="L1145" s="1">
        <v>-9.9999999999999995E-7</v>
      </c>
      <c r="M1145" s="1"/>
      <c r="N1145" s="1">
        <v>9.9999999999999995E-7</v>
      </c>
      <c r="O1145" s="1">
        <v>169.26727499999998</v>
      </c>
      <c r="P1145" s="1"/>
      <c r="Q1145" s="7">
        <v>356.26452507567137</v>
      </c>
      <c r="R1145" s="7">
        <v>72.081679731001813</v>
      </c>
      <c r="S1145" s="7">
        <v>519.35971290845509</v>
      </c>
      <c r="T1145" s="7">
        <v>947.70591771512841</v>
      </c>
    </row>
    <row r="1146" spans="1:20" x14ac:dyDescent="0.25">
      <c r="A1146">
        <v>3115</v>
      </c>
      <c r="B1146" s="45">
        <v>2025</v>
      </c>
      <c r="C1146" s="45">
        <v>5</v>
      </c>
      <c r="D1146" s="45">
        <v>10</v>
      </c>
      <c r="E1146" s="45">
        <v>19</v>
      </c>
      <c r="F1146" s="44">
        <v>432.98599999999999</v>
      </c>
      <c r="G1146" s="44">
        <v>93.706000000000003</v>
      </c>
      <c r="H1146" s="44">
        <v>628.37522464076471</v>
      </c>
      <c r="I1146" s="44">
        <v>1155.0672246407648</v>
      </c>
      <c r="J1146" s="46">
        <v>0</v>
      </c>
      <c r="K1146" s="1">
        <v>207.48587759999998</v>
      </c>
      <c r="L1146" s="1">
        <v>163.99675999999999</v>
      </c>
      <c r="M1146" s="1"/>
      <c r="N1146" s="1">
        <v>0</v>
      </c>
      <c r="O1146" s="1">
        <v>207.48587759999998</v>
      </c>
      <c r="P1146" s="1"/>
      <c r="Q1146" s="7">
        <v>355.20829296961131</v>
      </c>
      <c r="R1146" s="7">
        <v>76.873497759766821</v>
      </c>
      <c r="S1146" s="7">
        <v>515.49955631138664</v>
      </c>
      <c r="T1146" s="7">
        <v>947.58134704076485</v>
      </c>
    </row>
    <row r="1147" spans="1:20" x14ac:dyDescent="0.25">
      <c r="A1147">
        <v>4253</v>
      </c>
      <c r="B1147" s="45">
        <v>2025</v>
      </c>
      <c r="C1147" s="45">
        <v>6</v>
      </c>
      <c r="D1147" s="45">
        <v>27</v>
      </c>
      <c r="E1147" s="45">
        <v>5</v>
      </c>
      <c r="F1147" s="44">
        <v>339.49200000000002</v>
      </c>
      <c r="G1147" s="44">
        <v>71.481999999999999</v>
      </c>
      <c r="H1147" s="44">
        <v>626.96489453007007</v>
      </c>
      <c r="I1147" s="44">
        <v>1037.9388945300702</v>
      </c>
      <c r="J1147" s="46">
        <v>0</v>
      </c>
      <c r="K1147" s="1">
        <v>90.381449000000003</v>
      </c>
      <c r="L1147" s="1">
        <v>51.759040000000006</v>
      </c>
      <c r="M1147" s="1"/>
      <c r="N1147" s="1">
        <v>0</v>
      </c>
      <c r="O1147" s="1">
        <v>90.381449000000003</v>
      </c>
      <c r="P1147" s="1"/>
      <c r="Q1147" s="7">
        <v>309.92977909700539</v>
      </c>
      <c r="R1147" s="7">
        <v>65.25750376860762</v>
      </c>
      <c r="S1147" s="7">
        <v>572.3701626644571</v>
      </c>
      <c r="T1147" s="7">
        <v>947.55744553007025</v>
      </c>
    </row>
    <row r="1148" spans="1:20" x14ac:dyDescent="0.25">
      <c r="A1148">
        <v>2900</v>
      </c>
      <c r="B1148" s="45">
        <v>2025</v>
      </c>
      <c r="C1148" s="45">
        <v>5</v>
      </c>
      <c r="D1148" s="45">
        <v>1</v>
      </c>
      <c r="E1148" s="45">
        <v>20</v>
      </c>
      <c r="F1148" s="44">
        <v>389.12799999999999</v>
      </c>
      <c r="G1148" s="44">
        <v>89.546999999999997</v>
      </c>
      <c r="H1148" s="44">
        <v>593.35191916205633</v>
      </c>
      <c r="I1148" s="44">
        <v>1072.0269191620564</v>
      </c>
      <c r="J1148" s="46">
        <v>0</v>
      </c>
      <c r="K1148" s="1">
        <v>124.55803520000001</v>
      </c>
      <c r="L1148" s="1">
        <v>170</v>
      </c>
      <c r="M1148" s="1"/>
      <c r="N1148" s="1">
        <v>0</v>
      </c>
      <c r="O1148" s="1">
        <v>124.55803520000001</v>
      </c>
      <c r="P1148" s="1"/>
      <c r="Q1148" s="7">
        <v>343.91549809828365</v>
      </c>
      <c r="R1148" s="7">
        <v>79.142598600478522</v>
      </c>
      <c r="S1148" s="7">
        <v>524.4107872632942</v>
      </c>
      <c r="T1148" s="7">
        <v>947.46888396205634</v>
      </c>
    </row>
    <row r="1149" spans="1:20" x14ac:dyDescent="0.25">
      <c r="A1149">
        <v>845</v>
      </c>
      <c r="B1149" s="45">
        <v>2025</v>
      </c>
      <c r="C1149" s="45">
        <v>2</v>
      </c>
      <c r="D1149" s="45">
        <v>5</v>
      </c>
      <c r="E1149" s="45">
        <v>5</v>
      </c>
      <c r="F1149" s="44">
        <v>373.596</v>
      </c>
      <c r="G1149" s="44">
        <v>79.947999999999993</v>
      </c>
      <c r="H1149" s="44">
        <v>577.4554896252406</v>
      </c>
      <c r="I1149" s="44">
        <v>1030.9994896252406</v>
      </c>
      <c r="J1149" s="46">
        <v>0</v>
      </c>
      <c r="K1149" s="1">
        <v>83.597785999999985</v>
      </c>
      <c r="L1149" s="1">
        <v>-1.9999999999999999E-6</v>
      </c>
      <c r="M1149" s="1"/>
      <c r="N1149" s="1">
        <v>1.9999999999999999E-6</v>
      </c>
      <c r="O1149" s="1">
        <v>83.59778399999999</v>
      </c>
      <c r="P1149" s="1"/>
      <c r="Q1149" s="7">
        <v>343.30326171492436</v>
      </c>
      <c r="R1149" s="7">
        <v>73.465479201021338</v>
      </c>
      <c r="S1149" s="7">
        <v>530.63296470929492</v>
      </c>
      <c r="T1149" s="7">
        <v>947.40170562524054</v>
      </c>
    </row>
    <row r="1150" spans="1:20" x14ac:dyDescent="0.25">
      <c r="A1150">
        <v>7796</v>
      </c>
      <c r="B1150" s="45">
        <v>2025</v>
      </c>
      <c r="C1150" s="45">
        <v>11</v>
      </c>
      <c r="D1150" s="45">
        <v>21</v>
      </c>
      <c r="E1150" s="45">
        <v>20</v>
      </c>
      <c r="F1150" s="44">
        <v>462.38</v>
      </c>
      <c r="G1150" s="44">
        <v>97.397000000000006</v>
      </c>
      <c r="H1150" s="44">
        <v>619.05198129920836</v>
      </c>
      <c r="I1150" s="44">
        <v>1178.8289812992084</v>
      </c>
      <c r="J1150" s="46">
        <v>0</v>
      </c>
      <c r="K1150" s="1">
        <v>231.45811</v>
      </c>
      <c r="L1150" s="1">
        <v>395.76241600000003</v>
      </c>
      <c r="M1150" s="1"/>
      <c r="N1150" s="1">
        <v>0</v>
      </c>
      <c r="O1150" s="1">
        <v>231.45811</v>
      </c>
      <c r="P1150" s="1"/>
      <c r="Q1150" s="7">
        <v>371.59363268160439</v>
      </c>
      <c r="R1150" s="7">
        <v>78.273508893745898</v>
      </c>
      <c r="S1150" s="7">
        <v>497.50372972385804</v>
      </c>
      <c r="T1150" s="7">
        <v>947.37087129920837</v>
      </c>
    </row>
    <row r="1151" spans="1:20" x14ac:dyDescent="0.25">
      <c r="A1151">
        <v>4227</v>
      </c>
      <c r="B1151" s="45">
        <v>2025</v>
      </c>
      <c r="C1151" s="45">
        <v>6</v>
      </c>
      <c r="D1151" s="45">
        <v>26</v>
      </c>
      <c r="E1151" s="45">
        <v>3</v>
      </c>
      <c r="F1151" s="44">
        <v>358.29500000000002</v>
      </c>
      <c r="G1151" s="44">
        <v>71.402000000000001</v>
      </c>
      <c r="H1151" s="44">
        <v>609.05998715282408</v>
      </c>
      <c r="I1151" s="44">
        <v>1038.756987152824</v>
      </c>
      <c r="J1151" s="46">
        <v>0</v>
      </c>
      <c r="K1151" s="1">
        <v>91.733260999999999</v>
      </c>
      <c r="L1151" s="1">
        <v>-3.9999999999999998E-6</v>
      </c>
      <c r="M1151" s="1"/>
      <c r="N1151" s="1">
        <v>3.9999999999999998E-6</v>
      </c>
      <c r="O1151" s="1">
        <v>91.733256999999995</v>
      </c>
      <c r="P1151" s="1"/>
      <c r="Q1151" s="7">
        <v>326.65375212074076</v>
      </c>
      <c r="R1151" s="7">
        <v>65.096446249389842</v>
      </c>
      <c r="S1151" s="7">
        <v>555.27353178269345</v>
      </c>
      <c r="T1151" s="7">
        <v>947.02373015282399</v>
      </c>
    </row>
    <row r="1152" spans="1:20" x14ac:dyDescent="0.25">
      <c r="A1152">
        <v>3142</v>
      </c>
      <c r="B1152" s="45">
        <v>2025</v>
      </c>
      <c r="C1152" s="45">
        <v>5</v>
      </c>
      <c r="D1152" s="45">
        <v>11</v>
      </c>
      <c r="E1152" s="45">
        <v>22</v>
      </c>
      <c r="F1152" s="44">
        <v>413.553</v>
      </c>
      <c r="G1152" s="44">
        <v>85.656000000000006</v>
      </c>
      <c r="H1152" s="44">
        <v>612.45534616288444</v>
      </c>
      <c r="I1152" s="44">
        <v>1111.6643461628844</v>
      </c>
      <c r="J1152" s="46">
        <v>0</v>
      </c>
      <c r="K1152" s="1">
        <v>164.69802899999999</v>
      </c>
      <c r="L1152" s="1">
        <v>-3.0000000000000001E-6</v>
      </c>
      <c r="M1152" s="1"/>
      <c r="N1152" s="1">
        <v>3.0000000000000001E-6</v>
      </c>
      <c r="O1152" s="1">
        <v>164.698026</v>
      </c>
      <c r="P1152" s="1"/>
      <c r="Q1152" s="7">
        <v>352.28328042909084</v>
      </c>
      <c r="R1152" s="7">
        <v>72.965681952335515</v>
      </c>
      <c r="S1152" s="7">
        <v>521.71735778145808</v>
      </c>
      <c r="T1152" s="7">
        <v>946.96632016288436</v>
      </c>
    </row>
    <row r="1153" spans="1:20" x14ac:dyDescent="0.25">
      <c r="A1153">
        <v>861</v>
      </c>
      <c r="B1153" s="45">
        <v>2025</v>
      </c>
      <c r="C1153" s="45">
        <v>2</v>
      </c>
      <c r="D1153" s="45">
        <v>5</v>
      </c>
      <c r="E1153" s="45">
        <v>21</v>
      </c>
      <c r="F1153" s="44">
        <v>452.601</v>
      </c>
      <c r="G1153" s="44">
        <v>88.546000000000006</v>
      </c>
      <c r="H1153" s="44">
        <v>573.00275000742727</v>
      </c>
      <c r="I1153" s="44">
        <v>1114.1497500074274</v>
      </c>
      <c r="J1153" s="46">
        <v>0</v>
      </c>
      <c r="K1153" s="1">
        <v>167.265961</v>
      </c>
      <c r="L1153" s="1">
        <v>87.543999799999995</v>
      </c>
      <c r="M1153" s="1"/>
      <c r="N1153" s="1">
        <v>0</v>
      </c>
      <c r="O1153" s="1">
        <v>167.265961</v>
      </c>
      <c r="P1153" s="1"/>
      <c r="Q1153" s="7">
        <v>384.65255661161677</v>
      </c>
      <c r="R1153" s="7">
        <v>75.252695592215261</v>
      </c>
      <c r="S1153" s="7">
        <v>486.97853680359526</v>
      </c>
      <c r="T1153" s="7">
        <v>946.88378900742737</v>
      </c>
    </row>
    <row r="1154" spans="1:20" x14ac:dyDescent="0.25">
      <c r="A1154">
        <v>5066</v>
      </c>
      <c r="B1154" s="45">
        <v>2025</v>
      </c>
      <c r="C1154" s="45">
        <v>7</v>
      </c>
      <c r="D1154" s="45">
        <v>31</v>
      </c>
      <c r="E1154" s="45">
        <v>2</v>
      </c>
      <c r="F1154" s="44">
        <v>400.17</v>
      </c>
      <c r="G1154" s="44">
        <v>81.382000000000005</v>
      </c>
      <c r="H1154" s="44">
        <v>609.88302533899946</v>
      </c>
      <c r="I1154" s="44">
        <v>1091.4350253389994</v>
      </c>
      <c r="J1154" s="46">
        <v>0</v>
      </c>
      <c r="K1154" s="1">
        <v>144.60401199999998</v>
      </c>
      <c r="L1154" s="1">
        <v>-3.0000000000000001E-6</v>
      </c>
      <c r="M1154" s="1"/>
      <c r="N1154" s="1">
        <v>3.0000000000000001E-6</v>
      </c>
      <c r="O1154" s="1">
        <v>144.60400899999999</v>
      </c>
      <c r="P1154" s="1"/>
      <c r="Q1154" s="7">
        <v>347.15155644807464</v>
      </c>
      <c r="R1154" s="7">
        <v>70.599715038251773</v>
      </c>
      <c r="S1154" s="7">
        <v>529.07974485267312</v>
      </c>
      <c r="T1154" s="7">
        <v>946.83101633899935</v>
      </c>
    </row>
    <row r="1155" spans="1:20" x14ac:dyDescent="0.25">
      <c r="A1155">
        <v>4078</v>
      </c>
      <c r="B1155" s="45">
        <v>2025</v>
      </c>
      <c r="C1155" s="45">
        <v>6</v>
      </c>
      <c r="D1155" s="45">
        <v>19</v>
      </c>
      <c r="E1155" s="45">
        <v>22</v>
      </c>
      <c r="F1155" s="44">
        <v>461.12099999999998</v>
      </c>
      <c r="G1155" s="44">
        <v>114.545</v>
      </c>
      <c r="H1155" s="44">
        <v>639.78397272515008</v>
      </c>
      <c r="I1155" s="44">
        <v>1215.44997272515</v>
      </c>
      <c r="J1155" s="46">
        <v>0</v>
      </c>
      <c r="K1155" s="1">
        <v>268.89894599999997</v>
      </c>
      <c r="L1155" s="1">
        <v>182.92731900000001</v>
      </c>
      <c r="M1155" s="1"/>
      <c r="N1155" s="1">
        <v>0</v>
      </c>
      <c r="O1155" s="1">
        <v>268.89894599999997</v>
      </c>
      <c r="P1155" s="1"/>
      <c r="Q1155" s="7">
        <v>359.10532378055183</v>
      </c>
      <c r="R1155" s="7">
        <v>89.203743296105173</v>
      </c>
      <c r="S1155" s="7">
        <v>498.24195964849309</v>
      </c>
      <c r="T1155" s="7">
        <v>946.55102672515</v>
      </c>
    </row>
    <row r="1156" spans="1:20" x14ac:dyDescent="0.25">
      <c r="A1156">
        <v>788</v>
      </c>
      <c r="B1156" s="45">
        <v>2025</v>
      </c>
      <c r="C1156" s="45">
        <v>2</v>
      </c>
      <c r="D1156" s="45">
        <v>2</v>
      </c>
      <c r="E1156" s="45">
        <v>20</v>
      </c>
      <c r="F1156" s="44">
        <v>476.738</v>
      </c>
      <c r="G1156" s="44">
        <v>103.024</v>
      </c>
      <c r="H1156" s="44">
        <v>588.31002664695518</v>
      </c>
      <c r="I1156" s="44">
        <v>1168.0720266469552</v>
      </c>
      <c r="J1156" s="46">
        <v>0</v>
      </c>
      <c r="K1156" s="1">
        <v>221.64518700000002</v>
      </c>
      <c r="L1156" s="1">
        <v>87.336649999999992</v>
      </c>
      <c r="M1156" s="1"/>
      <c r="N1156" s="1">
        <v>0</v>
      </c>
      <c r="O1156" s="1">
        <v>221.64518700000002</v>
      </c>
      <c r="P1156" s="1"/>
      <c r="Q1156" s="7">
        <v>386.27552786689813</v>
      </c>
      <c r="R1156" s="7">
        <v>83.474885540819727</v>
      </c>
      <c r="S1156" s="7">
        <v>476.67642623923734</v>
      </c>
      <c r="T1156" s="7">
        <v>946.42683964695516</v>
      </c>
    </row>
    <row r="1157" spans="1:20" x14ac:dyDescent="0.25">
      <c r="A1157">
        <v>4730</v>
      </c>
      <c r="B1157" s="45">
        <v>2025</v>
      </c>
      <c r="C1157" s="45">
        <v>7</v>
      </c>
      <c r="D1157" s="45">
        <v>17</v>
      </c>
      <c r="E1157" s="45">
        <v>2</v>
      </c>
      <c r="F1157" s="44">
        <v>414.61900000000003</v>
      </c>
      <c r="G1157" s="44">
        <v>83.679000000000002</v>
      </c>
      <c r="H1157" s="44">
        <v>609.97602533899953</v>
      </c>
      <c r="I1157" s="44">
        <v>1108.2740253389995</v>
      </c>
      <c r="J1157" s="46">
        <v>0</v>
      </c>
      <c r="K1157" s="1">
        <v>161.888552</v>
      </c>
      <c r="L1157" s="1">
        <v>-9.9999999999999995E-7</v>
      </c>
      <c r="M1157" s="1"/>
      <c r="N1157" s="1">
        <v>9.9999999999999995E-7</v>
      </c>
      <c r="O1157" s="1">
        <v>161.88855100000001</v>
      </c>
      <c r="P1157" s="1"/>
      <c r="Q1157" s="7">
        <v>354.05449375657554</v>
      </c>
      <c r="R1157" s="7">
        <v>71.455784667505554</v>
      </c>
      <c r="S1157" s="7">
        <v>520.87519591491844</v>
      </c>
      <c r="T1157" s="7">
        <v>946.38547433899953</v>
      </c>
    </row>
    <row r="1158" spans="1:20" x14ac:dyDescent="0.25">
      <c r="A1158">
        <v>1126</v>
      </c>
      <c r="B1158" s="45">
        <v>2025</v>
      </c>
      <c r="C1158" s="45">
        <v>2</v>
      </c>
      <c r="D1158" s="45">
        <v>16</v>
      </c>
      <c r="E1158" s="45">
        <v>22</v>
      </c>
      <c r="F1158" s="44">
        <v>433.95299999999997</v>
      </c>
      <c r="G1158" s="44">
        <v>90.951999999999998</v>
      </c>
      <c r="H1158" s="44">
        <v>568.36315991232584</v>
      </c>
      <c r="I1158" s="44">
        <v>1093.2681599123257</v>
      </c>
      <c r="J1158" s="46">
        <v>0</v>
      </c>
      <c r="K1158" s="1">
        <v>147.06660099999999</v>
      </c>
      <c r="L1158" s="1">
        <v>89.843069999999997</v>
      </c>
      <c r="M1158" s="1"/>
      <c r="N1158" s="1">
        <v>0</v>
      </c>
      <c r="O1158" s="1">
        <v>147.06660099999999</v>
      </c>
      <c r="P1158" s="1"/>
      <c r="Q1158" s="7">
        <v>375.57757570439895</v>
      </c>
      <c r="R1158" s="7">
        <v>78.717122972917565</v>
      </c>
      <c r="S1158" s="7">
        <v>491.90686023500928</v>
      </c>
      <c r="T1158" s="7">
        <v>946.20155891232571</v>
      </c>
    </row>
    <row r="1159" spans="1:20" x14ac:dyDescent="0.25">
      <c r="A1159">
        <v>4466</v>
      </c>
      <c r="B1159" s="45">
        <v>2025</v>
      </c>
      <c r="C1159" s="45">
        <v>7</v>
      </c>
      <c r="D1159" s="45">
        <v>6</v>
      </c>
      <c r="E1159" s="45">
        <v>2</v>
      </c>
      <c r="F1159" s="44">
        <v>437.52800000000002</v>
      </c>
      <c r="G1159" s="44">
        <v>91.863</v>
      </c>
      <c r="H1159" s="44">
        <v>609.98631417144134</v>
      </c>
      <c r="I1159" s="44">
        <v>1139.3773141714414</v>
      </c>
      <c r="J1159" s="46">
        <v>0</v>
      </c>
      <c r="K1159" s="1">
        <v>193.291382</v>
      </c>
      <c r="L1159" s="1">
        <v>4.1575733000000004E-2</v>
      </c>
      <c r="M1159" s="1"/>
      <c r="N1159" s="1">
        <v>0</v>
      </c>
      <c r="O1159" s="1">
        <v>193.291382</v>
      </c>
      <c r="P1159" s="1"/>
      <c r="Q1159" s="7">
        <v>363.30290289492393</v>
      </c>
      <c r="R1159" s="7">
        <v>76.278762887486963</v>
      </c>
      <c r="S1159" s="7">
        <v>506.50426638903048</v>
      </c>
      <c r="T1159" s="7">
        <v>946.08593217144141</v>
      </c>
    </row>
    <row r="1160" spans="1:20" x14ac:dyDescent="0.25">
      <c r="A1160">
        <v>6102</v>
      </c>
      <c r="B1160" s="45">
        <v>2025</v>
      </c>
      <c r="C1160" s="45">
        <v>9</v>
      </c>
      <c r="D1160" s="45">
        <v>12</v>
      </c>
      <c r="E1160" s="45">
        <v>6</v>
      </c>
      <c r="F1160" s="44">
        <v>316.49</v>
      </c>
      <c r="G1160" s="44">
        <v>89.209000000000003</v>
      </c>
      <c r="H1160" s="44">
        <v>659.40226650289981</v>
      </c>
      <c r="I1160" s="44">
        <v>1065.1012665028998</v>
      </c>
      <c r="J1160" s="46">
        <v>0</v>
      </c>
      <c r="K1160" s="1">
        <v>119.05432300000001</v>
      </c>
      <c r="L1160" s="1">
        <v>60.525061999999998</v>
      </c>
      <c r="M1160" s="1"/>
      <c r="N1160" s="1">
        <v>0</v>
      </c>
      <c r="O1160" s="1">
        <v>119.05432300000001</v>
      </c>
      <c r="P1160" s="1"/>
      <c r="Q1160" s="7">
        <v>281.11354907342758</v>
      </c>
      <c r="R1160" s="7">
        <v>79.237443834849117</v>
      </c>
      <c r="S1160" s="7">
        <v>585.69595059462313</v>
      </c>
      <c r="T1160" s="7">
        <v>946.04694350289969</v>
      </c>
    </row>
    <row r="1161" spans="1:20" x14ac:dyDescent="0.25">
      <c r="A1161">
        <v>1557</v>
      </c>
      <c r="B1161" s="45">
        <v>2025</v>
      </c>
      <c r="C1161" s="45">
        <v>3</v>
      </c>
      <c r="D1161" s="45">
        <v>6</v>
      </c>
      <c r="E1161" s="45">
        <v>21</v>
      </c>
      <c r="F1161" s="44">
        <v>459.18400000000003</v>
      </c>
      <c r="G1161" s="44">
        <v>92.992000000000004</v>
      </c>
      <c r="H1161" s="44">
        <v>583.34278612438925</v>
      </c>
      <c r="I1161" s="44">
        <v>1135.5187861243894</v>
      </c>
      <c r="J1161" s="46">
        <v>0</v>
      </c>
      <c r="K1161" s="1">
        <v>189.502758</v>
      </c>
      <c r="L1161" s="1">
        <v>170</v>
      </c>
      <c r="M1161" s="1"/>
      <c r="N1161" s="1">
        <v>0</v>
      </c>
      <c r="O1161" s="1">
        <v>189.502758</v>
      </c>
      <c r="P1161" s="1"/>
      <c r="Q1161" s="7">
        <v>382.55238853501817</v>
      </c>
      <c r="R1161" s="7">
        <v>77.472890420067799</v>
      </c>
      <c r="S1161" s="7">
        <v>485.99074916930329</v>
      </c>
      <c r="T1161" s="7">
        <v>946.01602812438944</v>
      </c>
    </row>
    <row r="1162" spans="1:20" x14ac:dyDescent="0.25">
      <c r="A1162">
        <v>4849</v>
      </c>
      <c r="B1162" s="45">
        <v>2025</v>
      </c>
      <c r="C1162" s="45">
        <v>7</v>
      </c>
      <c r="D1162" s="45">
        <v>22</v>
      </c>
      <c r="E1162" s="45">
        <v>1</v>
      </c>
      <c r="F1162" s="44">
        <v>421.28800000000001</v>
      </c>
      <c r="G1162" s="44">
        <v>90.436000000000007</v>
      </c>
      <c r="H1162" s="44">
        <v>596.79448154757006</v>
      </c>
      <c r="I1162" s="44">
        <v>1108.51848154757</v>
      </c>
      <c r="J1162" s="46">
        <v>0</v>
      </c>
      <c r="K1162" s="1">
        <v>162.51176900000002</v>
      </c>
      <c r="L1162" s="1">
        <v>0</v>
      </c>
      <c r="M1162" s="1"/>
      <c r="N1162" s="1">
        <v>0</v>
      </c>
      <c r="O1162" s="1">
        <v>162.51176900000002</v>
      </c>
      <c r="P1162" s="1"/>
      <c r="Q1162" s="7">
        <v>359.52605441394979</v>
      </c>
      <c r="R1162" s="7">
        <v>77.177840947237911</v>
      </c>
      <c r="S1162" s="7">
        <v>509.3028171863823</v>
      </c>
      <c r="T1162" s="7">
        <v>946.00671254757003</v>
      </c>
    </row>
    <row r="1163" spans="1:20" x14ac:dyDescent="0.25">
      <c r="A1163">
        <v>5954</v>
      </c>
      <c r="B1163" s="45">
        <v>2025</v>
      </c>
      <c r="C1163" s="45">
        <v>9</v>
      </c>
      <c r="D1163" s="45">
        <v>6</v>
      </c>
      <c r="E1163" s="45">
        <v>2</v>
      </c>
      <c r="F1163" s="44">
        <v>320.34100000000001</v>
      </c>
      <c r="G1163" s="44">
        <v>85.131</v>
      </c>
      <c r="H1163" s="44">
        <v>603.99810672262504</v>
      </c>
      <c r="I1163" s="44">
        <v>1009.470106722625</v>
      </c>
      <c r="J1163" s="46">
        <v>0</v>
      </c>
      <c r="K1163" s="1">
        <v>63.582186</v>
      </c>
      <c r="L1163" s="1">
        <v>-3.9999999999999998E-6</v>
      </c>
      <c r="M1163" s="1"/>
      <c r="N1163" s="1">
        <v>3.9999999999999998E-6</v>
      </c>
      <c r="O1163" s="1">
        <v>63.582182000000003</v>
      </c>
      <c r="P1163" s="1"/>
      <c r="Q1163" s="7">
        <v>300.16409765448202</v>
      </c>
      <c r="R1163" s="7">
        <v>79.768964314351621</v>
      </c>
      <c r="S1163" s="7">
        <v>565.95486275379142</v>
      </c>
      <c r="T1163" s="7">
        <v>945.88792472262503</v>
      </c>
    </row>
    <row r="1164" spans="1:20" x14ac:dyDescent="0.25">
      <c r="A1164">
        <v>1133</v>
      </c>
      <c r="B1164" s="45">
        <v>2025</v>
      </c>
      <c r="C1164" s="45">
        <v>2</v>
      </c>
      <c r="D1164" s="45">
        <v>17</v>
      </c>
      <c r="E1164" s="45">
        <v>5</v>
      </c>
      <c r="F1164" s="44">
        <v>410.21699999999998</v>
      </c>
      <c r="G1164" s="44">
        <v>84.882999999999996</v>
      </c>
      <c r="H1164" s="44">
        <v>580.08040487970084</v>
      </c>
      <c r="I1164" s="44">
        <v>1075.1804048797007</v>
      </c>
      <c r="J1164" s="46">
        <v>0</v>
      </c>
      <c r="K1164" s="1">
        <v>129.477025</v>
      </c>
      <c r="L1164" s="1">
        <v>-1.9999999999999999E-6</v>
      </c>
      <c r="M1164" s="1"/>
      <c r="N1164" s="1">
        <v>1.9999999999999999E-6</v>
      </c>
      <c r="O1164" s="1">
        <v>129.477023</v>
      </c>
      <c r="P1164" s="1"/>
      <c r="Q1164" s="7">
        <v>360.8172195511238</v>
      </c>
      <c r="R1164" s="7">
        <v>74.661089245833409</v>
      </c>
      <c r="S1164" s="7">
        <v>510.22507308274356</v>
      </c>
      <c r="T1164" s="7">
        <v>945.70338187970071</v>
      </c>
    </row>
    <row r="1165" spans="1:20" x14ac:dyDescent="0.25">
      <c r="A1165">
        <v>533</v>
      </c>
      <c r="B1165" s="45">
        <v>2025</v>
      </c>
      <c r="C1165" s="45">
        <v>1</v>
      </c>
      <c r="D1165" s="45">
        <v>23</v>
      </c>
      <c r="E1165" s="45">
        <v>5</v>
      </c>
      <c r="F1165" s="44">
        <v>471.19499999999999</v>
      </c>
      <c r="G1165" s="44">
        <v>83.902000000000001</v>
      </c>
      <c r="H1165" s="44">
        <v>585.69550273115931</v>
      </c>
      <c r="I1165" s="44">
        <v>1140.7925027311594</v>
      </c>
      <c r="J1165" s="46">
        <v>0</v>
      </c>
      <c r="K1165" s="1">
        <v>195.29565200000002</v>
      </c>
      <c r="L1165" s="1">
        <v>-9.9999999999999995E-7</v>
      </c>
      <c r="M1165" s="1"/>
      <c r="N1165" s="1">
        <v>9.9999999999999995E-7</v>
      </c>
      <c r="O1165" s="1">
        <v>195.29565100000002</v>
      </c>
      <c r="P1165" s="1"/>
      <c r="Q1165" s="7">
        <v>390.52973085365193</v>
      </c>
      <c r="R1165" s="7">
        <v>69.538567850004995</v>
      </c>
      <c r="S1165" s="7">
        <v>485.4285530275024</v>
      </c>
      <c r="T1165" s="7">
        <v>945.49685173115938</v>
      </c>
    </row>
    <row r="1166" spans="1:20" x14ac:dyDescent="0.25">
      <c r="A1166">
        <v>6294</v>
      </c>
      <c r="B1166" s="45">
        <v>2025</v>
      </c>
      <c r="C1166" s="45">
        <v>9</v>
      </c>
      <c r="D1166" s="45">
        <v>20</v>
      </c>
      <c r="E1166" s="45">
        <v>6</v>
      </c>
      <c r="F1166" s="44">
        <v>332.733</v>
      </c>
      <c r="G1166" s="44">
        <v>85.134</v>
      </c>
      <c r="H1166" s="44">
        <v>670.7301687931897</v>
      </c>
      <c r="I1166" s="44">
        <v>1088.5971687931897</v>
      </c>
      <c r="J1166" s="46">
        <v>0</v>
      </c>
      <c r="K1166" s="1">
        <v>143.11613299999999</v>
      </c>
      <c r="L1166" s="1">
        <v>160.5652</v>
      </c>
      <c r="M1166" s="1"/>
      <c r="N1166" s="1">
        <v>0</v>
      </c>
      <c r="O1166" s="1">
        <v>143.11613299999999</v>
      </c>
      <c r="P1166" s="1"/>
      <c r="Q1166" s="7">
        <v>288.9891233424118</v>
      </c>
      <c r="R1166" s="7">
        <v>73.941568845389213</v>
      </c>
      <c r="S1166" s="7">
        <v>582.55034360538866</v>
      </c>
      <c r="T1166" s="7">
        <v>945.48103579318968</v>
      </c>
    </row>
    <row r="1167" spans="1:20" x14ac:dyDescent="0.25">
      <c r="A1167">
        <v>2277</v>
      </c>
      <c r="B1167" s="45">
        <v>2025</v>
      </c>
      <c r="C1167" s="45">
        <v>4</v>
      </c>
      <c r="D1167" s="45">
        <v>5</v>
      </c>
      <c r="E1167" s="45">
        <v>21</v>
      </c>
      <c r="F1167" s="44">
        <v>379.76799999999997</v>
      </c>
      <c r="G1167" s="44">
        <v>96.180999999999997</v>
      </c>
      <c r="H1167" s="44">
        <v>575.49975485575624</v>
      </c>
      <c r="I1167" s="44">
        <v>1051.4487548557563</v>
      </c>
      <c r="J1167" s="46">
        <v>0</v>
      </c>
      <c r="K1167" s="1">
        <v>106.16307400000001</v>
      </c>
      <c r="L1167" s="1">
        <v>102</v>
      </c>
      <c r="M1167" s="1"/>
      <c r="N1167" s="1">
        <v>0</v>
      </c>
      <c r="O1167" s="1">
        <v>106.16307400000001</v>
      </c>
      <c r="P1167" s="1"/>
      <c r="Q1167" s="7">
        <v>341.4234415033161</v>
      </c>
      <c r="R1167" s="7">
        <v>86.469760557051785</v>
      </c>
      <c r="S1167" s="7">
        <v>517.39247879538834</v>
      </c>
      <c r="T1167" s="7">
        <v>945.28568085575625</v>
      </c>
    </row>
    <row r="1168" spans="1:20" x14ac:dyDescent="0.25">
      <c r="A1168">
        <v>5861</v>
      </c>
      <c r="B1168" s="45">
        <v>2025</v>
      </c>
      <c r="C1168" s="45">
        <v>9</v>
      </c>
      <c r="D1168" s="45">
        <v>2</v>
      </c>
      <c r="E1168" s="45">
        <v>5</v>
      </c>
      <c r="F1168" s="44">
        <v>319.47399999999999</v>
      </c>
      <c r="G1168" s="44">
        <v>79.159000000000006</v>
      </c>
      <c r="H1168" s="44">
        <v>618.50705284214894</v>
      </c>
      <c r="I1168" s="44">
        <v>1017.1400528421489</v>
      </c>
      <c r="J1168" s="46">
        <v>0</v>
      </c>
      <c r="K1168" s="1">
        <v>71.953249</v>
      </c>
      <c r="L1168" s="1">
        <v>60.255709000000003</v>
      </c>
      <c r="M1168" s="1"/>
      <c r="N1168" s="1">
        <v>0</v>
      </c>
      <c r="O1168" s="1">
        <v>71.953249</v>
      </c>
      <c r="P1168" s="1"/>
      <c r="Q1168" s="7">
        <v>296.87417000923921</v>
      </c>
      <c r="R1168" s="7">
        <v>73.559233063602576</v>
      </c>
      <c r="S1168" s="7">
        <v>574.75340076930718</v>
      </c>
      <c r="T1168" s="7">
        <v>945.18680384214883</v>
      </c>
    </row>
    <row r="1169" spans="1:20" x14ac:dyDescent="0.25">
      <c r="A1169">
        <v>6619</v>
      </c>
      <c r="B1169" s="45">
        <v>2025</v>
      </c>
      <c r="C1169" s="45">
        <v>10</v>
      </c>
      <c r="D1169" s="45">
        <v>3</v>
      </c>
      <c r="E1169" s="45">
        <v>19</v>
      </c>
      <c r="F1169" s="44">
        <v>427.76499999999999</v>
      </c>
      <c r="G1169" s="44">
        <v>113.506</v>
      </c>
      <c r="H1169" s="44">
        <v>652.14238361920627</v>
      </c>
      <c r="I1169" s="44">
        <v>1193.4133836192063</v>
      </c>
      <c r="J1169" s="46">
        <v>0</v>
      </c>
      <c r="K1169" s="1">
        <v>248.284549</v>
      </c>
      <c r="L1169" s="1">
        <v>470.7251</v>
      </c>
      <c r="M1169" s="1"/>
      <c r="N1169" s="1">
        <v>0</v>
      </c>
      <c r="O1169" s="1">
        <v>248.284549</v>
      </c>
      <c r="P1169" s="1"/>
      <c r="Q1169" s="7">
        <v>338.77032174283573</v>
      </c>
      <c r="R1169" s="7">
        <v>89.891562282426833</v>
      </c>
      <c r="S1169" s="7">
        <v>516.46695059394369</v>
      </c>
      <c r="T1169" s="7">
        <v>945.12883461920637</v>
      </c>
    </row>
    <row r="1170" spans="1:20" x14ac:dyDescent="0.25">
      <c r="A1170">
        <v>8282</v>
      </c>
      <c r="B1170" s="45">
        <v>2025</v>
      </c>
      <c r="C1170" s="45">
        <v>12</v>
      </c>
      <c r="D1170" s="45">
        <v>12</v>
      </c>
      <c r="E1170" s="45">
        <v>2</v>
      </c>
      <c r="F1170" s="44">
        <v>394.65300000000002</v>
      </c>
      <c r="G1170" s="44">
        <v>84.367999999999995</v>
      </c>
      <c r="H1170" s="44">
        <v>595.12172355606867</v>
      </c>
      <c r="I1170" s="44">
        <v>1074.1427235560686</v>
      </c>
      <c r="J1170" s="46">
        <v>0</v>
      </c>
      <c r="K1170" s="1">
        <v>129.02129600000001</v>
      </c>
      <c r="L1170" s="1">
        <v>-3.9999999999999998E-6</v>
      </c>
      <c r="M1170" s="1"/>
      <c r="N1170" s="1">
        <v>3.9999999999999998E-6</v>
      </c>
      <c r="O1170" s="1">
        <v>129.02129200000002</v>
      </c>
      <c r="P1170" s="1"/>
      <c r="Q1170" s="7">
        <v>347.24902021684403</v>
      </c>
      <c r="R1170" s="7">
        <v>74.234087508912111</v>
      </c>
      <c r="S1170" s="7">
        <v>523.63832383031252</v>
      </c>
      <c r="T1170" s="7">
        <v>945.12143155606861</v>
      </c>
    </row>
    <row r="1171" spans="1:20" x14ac:dyDescent="0.25">
      <c r="A1171">
        <v>7602</v>
      </c>
      <c r="B1171" s="45">
        <v>2025</v>
      </c>
      <c r="C1171" s="45">
        <v>11</v>
      </c>
      <c r="D1171" s="45">
        <v>13</v>
      </c>
      <c r="E1171" s="45">
        <v>18</v>
      </c>
      <c r="F1171" s="44">
        <v>509.27300000000002</v>
      </c>
      <c r="G1171" s="44">
        <v>113.328</v>
      </c>
      <c r="H1171" s="44">
        <v>629.77352509642606</v>
      </c>
      <c r="I1171" s="44">
        <v>1252.3745250964262</v>
      </c>
      <c r="J1171" s="46">
        <v>0</v>
      </c>
      <c r="K1171" s="1">
        <v>307.63726860000003</v>
      </c>
      <c r="L1171" s="1">
        <v>23.40363</v>
      </c>
      <c r="M1171" s="1"/>
      <c r="N1171" s="1">
        <v>0</v>
      </c>
      <c r="O1171" s="1">
        <v>307.63726860000003</v>
      </c>
      <c r="P1171" s="1"/>
      <c r="Q1171" s="7">
        <v>384.17355765892802</v>
      </c>
      <c r="R1171" s="7">
        <v>85.489748999791843</v>
      </c>
      <c r="S1171" s="7">
        <v>475.07394983770621</v>
      </c>
      <c r="T1171" s="7">
        <v>944.7372564964262</v>
      </c>
    </row>
    <row r="1172" spans="1:20" x14ac:dyDescent="0.25">
      <c r="A1172">
        <v>1940</v>
      </c>
      <c r="B1172" s="45">
        <v>2025</v>
      </c>
      <c r="C1172" s="45">
        <v>3</v>
      </c>
      <c r="D1172" s="45">
        <v>22</v>
      </c>
      <c r="E1172" s="45">
        <v>20</v>
      </c>
      <c r="F1172" s="44">
        <v>371.03100000000001</v>
      </c>
      <c r="G1172" s="44">
        <v>101.074</v>
      </c>
      <c r="H1172" s="44">
        <v>586.91015137381214</v>
      </c>
      <c r="I1172" s="44">
        <v>1059.0151513738122</v>
      </c>
      <c r="J1172" s="46">
        <v>0</v>
      </c>
      <c r="K1172" s="1">
        <v>114.30906590999999</v>
      </c>
      <c r="L1172" s="1">
        <v>170</v>
      </c>
      <c r="M1172" s="1"/>
      <c r="N1172" s="1">
        <v>0</v>
      </c>
      <c r="O1172" s="1">
        <v>114.30906590999999</v>
      </c>
      <c r="P1172" s="1"/>
      <c r="Q1172" s="7">
        <v>330.98227456048784</v>
      </c>
      <c r="R1172" s="7">
        <v>90.164170699824936</v>
      </c>
      <c r="S1172" s="7">
        <v>523.55964020349938</v>
      </c>
      <c r="T1172" s="7">
        <v>944.7060854638122</v>
      </c>
    </row>
    <row r="1173" spans="1:20" x14ac:dyDescent="0.25">
      <c r="A1173">
        <v>5859</v>
      </c>
      <c r="B1173" s="45">
        <v>2025</v>
      </c>
      <c r="C1173" s="45">
        <v>9</v>
      </c>
      <c r="D1173" s="45">
        <v>2</v>
      </c>
      <c r="E1173" s="45">
        <v>3</v>
      </c>
      <c r="F1173" s="44">
        <v>333.81299999999999</v>
      </c>
      <c r="G1173" s="44">
        <v>83.353999999999999</v>
      </c>
      <c r="H1173" s="44">
        <v>605.66969279885927</v>
      </c>
      <c r="I1173" s="44">
        <v>1022.8366927988593</v>
      </c>
      <c r="J1173" s="46">
        <v>0</v>
      </c>
      <c r="K1173" s="1">
        <v>78.244738999999996</v>
      </c>
      <c r="L1173" s="1">
        <v>0</v>
      </c>
      <c r="M1173" s="1"/>
      <c r="N1173" s="1">
        <v>0</v>
      </c>
      <c r="O1173" s="1">
        <v>78.244738999999996</v>
      </c>
      <c r="P1173" s="1"/>
      <c r="Q1173" s="7">
        <v>308.27704568422797</v>
      </c>
      <c r="R1173" s="7">
        <v>76.977603825983834</v>
      </c>
      <c r="S1173" s="7">
        <v>559.33730428864749</v>
      </c>
      <c r="T1173" s="7">
        <v>944.59195379885932</v>
      </c>
    </row>
    <row r="1174" spans="1:20" x14ac:dyDescent="0.25">
      <c r="A1174">
        <v>6216</v>
      </c>
      <c r="B1174" s="45">
        <v>2025</v>
      </c>
      <c r="C1174" s="45">
        <v>9</v>
      </c>
      <c r="D1174" s="45">
        <v>16</v>
      </c>
      <c r="E1174" s="45">
        <v>24</v>
      </c>
      <c r="F1174" s="44">
        <v>396.88600000000002</v>
      </c>
      <c r="G1174" s="44">
        <v>87.525000000000006</v>
      </c>
      <c r="H1174" s="44">
        <v>609.30724744318934</v>
      </c>
      <c r="I1174" s="44">
        <v>1093.7182474431893</v>
      </c>
      <c r="J1174" s="46">
        <v>0</v>
      </c>
      <c r="K1174" s="1">
        <v>149.21815499999997</v>
      </c>
      <c r="L1174" s="1">
        <v>11.143509</v>
      </c>
      <c r="M1174" s="1"/>
      <c r="N1174" s="1">
        <v>0</v>
      </c>
      <c r="O1174" s="1">
        <v>149.21815499999997</v>
      </c>
      <c r="P1174" s="1"/>
      <c r="Q1174" s="7">
        <v>342.73805394188491</v>
      </c>
      <c r="R1174" s="7">
        <v>75.583790235139247</v>
      </c>
      <c r="S1174" s="7">
        <v>526.17824826616516</v>
      </c>
      <c r="T1174" s="7">
        <v>944.50009244318926</v>
      </c>
    </row>
    <row r="1175" spans="1:20" x14ac:dyDescent="0.25">
      <c r="A1175">
        <v>5164</v>
      </c>
      <c r="B1175" s="45">
        <v>2025</v>
      </c>
      <c r="C1175" s="45">
        <v>8</v>
      </c>
      <c r="D1175" s="45">
        <v>4</v>
      </c>
      <c r="E1175" s="45">
        <v>4</v>
      </c>
      <c r="F1175" s="44">
        <v>376.78399999999999</v>
      </c>
      <c r="G1175" s="44">
        <v>82.793999999999997</v>
      </c>
      <c r="H1175" s="44">
        <v>622.44828400334154</v>
      </c>
      <c r="I1175" s="44">
        <v>1082.0262840033415</v>
      </c>
      <c r="J1175" s="46">
        <v>0</v>
      </c>
      <c r="K1175" s="1">
        <v>137.63469800000001</v>
      </c>
      <c r="L1175" s="1">
        <v>-1.9999999999999999E-6</v>
      </c>
      <c r="M1175" s="1"/>
      <c r="N1175" s="1">
        <v>1.9999999999999999E-6</v>
      </c>
      <c r="O1175" s="1">
        <v>137.63469600000002</v>
      </c>
      <c r="P1175" s="1"/>
      <c r="Q1175" s="7">
        <v>328.85674345887901</v>
      </c>
      <c r="R1175" s="7">
        <v>72.262530303660526</v>
      </c>
      <c r="S1175" s="7">
        <v>543.27231424080196</v>
      </c>
      <c r="T1175" s="7">
        <v>944.39158800334144</v>
      </c>
    </row>
    <row r="1176" spans="1:20" x14ac:dyDescent="0.25">
      <c r="A1176">
        <v>6141</v>
      </c>
      <c r="B1176" s="45">
        <v>2025</v>
      </c>
      <c r="C1176" s="45">
        <v>9</v>
      </c>
      <c r="D1176" s="45">
        <v>13</v>
      </c>
      <c r="E1176" s="45">
        <v>21</v>
      </c>
      <c r="F1176" s="44">
        <v>589.154</v>
      </c>
      <c r="G1176" s="44">
        <v>121.71</v>
      </c>
      <c r="H1176" s="44">
        <v>690.5967615075557</v>
      </c>
      <c r="I1176" s="44">
        <v>1401.4607615075556</v>
      </c>
      <c r="J1176" s="46">
        <v>0</v>
      </c>
      <c r="K1176" s="1">
        <v>457.16462200000001</v>
      </c>
      <c r="L1176" s="1">
        <v>108.785498</v>
      </c>
      <c r="M1176" s="1"/>
      <c r="N1176" s="1">
        <v>0</v>
      </c>
      <c r="O1176" s="1">
        <v>457.16462200000001</v>
      </c>
      <c r="P1176" s="1"/>
      <c r="Q1176" s="7">
        <v>396.96855099744801</v>
      </c>
      <c r="R1176" s="7">
        <v>82.007492679162652</v>
      </c>
      <c r="S1176" s="7">
        <v>465.32009583094498</v>
      </c>
      <c r="T1176" s="7">
        <v>944.29613950755561</v>
      </c>
    </row>
    <row r="1177" spans="1:20" x14ac:dyDescent="0.25">
      <c r="A1177">
        <v>6285</v>
      </c>
      <c r="B1177" s="45">
        <v>2025</v>
      </c>
      <c r="C1177" s="45">
        <v>9</v>
      </c>
      <c r="D1177" s="45">
        <v>19</v>
      </c>
      <c r="E1177" s="45">
        <v>21</v>
      </c>
      <c r="F1177" s="44">
        <v>629.77300000000002</v>
      </c>
      <c r="G1177" s="44">
        <v>115.28700000000001</v>
      </c>
      <c r="H1177" s="44">
        <v>698.48774166007229</v>
      </c>
      <c r="I1177" s="44">
        <v>1443.5477416600725</v>
      </c>
      <c r="J1177" s="46">
        <v>0</v>
      </c>
      <c r="K1177" s="1">
        <v>499.48309500000005</v>
      </c>
      <c r="L1177" s="1">
        <v>-9.9999999999999995E-7</v>
      </c>
      <c r="M1177" s="1"/>
      <c r="N1177" s="1">
        <v>9.9999999999999995E-7</v>
      </c>
      <c r="O1177" s="1">
        <v>499.48309400000005</v>
      </c>
      <c r="P1177" s="1"/>
      <c r="Q1177" s="7">
        <v>411.86474696507196</v>
      </c>
      <c r="R1177" s="7">
        <v>75.396454092763975</v>
      </c>
      <c r="S1177" s="7">
        <v>456.80344660223636</v>
      </c>
      <c r="T1177" s="7">
        <v>944.06464766007241</v>
      </c>
    </row>
    <row r="1178" spans="1:20" x14ac:dyDescent="0.25">
      <c r="A1178">
        <v>2445</v>
      </c>
      <c r="B1178" s="45">
        <v>2025</v>
      </c>
      <c r="C1178" s="45">
        <v>4</v>
      </c>
      <c r="D1178" s="45">
        <v>12</v>
      </c>
      <c r="E1178" s="45">
        <v>21</v>
      </c>
      <c r="F1178" s="44">
        <v>384.39100000000002</v>
      </c>
      <c r="G1178" s="44">
        <v>96.82</v>
      </c>
      <c r="H1178" s="44">
        <v>592.64275485575615</v>
      </c>
      <c r="I1178" s="44">
        <v>1073.8537548557561</v>
      </c>
      <c r="J1178" s="46">
        <v>0</v>
      </c>
      <c r="K1178" s="1">
        <v>129.935779</v>
      </c>
      <c r="L1178" s="1">
        <v>90.547573</v>
      </c>
      <c r="M1178" s="1"/>
      <c r="N1178" s="1">
        <v>0</v>
      </c>
      <c r="O1178" s="1">
        <v>129.935779</v>
      </c>
      <c r="P1178" s="1"/>
      <c r="Q1178" s="7">
        <v>337.87987704704449</v>
      </c>
      <c r="R1178" s="7">
        <v>85.104827365091396</v>
      </c>
      <c r="S1178" s="7">
        <v>520.93327144362024</v>
      </c>
      <c r="T1178" s="7">
        <v>943.91797585575603</v>
      </c>
    </row>
    <row r="1179" spans="1:20" x14ac:dyDescent="0.25">
      <c r="A1179">
        <v>8238</v>
      </c>
      <c r="B1179" s="45">
        <v>2025</v>
      </c>
      <c r="C1179" s="45">
        <v>12</v>
      </c>
      <c r="D1179" s="45">
        <v>10</v>
      </c>
      <c r="E1179" s="45">
        <v>6</v>
      </c>
      <c r="F1179" s="44">
        <v>431.05599999999998</v>
      </c>
      <c r="G1179" s="44">
        <v>83.959000000000003</v>
      </c>
      <c r="H1179" s="44">
        <v>651.81036594009902</v>
      </c>
      <c r="I1179" s="44">
        <v>1166.8253659400989</v>
      </c>
      <c r="J1179" s="46">
        <v>0</v>
      </c>
      <c r="K1179" s="1">
        <v>222.97881600000002</v>
      </c>
      <c r="L1179" s="1">
        <v>-9.9999999999999995E-7</v>
      </c>
      <c r="M1179" s="1"/>
      <c r="N1179" s="1">
        <v>9.9999999999999995E-7</v>
      </c>
      <c r="O1179" s="1">
        <v>222.97881500000003</v>
      </c>
      <c r="P1179" s="1"/>
      <c r="Q1179" s="7">
        <v>348.68175713187372</v>
      </c>
      <c r="R1179" s="7">
        <v>67.914543927088332</v>
      </c>
      <c r="S1179" s="7">
        <v>527.25024988113694</v>
      </c>
      <c r="T1179" s="7">
        <v>943.84655094009884</v>
      </c>
    </row>
    <row r="1180" spans="1:20" x14ac:dyDescent="0.25">
      <c r="A1180">
        <v>7411</v>
      </c>
      <c r="B1180" s="45">
        <v>2025</v>
      </c>
      <c r="C1180" s="45">
        <v>11</v>
      </c>
      <c r="D1180" s="45">
        <v>5</v>
      </c>
      <c r="E1180" s="45">
        <v>19</v>
      </c>
      <c r="F1180" s="44">
        <v>437.38</v>
      </c>
      <c r="G1180" s="44">
        <v>88.72</v>
      </c>
      <c r="H1180" s="44">
        <v>614.46708156178443</v>
      </c>
      <c r="I1180" s="44">
        <v>1140.5670815617846</v>
      </c>
      <c r="J1180" s="46">
        <v>0</v>
      </c>
      <c r="K1180" s="1">
        <v>196.88665399999999</v>
      </c>
      <c r="L1180" s="1">
        <v>570</v>
      </c>
      <c r="M1180" s="1"/>
      <c r="N1180" s="1">
        <v>0</v>
      </c>
      <c r="O1180" s="1">
        <v>196.88665399999999</v>
      </c>
      <c r="P1180" s="1"/>
      <c r="Q1180" s="7">
        <v>361.87871110728247</v>
      </c>
      <c r="R1180" s="7">
        <v>73.405000798934793</v>
      </c>
      <c r="S1180" s="7">
        <v>508.39671565556716</v>
      </c>
      <c r="T1180" s="7">
        <v>943.68042756178454</v>
      </c>
    </row>
    <row r="1181" spans="1:20" x14ac:dyDescent="0.25">
      <c r="A1181">
        <v>6620</v>
      </c>
      <c r="B1181" s="45">
        <v>2025</v>
      </c>
      <c r="C1181" s="45">
        <v>10</v>
      </c>
      <c r="D1181" s="45">
        <v>3</v>
      </c>
      <c r="E1181" s="45">
        <v>20</v>
      </c>
      <c r="F1181" s="44">
        <v>447.76799999999997</v>
      </c>
      <c r="G1181" s="44">
        <v>112.523</v>
      </c>
      <c r="H1181" s="44">
        <v>657.47651329574728</v>
      </c>
      <c r="I1181" s="44">
        <v>1217.7675132957472</v>
      </c>
      <c r="J1181" s="46">
        <v>0</v>
      </c>
      <c r="K1181" s="1">
        <v>274.50408299999998</v>
      </c>
      <c r="L1181" s="1">
        <v>164.48371900000001</v>
      </c>
      <c r="M1181" s="1"/>
      <c r="N1181" s="1">
        <v>0</v>
      </c>
      <c r="O1181" s="1">
        <v>274.50408299999998</v>
      </c>
      <c r="P1181" s="1"/>
      <c r="Q1181" s="7">
        <v>346.83400160149529</v>
      </c>
      <c r="R1181" s="7">
        <v>87.158533799210872</v>
      </c>
      <c r="S1181" s="7">
        <v>509.27089489504112</v>
      </c>
      <c r="T1181" s="7">
        <v>943.26343029574718</v>
      </c>
    </row>
    <row r="1182" spans="1:20" x14ac:dyDescent="0.25">
      <c r="A1182">
        <v>5711</v>
      </c>
      <c r="B1182" s="45">
        <v>2025</v>
      </c>
      <c r="C1182" s="45">
        <v>8</v>
      </c>
      <c r="D1182" s="45">
        <v>26</v>
      </c>
      <c r="E1182" s="45">
        <v>23</v>
      </c>
      <c r="F1182" s="44">
        <v>448.05900000000003</v>
      </c>
      <c r="G1182" s="44">
        <v>101.30500000000001</v>
      </c>
      <c r="H1182" s="44">
        <v>617.95104837483245</v>
      </c>
      <c r="I1182" s="44">
        <v>1167.3150483748325</v>
      </c>
      <c r="J1182" s="46">
        <v>0</v>
      </c>
      <c r="K1182" s="1">
        <v>224.284201</v>
      </c>
      <c r="L1182" s="1">
        <v>128.39713899999998</v>
      </c>
      <c r="M1182" s="1"/>
      <c r="N1182" s="1">
        <v>0</v>
      </c>
      <c r="O1182" s="1">
        <v>224.284201</v>
      </c>
      <c r="P1182" s="1"/>
      <c r="Q1182" s="7">
        <v>361.97036869539426</v>
      </c>
      <c r="R1182" s="7">
        <v>81.840579478789437</v>
      </c>
      <c r="S1182" s="7">
        <v>499.2198992006488</v>
      </c>
      <c r="T1182" s="7">
        <v>943.03084737483255</v>
      </c>
    </row>
    <row r="1183" spans="1:20" x14ac:dyDescent="0.25">
      <c r="A1183">
        <v>6605</v>
      </c>
      <c r="B1183" s="45">
        <v>2025</v>
      </c>
      <c r="C1183" s="45">
        <v>10</v>
      </c>
      <c r="D1183" s="45">
        <v>3</v>
      </c>
      <c r="E1183" s="45">
        <v>5</v>
      </c>
      <c r="F1183" s="44">
        <v>290.613</v>
      </c>
      <c r="G1183" s="44">
        <v>74.340999999999994</v>
      </c>
      <c r="H1183" s="44">
        <v>605.98645220786432</v>
      </c>
      <c r="I1183" s="44">
        <v>970.94045220786438</v>
      </c>
      <c r="J1183" s="46">
        <v>0</v>
      </c>
      <c r="K1183" s="1">
        <v>28.040569999999999</v>
      </c>
      <c r="L1183" s="1">
        <v>15.759550000000001</v>
      </c>
      <c r="M1183" s="1"/>
      <c r="N1183" s="1">
        <v>0</v>
      </c>
      <c r="O1183" s="1">
        <v>28.040569999999999</v>
      </c>
      <c r="P1183" s="1"/>
      <c r="Q1183" s="7">
        <v>282.22015350680908</v>
      </c>
      <c r="R1183" s="7">
        <v>72.19404648742379</v>
      </c>
      <c r="S1183" s="7">
        <v>588.48568221363143</v>
      </c>
      <c r="T1183" s="7">
        <v>942.89988220786438</v>
      </c>
    </row>
    <row r="1184" spans="1:20" x14ac:dyDescent="0.25">
      <c r="A1184">
        <v>3169</v>
      </c>
      <c r="B1184" s="45">
        <v>2025</v>
      </c>
      <c r="C1184" s="45">
        <v>5</v>
      </c>
      <c r="D1184" s="45">
        <v>13</v>
      </c>
      <c r="E1184" s="45">
        <v>1</v>
      </c>
      <c r="F1184" s="44">
        <v>331.67700000000002</v>
      </c>
      <c r="G1184" s="44">
        <v>71.992000000000004</v>
      </c>
      <c r="H1184" s="44">
        <v>566.80550635557415</v>
      </c>
      <c r="I1184" s="44">
        <v>970.47450635557425</v>
      </c>
      <c r="J1184" s="46">
        <v>0</v>
      </c>
      <c r="K1184" s="1">
        <v>27.830944000000002</v>
      </c>
      <c r="L1184" s="1">
        <v>194.04838000000001</v>
      </c>
      <c r="M1184" s="1"/>
      <c r="N1184" s="1">
        <v>0</v>
      </c>
      <c r="O1184" s="1">
        <v>27.830944000000002</v>
      </c>
      <c r="P1184" s="1"/>
      <c r="Q1184" s="7">
        <v>322.16527769030972</v>
      </c>
      <c r="R1184" s="7">
        <v>69.927437451137024</v>
      </c>
      <c r="S1184" s="7">
        <v>550.55084721412743</v>
      </c>
      <c r="T1184" s="7">
        <v>942.6435623555742</v>
      </c>
    </row>
    <row r="1185" spans="1:20" x14ac:dyDescent="0.25">
      <c r="A1185">
        <v>5209</v>
      </c>
      <c r="B1185" s="45">
        <v>2025</v>
      </c>
      <c r="C1185" s="45">
        <v>8</v>
      </c>
      <c r="D1185" s="45">
        <v>6</v>
      </c>
      <c r="E1185" s="45">
        <v>1</v>
      </c>
      <c r="F1185" s="44">
        <v>455.5</v>
      </c>
      <c r="G1185" s="44">
        <v>87.978999999999999</v>
      </c>
      <c r="H1185" s="44">
        <v>621.66234231490068</v>
      </c>
      <c r="I1185" s="44">
        <v>1165.1413423149006</v>
      </c>
      <c r="J1185" s="46">
        <v>0</v>
      </c>
      <c r="K1185" s="1">
        <v>222.52973300000002</v>
      </c>
      <c r="L1185" s="1">
        <v>12.31606</v>
      </c>
      <c r="M1185" s="1"/>
      <c r="N1185" s="1">
        <v>0</v>
      </c>
      <c r="O1185" s="1">
        <v>222.52973300000002</v>
      </c>
      <c r="P1185" s="1"/>
      <c r="Q1185" s="7">
        <v>368.50429424286534</v>
      </c>
      <c r="R1185" s="7">
        <v>71.175936999326126</v>
      </c>
      <c r="S1185" s="7">
        <v>502.93137807270921</v>
      </c>
      <c r="T1185" s="7">
        <v>942.61160931490053</v>
      </c>
    </row>
    <row r="1186" spans="1:20" x14ac:dyDescent="0.25">
      <c r="A1186">
        <v>8657</v>
      </c>
      <c r="B1186" s="45">
        <v>2025</v>
      </c>
      <c r="C1186" s="45">
        <v>12</v>
      </c>
      <c r="D1186" s="45">
        <v>27</v>
      </c>
      <c r="E1186" s="45">
        <v>17</v>
      </c>
      <c r="F1186" s="44">
        <v>473.68099999999998</v>
      </c>
      <c r="G1186" s="44">
        <v>116.803</v>
      </c>
      <c r="H1186" s="44">
        <v>629.16107263657602</v>
      </c>
      <c r="I1186" s="44">
        <v>1219.6450726365761</v>
      </c>
      <c r="J1186" s="46">
        <v>0</v>
      </c>
      <c r="K1186" s="1">
        <v>277.11877199999998</v>
      </c>
      <c r="L1186" s="1">
        <v>0</v>
      </c>
      <c r="M1186" s="1"/>
      <c r="N1186" s="1">
        <v>0</v>
      </c>
      <c r="O1186" s="1">
        <v>277.11877199999998</v>
      </c>
      <c r="P1186" s="1"/>
      <c r="Q1186" s="7">
        <v>366.05469134286989</v>
      </c>
      <c r="R1186" s="7">
        <v>90.263882471370465</v>
      </c>
      <c r="S1186" s="7">
        <v>486.20772682233564</v>
      </c>
      <c r="T1186" s="7">
        <v>942.52630063657602</v>
      </c>
    </row>
    <row r="1187" spans="1:20" x14ac:dyDescent="0.25">
      <c r="A1187">
        <v>4</v>
      </c>
      <c r="B1187" s="45">
        <v>2025</v>
      </c>
      <c r="C1187" s="45">
        <v>1</v>
      </c>
      <c r="D1187" s="45">
        <v>1</v>
      </c>
      <c r="E1187" s="45">
        <v>4</v>
      </c>
      <c r="F1187" s="44">
        <v>410.87599999999998</v>
      </c>
      <c r="G1187" s="44">
        <v>81.272999999999996</v>
      </c>
      <c r="H1187" s="44">
        <v>523.91032183386835</v>
      </c>
      <c r="I1187" s="44">
        <v>1016.0593218338684</v>
      </c>
      <c r="J1187" s="46">
        <v>0</v>
      </c>
      <c r="K1187" s="1">
        <v>73.571223000000003</v>
      </c>
      <c r="L1187" s="1">
        <v>-1.9999999999999999E-6</v>
      </c>
      <c r="M1187" s="1"/>
      <c r="N1187" s="1">
        <v>1.9999999999999999E-6</v>
      </c>
      <c r="O1187" s="1">
        <v>73.571221000000008</v>
      </c>
      <c r="P1187" s="1"/>
      <c r="Q1187" s="7">
        <v>381.12512979978686</v>
      </c>
      <c r="R1187" s="7">
        <v>75.388152810624319</v>
      </c>
      <c r="S1187" s="7">
        <v>485.97481822345719</v>
      </c>
      <c r="T1187" s="7">
        <v>942.48810083386832</v>
      </c>
    </row>
    <row r="1188" spans="1:20" x14ac:dyDescent="0.25">
      <c r="A1188">
        <v>7447</v>
      </c>
      <c r="B1188" s="45">
        <v>2025</v>
      </c>
      <c r="C1188" s="45">
        <v>11</v>
      </c>
      <c r="D1188" s="45">
        <v>7</v>
      </c>
      <c r="E1188" s="45">
        <v>7</v>
      </c>
      <c r="F1188" s="44">
        <v>337.5</v>
      </c>
      <c r="G1188" s="44">
        <v>87.668000000000006</v>
      </c>
      <c r="H1188" s="44">
        <v>630.99867261402403</v>
      </c>
      <c r="I1188" s="44">
        <v>1056.166672614024</v>
      </c>
      <c r="J1188" s="46">
        <v>0</v>
      </c>
      <c r="K1188" s="1">
        <v>113.76945118800001</v>
      </c>
      <c r="L1188" s="1">
        <v>413.75790000000001</v>
      </c>
      <c r="M1188" s="1"/>
      <c r="N1188" s="1">
        <v>0</v>
      </c>
      <c r="O1188" s="1">
        <v>113.76945118800001</v>
      </c>
      <c r="P1188" s="1"/>
      <c r="Q1188" s="7">
        <v>301.14476292277192</v>
      </c>
      <c r="R1188" s="7">
        <v>78.22447133604021</v>
      </c>
      <c r="S1188" s="7">
        <v>563.0279871672119</v>
      </c>
      <c r="T1188" s="7">
        <v>942.39722142602409</v>
      </c>
    </row>
    <row r="1189" spans="1:20" x14ac:dyDescent="0.25">
      <c r="A1189">
        <v>4680</v>
      </c>
      <c r="B1189" s="45">
        <v>2025</v>
      </c>
      <c r="C1189" s="45">
        <v>7</v>
      </c>
      <c r="D1189" s="45">
        <v>14</v>
      </c>
      <c r="E1189" s="45">
        <v>24</v>
      </c>
      <c r="F1189" s="44">
        <v>424.04500000000002</v>
      </c>
      <c r="G1189" s="44">
        <v>96.572000000000003</v>
      </c>
      <c r="H1189" s="44">
        <v>599.2336719028026</v>
      </c>
      <c r="I1189" s="44">
        <v>1119.8506719028026</v>
      </c>
      <c r="J1189" s="46">
        <v>0</v>
      </c>
      <c r="K1189" s="1">
        <v>177.55054799999999</v>
      </c>
      <c r="L1189" s="1">
        <v>83.49387200000001</v>
      </c>
      <c r="M1189" s="1"/>
      <c r="N1189" s="1">
        <v>0</v>
      </c>
      <c r="O1189" s="1">
        <v>177.55054799999999</v>
      </c>
      <c r="P1189" s="1"/>
      <c r="Q1189" s="7">
        <v>356.81333776530994</v>
      </c>
      <c r="R1189" s="7">
        <v>81.260662558623508</v>
      </c>
      <c r="S1189" s="7">
        <v>504.22612357886919</v>
      </c>
      <c r="T1189" s="7">
        <v>942.30012390280262</v>
      </c>
    </row>
    <row r="1190" spans="1:20" x14ac:dyDescent="0.25">
      <c r="A1190">
        <v>3187</v>
      </c>
      <c r="B1190" s="45">
        <v>2025</v>
      </c>
      <c r="C1190" s="45">
        <v>5</v>
      </c>
      <c r="D1190" s="45">
        <v>13</v>
      </c>
      <c r="E1190" s="45">
        <v>19</v>
      </c>
      <c r="F1190" s="44">
        <v>411.67399999999998</v>
      </c>
      <c r="G1190" s="44">
        <v>101.348</v>
      </c>
      <c r="H1190" s="44">
        <v>585.95179501388895</v>
      </c>
      <c r="I1190" s="44">
        <v>1098.9737950138888</v>
      </c>
      <c r="J1190" s="46">
        <v>0</v>
      </c>
      <c r="K1190" s="1">
        <v>156.8087946</v>
      </c>
      <c r="L1190" s="1">
        <v>416.97211999999996</v>
      </c>
      <c r="M1190" s="1"/>
      <c r="N1190" s="1">
        <v>0</v>
      </c>
      <c r="O1190" s="1">
        <v>156.8087946</v>
      </c>
      <c r="P1190" s="1"/>
      <c r="Q1190" s="7">
        <v>352.93365150302373</v>
      </c>
      <c r="R1190" s="7">
        <v>86.887002124322763</v>
      </c>
      <c r="S1190" s="7">
        <v>502.34434678654247</v>
      </c>
      <c r="T1190" s="7">
        <v>942.16500041388872</v>
      </c>
    </row>
    <row r="1191" spans="1:20" x14ac:dyDescent="0.25">
      <c r="A1191">
        <v>6096</v>
      </c>
      <c r="B1191" s="45">
        <v>2025</v>
      </c>
      <c r="C1191" s="45">
        <v>9</v>
      </c>
      <c r="D1191" s="45">
        <v>11</v>
      </c>
      <c r="E1191" s="45">
        <v>24</v>
      </c>
      <c r="F1191" s="44">
        <v>369.09899999999999</v>
      </c>
      <c r="G1191" s="44">
        <v>93.7</v>
      </c>
      <c r="H1191" s="44">
        <v>620.19647186998111</v>
      </c>
      <c r="I1191" s="44">
        <v>1082.995471869981</v>
      </c>
      <c r="J1191" s="46">
        <v>0</v>
      </c>
      <c r="K1191" s="1">
        <v>140.84779500000002</v>
      </c>
      <c r="L1191" s="1">
        <v>39.210926000000001</v>
      </c>
      <c r="M1191" s="1"/>
      <c r="N1191" s="1">
        <v>0</v>
      </c>
      <c r="O1191" s="1">
        <v>140.84779500000002</v>
      </c>
      <c r="P1191" s="1"/>
      <c r="Q1191" s="7">
        <v>321.09623208727663</v>
      </c>
      <c r="R1191" s="7">
        <v>81.513948687419429</v>
      </c>
      <c r="S1191" s="7">
        <v>539.53749609528495</v>
      </c>
      <c r="T1191" s="7">
        <v>942.14767686998096</v>
      </c>
    </row>
    <row r="1192" spans="1:20" x14ac:dyDescent="0.25">
      <c r="A1192">
        <v>3190</v>
      </c>
      <c r="B1192" s="45">
        <v>2025</v>
      </c>
      <c r="C1192" s="45">
        <v>5</v>
      </c>
      <c r="D1192" s="45">
        <v>13</v>
      </c>
      <c r="E1192" s="45">
        <v>22</v>
      </c>
      <c r="F1192" s="44">
        <v>384.36799999999999</v>
      </c>
      <c r="G1192" s="44">
        <v>92.164000000000001</v>
      </c>
      <c r="H1192" s="44">
        <v>577.70794320763252</v>
      </c>
      <c r="I1192" s="44">
        <v>1054.2399432076325</v>
      </c>
      <c r="J1192" s="46">
        <v>0</v>
      </c>
      <c r="K1192" s="1">
        <v>112.132419</v>
      </c>
      <c r="L1192" s="1">
        <v>-3.0000000000000001E-6</v>
      </c>
      <c r="M1192" s="1"/>
      <c r="N1192" s="1">
        <v>3.0000000000000001E-6</v>
      </c>
      <c r="O1192" s="1">
        <v>112.13241599999999</v>
      </c>
      <c r="P1192" s="1"/>
      <c r="Q1192" s="7">
        <v>343.4853596193372</v>
      </c>
      <c r="R1192" s="7">
        <v>82.361134860229242</v>
      </c>
      <c r="S1192" s="7">
        <v>516.26103272806608</v>
      </c>
      <c r="T1192" s="7">
        <v>942.10752720763242</v>
      </c>
    </row>
    <row r="1193" spans="1:20" x14ac:dyDescent="0.25">
      <c r="A1193">
        <v>4658</v>
      </c>
      <c r="B1193" s="45">
        <v>2025</v>
      </c>
      <c r="C1193" s="45">
        <v>7</v>
      </c>
      <c r="D1193" s="45">
        <v>14</v>
      </c>
      <c r="E1193" s="45">
        <v>2</v>
      </c>
      <c r="F1193" s="44">
        <v>379.11500000000001</v>
      </c>
      <c r="G1193" s="44">
        <v>86.734999999999999</v>
      </c>
      <c r="H1193" s="44">
        <v>599.2703834607629</v>
      </c>
      <c r="I1193" s="44">
        <v>1065.1203834607629</v>
      </c>
      <c r="J1193" s="46">
        <v>0</v>
      </c>
      <c r="K1193" s="1">
        <v>123.028642</v>
      </c>
      <c r="L1193" s="1">
        <v>78.419422999999995</v>
      </c>
      <c r="M1193" s="1"/>
      <c r="N1193" s="1">
        <v>0</v>
      </c>
      <c r="O1193" s="1">
        <v>123.028642</v>
      </c>
      <c r="P1193" s="1"/>
      <c r="Q1193" s="7">
        <v>335.32464133623847</v>
      </c>
      <c r="R1193" s="7">
        <v>76.716518117981735</v>
      </c>
      <c r="S1193" s="7">
        <v>530.05058200654264</v>
      </c>
      <c r="T1193" s="7">
        <v>942.09174146076293</v>
      </c>
    </row>
    <row r="1194" spans="1:20" x14ac:dyDescent="0.25">
      <c r="A1194">
        <v>4938</v>
      </c>
      <c r="B1194" s="45">
        <v>2025</v>
      </c>
      <c r="C1194" s="45">
        <v>7</v>
      </c>
      <c r="D1194" s="45">
        <v>25</v>
      </c>
      <c r="E1194" s="45">
        <v>18</v>
      </c>
      <c r="F1194" s="44">
        <v>710.20699999999999</v>
      </c>
      <c r="G1194" s="44">
        <v>165.82900000000001</v>
      </c>
      <c r="H1194" s="44">
        <v>718.42685339321883</v>
      </c>
      <c r="I1194" s="44">
        <v>1594.4628533932189</v>
      </c>
      <c r="J1194" s="46">
        <v>1.2476190476190475E-3</v>
      </c>
      <c r="K1194" s="1">
        <v>652.74130200000013</v>
      </c>
      <c r="L1194" s="1">
        <v>0</v>
      </c>
      <c r="M1194" s="1"/>
      <c r="N1194" s="1">
        <v>0</v>
      </c>
      <c r="O1194" s="1">
        <v>652.74130200000013</v>
      </c>
      <c r="P1194" s="1"/>
      <c r="Q1194" s="7">
        <v>419.46241420864459</v>
      </c>
      <c r="R1194" s="7">
        <v>97.94191367559786</v>
      </c>
      <c r="S1194" s="7">
        <v>424.31722350897627</v>
      </c>
      <c r="T1194" s="7">
        <v>941.72155139321876</v>
      </c>
    </row>
    <row r="1195" spans="1:20" x14ac:dyDescent="0.25">
      <c r="A1195">
        <v>8373</v>
      </c>
      <c r="B1195" s="45">
        <v>2025</v>
      </c>
      <c r="C1195" s="45">
        <v>12</v>
      </c>
      <c r="D1195" s="45">
        <v>15</v>
      </c>
      <c r="E1195" s="45">
        <v>21</v>
      </c>
      <c r="F1195" s="44">
        <v>518.22400000000005</v>
      </c>
      <c r="G1195" s="44">
        <v>100.238</v>
      </c>
      <c r="H1195" s="44">
        <v>612.77128728918217</v>
      </c>
      <c r="I1195" s="44">
        <v>1231.233287289182</v>
      </c>
      <c r="J1195" s="46">
        <v>0</v>
      </c>
      <c r="K1195" s="1">
        <v>289.52593400000001</v>
      </c>
      <c r="L1195" s="1">
        <v>189.104479</v>
      </c>
      <c r="M1195" s="1"/>
      <c r="N1195" s="1">
        <v>0</v>
      </c>
      <c r="O1195" s="1">
        <v>289.52593400000001</v>
      </c>
      <c r="P1195" s="1"/>
      <c r="Q1195" s="7">
        <v>396.36302599111912</v>
      </c>
      <c r="R1195" s="7">
        <v>76.666918165306498</v>
      </c>
      <c r="S1195" s="7">
        <v>468.67740913275657</v>
      </c>
      <c r="T1195" s="7">
        <v>941.70735328918204</v>
      </c>
    </row>
    <row r="1196" spans="1:20" x14ac:dyDescent="0.25">
      <c r="A1196">
        <v>4703</v>
      </c>
      <c r="B1196" s="45">
        <v>2025</v>
      </c>
      <c r="C1196" s="45">
        <v>7</v>
      </c>
      <c r="D1196" s="45">
        <v>15</v>
      </c>
      <c r="E1196" s="45">
        <v>23</v>
      </c>
      <c r="F1196" s="44">
        <v>447.22199999999998</v>
      </c>
      <c r="G1196" s="44">
        <v>102.536</v>
      </c>
      <c r="H1196" s="44">
        <v>607.26895725004806</v>
      </c>
      <c r="I1196" s="44">
        <v>1157.0269572500481</v>
      </c>
      <c r="J1196" s="46">
        <v>0</v>
      </c>
      <c r="K1196" s="1">
        <v>215.33720199999999</v>
      </c>
      <c r="L1196" s="1">
        <v>90.496970000000005</v>
      </c>
      <c r="M1196" s="1"/>
      <c r="N1196" s="1">
        <v>0</v>
      </c>
      <c r="O1196" s="1">
        <v>215.33720199999999</v>
      </c>
      <c r="P1196" s="1"/>
      <c r="Q1196" s="7">
        <v>363.98838685953137</v>
      </c>
      <c r="R1196" s="7">
        <v>83.452766713240663</v>
      </c>
      <c r="S1196" s="7">
        <v>494.24860167727604</v>
      </c>
      <c r="T1196" s="7">
        <v>941.68975525004817</v>
      </c>
    </row>
    <row r="1197" spans="1:20" x14ac:dyDescent="0.25">
      <c r="A1197">
        <v>4731</v>
      </c>
      <c r="B1197" s="45">
        <v>2025</v>
      </c>
      <c r="C1197" s="45">
        <v>7</v>
      </c>
      <c r="D1197" s="45">
        <v>17</v>
      </c>
      <c r="E1197" s="45">
        <v>3</v>
      </c>
      <c r="F1197" s="44">
        <v>390.43299999999999</v>
      </c>
      <c r="G1197" s="44">
        <v>81.433000000000007</v>
      </c>
      <c r="H1197" s="44">
        <v>609.35774545812501</v>
      </c>
      <c r="I1197" s="44">
        <v>1081.223745458125</v>
      </c>
      <c r="J1197" s="46">
        <v>0</v>
      </c>
      <c r="K1197" s="1">
        <v>139.75242800000001</v>
      </c>
      <c r="L1197" s="1">
        <v>-9.9999999999999995E-7</v>
      </c>
      <c r="M1197" s="1"/>
      <c r="N1197" s="1">
        <v>9.9999999999999995E-7</v>
      </c>
      <c r="O1197" s="1">
        <v>139.75242700000001</v>
      </c>
      <c r="P1197" s="1"/>
      <c r="Q1197" s="7">
        <v>339.9679972102474</v>
      </c>
      <c r="R1197" s="7">
        <v>70.907464063801172</v>
      </c>
      <c r="S1197" s="7">
        <v>530.59585718407641</v>
      </c>
      <c r="T1197" s="7">
        <v>941.47131845812498</v>
      </c>
    </row>
    <row r="1198" spans="1:20" x14ac:dyDescent="0.25">
      <c r="A1198">
        <v>549</v>
      </c>
      <c r="B1198" s="45">
        <v>2025</v>
      </c>
      <c r="C1198" s="45">
        <v>1</v>
      </c>
      <c r="D1198" s="45">
        <v>23</v>
      </c>
      <c r="E1198" s="45">
        <v>21</v>
      </c>
      <c r="F1198" s="44">
        <v>544.99699999999996</v>
      </c>
      <c r="G1198" s="44">
        <v>92.099000000000004</v>
      </c>
      <c r="H1198" s="44">
        <v>567.77478732606721</v>
      </c>
      <c r="I1198" s="44">
        <v>1204.8707873260673</v>
      </c>
      <c r="J1198" s="46">
        <v>0</v>
      </c>
      <c r="K1198" s="1">
        <v>263.72233299999999</v>
      </c>
      <c r="L1198" s="1">
        <v>84.751051000000004</v>
      </c>
      <c r="M1198" s="1"/>
      <c r="N1198" s="1">
        <v>0</v>
      </c>
      <c r="O1198" s="1">
        <v>263.72233299999999</v>
      </c>
      <c r="P1198" s="1"/>
      <c r="Q1198" s="7">
        <v>425.70795935774834</v>
      </c>
      <c r="R1198" s="7">
        <v>71.940354440279975</v>
      </c>
      <c r="S1198" s="7">
        <v>443.50014052803891</v>
      </c>
      <c r="T1198" s="7">
        <v>941.14845432606739</v>
      </c>
    </row>
    <row r="1199" spans="1:20" x14ac:dyDescent="0.25">
      <c r="A1199">
        <v>6479</v>
      </c>
      <c r="B1199" s="45">
        <v>2025</v>
      </c>
      <c r="C1199" s="45">
        <v>9</v>
      </c>
      <c r="D1199" s="45">
        <v>27</v>
      </c>
      <c r="E1199" s="45">
        <v>23</v>
      </c>
      <c r="F1199" s="44">
        <v>337.50799999999998</v>
      </c>
      <c r="G1199" s="44">
        <v>81.459000000000003</v>
      </c>
      <c r="H1199" s="44">
        <v>603.90590527717745</v>
      </c>
      <c r="I1199" s="44">
        <v>1022.8729052771774</v>
      </c>
      <c r="J1199" s="46">
        <v>0</v>
      </c>
      <c r="K1199" s="1">
        <v>81.771158999999997</v>
      </c>
      <c r="L1199" s="1">
        <v>118.52933900000001</v>
      </c>
      <c r="M1199" s="1"/>
      <c r="N1199" s="1">
        <v>0</v>
      </c>
      <c r="O1199" s="1">
        <v>81.771158999999997</v>
      </c>
      <c r="P1199" s="1"/>
      <c r="Q1199" s="7">
        <v>310.52671993149198</v>
      </c>
      <c r="R1199" s="7">
        <v>74.946952602306922</v>
      </c>
      <c r="S1199" s="7">
        <v>555.62807374337854</v>
      </c>
      <c r="T1199" s="7">
        <v>941.10174627717743</v>
      </c>
    </row>
    <row r="1200" spans="1:20" x14ac:dyDescent="0.25">
      <c r="A1200">
        <v>5037</v>
      </c>
      <c r="B1200" s="45">
        <v>2025</v>
      </c>
      <c r="C1200" s="45">
        <v>7</v>
      </c>
      <c r="D1200" s="45">
        <v>29</v>
      </c>
      <c r="E1200" s="45">
        <v>21</v>
      </c>
      <c r="F1200" s="44">
        <v>525.29300000000001</v>
      </c>
      <c r="G1200" s="44">
        <v>114.532</v>
      </c>
      <c r="H1200" s="44">
        <v>623.32923911209741</v>
      </c>
      <c r="I1200" s="44">
        <v>1263.1542391120975</v>
      </c>
      <c r="J1200" s="46">
        <v>3.0824083809523816E-3</v>
      </c>
      <c r="K1200" s="1">
        <v>322.06040000000002</v>
      </c>
      <c r="L1200" s="1">
        <v>206.86519999999999</v>
      </c>
      <c r="M1200" s="1"/>
      <c r="N1200" s="1">
        <v>0</v>
      </c>
      <c r="O1200" s="1">
        <v>322.06040000000002</v>
      </c>
      <c r="P1200" s="1"/>
      <c r="Q1200" s="7">
        <v>391.36155405392293</v>
      </c>
      <c r="R1200" s="7">
        <v>85.330323284155497</v>
      </c>
      <c r="S1200" s="7">
        <v>464.40196177401901</v>
      </c>
      <c r="T1200" s="7">
        <v>941.09383911209738</v>
      </c>
    </row>
    <row r="1201" spans="1:20" x14ac:dyDescent="0.25">
      <c r="A1201">
        <v>4443</v>
      </c>
      <c r="B1201" s="45">
        <v>2025</v>
      </c>
      <c r="C1201" s="45">
        <v>7</v>
      </c>
      <c r="D1201" s="45">
        <v>5</v>
      </c>
      <c r="E1201" s="45">
        <v>3</v>
      </c>
      <c r="F1201" s="44">
        <v>397.745</v>
      </c>
      <c r="G1201" s="44">
        <v>87.738</v>
      </c>
      <c r="H1201" s="44">
        <v>611.04542160021811</v>
      </c>
      <c r="I1201" s="44">
        <v>1096.5284216002181</v>
      </c>
      <c r="J1201" s="46">
        <v>0</v>
      </c>
      <c r="K1201" s="1">
        <v>155.62638800000002</v>
      </c>
      <c r="L1201" s="1">
        <v>-3.0000000000000001E-6</v>
      </c>
      <c r="M1201" s="1"/>
      <c r="N1201" s="1">
        <v>3.0000000000000001E-6</v>
      </c>
      <c r="O1201" s="1">
        <v>155.62638500000003</v>
      </c>
      <c r="P1201" s="1"/>
      <c r="Q1201" s="7">
        <v>341.29446458068833</v>
      </c>
      <c r="R1201" s="7">
        <v>75.285657226063023</v>
      </c>
      <c r="S1201" s="7">
        <v>524.3219147934667</v>
      </c>
      <c r="T1201" s="7">
        <v>940.90203660021803</v>
      </c>
    </row>
    <row r="1202" spans="1:20" x14ac:dyDescent="0.25">
      <c r="A1202">
        <v>6692</v>
      </c>
      <c r="B1202" s="45">
        <v>2025</v>
      </c>
      <c r="C1202" s="45">
        <v>10</v>
      </c>
      <c r="D1202" s="45">
        <v>6</v>
      </c>
      <c r="E1202" s="45">
        <v>20</v>
      </c>
      <c r="F1202" s="44">
        <v>431.20800000000003</v>
      </c>
      <c r="G1202" s="44">
        <v>108.744</v>
      </c>
      <c r="H1202" s="44">
        <v>637.79588569766895</v>
      </c>
      <c r="I1202" s="44">
        <v>1177.7478856976691</v>
      </c>
      <c r="J1202" s="46">
        <v>0</v>
      </c>
      <c r="K1202" s="1">
        <v>237.33561300000002</v>
      </c>
      <c r="L1202" s="1">
        <v>293.61653000000001</v>
      </c>
      <c r="M1202" s="1"/>
      <c r="N1202" s="1">
        <v>0</v>
      </c>
      <c r="O1202" s="1">
        <v>237.33561300000002</v>
      </c>
      <c r="P1202" s="1"/>
      <c r="Q1202" s="7">
        <v>344.31247995423087</v>
      </c>
      <c r="R1202" s="7">
        <v>86.830291460601103</v>
      </c>
      <c r="S1202" s="7">
        <v>509.26950128283698</v>
      </c>
      <c r="T1202" s="7">
        <v>940.4122726976691</v>
      </c>
    </row>
    <row r="1203" spans="1:20" x14ac:dyDescent="0.25">
      <c r="A1203">
        <v>5185</v>
      </c>
      <c r="B1203" s="45">
        <v>2025</v>
      </c>
      <c r="C1203" s="45">
        <v>8</v>
      </c>
      <c r="D1203" s="45">
        <v>5</v>
      </c>
      <c r="E1203" s="45">
        <v>1</v>
      </c>
      <c r="F1203" s="44">
        <v>443.22</v>
      </c>
      <c r="G1203" s="44">
        <v>88.484999999999999</v>
      </c>
      <c r="H1203" s="44">
        <v>614.90618995613841</v>
      </c>
      <c r="I1203" s="44">
        <v>1146.6111899561383</v>
      </c>
      <c r="J1203" s="46">
        <v>0</v>
      </c>
      <c r="K1203" s="1">
        <v>206.42618300000001</v>
      </c>
      <c r="L1203" s="1">
        <v>21.634540000000001</v>
      </c>
      <c r="M1203" s="1"/>
      <c r="N1203" s="1">
        <v>0</v>
      </c>
      <c r="O1203" s="1">
        <v>206.42618300000001</v>
      </c>
      <c r="P1203" s="1"/>
      <c r="Q1203" s="7">
        <v>363.42641902791837</v>
      </c>
      <c r="R1203" s="7">
        <v>72.554908821094159</v>
      </c>
      <c r="S1203" s="7">
        <v>504.20367910712582</v>
      </c>
      <c r="T1203" s="7">
        <v>940.1850069561383</v>
      </c>
    </row>
    <row r="1204" spans="1:20" x14ac:dyDescent="0.25">
      <c r="A1204">
        <v>7339</v>
      </c>
      <c r="B1204" s="45">
        <v>2025</v>
      </c>
      <c r="C1204" s="45">
        <v>11</v>
      </c>
      <c r="D1204" s="45">
        <v>2</v>
      </c>
      <c r="E1204" s="45">
        <v>19</v>
      </c>
      <c r="F1204" s="44">
        <v>377.46600000000001</v>
      </c>
      <c r="G1204" s="44">
        <v>98.234999999999999</v>
      </c>
      <c r="H1204" s="44">
        <v>612.9232386755225</v>
      </c>
      <c r="I1204" s="44">
        <v>1088.6242386755225</v>
      </c>
      <c r="J1204" s="46">
        <v>0</v>
      </c>
      <c r="K1204" s="1">
        <v>148.67656399999998</v>
      </c>
      <c r="L1204" s="1">
        <v>570</v>
      </c>
      <c r="M1204" s="1"/>
      <c r="N1204" s="1">
        <v>0</v>
      </c>
      <c r="O1204" s="1">
        <v>148.67656399999998</v>
      </c>
      <c r="P1204" s="1"/>
      <c r="Q1204" s="7">
        <v>325.91437556152255</v>
      </c>
      <c r="R1204" s="7">
        <v>84.818761645515536</v>
      </c>
      <c r="S1204" s="7">
        <v>529.21453746848442</v>
      </c>
      <c r="T1204" s="7">
        <v>939.94767467552253</v>
      </c>
    </row>
    <row r="1205" spans="1:20" x14ac:dyDescent="0.25">
      <c r="A1205">
        <v>3836</v>
      </c>
      <c r="B1205" s="45">
        <v>2025</v>
      </c>
      <c r="C1205" s="45">
        <v>6</v>
      </c>
      <c r="D1205" s="45">
        <v>9</v>
      </c>
      <c r="E1205" s="45">
        <v>20</v>
      </c>
      <c r="F1205" s="44">
        <v>606.74199999999996</v>
      </c>
      <c r="G1205" s="44">
        <v>122.518</v>
      </c>
      <c r="H1205" s="44">
        <v>661.8817917809057</v>
      </c>
      <c r="I1205" s="44">
        <v>1391.1417917809058</v>
      </c>
      <c r="J1205" s="46">
        <v>1.2139301428571428E-2</v>
      </c>
      <c r="K1205" s="1">
        <v>451.39643589599996</v>
      </c>
      <c r="L1205" s="1">
        <v>435.51459999999997</v>
      </c>
      <c r="M1205" s="1"/>
      <c r="N1205" s="1">
        <v>0</v>
      </c>
      <c r="O1205" s="1">
        <v>451.39643589599996</v>
      </c>
      <c r="P1205" s="1"/>
      <c r="Q1205" s="7">
        <v>409.86690220152553</v>
      </c>
      <c r="R1205" s="7">
        <v>82.763469685511325</v>
      </c>
      <c r="S1205" s="7">
        <v>447.11498399786888</v>
      </c>
      <c r="T1205" s="7">
        <v>939.74535588490585</v>
      </c>
    </row>
    <row r="1206" spans="1:20" x14ac:dyDescent="0.25">
      <c r="A1206">
        <v>773</v>
      </c>
      <c r="B1206" s="45">
        <v>2025</v>
      </c>
      <c r="C1206" s="45">
        <v>2</v>
      </c>
      <c r="D1206" s="45">
        <v>2</v>
      </c>
      <c r="E1206" s="45">
        <v>5</v>
      </c>
      <c r="F1206" s="44">
        <v>388.96</v>
      </c>
      <c r="G1206" s="44">
        <v>85.25</v>
      </c>
      <c r="H1206" s="44">
        <v>586.1966167438494</v>
      </c>
      <c r="I1206" s="44">
        <v>1060.4066167438493</v>
      </c>
      <c r="J1206" s="46">
        <v>0</v>
      </c>
      <c r="K1206" s="1">
        <v>120.72743600000001</v>
      </c>
      <c r="L1206" s="1">
        <v>-1.9999999999999999E-6</v>
      </c>
      <c r="M1206" s="1"/>
      <c r="N1206" s="1">
        <v>1.9999999999999999E-6</v>
      </c>
      <c r="O1206" s="1">
        <v>120.72743400000002</v>
      </c>
      <c r="P1206" s="1"/>
      <c r="Q1206" s="7">
        <v>344.67685239683561</v>
      </c>
      <c r="R1206" s="7">
        <v>75.544276189917312</v>
      </c>
      <c r="S1206" s="7">
        <v>519.4580541570964</v>
      </c>
      <c r="T1206" s="7">
        <v>939.67918274384931</v>
      </c>
    </row>
    <row r="1207" spans="1:20" x14ac:dyDescent="0.25">
      <c r="A1207">
        <v>1364</v>
      </c>
      <c r="B1207" s="45">
        <v>2025</v>
      </c>
      <c r="C1207" s="45">
        <v>2</v>
      </c>
      <c r="D1207" s="45">
        <v>26</v>
      </c>
      <c r="E1207" s="45">
        <v>20</v>
      </c>
      <c r="F1207" s="44">
        <v>530.024</v>
      </c>
      <c r="G1207" s="44">
        <v>95.373999999999995</v>
      </c>
      <c r="H1207" s="44">
        <v>597.87883173167552</v>
      </c>
      <c r="I1207" s="44">
        <v>1223.2768317316754</v>
      </c>
      <c r="J1207" s="46">
        <v>0</v>
      </c>
      <c r="K1207" s="1">
        <v>283.67991700000005</v>
      </c>
      <c r="L1207" s="1">
        <v>86.568700000000007</v>
      </c>
      <c r="M1207" s="1"/>
      <c r="N1207" s="1">
        <v>0</v>
      </c>
      <c r="O1207" s="1">
        <v>283.67991700000005</v>
      </c>
      <c r="P1207" s="1"/>
      <c r="Q1207" s="7">
        <v>407.11055929078469</v>
      </c>
      <c r="R1207" s="7">
        <v>73.256611930401832</v>
      </c>
      <c r="S1207" s="7">
        <v>459.2297435104889</v>
      </c>
      <c r="T1207" s="7">
        <v>939.59691473167538</v>
      </c>
    </row>
    <row r="1208" spans="1:20" x14ac:dyDescent="0.25">
      <c r="A1208">
        <v>4585</v>
      </c>
      <c r="B1208" s="45">
        <v>2025</v>
      </c>
      <c r="C1208" s="45">
        <v>7</v>
      </c>
      <c r="D1208" s="45">
        <v>11</v>
      </c>
      <c r="E1208" s="45">
        <v>1</v>
      </c>
      <c r="F1208" s="44">
        <v>411.49700000000001</v>
      </c>
      <c r="G1208" s="44">
        <v>94.066999999999993</v>
      </c>
      <c r="H1208" s="44">
        <v>608.56212926338412</v>
      </c>
      <c r="I1208" s="44">
        <v>1114.1261292633842</v>
      </c>
      <c r="J1208" s="46">
        <v>0</v>
      </c>
      <c r="K1208" s="1">
        <v>174.643079</v>
      </c>
      <c r="L1208" s="1">
        <v>8.3257960000000006E-2</v>
      </c>
      <c r="M1208" s="1"/>
      <c r="N1208" s="1">
        <v>0</v>
      </c>
      <c r="O1208" s="1">
        <v>174.643079</v>
      </c>
      <c r="P1208" s="1"/>
      <c r="Q1208" s="7">
        <v>346.99343869605917</v>
      </c>
      <c r="R1208" s="7">
        <v>79.321676215919425</v>
      </c>
      <c r="S1208" s="7">
        <v>513.1679353514055</v>
      </c>
      <c r="T1208" s="7">
        <v>939.48305026338426</v>
      </c>
    </row>
    <row r="1209" spans="1:20" x14ac:dyDescent="0.25">
      <c r="A1209">
        <v>5405</v>
      </c>
      <c r="B1209" s="45">
        <v>2025</v>
      </c>
      <c r="C1209" s="45">
        <v>8</v>
      </c>
      <c r="D1209" s="45">
        <v>14</v>
      </c>
      <c r="E1209" s="45">
        <v>5</v>
      </c>
      <c r="F1209" s="44">
        <v>339.70400000000001</v>
      </c>
      <c r="G1209" s="44">
        <v>83.019000000000005</v>
      </c>
      <c r="H1209" s="44">
        <v>635.16304187963181</v>
      </c>
      <c r="I1209" s="44">
        <v>1057.8860418796319</v>
      </c>
      <c r="J1209" s="46">
        <v>0</v>
      </c>
      <c r="K1209" s="1">
        <v>118.50519700000001</v>
      </c>
      <c r="L1209" s="1">
        <v>-1.9999999999999999E-6</v>
      </c>
      <c r="M1209" s="1"/>
      <c r="N1209" s="1">
        <v>1.9999999999999999E-6</v>
      </c>
      <c r="O1209" s="1">
        <v>118.50519500000001</v>
      </c>
      <c r="P1209" s="1"/>
      <c r="Q1209" s="7">
        <v>301.65010083827872</v>
      </c>
      <c r="R1209" s="7">
        <v>73.719148792752094</v>
      </c>
      <c r="S1209" s="7">
        <v>564.01159724860099</v>
      </c>
      <c r="T1209" s="7">
        <v>939.38084687963192</v>
      </c>
    </row>
    <row r="1210" spans="1:20" x14ac:dyDescent="0.25">
      <c r="A1210">
        <v>943</v>
      </c>
      <c r="B1210" s="45">
        <v>2025</v>
      </c>
      <c r="C1210" s="45">
        <v>2</v>
      </c>
      <c r="D1210" s="45">
        <v>9</v>
      </c>
      <c r="E1210" s="45">
        <v>7</v>
      </c>
      <c r="F1210" s="44">
        <v>462.61799999999999</v>
      </c>
      <c r="G1210" s="44">
        <v>96.850999999999999</v>
      </c>
      <c r="H1210" s="44">
        <v>627.27573771689094</v>
      </c>
      <c r="I1210" s="44">
        <v>1186.744737716891</v>
      </c>
      <c r="J1210" s="46">
        <v>0</v>
      </c>
      <c r="K1210" s="1">
        <v>247.55079599999999</v>
      </c>
      <c r="L1210" s="1">
        <v>43.513897</v>
      </c>
      <c r="M1210" s="1"/>
      <c r="N1210" s="1">
        <v>0</v>
      </c>
      <c r="O1210" s="1">
        <v>247.55079599999999</v>
      </c>
      <c r="P1210" s="1"/>
      <c r="Q1210" s="7">
        <v>366.11750540817297</v>
      </c>
      <c r="R1210" s="7">
        <v>76.648220597311308</v>
      </c>
      <c r="S1210" s="7">
        <v>496.42821571140666</v>
      </c>
      <c r="T1210" s="7">
        <v>939.193941716891</v>
      </c>
    </row>
    <row r="1211" spans="1:20" x14ac:dyDescent="0.25">
      <c r="A1211">
        <v>4458</v>
      </c>
      <c r="B1211" s="45">
        <v>2025</v>
      </c>
      <c r="C1211" s="45">
        <v>7</v>
      </c>
      <c r="D1211" s="45">
        <v>5</v>
      </c>
      <c r="E1211" s="45">
        <v>18</v>
      </c>
      <c r="F1211" s="44">
        <v>750.50800000000004</v>
      </c>
      <c r="G1211" s="44">
        <v>177.078</v>
      </c>
      <c r="H1211" s="44">
        <v>675.84233918007931</v>
      </c>
      <c r="I1211" s="44">
        <v>1603.4283391800793</v>
      </c>
      <c r="J1211" s="46">
        <v>5.9975238095238103E-6</v>
      </c>
      <c r="K1211" s="1">
        <v>664.55421500000011</v>
      </c>
      <c r="L1211" s="1">
        <v>0</v>
      </c>
      <c r="M1211" s="1"/>
      <c r="N1211" s="1">
        <v>0</v>
      </c>
      <c r="O1211" s="1">
        <v>664.55421500000011</v>
      </c>
      <c r="P1211" s="1"/>
      <c r="Q1211" s="7">
        <v>439.45371549966501</v>
      </c>
      <c r="R1211" s="7">
        <v>103.68654968801089</v>
      </c>
      <c r="S1211" s="7">
        <v>395.73385899240333</v>
      </c>
      <c r="T1211" s="7">
        <v>938.87412418007909</v>
      </c>
    </row>
    <row r="1212" spans="1:20" x14ac:dyDescent="0.25">
      <c r="A1212">
        <v>4176</v>
      </c>
      <c r="B1212" s="45">
        <v>2025</v>
      </c>
      <c r="C1212" s="45">
        <v>6</v>
      </c>
      <c r="D1212" s="45">
        <v>23</v>
      </c>
      <c r="E1212" s="45">
        <v>24</v>
      </c>
      <c r="F1212" s="44">
        <v>481.52800000000002</v>
      </c>
      <c r="G1212" s="44">
        <v>96.432000000000002</v>
      </c>
      <c r="H1212" s="44">
        <v>618.02896750230923</v>
      </c>
      <c r="I1212" s="44">
        <v>1195.9889675023092</v>
      </c>
      <c r="J1212" s="46">
        <v>0</v>
      </c>
      <c r="K1212" s="1">
        <v>257.27333499999997</v>
      </c>
      <c r="L1212" s="1">
        <v>175.66919799999999</v>
      </c>
      <c r="M1212" s="1"/>
      <c r="N1212" s="1">
        <v>0</v>
      </c>
      <c r="O1212" s="1">
        <v>257.27333499999997</v>
      </c>
      <c r="P1212" s="1"/>
      <c r="Q1212" s="7">
        <v>377.94484177522247</v>
      </c>
      <c r="R1212" s="7">
        <v>75.688178012635305</v>
      </c>
      <c r="S1212" s="7">
        <v>485.08261271445144</v>
      </c>
      <c r="T1212" s="7">
        <v>938.71563250230918</v>
      </c>
    </row>
    <row r="1213" spans="1:20" x14ac:dyDescent="0.25">
      <c r="A1213">
        <v>858</v>
      </c>
      <c r="B1213" s="45">
        <v>2025</v>
      </c>
      <c r="C1213" s="45">
        <v>2</v>
      </c>
      <c r="D1213" s="45">
        <v>5</v>
      </c>
      <c r="E1213" s="45">
        <v>18</v>
      </c>
      <c r="F1213" s="44">
        <v>444.40699999999998</v>
      </c>
      <c r="G1213" s="44">
        <v>86.402000000000001</v>
      </c>
      <c r="H1213" s="44">
        <v>598.84253512079204</v>
      </c>
      <c r="I1213" s="44">
        <v>1129.651535120792</v>
      </c>
      <c r="J1213" s="46">
        <v>0</v>
      </c>
      <c r="K1213" s="1">
        <v>191.06817319999999</v>
      </c>
      <c r="L1213" s="1">
        <v>88.815600000000003</v>
      </c>
      <c r="M1213" s="1"/>
      <c r="N1213" s="1">
        <v>0</v>
      </c>
      <c r="O1213" s="1">
        <v>191.06817319999999</v>
      </c>
      <c r="P1213" s="1"/>
      <c r="Q1213" s="7">
        <v>369.24042782496826</v>
      </c>
      <c r="R1213" s="7">
        <v>71.788048894218377</v>
      </c>
      <c r="S1213" s="7">
        <v>497.55488520160537</v>
      </c>
      <c r="T1213" s="7">
        <v>938.58336192079196</v>
      </c>
    </row>
    <row r="1214" spans="1:20" x14ac:dyDescent="0.25">
      <c r="A1214">
        <v>5309</v>
      </c>
      <c r="B1214" s="45">
        <v>2025</v>
      </c>
      <c r="C1214" s="45">
        <v>8</v>
      </c>
      <c r="D1214" s="45">
        <v>10</v>
      </c>
      <c r="E1214" s="45">
        <v>5</v>
      </c>
      <c r="F1214" s="44">
        <v>369.70400000000001</v>
      </c>
      <c r="G1214" s="44">
        <v>88.165999999999997</v>
      </c>
      <c r="H1214" s="44">
        <v>649.85260645811093</v>
      </c>
      <c r="I1214" s="44">
        <v>1107.7226064581109</v>
      </c>
      <c r="J1214" s="46">
        <v>0</v>
      </c>
      <c r="K1214" s="1">
        <v>169.20445699999999</v>
      </c>
      <c r="L1214" s="1">
        <v>-3.9999999999999998E-6</v>
      </c>
      <c r="M1214" s="1"/>
      <c r="N1214" s="1">
        <v>3.9999999999999998E-6</v>
      </c>
      <c r="O1214" s="1">
        <v>169.204453</v>
      </c>
      <c r="P1214" s="1"/>
      <c r="Q1214" s="7">
        <v>313.23177245204886</v>
      </c>
      <c r="R1214" s="7">
        <v>74.698657439484933</v>
      </c>
      <c r="S1214" s="7">
        <v>550.5877235665771</v>
      </c>
      <c r="T1214" s="7">
        <v>938.51815345811087</v>
      </c>
    </row>
    <row r="1215" spans="1:20" x14ac:dyDescent="0.25">
      <c r="A1215">
        <v>196</v>
      </c>
      <c r="B1215" s="45">
        <v>2025</v>
      </c>
      <c r="C1215" s="45">
        <v>1</v>
      </c>
      <c r="D1215" s="45">
        <v>9</v>
      </c>
      <c r="E1215" s="45">
        <v>4</v>
      </c>
      <c r="F1215" s="44">
        <v>364.01499999999999</v>
      </c>
      <c r="G1215" s="44">
        <v>82.900999999999996</v>
      </c>
      <c r="H1215" s="44">
        <v>543.36073839504684</v>
      </c>
      <c r="I1215" s="44">
        <v>990.27673839504678</v>
      </c>
      <c r="J1215" s="46">
        <v>0</v>
      </c>
      <c r="K1215" s="1">
        <v>51.770381999999998</v>
      </c>
      <c r="L1215" s="1">
        <v>-1.9999999999999999E-6</v>
      </c>
      <c r="M1215" s="1"/>
      <c r="N1215" s="1">
        <v>1.9999999999999999E-6</v>
      </c>
      <c r="O1215" s="1">
        <v>51.770379999999996</v>
      </c>
      <c r="P1215" s="1"/>
      <c r="Q1215" s="7">
        <v>344.98476921194509</v>
      </c>
      <c r="R1215" s="7">
        <v>78.567043535127567</v>
      </c>
      <c r="S1215" s="7">
        <v>514.95454564797421</v>
      </c>
      <c r="T1215" s="7">
        <v>938.50635839504673</v>
      </c>
    </row>
    <row r="1216" spans="1:20" x14ac:dyDescent="0.25">
      <c r="A1216">
        <v>5925</v>
      </c>
      <c r="B1216" s="45">
        <v>2025</v>
      </c>
      <c r="C1216" s="45">
        <v>9</v>
      </c>
      <c r="D1216" s="45">
        <v>4</v>
      </c>
      <c r="E1216" s="45">
        <v>21</v>
      </c>
      <c r="F1216" s="44">
        <v>505.51900000000001</v>
      </c>
      <c r="G1216" s="44">
        <v>118.402</v>
      </c>
      <c r="H1216" s="44">
        <v>665.66450654568484</v>
      </c>
      <c r="I1216" s="44">
        <v>1289.5855065456849</v>
      </c>
      <c r="J1216" s="46">
        <v>0</v>
      </c>
      <c r="K1216" s="1">
        <v>351.81804299999999</v>
      </c>
      <c r="L1216" s="1">
        <v>-1.9999999999999999E-6</v>
      </c>
      <c r="M1216" s="1"/>
      <c r="N1216" s="1">
        <v>1.9999999999999999E-6</v>
      </c>
      <c r="O1216" s="1">
        <v>351.81804099999999</v>
      </c>
      <c r="P1216" s="1"/>
      <c r="Q1216" s="7">
        <v>367.60592377082139</v>
      </c>
      <c r="R1216" s="7">
        <v>86.10017939249127</v>
      </c>
      <c r="S1216" s="7">
        <v>484.06136238237224</v>
      </c>
      <c r="T1216" s="7">
        <v>937.7674655456849</v>
      </c>
    </row>
    <row r="1217" spans="1:20" x14ac:dyDescent="0.25">
      <c r="A1217">
        <v>7698</v>
      </c>
      <c r="B1217" s="45">
        <v>2025</v>
      </c>
      <c r="C1217" s="45">
        <v>11</v>
      </c>
      <c r="D1217" s="45">
        <v>17</v>
      </c>
      <c r="E1217" s="45">
        <v>18</v>
      </c>
      <c r="F1217" s="44">
        <v>432.77300000000002</v>
      </c>
      <c r="G1217" s="44">
        <v>113.426</v>
      </c>
      <c r="H1217" s="44">
        <v>612.58976177184536</v>
      </c>
      <c r="I1217" s="44">
        <v>1158.7887617718454</v>
      </c>
      <c r="J1217" s="46">
        <v>0</v>
      </c>
      <c r="K1217" s="1">
        <v>221.03887330000001</v>
      </c>
      <c r="L1217" s="1">
        <v>9.8115570000000005</v>
      </c>
      <c r="M1217" s="1"/>
      <c r="N1217" s="1">
        <v>0</v>
      </c>
      <c r="O1217" s="1">
        <v>221.03887330000001</v>
      </c>
      <c r="P1217" s="1"/>
      <c r="Q1217" s="7">
        <v>350.22158125100168</v>
      </c>
      <c r="R1217" s="7">
        <v>91.789998625090092</v>
      </c>
      <c r="S1217" s="7">
        <v>495.73830859575367</v>
      </c>
      <c r="T1217" s="7">
        <v>937.74988847184545</v>
      </c>
    </row>
    <row r="1218" spans="1:20" x14ac:dyDescent="0.25">
      <c r="A1218">
        <v>139</v>
      </c>
      <c r="B1218" s="45">
        <v>2025</v>
      </c>
      <c r="C1218" s="45">
        <v>1</v>
      </c>
      <c r="D1218" s="45">
        <v>6</v>
      </c>
      <c r="E1218" s="45">
        <v>19</v>
      </c>
      <c r="F1218" s="44">
        <v>506.52600000000001</v>
      </c>
      <c r="G1218" s="44">
        <v>115.348</v>
      </c>
      <c r="H1218" s="44">
        <v>553.63045195942163</v>
      </c>
      <c r="I1218" s="44">
        <v>1175.5044519594217</v>
      </c>
      <c r="J1218" s="46">
        <v>0</v>
      </c>
      <c r="K1218" s="1">
        <v>237.83433000000002</v>
      </c>
      <c r="L1218" s="1">
        <v>80.656700000000001</v>
      </c>
      <c r="M1218" s="1"/>
      <c r="N1218" s="1">
        <v>0</v>
      </c>
      <c r="O1218" s="1">
        <v>237.83433000000002</v>
      </c>
      <c r="P1218" s="1"/>
      <c r="Q1218" s="7">
        <v>404.04295824139797</v>
      </c>
      <c r="R1218" s="7">
        <v>92.010177458272182</v>
      </c>
      <c r="S1218" s="7">
        <v>441.61698625975146</v>
      </c>
      <c r="T1218" s="7">
        <v>937.67012195942164</v>
      </c>
    </row>
    <row r="1219" spans="1:20" x14ac:dyDescent="0.25">
      <c r="A1219">
        <v>7650</v>
      </c>
      <c r="B1219" s="45">
        <v>2025</v>
      </c>
      <c r="C1219" s="45">
        <v>11</v>
      </c>
      <c r="D1219" s="45">
        <v>15</v>
      </c>
      <c r="E1219" s="45">
        <v>18</v>
      </c>
      <c r="F1219" s="44">
        <v>464.05399999999997</v>
      </c>
      <c r="G1219" s="44">
        <v>117.773</v>
      </c>
      <c r="H1219" s="44">
        <v>630.5934130927867</v>
      </c>
      <c r="I1219" s="44">
        <v>1212.4204130927867</v>
      </c>
      <c r="J1219" s="46">
        <v>0</v>
      </c>
      <c r="K1219" s="1">
        <v>275.04822830000001</v>
      </c>
      <c r="L1219" s="1">
        <v>-9.9999999999999995E-7</v>
      </c>
      <c r="M1219" s="1"/>
      <c r="N1219" s="1">
        <v>9.9999999999999995E-7</v>
      </c>
      <c r="O1219" s="1">
        <v>275.04822730000001</v>
      </c>
      <c r="P1219" s="1"/>
      <c r="Q1219" s="7">
        <v>358.77927128945151</v>
      </c>
      <c r="R1219" s="7">
        <v>91.055159782207625</v>
      </c>
      <c r="S1219" s="7">
        <v>487.5377547211275</v>
      </c>
      <c r="T1219" s="7">
        <v>937.37218579278669</v>
      </c>
    </row>
    <row r="1220" spans="1:20" x14ac:dyDescent="0.25">
      <c r="A1220">
        <v>4392</v>
      </c>
      <c r="B1220" s="45">
        <v>2025</v>
      </c>
      <c r="C1220" s="45">
        <v>7</v>
      </c>
      <c r="D1220" s="45">
        <v>2</v>
      </c>
      <c r="E1220" s="45">
        <v>24</v>
      </c>
      <c r="F1220" s="44">
        <v>476.26</v>
      </c>
      <c r="G1220" s="44">
        <v>95.945999999999998</v>
      </c>
      <c r="H1220" s="44">
        <v>627.48352748658158</v>
      </c>
      <c r="I1220" s="44">
        <v>1199.6895274865815</v>
      </c>
      <c r="J1220" s="46">
        <v>0</v>
      </c>
      <c r="K1220" s="1">
        <v>262.34233099999994</v>
      </c>
      <c r="L1220" s="1">
        <v>-3.0000000000000001E-6</v>
      </c>
      <c r="M1220" s="1"/>
      <c r="N1220" s="1">
        <v>3.0000000000000001E-6</v>
      </c>
      <c r="O1220" s="1">
        <v>262.34232799999995</v>
      </c>
      <c r="P1220" s="1"/>
      <c r="Q1220" s="7">
        <v>372.11375693406018</v>
      </c>
      <c r="R1220" s="7">
        <v>74.964990809212068</v>
      </c>
      <c r="S1220" s="7">
        <v>490.26845174330936</v>
      </c>
      <c r="T1220" s="7">
        <v>937.34719948658153</v>
      </c>
    </row>
    <row r="1221" spans="1:20" x14ac:dyDescent="0.25">
      <c r="A1221">
        <v>141</v>
      </c>
      <c r="B1221" s="45">
        <v>2025</v>
      </c>
      <c r="C1221" s="45">
        <v>1</v>
      </c>
      <c r="D1221" s="45">
        <v>6</v>
      </c>
      <c r="E1221" s="45">
        <v>21</v>
      </c>
      <c r="F1221" s="44">
        <v>485.59699999999998</v>
      </c>
      <c r="G1221" s="44">
        <v>106.31</v>
      </c>
      <c r="H1221" s="44">
        <v>536.19832513772621</v>
      </c>
      <c r="I1221" s="44">
        <v>1128.1053251377261</v>
      </c>
      <c r="J1221" s="46">
        <v>0</v>
      </c>
      <c r="K1221" s="1">
        <v>190.86072899999999</v>
      </c>
      <c r="L1221" s="1">
        <v>80.045950000000005</v>
      </c>
      <c r="M1221" s="1"/>
      <c r="N1221" s="1">
        <v>0</v>
      </c>
      <c r="O1221" s="1">
        <v>190.86072899999999</v>
      </c>
      <c r="P1221" s="1"/>
      <c r="Q1221" s="7">
        <v>403.4403118300387</v>
      </c>
      <c r="R1221" s="7">
        <v>88.323732540875284</v>
      </c>
      <c r="S1221" s="7">
        <v>445.48055176681225</v>
      </c>
      <c r="T1221" s="7">
        <v>937.24459613772615</v>
      </c>
    </row>
    <row r="1222" spans="1:20" x14ac:dyDescent="0.25">
      <c r="A1222">
        <v>45</v>
      </c>
      <c r="B1222" s="45">
        <v>2025</v>
      </c>
      <c r="C1222" s="45">
        <v>1</v>
      </c>
      <c r="D1222" s="45">
        <v>2</v>
      </c>
      <c r="E1222" s="45">
        <v>21</v>
      </c>
      <c r="F1222" s="44">
        <v>565.774</v>
      </c>
      <c r="G1222" s="44">
        <v>93.47</v>
      </c>
      <c r="H1222" s="44">
        <v>557.73378732606727</v>
      </c>
      <c r="I1222" s="44">
        <v>1216.9777873260673</v>
      </c>
      <c r="J1222" s="46">
        <v>0</v>
      </c>
      <c r="K1222" s="1">
        <v>279.88801999999998</v>
      </c>
      <c r="L1222" s="1">
        <v>79.370080000000002</v>
      </c>
      <c r="M1222" s="1"/>
      <c r="N1222" s="1">
        <v>0</v>
      </c>
      <c r="O1222" s="1">
        <v>279.88801999999998</v>
      </c>
      <c r="P1222" s="1"/>
      <c r="Q1222" s="7">
        <v>435.65382338164727</v>
      </c>
      <c r="R1222" s="7">
        <v>71.973195783974816</v>
      </c>
      <c r="S1222" s="7">
        <v>429.46274816044524</v>
      </c>
      <c r="T1222" s="7">
        <v>937.08976732606732</v>
      </c>
    </row>
    <row r="1223" spans="1:20" x14ac:dyDescent="0.25">
      <c r="A1223">
        <v>4420</v>
      </c>
      <c r="B1223" s="45">
        <v>2025</v>
      </c>
      <c r="C1223" s="45">
        <v>7</v>
      </c>
      <c r="D1223" s="45">
        <v>4</v>
      </c>
      <c r="E1223" s="45">
        <v>4</v>
      </c>
      <c r="F1223" s="44">
        <v>388.01299999999998</v>
      </c>
      <c r="G1223" s="44">
        <v>82.304000000000002</v>
      </c>
      <c r="H1223" s="44">
        <v>621.33287623721196</v>
      </c>
      <c r="I1223" s="44">
        <v>1091.6498762372121</v>
      </c>
      <c r="J1223" s="46">
        <v>0</v>
      </c>
      <c r="K1223" s="1">
        <v>154.586795</v>
      </c>
      <c r="L1223" s="1">
        <v>-9.9999999999999995E-7</v>
      </c>
      <c r="M1223" s="1"/>
      <c r="N1223" s="1">
        <v>9.9999999999999995E-7</v>
      </c>
      <c r="O1223" s="1">
        <v>154.586794</v>
      </c>
      <c r="P1223" s="1"/>
      <c r="Q1223" s="7">
        <v>333.06709929869476</v>
      </c>
      <c r="R1223" s="7">
        <v>70.649062120804643</v>
      </c>
      <c r="S1223" s="7">
        <v>533.34692081771254</v>
      </c>
      <c r="T1223" s="7">
        <v>937.06308223721203</v>
      </c>
    </row>
    <row r="1224" spans="1:20" x14ac:dyDescent="0.25">
      <c r="A1224">
        <v>8455</v>
      </c>
      <c r="B1224" s="45">
        <v>2025</v>
      </c>
      <c r="C1224" s="45">
        <v>12</v>
      </c>
      <c r="D1224" s="45">
        <v>19</v>
      </c>
      <c r="E1224" s="45">
        <v>7</v>
      </c>
      <c r="F1224" s="44">
        <v>554.90599999999995</v>
      </c>
      <c r="G1224" s="44">
        <v>99.995000000000005</v>
      </c>
      <c r="H1224" s="44">
        <v>684.33124526365839</v>
      </c>
      <c r="I1224" s="44">
        <v>1339.2322452636583</v>
      </c>
      <c r="J1224" s="46">
        <v>0</v>
      </c>
      <c r="K1224" s="1">
        <v>402.227935</v>
      </c>
      <c r="L1224" s="1">
        <v>174.21970999999999</v>
      </c>
      <c r="M1224" s="1"/>
      <c r="N1224" s="1">
        <v>0</v>
      </c>
      <c r="O1224" s="1">
        <v>402.227935</v>
      </c>
      <c r="P1224" s="1"/>
      <c r="Q1224" s="7">
        <v>388.24432105038039</v>
      </c>
      <c r="R1224" s="7">
        <v>69.962283492037926</v>
      </c>
      <c r="S1224" s="7">
        <v>478.79770572124005</v>
      </c>
      <c r="T1224" s="7">
        <v>937.00431026365834</v>
      </c>
    </row>
    <row r="1225" spans="1:20" x14ac:dyDescent="0.25">
      <c r="A1225">
        <v>810</v>
      </c>
      <c r="B1225" s="45">
        <v>2025</v>
      </c>
      <c r="C1225" s="45">
        <v>2</v>
      </c>
      <c r="D1225" s="45">
        <v>3</v>
      </c>
      <c r="E1225" s="45">
        <v>18</v>
      </c>
      <c r="F1225" s="44">
        <v>440.98700000000002</v>
      </c>
      <c r="G1225" s="44">
        <v>105.111</v>
      </c>
      <c r="H1225" s="44">
        <v>578.69517071383507</v>
      </c>
      <c r="I1225" s="44">
        <v>1124.793170713835</v>
      </c>
      <c r="J1225" s="46">
        <v>0</v>
      </c>
      <c r="K1225" s="1">
        <v>187.88257490000001</v>
      </c>
      <c r="L1225" s="1">
        <v>75.375190000000003</v>
      </c>
      <c r="M1225" s="1"/>
      <c r="N1225" s="1">
        <v>0</v>
      </c>
      <c r="O1225" s="1">
        <v>187.88257490000001</v>
      </c>
      <c r="P1225" s="1"/>
      <c r="Q1225" s="7">
        <v>367.32565921781492</v>
      </c>
      <c r="R1225" s="7">
        <v>87.553527351245606</v>
      </c>
      <c r="S1225" s="7">
        <v>482.03140924477452</v>
      </c>
      <c r="T1225" s="7">
        <v>936.91059581383502</v>
      </c>
    </row>
    <row r="1226" spans="1:20" x14ac:dyDescent="0.25">
      <c r="A1226">
        <v>6478</v>
      </c>
      <c r="B1226" s="45">
        <v>2025</v>
      </c>
      <c r="C1226" s="45">
        <v>9</v>
      </c>
      <c r="D1226" s="45">
        <v>27</v>
      </c>
      <c r="E1226" s="45">
        <v>22</v>
      </c>
      <c r="F1226" s="44">
        <v>391.01299999999998</v>
      </c>
      <c r="G1226" s="44">
        <v>87.811999999999998</v>
      </c>
      <c r="H1226" s="44">
        <v>618.39508382608415</v>
      </c>
      <c r="I1226" s="44">
        <v>1097.2200838260842</v>
      </c>
      <c r="J1226" s="46">
        <v>0</v>
      </c>
      <c r="K1226" s="1">
        <v>160.62501700000001</v>
      </c>
      <c r="L1226" s="1">
        <v>62.870480000000001</v>
      </c>
      <c r="M1226" s="1"/>
      <c r="N1226" s="1">
        <v>0</v>
      </c>
      <c r="O1226" s="1">
        <v>160.62501700000001</v>
      </c>
      <c r="P1226" s="1"/>
      <c r="Q1226" s="7">
        <v>333.77154890186625</v>
      </c>
      <c r="R1226" s="7">
        <v>74.956963712640444</v>
      </c>
      <c r="S1226" s="7">
        <v>527.86655421157741</v>
      </c>
      <c r="T1226" s="7">
        <v>936.59506682608412</v>
      </c>
    </row>
    <row r="1227" spans="1:20" x14ac:dyDescent="0.25">
      <c r="A1227">
        <v>5571</v>
      </c>
      <c r="B1227" s="45">
        <v>2025</v>
      </c>
      <c r="C1227" s="45">
        <v>8</v>
      </c>
      <c r="D1227" s="45">
        <v>21</v>
      </c>
      <c r="E1227" s="45">
        <v>3</v>
      </c>
      <c r="F1227" s="44">
        <v>373.49</v>
      </c>
      <c r="G1227" s="44">
        <v>77.962000000000003</v>
      </c>
      <c r="H1227" s="44">
        <v>619.24972499300202</v>
      </c>
      <c r="I1227" s="44">
        <v>1070.701724993002</v>
      </c>
      <c r="J1227" s="46">
        <v>0</v>
      </c>
      <c r="K1227" s="1">
        <v>134.16095999999999</v>
      </c>
      <c r="L1227" s="1">
        <v>-3.9999999999999998E-6</v>
      </c>
      <c r="M1227" s="1"/>
      <c r="N1227" s="1">
        <v>3.9999999999999998E-6</v>
      </c>
      <c r="O1227" s="1">
        <v>134.160956</v>
      </c>
      <c r="P1227" s="1"/>
      <c r="Q1227" s="7">
        <v>326.69099492996753</v>
      </c>
      <c r="R1227" s="7">
        <v>68.193213598035101</v>
      </c>
      <c r="S1227" s="7">
        <v>541.65656046499942</v>
      </c>
      <c r="T1227" s="7">
        <v>936.54076899300208</v>
      </c>
    </row>
    <row r="1228" spans="1:20" x14ac:dyDescent="0.25">
      <c r="A1228">
        <v>6261</v>
      </c>
      <c r="B1228" s="45">
        <v>2025</v>
      </c>
      <c r="C1228" s="45">
        <v>9</v>
      </c>
      <c r="D1228" s="45">
        <v>18</v>
      </c>
      <c r="E1228" s="45">
        <v>21</v>
      </c>
      <c r="F1228" s="44">
        <v>620.11500000000001</v>
      </c>
      <c r="G1228" s="44">
        <v>109.551</v>
      </c>
      <c r="H1228" s="44">
        <v>694.57650654568488</v>
      </c>
      <c r="I1228" s="44">
        <v>1424.242506545685</v>
      </c>
      <c r="J1228" s="46">
        <v>0</v>
      </c>
      <c r="K1228" s="1">
        <v>487.995835</v>
      </c>
      <c r="L1228" s="1">
        <v>-3.0000000000000001E-6</v>
      </c>
      <c r="M1228" s="1"/>
      <c r="N1228" s="1">
        <v>3.0000000000000001E-6</v>
      </c>
      <c r="O1228" s="1">
        <v>487.99583200000001</v>
      </c>
      <c r="P1228" s="1"/>
      <c r="Q1228" s="7">
        <v>407.6416789399301</v>
      </c>
      <c r="R1228" s="7">
        <v>72.014954596402745</v>
      </c>
      <c r="S1228" s="7">
        <v>456.59004100935203</v>
      </c>
      <c r="T1228" s="7">
        <v>936.24667454568498</v>
      </c>
    </row>
    <row r="1229" spans="1:20" x14ac:dyDescent="0.25">
      <c r="A1229">
        <v>1110</v>
      </c>
      <c r="B1229" s="45">
        <v>2025</v>
      </c>
      <c r="C1229" s="45">
        <v>2</v>
      </c>
      <c r="D1229" s="45">
        <v>16</v>
      </c>
      <c r="E1229" s="45">
        <v>6</v>
      </c>
      <c r="F1229" s="44">
        <v>451.92500000000001</v>
      </c>
      <c r="G1229" s="44">
        <v>93.207999999999998</v>
      </c>
      <c r="H1229" s="44">
        <v>625.3496560956263</v>
      </c>
      <c r="I1229" s="44">
        <v>1170.4826560956262</v>
      </c>
      <c r="J1229" s="46">
        <v>0</v>
      </c>
      <c r="K1229" s="1">
        <v>234.27004800000003</v>
      </c>
      <c r="L1229" s="1">
        <v>-1.9999999999999999E-6</v>
      </c>
      <c r="M1229" s="1"/>
      <c r="N1229" s="1">
        <v>1.9999999999999999E-6</v>
      </c>
      <c r="O1229" s="1">
        <v>234.27004600000004</v>
      </c>
      <c r="P1229" s="1"/>
      <c r="Q1229" s="7">
        <v>361.47300569902643</v>
      </c>
      <c r="R1229" s="7">
        <v>74.552582652419872</v>
      </c>
      <c r="S1229" s="7">
        <v>500.18702174417996</v>
      </c>
      <c r="T1229" s="7">
        <v>936.21261009562613</v>
      </c>
    </row>
    <row r="1230" spans="1:20" x14ac:dyDescent="0.25">
      <c r="A1230">
        <v>5089</v>
      </c>
      <c r="B1230" s="45">
        <v>2025</v>
      </c>
      <c r="C1230" s="45">
        <v>8</v>
      </c>
      <c r="D1230" s="45">
        <v>1</v>
      </c>
      <c r="E1230" s="45">
        <v>1</v>
      </c>
      <c r="F1230" s="44">
        <v>413.10199999999998</v>
      </c>
      <c r="G1230" s="44">
        <v>87.81</v>
      </c>
      <c r="H1230" s="44">
        <v>609.94712926338411</v>
      </c>
      <c r="I1230" s="44">
        <v>1110.8591292633841</v>
      </c>
      <c r="J1230" s="46">
        <v>0</v>
      </c>
      <c r="K1230" s="1">
        <v>174.79363599999999</v>
      </c>
      <c r="L1230" s="1">
        <v>-9.9999999999999995E-7</v>
      </c>
      <c r="M1230" s="1"/>
      <c r="N1230" s="1">
        <v>9.9999999999999995E-7</v>
      </c>
      <c r="O1230" s="1">
        <v>174.79363499999999</v>
      </c>
      <c r="P1230" s="1"/>
      <c r="Q1230" s="7">
        <v>348.10041851806068</v>
      </c>
      <c r="R1230" s="7">
        <v>73.993100372476803</v>
      </c>
      <c r="S1230" s="7">
        <v>513.9719753728466</v>
      </c>
      <c r="T1230" s="7">
        <v>936.06549426338415</v>
      </c>
    </row>
    <row r="1231" spans="1:20" x14ac:dyDescent="0.25">
      <c r="A1231">
        <v>4297</v>
      </c>
      <c r="B1231" s="45">
        <v>2025</v>
      </c>
      <c r="C1231" s="45">
        <v>6</v>
      </c>
      <c r="D1231" s="45">
        <v>29</v>
      </c>
      <c r="E1231" s="45">
        <v>1</v>
      </c>
      <c r="F1231" s="44">
        <v>448.209</v>
      </c>
      <c r="G1231" s="44">
        <v>87.549000000000007</v>
      </c>
      <c r="H1231" s="44">
        <v>623.7397236190011</v>
      </c>
      <c r="I1231" s="44">
        <v>1159.4977236190011</v>
      </c>
      <c r="J1231" s="46">
        <v>0</v>
      </c>
      <c r="K1231" s="1">
        <v>223.54189600000001</v>
      </c>
      <c r="L1231" s="1">
        <v>6.8425560000000001</v>
      </c>
      <c r="M1231" s="1"/>
      <c r="N1231" s="1">
        <v>0</v>
      </c>
      <c r="O1231" s="1">
        <v>223.54189600000001</v>
      </c>
      <c r="P1231" s="1"/>
      <c r="Q1231" s="7">
        <v>361.79788627090869</v>
      </c>
      <c r="R1231" s="7">
        <v>70.67025237139768</v>
      </c>
      <c r="S1231" s="7">
        <v>503.4876889766947</v>
      </c>
      <c r="T1231" s="7">
        <v>935.95582761900118</v>
      </c>
    </row>
    <row r="1232" spans="1:20" x14ac:dyDescent="0.25">
      <c r="A1232">
        <v>6355</v>
      </c>
      <c r="B1232" s="45">
        <v>2025</v>
      </c>
      <c r="C1232" s="45">
        <v>9</v>
      </c>
      <c r="D1232" s="45">
        <v>22</v>
      </c>
      <c r="E1232" s="45">
        <v>19</v>
      </c>
      <c r="F1232" s="44">
        <v>478.35</v>
      </c>
      <c r="G1232" s="44">
        <v>128.06200000000001</v>
      </c>
      <c r="H1232" s="44">
        <v>644.35102860628456</v>
      </c>
      <c r="I1232" s="44">
        <v>1250.7630286062845</v>
      </c>
      <c r="J1232" s="46">
        <v>0</v>
      </c>
      <c r="K1232" s="1">
        <v>314.86643922999997</v>
      </c>
      <c r="L1232" s="1">
        <v>390.43369000000001</v>
      </c>
      <c r="M1232" s="1"/>
      <c r="N1232" s="1">
        <v>0</v>
      </c>
      <c r="O1232" s="1">
        <v>314.86643922999997</v>
      </c>
      <c r="P1232" s="1"/>
      <c r="Q1232" s="7">
        <v>357.93041790418039</v>
      </c>
      <c r="R1232" s="7">
        <v>95.82373822022609</v>
      </c>
      <c r="S1232" s="7">
        <v>482.14243325187812</v>
      </c>
      <c r="T1232" s="7">
        <v>935.89658937628451</v>
      </c>
    </row>
    <row r="1233" spans="1:20" x14ac:dyDescent="0.25">
      <c r="A1233">
        <v>8108</v>
      </c>
      <c r="B1233" s="45">
        <v>2025</v>
      </c>
      <c r="C1233" s="45">
        <v>12</v>
      </c>
      <c r="D1233" s="45">
        <v>4</v>
      </c>
      <c r="E1233" s="45">
        <v>20</v>
      </c>
      <c r="F1233" s="44">
        <v>579.53700000000003</v>
      </c>
      <c r="G1233" s="44">
        <v>95.131</v>
      </c>
      <c r="H1233" s="44">
        <v>641.93279172017139</v>
      </c>
      <c r="I1233" s="44">
        <v>1316.6007917201714</v>
      </c>
      <c r="J1233" s="46">
        <v>0</v>
      </c>
      <c r="K1233" s="1">
        <v>381.21296800000005</v>
      </c>
      <c r="L1233" s="1">
        <v>316.96136000000001</v>
      </c>
      <c r="M1233" s="1"/>
      <c r="N1233" s="1">
        <v>0</v>
      </c>
      <c r="O1233" s="1">
        <v>381.21296800000005</v>
      </c>
      <c r="P1233" s="1"/>
      <c r="Q1233" s="7">
        <v>411.73593135020116</v>
      </c>
      <c r="R1233" s="7">
        <v>67.586454161297695</v>
      </c>
      <c r="S1233" s="7">
        <v>456.0654382086725</v>
      </c>
      <c r="T1233" s="7">
        <v>935.38782372017135</v>
      </c>
    </row>
    <row r="1234" spans="1:20" x14ac:dyDescent="0.25">
      <c r="A1234">
        <v>8085</v>
      </c>
      <c r="B1234" s="45">
        <v>2025</v>
      </c>
      <c r="C1234" s="45">
        <v>12</v>
      </c>
      <c r="D1234" s="45">
        <v>3</v>
      </c>
      <c r="E1234" s="45">
        <v>21</v>
      </c>
      <c r="F1234" s="44">
        <v>526.61900000000003</v>
      </c>
      <c r="G1234" s="44">
        <v>83.516999999999996</v>
      </c>
      <c r="H1234" s="44">
        <v>623.65695834859889</v>
      </c>
      <c r="I1234" s="44">
        <v>1233.7929583485989</v>
      </c>
      <c r="J1234" s="46">
        <v>0</v>
      </c>
      <c r="K1234" s="1">
        <v>298.49742100000003</v>
      </c>
      <c r="L1234" s="1">
        <v>272.68639999999999</v>
      </c>
      <c r="M1234" s="1"/>
      <c r="N1234" s="1">
        <v>0</v>
      </c>
      <c r="O1234" s="1">
        <v>298.49742100000003</v>
      </c>
      <c r="P1234" s="1"/>
      <c r="Q1234" s="7">
        <v>399.21155105491948</v>
      </c>
      <c r="R1234" s="7">
        <v>63.311333448762213</v>
      </c>
      <c r="S1234" s="7">
        <v>472.77265284491716</v>
      </c>
      <c r="T1234" s="7">
        <v>935.29553734859883</v>
      </c>
    </row>
    <row r="1235" spans="1:20" x14ac:dyDescent="0.25">
      <c r="A1235">
        <v>6380</v>
      </c>
      <c r="B1235" s="45">
        <v>2025</v>
      </c>
      <c r="C1235" s="45">
        <v>9</v>
      </c>
      <c r="D1235" s="45">
        <v>23</v>
      </c>
      <c r="E1235" s="45">
        <v>20</v>
      </c>
      <c r="F1235" s="44">
        <v>499.49400000000003</v>
      </c>
      <c r="G1235" s="44">
        <v>108.122</v>
      </c>
      <c r="H1235" s="44">
        <v>634.15510646851124</v>
      </c>
      <c r="I1235" s="44">
        <v>1241.7711064685113</v>
      </c>
      <c r="J1235" s="46">
        <v>0</v>
      </c>
      <c r="K1235" s="1">
        <v>306.49840390999998</v>
      </c>
      <c r="L1235" s="1">
        <v>223.07364999999999</v>
      </c>
      <c r="M1235" s="1"/>
      <c r="N1235" s="1">
        <v>0</v>
      </c>
      <c r="O1235" s="1">
        <v>306.49840390999998</v>
      </c>
      <c r="P1235" s="1"/>
      <c r="Q1235" s="7">
        <v>376.20709715201235</v>
      </c>
      <c r="R1235" s="7">
        <v>81.43493967549135</v>
      </c>
      <c r="S1235" s="7">
        <v>477.63066573100764</v>
      </c>
      <c r="T1235" s="7">
        <v>935.27270255851136</v>
      </c>
    </row>
    <row r="1236" spans="1:20" x14ac:dyDescent="0.25">
      <c r="A1236">
        <v>8167</v>
      </c>
      <c r="B1236" s="45">
        <v>2025</v>
      </c>
      <c r="C1236" s="45">
        <v>12</v>
      </c>
      <c r="D1236" s="45">
        <v>7</v>
      </c>
      <c r="E1236" s="45">
        <v>7</v>
      </c>
      <c r="F1236" s="44">
        <v>480.709</v>
      </c>
      <c r="G1236" s="44">
        <v>105.73399999999999</v>
      </c>
      <c r="H1236" s="44">
        <v>672.44866628010334</v>
      </c>
      <c r="I1236" s="44">
        <v>1258.8916662801034</v>
      </c>
      <c r="J1236" s="46">
        <v>0</v>
      </c>
      <c r="K1236" s="1">
        <v>323.72544499999998</v>
      </c>
      <c r="L1236" s="1">
        <v>41.284931</v>
      </c>
      <c r="M1236" s="1"/>
      <c r="N1236" s="1">
        <v>0</v>
      </c>
      <c r="O1236" s="1">
        <v>323.72544499999998</v>
      </c>
      <c r="P1236" s="1"/>
      <c r="Q1236" s="7">
        <v>357.09412581440819</v>
      </c>
      <c r="R1236" s="7">
        <v>78.54437986153917</v>
      </c>
      <c r="S1236" s="7">
        <v>499.52771560415601</v>
      </c>
      <c r="T1236" s="7">
        <v>935.1662212801034</v>
      </c>
    </row>
    <row r="1237" spans="1:20" x14ac:dyDescent="0.25">
      <c r="A1237">
        <v>5716</v>
      </c>
      <c r="B1237" s="45">
        <v>2025</v>
      </c>
      <c r="C1237" s="45">
        <v>8</v>
      </c>
      <c r="D1237" s="45">
        <v>27</v>
      </c>
      <c r="E1237" s="45">
        <v>4</v>
      </c>
      <c r="F1237" s="44">
        <v>345.154</v>
      </c>
      <c r="G1237" s="44">
        <v>81.366</v>
      </c>
      <c r="H1237" s="44">
        <v>614.43380063117536</v>
      </c>
      <c r="I1237" s="44">
        <v>1040.9538006311755</v>
      </c>
      <c r="J1237" s="46">
        <v>0</v>
      </c>
      <c r="K1237" s="1">
        <v>105.84563800000001</v>
      </c>
      <c r="L1237" s="1">
        <v>0</v>
      </c>
      <c r="M1237" s="1"/>
      <c r="N1237" s="1">
        <v>0</v>
      </c>
      <c r="O1237" s="1">
        <v>105.84563800000001</v>
      </c>
      <c r="P1237" s="1"/>
      <c r="Q1237" s="7">
        <v>310.05825865576315</v>
      </c>
      <c r="R1237" s="7">
        <v>73.092591347006916</v>
      </c>
      <c r="S1237" s="7">
        <v>551.95731262840525</v>
      </c>
      <c r="T1237" s="7">
        <v>935.10816263117545</v>
      </c>
    </row>
    <row r="1238" spans="1:20" x14ac:dyDescent="0.25">
      <c r="A1238">
        <v>7661</v>
      </c>
      <c r="B1238" s="45">
        <v>2025</v>
      </c>
      <c r="C1238" s="45">
        <v>11</v>
      </c>
      <c r="D1238" s="45">
        <v>16</v>
      </c>
      <c r="E1238" s="45">
        <v>5</v>
      </c>
      <c r="F1238" s="44">
        <v>371.43200000000002</v>
      </c>
      <c r="G1238" s="44">
        <v>75.462999999999994</v>
      </c>
      <c r="H1238" s="44">
        <v>604.06751764047215</v>
      </c>
      <c r="I1238" s="44">
        <v>1050.962517640472</v>
      </c>
      <c r="J1238" s="46">
        <v>0</v>
      </c>
      <c r="K1238" s="1">
        <v>115.89809600000001</v>
      </c>
      <c r="L1238" s="1">
        <v>-3.0000000000000001E-6</v>
      </c>
      <c r="M1238" s="1"/>
      <c r="N1238" s="1">
        <v>3.0000000000000001E-6</v>
      </c>
      <c r="O1238" s="1">
        <v>115.898093</v>
      </c>
      <c r="P1238" s="1"/>
      <c r="Q1238" s="7">
        <v>330.47120477028608</v>
      </c>
      <c r="R1238" s="7">
        <v>67.14108780498205</v>
      </c>
      <c r="S1238" s="7">
        <v>537.45213206520407</v>
      </c>
      <c r="T1238" s="7">
        <v>935.064424640472</v>
      </c>
    </row>
    <row r="1239" spans="1:20" x14ac:dyDescent="0.25">
      <c r="A1239">
        <v>4793</v>
      </c>
      <c r="B1239" s="45">
        <v>2025</v>
      </c>
      <c r="C1239" s="45">
        <v>7</v>
      </c>
      <c r="D1239" s="45">
        <v>19</v>
      </c>
      <c r="E1239" s="45">
        <v>17</v>
      </c>
      <c r="F1239" s="44">
        <v>801.38400000000001</v>
      </c>
      <c r="G1239" s="44">
        <v>204.09</v>
      </c>
      <c r="H1239" s="44">
        <v>774.1903816338945</v>
      </c>
      <c r="I1239" s="44">
        <v>1779.6643816338947</v>
      </c>
      <c r="J1239" s="46">
        <v>2.1869371428571427E-3</v>
      </c>
      <c r="K1239" s="1">
        <v>844.67266299999994</v>
      </c>
      <c r="L1239" s="1">
        <v>0</v>
      </c>
      <c r="M1239" s="1"/>
      <c r="N1239" s="1">
        <v>0</v>
      </c>
      <c r="O1239" s="1">
        <v>844.67266299999994</v>
      </c>
      <c r="P1239" s="1"/>
      <c r="Q1239" s="7">
        <v>421.02736402342936</v>
      </c>
      <c r="R1239" s="7">
        <v>107.22384615058661</v>
      </c>
      <c r="S1239" s="7">
        <v>406.74050845987864</v>
      </c>
      <c r="T1239" s="7">
        <v>934.99171863389472</v>
      </c>
    </row>
    <row r="1240" spans="1:20" x14ac:dyDescent="0.25">
      <c r="A1240">
        <v>6</v>
      </c>
      <c r="B1240" s="45">
        <v>2025</v>
      </c>
      <c r="C1240" s="45">
        <v>1</v>
      </c>
      <c r="D1240" s="45">
        <v>1</v>
      </c>
      <c r="E1240" s="45">
        <v>6</v>
      </c>
      <c r="F1240" s="44">
        <v>436.05799999999999</v>
      </c>
      <c r="G1240" s="44">
        <v>78.686999999999998</v>
      </c>
      <c r="H1240" s="44">
        <v>554.96618014074443</v>
      </c>
      <c r="I1240" s="44">
        <v>1069.7111801407445</v>
      </c>
      <c r="J1240" s="46">
        <v>0</v>
      </c>
      <c r="K1240" s="1">
        <v>134.86998399999999</v>
      </c>
      <c r="L1240" s="1">
        <v>-1.9999999999999999E-6</v>
      </c>
      <c r="M1240" s="1"/>
      <c r="N1240" s="1">
        <v>1.9999999999999999E-6</v>
      </c>
      <c r="O1240" s="1">
        <v>134.86998199999999</v>
      </c>
      <c r="P1240" s="1"/>
      <c r="Q1240" s="7">
        <v>381.07948271160626</v>
      </c>
      <c r="R1240" s="7">
        <v>68.766084456948761</v>
      </c>
      <c r="S1240" s="7">
        <v>484.99563097218942</v>
      </c>
      <c r="T1240" s="7">
        <v>934.84119814074461</v>
      </c>
    </row>
    <row r="1241" spans="1:20" x14ac:dyDescent="0.25">
      <c r="A1241">
        <v>7389</v>
      </c>
      <c r="B1241" s="45">
        <v>2025</v>
      </c>
      <c r="C1241" s="45">
        <v>11</v>
      </c>
      <c r="D1241" s="45">
        <v>4</v>
      </c>
      <c r="E1241" s="45">
        <v>21</v>
      </c>
      <c r="F1241" s="44">
        <v>396.88200000000001</v>
      </c>
      <c r="G1241" s="44">
        <v>88.766000000000005</v>
      </c>
      <c r="H1241" s="44">
        <v>575.60326240434415</v>
      </c>
      <c r="I1241" s="44">
        <v>1061.2512624043443</v>
      </c>
      <c r="J1241" s="46">
        <v>0</v>
      </c>
      <c r="K1241" s="1">
        <v>126.52594900000001</v>
      </c>
      <c r="L1241" s="1">
        <v>214.12813999999997</v>
      </c>
      <c r="M1241" s="1"/>
      <c r="N1241" s="1">
        <v>0</v>
      </c>
      <c r="O1241" s="1">
        <v>126.52594900000001</v>
      </c>
      <c r="P1241" s="1"/>
      <c r="Q1241" s="7">
        <v>349.56439155989301</v>
      </c>
      <c r="R1241" s="7">
        <v>78.183018582867106</v>
      </c>
      <c r="S1241" s="7">
        <v>506.97790326158406</v>
      </c>
      <c r="T1241" s="7">
        <v>934.72531340434432</v>
      </c>
    </row>
    <row r="1242" spans="1:20" x14ac:dyDescent="0.25">
      <c r="A1242">
        <v>5524</v>
      </c>
      <c r="B1242" s="45">
        <v>2025</v>
      </c>
      <c r="C1242" s="45">
        <v>8</v>
      </c>
      <c r="D1242" s="45">
        <v>19</v>
      </c>
      <c r="E1242" s="45">
        <v>4</v>
      </c>
      <c r="F1242" s="44">
        <v>362.33</v>
      </c>
      <c r="G1242" s="44">
        <v>84.906999999999996</v>
      </c>
      <c r="H1242" s="44">
        <v>608.49317804818656</v>
      </c>
      <c r="I1242" s="44">
        <v>1055.7301780481866</v>
      </c>
      <c r="J1242" s="46">
        <v>0</v>
      </c>
      <c r="K1242" s="1">
        <v>121.05255700000001</v>
      </c>
      <c r="L1242" s="1">
        <v>-3.0000000000000001E-6</v>
      </c>
      <c r="M1242" s="1"/>
      <c r="N1242" s="1">
        <v>3.0000000000000001E-6</v>
      </c>
      <c r="O1242" s="1">
        <v>121.052554</v>
      </c>
      <c r="P1242" s="1"/>
      <c r="Q1242" s="7">
        <v>320.78437328322912</v>
      </c>
      <c r="R1242" s="7">
        <v>75.171359761430566</v>
      </c>
      <c r="S1242" s="7">
        <v>538.72189100352682</v>
      </c>
      <c r="T1242" s="7">
        <v>934.67762404818666</v>
      </c>
    </row>
    <row r="1243" spans="1:20" x14ac:dyDescent="0.25">
      <c r="A1243">
        <v>8166</v>
      </c>
      <c r="B1243" s="45">
        <v>2025</v>
      </c>
      <c r="C1243" s="45">
        <v>12</v>
      </c>
      <c r="D1243" s="45">
        <v>7</v>
      </c>
      <c r="E1243" s="45">
        <v>6</v>
      </c>
      <c r="F1243" s="44">
        <v>450.44200000000001</v>
      </c>
      <c r="G1243" s="44">
        <v>96.325000000000003</v>
      </c>
      <c r="H1243" s="44">
        <v>660.88270146980733</v>
      </c>
      <c r="I1243" s="44">
        <v>1207.6497014698075</v>
      </c>
      <c r="J1243" s="46">
        <v>0</v>
      </c>
      <c r="K1243" s="1">
        <v>273.15402900000004</v>
      </c>
      <c r="L1243" s="1">
        <v>-3.9999999999999998E-6</v>
      </c>
      <c r="M1243" s="1"/>
      <c r="N1243" s="1">
        <v>3.9999999999999998E-6</v>
      </c>
      <c r="O1243" s="1">
        <v>273.15402500000005</v>
      </c>
      <c r="P1243" s="1"/>
      <c r="Q1243" s="7">
        <v>348.5581133238386</v>
      </c>
      <c r="R1243" s="7">
        <v>74.537588115492682</v>
      </c>
      <c r="S1243" s="7">
        <v>511.39997503047607</v>
      </c>
      <c r="T1243" s="7">
        <v>934.49567646980745</v>
      </c>
    </row>
    <row r="1244" spans="1:20" x14ac:dyDescent="0.25">
      <c r="A1244">
        <v>4203</v>
      </c>
      <c r="B1244" s="45">
        <v>2025</v>
      </c>
      <c r="C1244" s="45">
        <v>6</v>
      </c>
      <c r="D1244" s="45">
        <v>25</v>
      </c>
      <c r="E1244" s="45">
        <v>3</v>
      </c>
      <c r="F1244" s="44">
        <v>377.625</v>
      </c>
      <c r="G1244" s="44">
        <v>74.402000000000001</v>
      </c>
      <c r="H1244" s="44">
        <v>608.28942599664288</v>
      </c>
      <c r="I1244" s="44">
        <v>1060.3164259966429</v>
      </c>
      <c r="J1244" s="46">
        <v>0</v>
      </c>
      <c r="K1244" s="1">
        <v>125.82416599999999</v>
      </c>
      <c r="L1244" s="1">
        <v>19.999998999999999</v>
      </c>
      <c r="M1244" s="1"/>
      <c r="N1244" s="1">
        <v>0</v>
      </c>
      <c r="O1244" s="1">
        <v>125.82416599999999</v>
      </c>
      <c r="P1244" s="1"/>
      <c r="Q1244" s="7">
        <v>332.8135177662046</v>
      </c>
      <c r="R1244" s="7">
        <v>65.57296616707356</v>
      </c>
      <c r="S1244" s="7">
        <v>536.10577606336471</v>
      </c>
      <c r="T1244" s="7">
        <v>934.49225999664293</v>
      </c>
    </row>
    <row r="1245" spans="1:20" x14ac:dyDescent="0.25">
      <c r="A1245">
        <v>1298</v>
      </c>
      <c r="B1245" s="45">
        <v>2025</v>
      </c>
      <c r="C1245" s="45">
        <v>2</v>
      </c>
      <c r="D1245" s="45">
        <v>24</v>
      </c>
      <c r="E1245" s="45">
        <v>2</v>
      </c>
      <c r="F1245" s="44">
        <v>435.017</v>
      </c>
      <c r="G1245" s="44">
        <v>81.489000000000004</v>
      </c>
      <c r="H1245" s="44">
        <v>567.80021076072535</v>
      </c>
      <c r="I1245" s="44">
        <v>1084.3062107607252</v>
      </c>
      <c r="J1245" s="46">
        <v>0</v>
      </c>
      <c r="K1245" s="1">
        <v>149.832976</v>
      </c>
      <c r="L1245" s="1">
        <v>0</v>
      </c>
      <c r="M1245" s="1"/>
      <c r="N1245" s="1">
        <v>0</v>
      </c>
      <c r="O1245" s="1">
        <v>149.832976</v>
      </c>
      <c r="P1245" s="1"/>
      <c r="Q1245" s="7">
        <v>374.90492919035</v>
      </c>
      <c r="R1245" s="7">
        <v>70.228583652575495</v>
      </c>
      <c r="S1245" s="7">
        <v>489.33972191779986</v>
      </c>
      <c r="T1245" s="7">
        <v>934.47323476072518</v>
      </c>
    </row>
    <row r="1246" spans="1:20" x14ac:dyDescent="0.25">
      <c r="A1246">
        <v>6196</v>
      </c>
      <c r="B1246" s="45">
        <v>2025</v>
      </c>
      <c r="C1246" s="45">
        <v>9</v>
      </c>
      <c r="D1246" s="45">
        <v>16</v>
      </c>
      <c r="E1246" s="45">
        <v>4</v>
      </c>
      <c r="F1246" s="44">
        <v>323.78800000000001</v>
      </c>
      <c r="G1246" s="44">
        <v>76</v>
      </c>
      <c r="H1246" s="44">
        <v>600.62375989504505</v>
      </c>
      <c r="I1246" s="44">
        <v>1000.4117598950451</v>
      </c>
      <c r="J1246" s="46">
        <v>0</v>
      </c>
      <c r="K1246" s="1">
        <v>65.980311</v>
      </c>
      <c r="L1246" s="1">
        <v>47.802010000000003</v>
      </c>
      <c r="M1246" s="1"/>
      <c r="N1246" s="1">
        <v>0</v>
      </c>
      <c r="O1246" s="1">
        <v>65.980311</v>
      </c>
      <c r="P1246" s="1"/>
      <c r="Q1246" s="7">
        <v>302.43316012855621</v>
      </c>
      <c r="R1246" s="7">
        <v>70.987560285650702</v>
      </c>
      <c r="S1246" s="7">
        <v>561.01072848083822</v>
      </c>
      <c r="T1246" s="7">
        <v>934.43144889504504</v>
      </c>
    </row>
    <row r="1247" spans="1:20" x14ac:dyDescent="0.25">
      <c r="A1247">
        <v>5499</v>
      </c>
      <c r="B1247" s="45">
        <v>2025</v>
      </c>
      <c r="C1247" s="45">
        <v>8</v>
      </c>
      <c r="D1247" s="45">
        <v>18</v>
      </c>
      <c r="E1247" s="45">
        <v>3</v>
      </c>
      <c r="F1247" s="44">
        <v>392.63900000000001</v>
      </c>
      <c r="G1247" s="44">
        <v>86.510999999999996</v>
      </c>
      <c r="H1247" s="44">
        <v>621.61666698849263</v>
      </c>
      <c r="I1247" s="44">
        <v>1100.7666669884925</v>
      </c>
      <c r="J1247" s="46">
        <v>0</v>
      </c>
      <c r="K1247" s="1">
        <v>166.43207000000001</v>
      </c>
      <c r="L1247" s="1">
        <v>-1.9999999999999999E-6</v>
      </c>
      <c r="M1247" s="1"/>
      <c r="N1247" s="1">
        <v>1.9999999999999999E-6</v>
      </c>
      <c r="O1247" s="1">
        <v>166.43206800000002</v>
      </c>
      <c r="P1247" s="1"/>
      <c r="Q1247" s="7">
        <v>333.27335721011423</v>
      </c>
      <c r="R1247" s="7">
        <v>73.430839538619921</v>
      </c>
      <c r="S1247" s="7">
        <v>527.6304022397585</v>
      </c>
      <c r="T1247" s="7">
        <v>934.33459898849242</v>
      </c>
    </row>
    <row r="1248" spans="1:20" x14ac:dyDescent="0.25">
      <c r="A1248">
        <v>6333</v>
      </c>
      <c r="B1248" s="45">
        <v>2025</v>
      </c>
      <c r="C1248" s="45">
        <v>9</v>
      </c>
      <c r="D1248" s="45">
        <v>21</v>
      </c>
      <c r="E1248" s="45">
        <v>21</v>
      </c>
      <c r="F1248" s="44">
        <v>426.94099999999997</v>
      </c>
      <c r="G1248" s="44">
        <v>116.67400000000001</v>
      </c>
      <c r="H1248" s="44">
        <v>642.20089891223301</v>
      </c>
      <c r="I1248" s="44">
        <v>1185.815898912233</v>
      </c>
      <c r="J1248" s="46">
        <v>0</v>
      </c>
      <c r="K1248" s="1">
        <v>251.59886500000002</v>
      </c>
      <c r="L1248" s="1">
        <v>241.15906899999999</v>
      </c>
      <c r="M1248" s="1"/>
      <c r="N1248" s="1">
        <v>0</v>
      </c>
      <c r="O1248" s="1">
        <v>251.59886500000002</v>
      </c>
      <c r="P1248" s="1"/>
      <c r="Q1248" s="7">
        <v>336.35537779633324</v>
      </c>
      <c r="R1248" s="7">
        <v>91.918853773728429</v>
      </c>
      <c r="S1248" s="7">
        <v>505.94280234217126</v>
      </c>
      <c r="T1248" s="7">
        <v>934.21703391223298</v>
      </c>
    </row>
    <row r="1249" spans="1:20" x14ac:dyDescent="0.25">
      <c r="A1249">
        <v>5352</v>
      </c>
      <c r="B1249" s="45">
        <v>2025</v>
      </c>
      <c r="C1249" s="45">
        <v>8</v>
      </c>
      <c r="D1249" s="45">
        <v>11</v>
      </c>
      <c r="E1249" s="45">
        <v>24</v>
      </c>
      <c r="F1249" s="44">
        <v>398.17899999999997</v>
      </c>
      <c r="G1249" s="44">
        <v>91.802999999999997</v>
      </c>
      <c r="H1249" s="44">
        <v>605.74874448075343</v>
      </c>
      <c r="I1249" s="44">
        <v>1095.7307444807534</v>
      </c>
      <c r="J1249" s="46">
        <v>0</v>
      </c>
      <c r="K1249" s="1">
        <v>161.52712300000002</v>
      </c>
      <c r="L1249" s="1">
        <v>-3.9999999999999998E-6</v>
      </c>
      <c r="M1249" s="1"/>
      <c r="N1249" s="1">
        <v>3.9999999999999998E-6</v>
      </c>
      <c r="O1249" s="1">
        <v>161.52711900000003</v>
      </c>
      <c r="P1249" s="1"/>
      <c r="Q1249" s="7">
        <v>339.48145314346863</v>
      </c>
      <c r="R1249" s="7">
        <v>78.269863159357598</v>
      </c>
      <c r="S1249" s="7">
        <v>516.45230917792719</v>
      </c>
      <c r="T1249" s="7">
        <v>934.20362548075332</v>
      </c>
    </row>
    <row r="1250" spans="1:20" x14ac:dyDescent="0.25">
      <c r="A1250">
        <v>6691</v>
      </c>
      <c r="B1250" s="45">
        <v>2025</v>
      </c>
      <c r="C1250" s="45">
        <v>10</v>
      </c>
      <c r="D1250" s="45">
        <v>6</v>
      </c>
      <c r="E1250" s="45">
        <v>19</v>
      </c>
      <c r="F1250" s="44">
        <v>414.95100000000002</v>
      </c>
      <c r="G1250" s="44">
        <v>108.999</v>
      </c>
      <c r="H1250" s="44">
        <v>642.21714089382567</v>
      </c>
      <c r="I1250" s="44">
        <v>1166.1671408938257</v>
      </c>
      <c r="J1250" s="46">
        <v>0</v>
      </c>
      <c r="K1250" s="1">
        <v>232.28520600000002</v>
      </c>
      <c r="L1250" s="1">
        <v>498.40250000000003</v>
      </c>
      <c r="M1250" s="1"/>
      <c r="N1250" s="1">
        <v>0</v>
      </c>
      <c r="O1250" s="1">
        <v>232.28520600000002</v>
      </c>
      <c r="P1250" s="1"/>
      <c r="Q1250" s="7">
        <v>332.29820081288796</v>
      </c>
      <c r="R1250" s="7">
        <v>87.287828178276399</v>
      </c>
      <c r="S1250" s="7">
        <v>514.29590590266139</v>
      </c>
      <c r="T1250" s="7">
        <v>933.8819348938257</v>
      </c>
    </row>
    <row r="1251" spans="1:20" x14ac:dyDescent="0.25">
      <c r="A1251">
        <v>5778</v>
      </c>
      <c r="B1251" s="45">
        <v>2025</v>
      </c>
      <c r="C1251" s="45">
        <v>8</v>
      </c>
      <c r="D1251" s="45">
        <v>29</v>
      </c>
      <c r="E1251" s="45">
        <v>18</v>
      </c>
      <c r="F1251" s="44">
        <v>662.50900000000001</v>
      </c>
      <c r="G1251" s="44">
        <v>149.42500000000001</v>
      </c>
      <c r="H1251" s="44">
        <v>713.77518965285071</v>
      </c>
      <c r="I1251" s="44">
        <v>1525.7091896528507</v>
      </c>
      <c r="J1251" s="46">
        <v>4.2276028571428571E-3</v>
      </c>
      <c r="K1251" s="1">
        <v>591.8319909999999</v>
      </c>
      <c r="L1251" s="1">
        <v>141.71080000000001</v>
      </c>
      <c r="M1251" s="1"/>
      <c r="N1251" s="1">
        <v>0</v>
      </c>
      <c r="O1251" s="1">
        <v>591.8319909999999</v>
      </c>
      <c r="P1251" s="1"/>
      <c r="Q1251" s="7">
        <v>405.51767872819642</v>
      </c>
      <c r="R1251" s="7">
        <v>91.462122241298985</v>
      </c>
      <c r="S1251" s="7">
        <v>436.89739768335545</v>
      </c>
      <c r="T1251" s="7">
        <v>933.87719865285078</v>
      </c>
    </row>
    <row r="1252" spans="1:20" x14ac:dyDescent="0.25">
      <c r="A1252">
        <v>584</v>
      </c>
      <c r="B1252" s="45">
        <v>2025</v>
      </c>
      <c r="C1252" s="45">
        <v>1</v>
      </c>
      <c r="D1252" s="45">
        <v>25</v>
      </c>
      <c r="E1252" s="45">
        <v>8</v>
      </c>
      <c r="F1252" s="44">
        <v>489.11500000000001</v>
      </c>
      <c r="G1252" s="44">
        <v>120.524</v>
      </c>
      <c r="H1252" s="44">
        <v>635.37845878393398</v>
      </c>
      <c r="I1252" s="44">
        <v>1245.017458783934</v>
      </c>
      <c r="J1252" s="46">
        <v>0</v>
      </c>
      <c r="K1252" s="1">
        <v>311.39734829999998</v>
      </c>
      <c r="L1252" s="1">
        <v>15.026603</v>
      </c>
      <c r="M1252" s="1"/>
      <c r="N1252" s="1">
        <v>0</v>
      </c>
      <c r="O1252" s="1">
        <v>311.39734829999998</v>
      </c>
      <c r="P1252" s="1"/>
      <c r="Q1252" s="7">
        <v>366.78007775519723</v>
      </c>
      <c r="R1252" s="7">
        <v>90.379158462462598</v>
      </c>
      <c r="S1252" s="7">
        <v>476.46087426627417</v>
      </c>
      <c r="T1252" s="7">
        <v>933.62011048393401</v>
      </c>
    </row>
    <row r="1253" spans="1:20" x14ac:dyDescent="0.25">
      <c r="A1253">
        <v>6218</v>
      </c>
      <c r="B1253" s="45">
        <v>2025</v>
      </c>
      <c r="C1253" s="45">
        <v>9</v>
      </c>
      <c r="D1253" s="45">
        <v>17</v>
      </c>
      <c r="E1253" s="45">
        <v>2</v>
      </c>
      <c r="F1253" s="44">
        <v>362.13400000000001</v>
      </c>
      <c r="G1253" s="44">
        <v>79.656000000000006</v>
      </c>
      <c r="H1253" s="44">
        <v>605.59830214204521</v>
      </c>
      <c r="I1253" s="44">
        <v>1047.3883021420452</v>
      </c>
      <c r="J1253" s="46">
        <v>0</v>
      </c>
      <c r="K1253" s="1">
        <v>113.92785600000001</v>
      </c>
      <c r="L1253" s="1">
        <v>15.199972799999999</v>
      </c>
      <c r="M1253" s="1"/>
      <c r="N1253" s="1">
        <v>0</v>
      </c>
      <c r="O1253" s="1">
        <v>113.92785600000001</v>
      </c>
      <c r="P1253" s="1"/>
      <c r="Q1253" s="7">
        <v>322.74349876915011</v>
      </c>
      <c r="R1253" s="7">
        <v>70.991555992962333</v>
      </c>
      <c r="S1253" s="7">
        <v>539.72539137993272</v>
      </c>
      <c r="T1253" s="7">
        <v>933.46044614204516</v>
      </c>
    </row>
    <row r="1254" spans="1:20" x14ac:dyDescent="0.25">
      <c r="A1254">
        <v>487</v>
      </c>
      <c r="B1254" s="45">
        <v>2025</v>
      </c>
      <c r="C1254" s="45">
        <v>1</v>
      </c>
      <c r="D1254" s="45">
        <v>21</v>
      </c>
      <c r="E1254" s="45">
        <v>7</v>
      </c>
      <c r="F1254" s="44">
        <v>451.15600000000001</v>
      </c>
      <c r="G1254" s="44">
        <v>87.933000000000007</v>
      </c>
      <c r="H1254" s="44">
        <v>563.80738385161692</v>
      </c>
      <c r="I1254" s="44">
        <v>1102.896383851617</v>
      </c>
      <c r="J1254" s="46">
        <v>0</v>
      </c>
      <c r="K1254" s="1">
        <v>169.44380899999999</v>
      </c>
      <c r="L1254" s="1">
        <v>-9.9999999999999995E-7</v>
      </c>
      <c r="M1254" s="1"/>
      <c r="N1254" s="1">
        <v>9.9999999999999995E-7</v>
      </c>
      <c r="O1254" s="1">
        <v>169.44380799999999</v>
      </c>
      <c r="P1254" s="1"/>
      <c r="Q1254" s="7">
        <v>381.84251619377062</v>
      </c>
      <c r="R1254" s="7">
        <v>74.42338786687273</v>
      </c>
      <c r="S1254" s="7">
        <v>477.18667179097361</v>
      </c>
      <c r="T1254" s="7">
        <v>933.45257585161698</v>
      </c>
    </row>
    <row r="1255" spans="1:20" x14ac:dyDescent="0.25">
      <c r="A1255">
        <v>7605</v>
      </c>
      <c r="B1255" s="45">
        <v>2025</v>
      </c>
      <c r="C1255" s="45">
        <v>11</v>
      </c>
      <c r="D1255" s="45">
        <v>13</v>
      </c>
      <c r="E1255" s="45">
        <v>21</v>
      </c>
      <c r="F1255" s="44">
        <v>497.13099999999997</v>
      </c>
      <c r="G1255" s="44">
        <v>91.977000000000004</v>
      </c>
      <c r="H1255" s="44">
        <v>609.74067071579623</v>
      </c>
      <c r="I1255" s="44">
        <v>1198.8486707157963</v>
      </c>
      <c r="J1255" s="46">
        <v>0</v>
      </c>
      <c r="K1255" s="1">
        <v>265.41292600000003</v>
      </c>
      <c r="L1255" s="1">
        <v>270</v>
      </c>
      <c r="M1255" s="1"/>
      <c r="N1255" s="1">
        <v>0</v>
      </c>
      <c r="O1255" s="1">
        <v>265.41292600000003</v>
      </c>
      <c r="P1255" s="1"/>
      <c r="Q1255" s="7">
        <v>387.07124305292371</v>
      </c>
      <c r="R1255" s="7">
        <v>71.614225872614597</v>
      </c>
      <c r="S1255" s="7">
        <v>474.75027579025789</v>
      </c>
      <c r="T1255" s="7">
        <v>933.43574471579632</v>
      </c>
    </row>
    <row r="1256" spans="1:20" x14ac:dyDescent="0.25">
      <c r="A1256">
        <v>8285</v>
      </c>
      <c r="B1256" s="45">
        <v>2025</v>
      </c>
      <c r="C1256" s="45">
        <v>12</v>
      </c>
      <c r="D1256" s="45">
        <v>12</v>
      </c>
      <c r="E1256" s="45">
        <v>5</v>
      </c>
      <c r="F1256" s="44">
        <v>420.66699999999997</v>
      </c>
      <c r="G1256" s="44">
        <v>86.305999999999997</v>
      </c>
      <c r="H1256" s="44">
        <v>631.51103934717639</v>
      </c>
      <c r="I1256" s="44">
        <v>1138.4840393471763</v>
      </c>
      <c r="J1256" s="46">
        <v>0</v>
      </c>
      <c r="K1256" s="1">
        <v>205.124121</v>
      </c>
      <c r="L1256" s="1">
        <v>-3.9999999999999998E-6</v>
      </c>
      <c r="M1256" s="1"/>
      <c r="N1256" s="1">
        <v>3.9999999999999998E-6</v>
      </c>
      <c r="O1256" s="1">
        <v>205.12411700000001</v>
      </c>
      <c r="P1256" s="1"/>
      <c r="Q1256" s="7">
        <v>344.87415271905047</v>
      </c>
      <c r="R1256" s="7">
        <v>70.75598662260262</v>
      </c>
      <c r="S1256" s="7">
        <v>517.72978300552325</v>
      </c>
      <c r="T1256" s="7">
        <v>933.35992234717628</v>
      </c>
    </row>
    <row r="1257" spans="1:20" x14ac:dyDescent="0.25">
      <c r="A1257">
        <v>5210</v>
      </c>
      <c r="B1257" s="45">
        <v>2025</v>
      </c>
      <c r="C1257" s="45">
        <v>8</v>
      </c>
      <c r="D1257" s="45">
        <v>6</v>
      </c>
      <c r="E1257" s="45">
        <v>2</v>
      </c>
      <c r="F1257" s="44">
        <v>435.29399999999998</v>
      </c>
      <c r="G1257" s="44">
        <v>84.103999999999999</v>
      </c>
      <c r="H1257" s="44">
        <v>620.81156649789637</v>
      </c>
      <c r="I1257" s="44">
        <v>1140.2095664978965</v>
      </c>
      <c r="J1257" s="46">
        <v>0</v>
      </c>
      <c r="K1257" s="1">
        <v>206.85330999999999</v>
      </c>
      <c r="L1257" s="1">
        <v>0</v>
      </c>
      <c r="M1257" s="1"/>
      <c r="N1257" s="1">
        <v>0</v>
      </c>
      <c r="O1257" s="1">
        <v>206.85330999999999</v>
      </c>
      <c r="P1257" s="1"/>
      <c r="Q1257" s="7">
        <v>356.3243023507336</v>
      </c>
      <c r="R1257" s="7">
        <v>68.846111191300821</v>
      </c>
      <c r="S1257" s="7">
        <v>508.18584295586197</v>
      </c>
      <c r="T1257" s="7">
        <v>933.35625649789654</v>
      </c>
    </row>
    <row r="1258" spans="1:20" x14ac:dyDescent="0.25">
      <c r="A1258">
        <v>4705</v>
      </c>
      <c r="B1258" s="45">
        <v>2025</v>
      </c>
      <c r="C1258" s="45">
        <v>7</v>
      </c>
      <c r="D1258" s="45">
        <v>16</v>
      </c>
      <c r="E1258" s="45">
        <v>1</v>
      </c>
      <c r="F1258" s="44">
        <v>399.93299999999999</v>
      </c>
      <c r="G1258" s="44">
        <v>90.182000000000002</v>
      </c>
      <c r="H1258" s="44">
        <v>595.09688053237619</v>
      </c>
      <c r="I1258" s="44">
        <v>1085.2118805323762</v>
      </c>
      <c r="J1258" s="46">
        <v>0</v>
      </c>
      <c r="K1258" s="1">
        <v>152.20881500000002</v>
      </c>
      <c r="L1258" s="1">
        <v>27.430682000000004</v>
      </c>
      <c r="M1258" s="1"/>
      <c r="N1258" s="1">
        <v>0</v>
      </c>
      <c r="O1258" s="1">
        <v>152.20881500000002</v>
      </c>
      <c r="P1258" s="1"/>
      <c r="Q1258" s="7">
        <v>343.83950424916821</v>
      </c>
      <c r="R1258" s="7">
        <v>77.533322261975101</v>
      </c>
      <c r="S1258" s="7">
        <v>511.63023902123285</v>
      </c>
      <c r="T1258" s="7">
        <v>933.00306553237624</v>
      </c>
    </row>
    <row r="1259" spans="1:20" x14ac:dyDescent="0.25">
      <c r="A1259">
        <v>5550</v>
      </c>
      <c r="B1259" s="45">
        <v>2025</v>
      </c>
      <c r="C1259" s="45">
        <v>8</v>
      </c>
      <c r="D1259" s="45">
        <v>20</v>
      </c>
      <c r="E1259" s="45">
        <v>6</v>
      </c>
      <c r="F1259" s="44">
        <v>358.548</v>
      </c>
      <c r="G1259" s="44">
        <v>79.753</v>
      </c>
      <c r="H1259" s="44">
        <v>663.32082450476378</v>
      </c>
      <c r="I1259" s="44">
        <v>1101.6218245047637</v>
      </c>
      <c r="J1259" s="46">
        <v>0</v>
      </c>
      <c r="K1259" s="1">
        <v>168.68283658000004</v>
      </c>
      <c r="L1259" s="1">
        <v>139.50863000000001</v>
      </c>
      <c r="M1259" s="1"/>
      <c r="N1259" s="1">
        <v>0</v>
      </c>
      <c r="O1259" s="1">
        <v>168.68283658000004</v>
      </c>
      <c r="P1259" s="1"/>
      <c r="Q1259" s="7">
        <v>303.64631564268876</v>
      </c>
      <c r="R1259" s="7">
        <v>67.541039446465618</v>
      </c>
      <c r="S1259" s="7">
        <v>561.75163283560937</v>
      </c>
      <c r="T1259" s="7">
        <v>932.93898792476364</v>
      </c>
    </row>
    <row r="1260" spans="1:20" x14ac:dyDescent="0.25">
      <c r="A1260">
        <v>4198</v>
      </c>
      <c r="B1260" s="45">
        <v>2025</v>
      </c>
      <c r="C1260" s="45">
        <v>6</v>
      </c>
      <c r="D1260" s="45">
        <v>24</v>
      </c>
      <c r="E1260" s="45">
        <v>22</v>
      </c>
      <c r="F1260" s="44">
        <v>587.34500000000003</v>
      </c>
      <c r="G1260" s="44">
        <v>100.07299999999999</v>
      </c>
      <c r="H1260" s="44">
        <v>641.18147161302443</v>
      </c>
      <c r="I1260" s="44">
        <v>1328.5994716130244</v>
      </c>
      <c r="J1260" s="46">
        <v>0</v>
      </c>
      <c r="K1260" s="1">
        <v>395.80672500000003</v>
      </c>
      <c r="L1260" s="1">
        <v>126.22140999999999</v>
      </c>
      <c r="M1260" s="1"/>
      <c r="N1260" s="1">
        <v>0</v>
      </c>
      <c r="O1260" s="1">
        <v>395.80672500000003</v>
      </c>
      <c r="P1260" s="1"/>
      <c r="Q1260" s="7">
        <v>412.36743462969173</v>
      </c>
      <c r="R1260" s="7">
        <v>70.259977161118485</v>
      </c>
      <c r="S1260" s="7">
        <v>450.16533482221416</v>
      </c>
      <c r="T1260" s="7">
        <v>932.79274661302429</v>
      </c>
    </row>
    <row r="1261" spans="1:20" x14ac:dyDescent="0.25">
      <c r="A1261">
        <v>3773</v>
      </c>
      <c r="B1261" s="45">
        <v>2025</v>
      </c>
      <c r="C1261" s="45">
        <v>6</v>
      </c>
      <c r="D1261" s="45">
        <v>7</v>
      </c>
      <c r="E1261" s="45">
        <v>5</v>
      </c>
      <c r="F1261" s="44">
        <v>308.55599999999998</v>
      </c>
      <c r="G1261" s="44">
        <v>73.400000000000006</v>
      </c>
      <c r="H1261" s="44">
        <v>617.99326665707838</v>
      </c>
      <c r="I1261" s="44">
        <v>999.9492666570784</v>
      </c>
      <c r="J1261" s="46">
        <v>0</v>
      </c>
      <c r="K1261" s="1">
        <v>67.386966000000001</v>
      </c>
      <c r="L1261" s="1">
        <v>9.8430879999999998E-2</v>
      </c>
      <c r="M1261" s="1"/>
      <c r="N1261" s="1">
        <v>0</v>
      </c>
      <c r="O1261" s="1">
        <v>67.386966000000001</v>
      </c>
      <c r="P1261" s="1"/>
      <c r="Q1261" s="7">
        <v>287.7622923846049</v>
      </c>
      <c r="R1261" s="7">
        <v>68.453545745440067</v>
      </c>
      <c r="S1261" s="7">
        <v>576.3464625270334</v>
      </c>
      <c r="T1261" s="7">
        <v>932.56230065707837</v>
      </c>
    </row>
    <row r="1262" spans="1:20" x14ac:dyDescent="0.25">
      <c r="A1262">
        <v>4343</v>
      </c>
      <c r="B1262" s="45">
        <v>2025</v>
      </c>
      <c r="C1262" s="45">
        <v>6</v>
      </c>
      <c r="D1262" s="45">
        <v>30</v>
      </c>
      <c r="E1262" s="45">
        <v>23</v>
      </c>
      <c r="F1262" s="44">
        <v>477.86900000000003</v>
      </c>
      <c r="G1262" s="44">
        <v>98.016999999999996</v>
      </c>
      <c r="H1262" s="44">
        <v>623.34906568865131</v>
      </c>
      <c r="I1262" s="44">
        <v>1199.2350656886513</v>
      </c>
      <c r="J1262" s="46">
        <v>0</v>
      </c>
      <c r="K1262" s="1">
        <v>266.79535900000002</v>
      </c>
      <c r="L1262" s="1">
        <v>150.951629</v>
      </c>
      <c r="M1262" s="1"/>
      <c r="N1262" s="1">
        <v>0</v>
      </c>
      <c r="O1262" s="1">
        <v>266.79535900000002</v>
      </c>
      <c r="P1262" s="1"/>
      <c r="Q1262" s="7">
        <v>371.5568723298847</v>
      </c>
      <c r="R1262" s="7">
        <v>76.211032636890664</v>
      </c>
      <c r="S1262" s="7">
        <v>484.67180172187591</v>
      </c>
      <c r="T1262" s="7">
        <v>932.43970668865131</v>
      </c>
    </row>
    <row r="1263" spans="1:20" x14ac:dyDescent="0.25">
      <c r="A1263">
        <v>6810</v>
      </c>
      <c r="B1263" s="45">
        <v>2025</v>
      </c>
      <c r="C1263" s="45">
        <v>10</v>
      </c>
      <c r="D1263" s="45">
        <v>11</v>
      </c>
      <c r="E1263" s="45">
        <v>18</v>
      </c>
      <c r="F1263" s="44">
        <v>355.14600000000002</v>
      </c>
      <c r="G1263" s="44">
        <v>112.908</v>
      </c>
      <c r="H1263" s="44">
        <v>629.37395717725406</v>
      </c>
      <c r="I1263" s="44">
        <v>1097.427957177254</v>
      </c>
      <c r="J1263" s="46">
        <v>0</v>
      </c>
      <c r="K1263" s="1">
        <v>165.01013159999999</v>
      </c>
      <c r="L1263" s="1">
        <v>504.52695000000006</v>
      </c>
      <c r="M1263" s="1"/>
      <c r="N1263" s="1">
        <v>0</v>
      </c>
      <c r="O1263" s="1">
        <v>165.01013159999999</v>
      </c>
      <c r="P1263" s="1"/>
      <c r="Q1263" s="7">
        <v>301.74596784850615</v>
      </c>
      <c r="R1263" s="7">
        <v>95.931064232285124</v>
      </c>
      <c r="S1263" s="7">
        <v>534.74079349646286</v>
      </c>
      <c r="T1263" s="7">
        <v>932.41782557725401</v>
      </c>
    </row>
    <row r="1264" spans="1:20" x14ac:dyDescent="0.25">
      <c r="A1264">
        <v>5785</v>
      </c>
      <c r="B1264" s="45">
        <v>2025</v>
      </c>
      <c r="C1264" s="45">
        <v>8</v>
      </c>
      <c r="D1264" s="45">
        <v>30</v>
      </c>
      <c r="E1264" s="45">
        <v>1</v>
      </c>
      <c r="F1264" s="44">
        <v>408.27199999999999</v>
      </c>
      <c r="G1264" s="44">
        <v>87.198999999999998</v>
      </c>
      <c r="H1264" s="44">
        <v>619.92718995613836</v>
      </c>
      <c r="I1264" s="44">
        <v>1115.3981899561384</v>
      </c>
      <c r="J1264" s="46">
        <v>0</v>
      </c>
      <c r="K1264" s="1">
        <v>183.12323499999999</v>
      </c>
      <c r="L1264" s="1">
        <v>-1.9999999999999999E-6</v>
      </c>
      <c r="M1264" s="1"/>
      <c r="N1264" s="1">
        <v>1.9999999999999999E-6</v>
      </c>
      <c r="O1264" s="1">
        <v>183.123233</v>
      </c>
      <c r="P1264" s="1"/>
      <c r="Q1264" s="7">
        <v>341.2429432410716</v>
      </c>
      <c r="R1264" s="7">
        <v>72.882890346823203</v>
      </c>
      <c r="S1264" s="7">
        <v>518.14912336824352</v>
      </c>
      <c r="T1264" s="7">
        <v>932.27495695613834</v>
      </c>
    </row>
    <row r="1265" spans="1:20" x14ac:dyDescent="0.25">
      <c r="A1265">
        <v>6198</v>
      </c>
      <c r="B1265" s="45">
        <v>2025</v>
      </c>
      <c r="C1265" s="45">
        <v>9</v>
      </c>
      <c r="D1265" s="45">
        <v>16</v>
      </c>
      <c r="E1265" s="45">
        <v>6</v>
      </c>
      <c r="F1265" s="44">
        <v>309.29300000000001</v>
      </c>
      <c r="G1265" s="44">
        <v>75.67</v>
      </c>
      <c r="H1265" s="44">
        <v>618.29872757178646</v>
      </c>
      <c r="I1265" s="44">
        <v>1003.2617275717864</v>
      </c>
      <c r="J1265" s="46">
        <v>0</v>
      </c>
      <c r="K1265" s="1">
        <v>71.096496999999999</v>
      </c>
      <c r="L1265" s="1">
        <v>1.684639</v>
      </c>
      <c r="M1265" s="1"/>
      <c r="N1265" s="1">
        <v>0</v>
      </c>
      <c r="O1265" s="1">
        <v>71.096496999999999</v>
      </c>
      <c r="P1265" s="1"/>
      <c r="Q1265" s="7">
        <v>287.3748422129558</v>
      </c>
      <c r="R1265" s="7">
        <v>70.307618698950066</v>
      </c>
      <c r="S1265" s="7">
        <v>574.48276965988066</v>
      </c>
      <c r="T1265" s="7">
        <v>932.16523057178642</v>
      </c>
    </row>
    <row r="1266" spans="1:20" x14ac:dyDescent="0.25">
      <c r="A1266">
        <v>1014</v>
      </c>
      <c r="B1266" s="45">
        <v>2025</v>
      </c>
      <c r="C1266" s="45">
        <v>2</v>
      </c>
      <c r="D1266" s="45">
        <v>12</v>
      </c>
      <c r="E1266" s="45">
        <v>6</v>
      </c>
      <c r="F1266" s="44">
        <v>459.58100000000002</v>
      </c>
      <c r="G1266" s="44">
        <v>74.326999999999998</v>
      </c>
      <c r="H1266" s="44">
        <v>621.44133406173819</v>
      </c>
      <c r="I1266" s="44">
        <v>1155.3493340617383</v>
      </c>
      <c r="J1266" s="46">
        <v>0</v>
      </c>
      <c r="K1266" s="1">
        <v>223.24866800000001</v>
      </c>
      <c r="L1266" s="1">
        <v>115.09535500000001</v>
      </c>
      <c r="M1266" s="1"/>
      <c r="N1266" s="1">
        <v>0</v>
      </c>
      <c r="O1266" s="1">
        <v>223.24866800000001</v>
      </c>
      <c r="P1266" s="1"/>
      <c r="Q1266" s="7">
        <v>370.77595804147381</v>
      </c>
      <c r="R1266" s="7">
        <v>59.964760582679922</v>
      </c>
      <c r="S1266" s="7">
        <v>501.35994743758454</v>
      </c>
      <c r="T1266" s="7">
        <v>932.10066606173837</v>
      </c>
    </row>
    <row r="1267" spans="1:20" x14ac:dyDescent="0.25">
      <c r="A1267">
        <v>5574</v>
      </c>
      <c r="B1267" s="45">
        <v>2025</v>
      </c>
      <c r="C1267" s="45">
        <v>8</v>
      </c>
      <c r="D1267" s="45">
        <v>21</v>
      </c>
      <c r="E1267" s="45">
        <v>6</v>
      </c>
      <c r="F1267" s="44">
        <v>359.20499999999998</v>
      </c>
      <c r="G1267" s="44">
        <v>83.626000000000005</v>
      </c>
      <c r="H1267" s="44">
        <v>672.29725992628437</v>
      </c>
      <c r="I1267" s="44">
        <v>1115.1282599262845</v>
      </c>
      <c r="J1267" s="46">
        <v>0</v>
      </c>
      <c r="K1267" s="1">
        <v>183.03349858000001</v>
      </c>
      <c r="L1267" s="1">
        <v>1.3093E-5</v>
      </c>
      <c r="M1267" s="1"/>
      <c r="N1267" s="1">
        <v>0</v>
      </c>
      <c r="O1267" s="1">
        <v>183.03349858000001</v>
      </c>
      <c r="P1267" s="1"/>
      <c r="Q1267" s="7">
        <v>300.24626832748811</v>
      </c>
      <c r="R1267" s="7">
        <v>69.899902382078537</v>
      </c>
      <c r="S1267" s="7">
        <v>561.94859063671777</v>
      </c>
      <c r="T1267" s="7">
        <v>932.09476134628449</v>
      </c>
    </row>
    <row r="1268" spans="1:20" x14ac:dyDescent="0.25">
      <c r="A1268">
        <v>3861</v>
      </c>
      <c r="B1268" s="45">
        <v>2025</v>
      </c>
      <c r="C1268" s="45">
        <v>6</v>
      </c>
      <c r="D1268" s="45">
        <v>10</v>
      </c>
      <c r="E1268" s="45">
        <v>21</v>
      </c>
      <c r="F1268" s="44">
        <v>598.14200000000005</v>
      </c>
      <c r="G1268" s="44">
        <v>114.351</v>
      </c>
      <c r="H1268" s="44">
        <v>645.08719322385491</v>
      </c>
      <c r="I1268" s="44">
        <v>1357.5801932238551</v>
      </c>
      <c r="J1268" s="46">
        <v>2.0700899047619049E-3</v>
      </c>
      <c r="K1268" s="1">
        <v>425.51057700000001</v>
      </c>
      <c r="L1268" s="1">
        <v>312.22261000000003</v>
      </c>
      <c r="M1268" s="1"/>
      <c r="N1268" s="1">
        <v>0</v>
      </c>
      <c r="O1268" s="1">
        <v>425.51057700000001</v>
      </c>
      <c r="P1268" s="1"/>
      <c r="Q1268" s="7">
        <v>410.66449493745654</v>
      </c>
      <c r="R1268" s="7">
        <v>78.509610862626431</v>
      </c>
      <c r="S1268" s="7">
        <v>442.89551042377201</v>
      </c>
      <c r="T1268" s="7">
        <v>932.06961622385506</v>
      </c>
    </row>
    <row r="1269" spans="1:20" x14ac:dyDescent="0.25">
      <c r="A1269">
        <v>4704</v>
      </c>
      <c r="B1269" s="45">
        <v>2025</v>
      </c>
      <c r="C1269" s="45">
        <v>7</v>
      </c>
      <c r="D1269" s="45">
        <v>15</v>
      </c>
      <c r="E1269" s="45">
        <v>24</v>
      </c>
      <c r="F1269" s="44">
        <v>411.91</v>
      </c>
      <c r="G1269" s="44">
        <v>96.173000000000002</v>
      </c>
      <c r="H1269" s="44">
        <v>596.85842900937223</v>
      </c>
      <c r="I1269" s="44">
        <v>1104.9414290093723</v>
      </c>
      <c r="J1269" s="46">
        <v>0</v>
      </c>
      <c r="K1269" s="1">
        <v>173.181657</v>
      </c>
      <c r="L1269" s="1">
        <v>56.758089000000005</v>
      </c>
      <c r="M1269" s="1"/>
      <c r="N1269" s="1">
        <v>0</v>
      </c>
      <c r="O1269" s="1">
        <v>173.181657</v>
      </c>
      <c r="P1269" s="1"/>
      <c r="Q1269" s="7">
        <v>347.34978489536309</v>
      </c>
      <c r="R1269" s="7">
        <v>81.099441292373939</v>
      </c>
      <c r="S1269" s="7">
        <v>503.31054582163523</v>
      </c>
      <c r="T1269" s="7">
        <v>931.75977200937234</v>
      </c>
    </row>
    <row r="1270" spans="1:20" x14ac:dyDescent="0.25">
      <c r="A1270">
        <v>5783</v>
      </c>
      <c r="B1270" s="45">
        <v>2025</v>
      </c>
      <c r="C1270" s="45">
        <v>8</v>
      </c>
      <c r="D1270" s="45">
        <v>29</v>
      </c>
      <c r="E1270" s="45">
        <v>23</v>
      </c>
      <c r="F1270" s="44">
        <v>468.29700000000003</v>
      </c>
      <c r="G1270" s="44">
        <v>96.96</v>
      </c>
      <c r="H1270" s="44">
        <v>644.71626028514186</v>
      </c>
      <c r="I1270" s="44">
        <v>1209.9732602851418</v>
      </c>
      <c r="J1270" s="46">
        <v>0</v>
      </c>
      <c r="K1270" s="1">
        <v>278.42014100000006</v>
      </c>
      <c r="L1270" s="1">
        <v>-3.9999999999999998E-6</v>
      </c>
      <c r="M1270" s="1"/>
      <c r="N1270" s="1">
        <v>3.9999999999999998E-6</v>
      </c>
      <c r="O1270" s="1">
        <v>278.42013700000007</v>
      </c>
      <c r="P1270" s="1"/>
      <c r="Q1270" s="7">
        <v>360.53981298087285</v>
      </c>
      <c r="R1270" s="7">
        <v>74.649080106482486</v>
      </c>
      <c r="S1270" s="7">
        <v>496.36423019778641</v>
      </c>
      <c r="T1270" s="7">
        <v>931.55312328514174</v>
      </c>
    </row>
    <row r="1271" spans="1:20" x14ac:dyDescent="0.25">
      <c r="A1271">
        <v>2022</v>
      </c>
      <c r="B1271" s="45">
        <v>2025</v>
      </c>
      <c r="C1271" s="45">
        <v>3</v>
      </c>
      <c r="D1271" s="45">
        <v>26</v>
      </c>
      <c r="E1271" s="45">
        <v>6</v>
      </c>
      <c r="F1271" s="44">
        <v>317.35000000000002</v>
      </c>
      <c r="G1271" s="44">
        <v>70.445999999999998</v>
      </c>
      <c r="H1271" s="44">
        <v>595.48329119973073</v>
      </c>
      <c r="I1271" s="44">
        <v>983.27929119973078</v>
      </c>
      <c r="J1271" s="46">
        <v>0</v>
      </c>
      <c r="K1271" s="1">
        <v>52.029811999999993</v>
      </c>
      <c r="L1271" s="1">
        <v>170</v>
      </c>
      <c r="M1271" s="1"/>
      <c r="N1271" s="1">
        <v>0</v>
      </c>
      <c r="O1271" s="1">
        <v>52.029811999999993</v>
      </c>
      <c r="P1271" s="1"/>
      <c r="Q1271" s="7">
        <v>300.55755762276499</v>
      </c>
      <c r="R1271" s="7">
        <v>66.718379405367259</v>
      </c>
      <c r="S1271" s="7">
        <v>563.97354217159852</v>
      </c>
      <c r="T1271" s="7">
        <v>931.24947919973079</v>
      </c>
    </row>
    <row r="1272" spans="1:20" x14ac:dyDescent="0.25">
      <c r="A1272">
        <v>6811</v>
      </c>
      <c r="B1272" s="45">
        <v>2025</v>
      </c>
      <c r="C1272" s="45">
        <v>10</v>
      </c>
      <c r="D1272" s="45">
        <v>11</v>
      </c>
      <c r="E1272" s="45">
        <v>19</v>
      </c>
      <c r="F1272" s="44">
        <v>394.565</v>
      </c>
      <c r="G1272" s="44">
        <v>105.991</v>
      </c>
      <c r="H1272" s="44">
        <v>630.37574355035144</v>
      </c>
      <c r="I1272" s="44">
        <v>1130.9317435503515</v>
      </c>
      <c r="J1272" s="46">
        <v>0</v>
      </c>
      <c r="K1272" s="1">
        <v>199.77218900000003</v>
      </c>
      <c r="L1272" s="1">
        <v>502.52268999999995</v>
      </c>
      <c r="M1272" s="1"/>
      <c r="N1272" s="1">
        <v>0</v>
      </c>
      <c r="O1272" s="1">
        <v>199.77218900000003</v>
      </c>
      <c r="P1272" s="1"/>
      <c r="Q1272" s="7">
        <v>324.86750127621815</v>
      </c>
      <c r="R1272" s="7">
        <v>87.268336846318448</v>
      </c>
      <c r="S1272" s="7">
        <v>519.02371642781486</v>
      </c>
      <c r="T1272" s="7">
        <v>931.15955455035146</v>
      </c>
    </row>
    <row r="1273" spans="1:20" x14ac:dyDescent="0.25">
      <c r="A1273">
        <v>6509</v>
      </c>
      <c r="B1273" s="45">
        <v>2025</v>
      </c>
      <c r="C1273" s="45">
        <v>9</v>
      </c>
      <c r="D1273" s="45">
        <v>29</v>
      </c>
      <c r="E1273" s="45">
        <v>5</v>
      </c>
      <c r="F1273" s="44">
        <v>276.74700000000001</v>
      </c>
      <c r="G1273" s="44">
        <v>71.722999999999999</v>
      </c>
      <c r="H1273" s="44">
        <v>603.28232765150324</v>
      </c>
      <c r="I1273" s="44">
        <v>951.75232765150326</v>
      </c>
      <c r="J1273" s="46">
        <v>0</v>
      </c>
      <c r="K1273" s="1">
        <v>20.624548000000001</v>
      </c>
      <c r="L1273" s="1">
        <v>170</v>
      </c>
      <c r="M1273" s="1"/>
      <c r="N1273" s="1">
        <v>0</v>
      </c>
      <c r="O1273" s="1">
        <v>20.624548000000001</v>
      </c>
      <c r="P1273" s="1"/>
      <c r="Q1273" s="7">
        <v>270.74987068439304</v>
      </c>
      <c r="R1273" s="7">
        <v>70.168756933577313</v>
      </c>
      <c r="S1273" s="7">
        <v>590.20915203353286</v>
      </c>
      <c r="T1273" s="7">
        <v>931.12777965150326</v>
      </c>
    </row>
    <row r="1274" spans="1:20" x14ac:dyDescent="0.25">
      <c r="A1274">
        <v>4656</v>
      </c>
      <c r="B1274" s="45">
        <v>2025</v>
      </c>
      <c r="C1274" s="45">
        <v>7</v>
      </c>
      <c r="D1274" s="45">
        <v>13</v>
      </c>
      <c r="E1274" s="45">
        <v>24</v>
      </c>
      <c r="F1274" s="44">
        <v>401.01600000000002</v>
      </c>
      <c r="G1274" s="44">
        <v>96.424999999999997</v>
      </c>
      <c r="H1274" s="44">
        <v>610.37273535454665</v>
      </c>
      <c r="I1274" s="44">
        <v>1107.8137353545467</v>
      </c>
      <c r="J1274" s="46">
        <v>0</v>
      </c>
      <c r="K1274" s="1">
        <v>176.906261</v>
      </c>
      <c r="L1274" s="1">
        <v>11.399929999999999</v>
      </c>
      <c r="M1274" s="1"/>
      <c r="N1274" s="1">
        <v>0</v>
      </c>
      <c r="O1274" s="1">
        <v>176.906261</v>
      </c>
      <c r="P1274" s="1"/>
      <c r="Q1274" s="7">
        <v>336.97794116651613</v>
      </c>
      <c r="R1274" s="7">
        <v>81.026936523683133</v>
      </c>
      <c r="S1274" s="7">
        <v>512.90259666434736</v>
      </c>
      <c r="T1274" s="7">
        <v>930.90747435454671</v>
      </c>
    </row>
    <row r="1275" spans="1:20" x14ac:dyDescent="0.25">
      <c r="A1275">
        <v>5115</v>
      </c>
      <c r="B1275" s="45">
        <v>2025</v>
      </c>
      <c r="C1275" s="45">
        <v>8</v>
      </c>
      <c r="D1275" s="45">
        <v>2</v>
      </c>
      <c r="E1275" s="45">
        <v>3</v>
      </c>
      <c r="F1275" s="44">
        <v>371.49299999999999</v>
      </c>
      <c r="G1275" s="44">
        <v>83.707999999999998</v>
      </c>
      <c r="H1275" s="44">
        <v>618.9062663696775</v>
      </c>
      <c r="I1275" s="44">
        <v>1074.1072663696775</v>
      </c>
      <c r="J1275" s="46">
        <v>0</v>
      </c>
      <c r="K1275" s="1">
        <v>143.291</v>
      </c>
      <c r="L1275" s="1">
        <v>-3.0000000000000001E-6</v>
      </c>
      <c r="M1275" s="1"/>
      <c r="N1275" s="1">
        <v>3.0000000000000001E-6</v>
      </c>
      <c r="O1275" s="1">
        <v>143.290997</v>
      </c>
      <c r="P1275" s="1"/>
      <c r="Q1275" s="7">
        <v>321.93407416902977</v>
      </c>
      <c r="R1275" s="7">
        <v>72.540956304805604</v>
      </c>
      <c r="S1275" s="7">
        <v>536.34123889584214</v>
      </c>
      <c r="T1275" s="7">
        <v>930.81626936967746</v>
      </c>
    </row>
    <row r="1276" spans="1:20" x14ac:dyDescent="0.25">
      <c r="A1276">
        <v>5838</v>
      </c>
      <c r="B1276" s="45">
        <v>2025</v>
      </c>
      <c r="C1276" s="45">
        <v>9</v>
      </c>
      <c r="D1276" s="45">
        <v>1</v>
      </c>
      <c r="E1276" s="45">
        <v>6</v>
      </c>
      <c r="F1276" s="44">
        <v>365.08100000000002</v>
      </c>
      <c r="G1276" s="44">
        <v>88</v>
      </c>
      <c r="H1276" s="44">
        <v>643.78300161236757</v>
      </c>
      <c r="I1276" s="44">
        <v>1096.8640016123677</v>
      </c>
      <c r="J1276" s="46">
        <v>0</v>
      </c>
      <c r="K1276" s="1">
        <v>166.21199836000002</v>
      </c>
      <c r="L1276" s="1">
        <v>241.93777</v>
      </c>
      <c r="M1276" s="1"/>
      <c r="N1276" s="1">
        <v>0</v>
      </c>
      <c r="O1276" s="1">
        <v>166.21199836000002</v>
      </c>
      <c r="P1276" s="1"/>
      <c r="Q1276" s="7">
        <v>309.75887940522477</v>
      </c>
      <c r="R1276" s="7">
        <v>74.665023344572234</v>
      </c>
      <c r="S1276" s="7">
        <v>546.22810050257056</v>
      </c>
      <c r="T1276" s="7">
        <v>930.65200325236765</v>
      </c>
    </row>
    <row r="1277" spans="1:20" x14ac:dyDescent="0.25">
      <c r="A1277">
        <v>3381</v>
      </c>
      <c r="B1277" s="45">
        <v>2025</v>
      </c>
      <c r="C1277" s="45">
        <v>5</v>
      </c>
      <c r="D1277" s="45">
        <v>21</v>
      </c>
      <c r="E1277" s="45">
        <v>21</v>
      </c>
      <c r="F1277" s="44">
        <v>388.5</v>
      </c>
      <c r="G1277" s="44">
        <v>89.031999999999996</v>
      </c>
      <c r="H1277" s="44">
        <v>608.87087875250791</v>
      </c>
      <c r="I1277" s="44">
        <v>1086.4028787525078</v>
      </c>
      <c r="J1277" s="46">
        <v>0</v>
      </c>
      <c r="K1277" s="1">
        <v>155.77782500000001</v>
      </c>
      <c r="L1277" s="1">
        <v>76.639229</v>
      </c>
      <c r="M1277" s="1"/>
      <c r="N1277" s="1">
        <v>0</v>
      </c>
      <c r="O1277" s="1">
        <v>155.77782500000001</v>
      </c>
      <c r="P1277" s="1"/>
      <c r="Q1277" s="7">
        <v>332.79351560445662</v>
      </c>
      <c r="R1277" s="7">
        <v>76.265823117878966</v>
      </c>
      <c r="S1277" s="7">
        <v>521.56571503017233</v>
      </c>
      <c r="T1277" s="7">
        <v>930.62505375250782</v>
      </c>
    </row>
    <row r="1278" spans="1:20" x14ac:dyDescent="0.25">
      <c r="A1278">
        <v>5926</v>
      </c>
      <c r="B1278" s="45">
        <v>2025</v>
      </c>
      <c r="C1278" s="45">
        <v>9</v>
      </c>
      <c r="D1278" s="45">
        <v>4</v>
      </c>
      <c r="E1278" s="45">
        <v>22</v>
      </c>
      <c r="F1278" s="44">
        <v>438.94099999999997</v>
      </c>
      <c r="G1278" s="44">
        <v>110.431</v>
      </c>
      <c r="H1278" s="44">
        <v>642.65904413111707</v>
      </c>
      <c r="I1278" s="44">
        <v>1192.0310441311171</v>
      </c>
      <c r="J1278" s="46">
        <v>0</v>
      </c>
      <c r="K1278" s="1">
        <v>261.54035699999997</v>
      </c>
      <c r="L1278" s="1">
        <v>0</v>
      </c>
      <c r="M1278" s="1"/>
      <c r="N1278" s="1">
        <v>0</v>
      </c>
      <c r="O1278" s="1">
        <v>261.54035699999997</v>
      </c>
      <c r="P1278" s="1"/>
      <c r="Q1278" s="7">
        <v>342.63412409508896</v>
      </c>
      <c r="R1278" s="7">
        <v>86.201628369062746</v>
      </c>
      <c r="S1278" s="7">
        <v>501.65493466696535</v>
      </c>
      <c r="T1278" s="7">
        <v>930.49068713111717</v>
      </c>
    </row>
    <row r="1279" spans="1:20" x14ac:dyDescent="0.25">
      <c r="A1279">
        <v>7338</v>
      </c>
      <c r="B1279" s="45">
        <v>2025</v>
      </c>
      <c r="C1279" s="45">
        <v>11</v>
      </c>
      <c r="D1279" s="45">
        <v>2</v>
      </c>
      <c r="E1279" s="45">
        <v>18</v>
      </c>
      <c r="F1279" s="44">
        <v>343.46100000000001</v>
      </c>
      <c r="G1279" s="44">
        <v>102.78100000000001</v>
      </c>
      <c r="H1279" s="44">
        <v>609.93595503585038</v>
      </c>
      <c r="I1279" s="44">
        <v>1056.1779550358503</v>
      </c>
      <c r="J1279" s="46">
        <v>0</v>
      </c>
      <c r="K1279" s="1">
        <v>125.69695795000001</v>
      </c>
      <c r="L1279" s="1">
        <v>80.903589999999994</v>
      </c>
      <c r="M1279" s="1"/>
      <c r="N1279" s="1">
        <v>0</v>
      </c>
      <c r="O1279" s="1">
        <v>125.69695795000001</v>
      </c>
      <c r="P1279" s="1"/>
      <c r="Q1279" s="7">
        <v>302.58530981103036</v>
      </c>
      <c r="R1279" s="7">
        <v>90.54891451340184</v>
      </c>
      <c r="S1279" s="7">
        <v>537.34677276141815</v>
      </c>
      <c r="T1279" s="7">
        <v>930.48099708585028</v>
      </c>
    </row>
    <row r="1280" spans="1:20" x14ac:dyDescent="0.25">
      <c r="A1280">
        <v>6510</v>
      </c>
      <c r="B1280" s="45">
        <v>2025</v>
      </c>
      <c r="C1280" s="45">
        <v>9</v>
      </c>
      <c r="D1280" s="45">
        <v>29</v>
      </c>
      <c r="E1280" s="45">
        <v>6</v>
      </c>
      <c r="F1280" s="44">
        <v>270.35899999999998</v>
      </c>
      <c r="G1280" s="44">
        <v>76.367999999999995</v>
      </c>
      <c r="H1280" s="44">
        <v>616.42051230488278</v>
      </c>
      <c r="I1280" s="44">
        <v>963.14751230488275</v>
      </c>
      <c r="J1280" s="46">
        <v>0</v>
      </c>
      <c r="K1280" s="1">
        <v>32.885562999999998</v>
      </c>
      <c r="L1280" s="1">
        <v>237.31144</v>
      </c>
      <c r="M1280" s="1"/>
      <c r="N1280" s="1">
        <v>0</v>
      </c>
      <c r="O1280" s="1">
        <v>32.885562999999998</v>
      </c>
      <c r="P1280" s="1"/>
      <c r="Q1280" s="7">
        <v>261.12790319132898</v>
      </c>
      <c r="R1280" s="7">
        <v>73.76050255739743</v>
      </c>
      <c r="S1280" s="7">
        <v>595.37354355615628</v>
      </c>
      <c r="T1280" s="7">
        <v>930.26194930488271</v>
      </c>
    </row>
    <row r="1281" spans="1:20" x14ac:dyDescent="0.25">
      <c r="A1281">
        <v>751</v>
      </c>
      <c r="B1281" s="45">
        <v>2025</v>
      </c>
      <c r="C1281" s="45">
        <v>2</v>
      </c>
      <c r="D1281" s="45">
        <v>1</v>
      </c>
      <c r="E1281" s="45">
        <v>7</v>
      </c>
      <c r="F1281" s="44">
        <v>454.34500000000003</v>
      </c>
      <c r="G1281" s="44">
        <v>101.496</v>
      </c>
      <c r="H1281" s="44">
        <v>630.37002585244352</v>
      </c>
      <c r="I1281" s="44">
        <v>1186.2110258524435</v>
      </c>
      <c r="J1281" s="46">
        <v>0</v>
      </c>
      <c r="K1281" s="1">
        <v>256.21949599999999</v>
      </c>
      <c r="L1281" s="1">
        <v>2.18411</v>
      </c>
      <c r="M1281" s="1"/>
      <c r="N1281" s="1">
        <v>0</v>
      </c>
      <c r="O1281" s="1">
        <v>256.21949599999999</v>
      </c>
      <c r="P1281" s="1"/>
      <c r="Q1281" s="7">
        <v>356.20727882474529</v>
      </c>
      <c r="R1281" s="7">
        <v>79.573042449232062</v>
      </c>
      <c r="S1281" s="7">
        <v>494.2112085784662</v>
      </c>
      <c r="T1281" s="7">
        <v>929.99152985244359</v>
      </c>
    </row>
    <row r="1282" spans="1:20" x14ac:dyDescent="0.25">
      <c r="A1282">
        <v>5041</v>
      </c>
      <c r="B1282" s="45">
        <v>2025</v>
      </c>
      <c r="C1282" s="45">
        <v>7</v>
      </c>
      <c r="D1282" s="45">
        <v>30</v>
      </c>
      <c r="E1282" s="45">
        <v>1</v>
      </c>
      <c r="F1282" s="44">
        <v>391.56700000000001</v>
      </c>
      <c r="G1282" s="44">
        <v>88.100999999999999</v>
      </c>
      <c r="H1282" s="44">
        <v>590.33288053237629</v>
      </c>
      <c r="I1282" s="44">
        <v>1070.0008805323764</v>
      </c>
      <c r="J1282" s="46">
        <v>0</v>
      </c>
      <c r="K1282" s="1">
        <v>140.045919</v>
      </c>
      <c r="L1282" s="1">
        <v>-3.9999999999999998E-6</v>
      </c>
      <c r="M1282" s="1"/>
      <c r="N1282" s="1">
        <v>3.9999999999999998E-6</v>
      </c>
      <c r="O1282" s="1">
        <v>140.04591500000001</v>
      </c>
      <c r="P1282" s="1"/>
      <c r="Q1282" s="7">
        <v>340.31717413862236</v>
      </c>
      <c r="R1282" s="7">
        <v>76.569995323371913</v>
      </c>
      <c r="S1282" s="7">
        <v>513.06779607038197</v>
      </c>
      <c r="T1282" s="7">
        <v>929.95496553237638</v>
      </c>
    </row>
    <row r="1283" spans="1:20" x14ac:dyDescent="0.25">
      <c r="A1283">
        <v>4419</v>
      </c>
      <c r="B1283" s="45">
        <v>2025</v>
      </c>
      <c r="C1283" s="45">
        <v>7</v>
      </c>
      <c r="D1283" s="45">
        <v>4</v>
      </c>
      <c r="E1283" s="45">
        <v>3</v>
      </c>
      <c r="F1283" s="44">
        <v>413.029</v>
      </c>
      <c r="G1283" s="44">
        <v>85.822000000000003</v>
      </c>
      <c r="H1283" s="44">
        <v>615.55915028050879</v>
      </c>
      <c r="I1283" s="44">
        <v>1114.4101502805088</v>
      </c>
      <c r="J1283" s="46">
        <v>0</v>
      </c>
      <c r="K1283" s="1">
        <v>184.694278</v>
      </c>
      <c r="L1283" s="1">
        <v>-3.9999999999999998E-6</v>
      </c>
      <c r="M1283" s="1"/>
      <c r="N1283" s="1">
        <v>3.9999999999999998E-6</v>
      </c>
      <c r="O1283" s="1">
        <v>184.69427400000001</v>
      </c>
      <c r="P1283" s="1"/>
      <c r="Q1283" s="7">
        <v>344.57656237930485</v>
      </c>
      <c r="R1283" s="7">
        <v>71.598482761541447</v>
      </c>
      <c r="S1283" s="7">
        <v>513.54083113966249</v>
      </c>
      <c r="T1283" s="7">
        <v>929.71587628050884</v>
      </c>
    </row>
    <row r="1284" spans="1:20" x14ac:dyDescent="0.25">
      <c r="A1284">
        <v>6556</v>
      </c>
      <c r="B1284" s="45">
        <v>2025</v>
      </c>
      <c r="C1284" s="45">
        <v>10</v>
      </c>
      <c r="D1284" s="45">
        <v>1</v>
      </c>
      <c r="E1284" s="45">
        <v>4</v>
      </c>
      <c r="F1284" s="44">
        <v>291.78899999999999</v>
      </c>
      <c r="G1284" s="44">
        <v>71.198999999999998</v>
      </c>
      <c r="H1284" s="44">
        <v>600.43007287165892</v>
      </c>
      <c r="I1284" s="44">
        <v>963.41807287165898</v>
      </c>
      <c r="J1284" s="46">
        <v>0</v>
      </c>
      <c r="K1284" s="1">
        <v>33.980778000000001</v>
      </c>
      <c r="L1284" s="1">
        <v>-9.9999999999999995E-7</v>
      </c>
      <c r="M1284" s="1"/>
      <c r="N1284" s="1">
        <v>9.9999999999999995E-7</v>
      </c>
      <c r="O1284" s="1">
        <v>33.980777000000003</v>
      </c>
      <c r="P1284" s="1"/>
      <c r="Q1284" s="7">
        <v>281.49729256866777</v>
      </c>
      <c r="R1284" s="7">
        <v>68.687735773441005</v>
      </c>
      <c r="S1284" s="7">
        <v>579.25226752955007</v>
      </c>
      <c r="T1284" s="7">
        <v>929.43729587165899</v>
      </c>
    </row>
    <row r="1285" spans="1:20" x14ac:dyDescent="0.25">
      <c r="A1285">
        <v>4226</v>
      </c>
      <c r="B1285" s="45">
        <v>2025</v>
      </c>
      <c r="C1285" s="45">
        <v>6</v>
      </c>
      <c r="D1285" s="45">
        <v>26</v>
      </c>
      <c r="E1285" s="45">
        <v>2</v>
      </c>
      <c r="F1285" s="44">
        <v>385.79899999999998</v>
      </c>
      <c r="G1285" s="44">
        <v>73.582999999999998</v>
      </c>
      <c r="H1285" s="44">
        <v>611.13531446479101</v>
      </c>
      <c r="I1285" s="44">
        <v>1070.5173144647911</v>
      </c>
      <c r="J1285" s="46">
        <v>0</v>
      </c>
      <c r="K1285" s="1">
        <v>141.28134999999997</v>
      </c>
      <c r="L1285" s="1">
        <v>-3.0000000000000001E-6</v>
      </c>
      <c r="M1285" s="1"/>
      <c r="N1285" s="1">
        <v>3.0000000000000001E-6</v>
      </c>
      <c r="O1285" s="1">
        <v>141.28134699999998</v>
      </c>
      <c r="P1285" s="1"/>
      <c r="Q1285" s="7">
        <v>334.88324025023491</v>
      </c>
      <c r="R1285" s="7">
        <v>63.871895643412856</v>
      </c>
      <c r="S1285" s="7">
        <v>530.4808315711432</v>
      </c>
      <c r="T1285" s="7">
        <v>929.23596746479109</v>
      </c>
    </row>
    <row r="1286" spans="1:20" x14ac:dyDescent="0.25">
      <c r="A1286">
        <v>2875</v>
      </c>
      <c r="B1286" s="45">
        <v>2025</v>
      </c>
      <c r="C1286" s="45">
        <v>4</v>
      </c>
      <c r="D1286" s="45">
        <v>30</v>
      </c>
      <c r="E1286" s="45">
        <v>19</v>
      </c>
      <c r="F1286" s="44">
        <v>396.88499999999999</v>
      </c>
      <c r="G1286" s="44">
        <v>74.73</v>
      </c>
      <c r="H1286" s="44">
        <v>597.93821694608505</v>
      </c>
      <c r="I1286" s="44">
        <v>1069.5532169460851</v>
      </c>
      <c r="J1286" s="46">
        <v>0</v>
      </c>
      <c r="K1286" s="1">
        <v>140.39355430000001</v>
      </c>
      <c r="L1286" s="1">
        <v>170</v>
      </c>
      <c r="M1286" s="1"/>
      <c r="N1286" s="1">
        <v>0</v>
      </c>
      <c r="O1286" s="1">
        <v>140.39355430000001</v>
      </c>
      <c r="P1286" s="1"/>
      <c r="Q1286" s="7">
        <v>344.78839095285588</v>
      </c>
      <c r="R1286" s="7">
        <v>64.920660785635448</v>
      </c>
      <c r="S1286" s="7">
        <v>519.45061090759373</v>
      </c>
      <c r="T1286" s="7">
        <v>929.15966264608505</v>
      </c>
    </row>
    <row r="1287" spans="1:20" x14ac:dyDescent="0.25">
      <c r="A1287">
        <v>3819</v>
      </c>
      <c r="B1287" s="45">
        <v>2025</v>
      </c>
      <c r="C1287" s="45">
        <v>6</v>
      </c>
      <c r="D1287" s="45">
        <v>9</v>
      </c>
      <c r="E1287" s="45">
        <v>3</v>
      </c>
      <c r="F1287" s="44">
        <v>364.20800000000003</v>
      </c>
      <c r="G1287" s="44">
        <v>76.058999999999997</v>
      </c>
      <c r="H1287" s="44">
        <v>603.52736002124971</v>
      </c>
      <c r="I1287" s="44">
        <v>1043.7943600212498</v>
      </c>
      <c r="J1287" s="46">
        <v>0</v>
      </c>
      <c r="K1287" s="1">
        <v>114.77015900000001</v>
      </c>
      <c r="L1287" s="1">
        <v>132.767</v>
      </c>
      <c r="M1287" s="1"/>
      <c r="N1287" s="1">
        <v>0</v>
      </c>
      <c r="O1287" s="1">
        <v>114.77015900000001</v>
      </c>
      <c r="P1287" s="1"/>
      <c r="Q1287" s="7">
        <v>324.16159654154387</v>
      </c>
      <c r="R1287" s="7">
        <v>67.695950861467296</v>
      </c>
      <c r="S1287" s="7">
        <v>537.16665361823857</v>
      </c>
      <c r="T1287" s="7">
        <v>929.02420102124972</v>
      </c>
    </row>
    <row r="1288" spans="1:20" x14ac:dyDescent="0.25">
      <c r="A1288">
        <v>7783</v>
      </c>
      <c r="B1288" s="45">
        <v>2025</v>
      </c>
      <c r="C1288" s="45">
        <v>11</v>
      </c>
      <c r="D1288" s="45">
        <v>21</v>
      </c>
      <c r="E1288" s="45">
        <v>7</v>
      </c>
      <c r="F1288" s="44">
        <v>415.60199999999998</v>
      </c>
      <c r="G1288" s="44">
        <v>95.608999999999995</v>
      </c>
      <c r="H1288" s="44">
        <v>639.86567261402399</v>
      </c>
      <c r="I1288" s="44">
        <v>1151.0766726140239</v>
      </c>
      <c r="J1288" s="46">
        <v>0</v>
      </c>
      <c r="K1288" s="1">
        <v>222.25222498800002</v>
      </c>
      <c r="L1288" s="1">
        <v>108.1217</v>
      </c>
      <c r="M1288" s="1"/>
      <c r="N1288" s="1">
        <v>0</v>
      </c>
      <c r="O1288" s="1">
        <v>222.25222498800002</v>
      </c>
      <c r="P1288" s="1"/>
      <c r="Q1288" s="7">
        <v>335.3567205958924</v>
      </c>
      <c r="R1288" s="7">
        <v>77.148619832081366</v>
      </c>
      <c r="S1288" s="7">
        <v>516.31910719805012</v>
      </c>
      <c r="T1288" s="7">
        <v>928.82444762602381</v>
      </c>
    </row>
    <row r="1289" spans="1:20" x14ac:dyDescent="0.25">
      <c r="A1289">
        <v>6019</v>
      </c>
      <c r="B1289" s="45">
        <v>2025</v>
      </c>
      <c r="C1289" s="45">
        <v>9</v>
      </c>
      <c r="D1289" s="45">
        <v>8</v>
      </c>
      <c r="E1289" s="45">
        <v>19</v>
      </c>
      <c r="F1289" s="44">
        <v>512.43499999999995</v>
      </c>
      <c r="G1289" s="44">
        <v>131.64099999999999</v>
      </c>
      <c r="H1289" s="44">
        <v>660.46402860628461</v>
      </c>
      <c r="I1289" s="44">
        <v>1304.5400286062845</v>
      </c>
      <c r="J1289" s="46">
        <v>1.0039333333333332E-5</v>
      </c>
      <c r="K1289" s="1">
        <v>375.78098123000001</v>
      </c>
      <c r="L1289" s="1">
        <v>536.57760000000007</v>
      </c>
      <c r="M1289" s="1"/>
      <c r="N1289" s="1">
        <v>0</v>
      </c>
      <c r="O1289" s="1">
        <v>375.78098123000001</v>
      </c>
      <c r="P1289" s="1"/>
      <c r="Q1289" s="7">
        <v>364.82486700751406</v>
      </c>
      <c r="R1289" s="7">
        <v>93.720979866199912</v>
      </c>
      <c r="S1289" s="7">
        <v>470.2132005025706</v>
      </c>
      <c r="T1289" s="7">
        <v>928.75904737628457</v>
      </c>
    </row>
    <row r="1290" spans="1:20" x14ac:dyDescent="0.25">
      <c r="A1290">
        <v>7195</v>
      </c>
      <c r="B1290" s="45">
        <v>2025</v>
      </c>
      <c r="C1290" s="45">
        <v>10</v>
      </c>
      <c r="D1290" s="45">
        <v>27</v>
      </c>
      <c r="E1290" s="45">
        <v>19</v>
      </c>
      <c r="F1290" s="44">
        <v>398.31799999999998</v>
      </c>
      <c r="G1290" s="44">
        <v>101.196</v>
      </c>
      <c r="H1290" s="44">
        <v>617.36614089382579</v>
      </c>
      <c r="I1290" s="44">
        <v>1116.8801408938257</v>
      </c>
      <c r="J1290" s="46">
        <v>0</v>
      </c>
      <c r="K1290" s="1">
        <v>188.12656900000002</v>
      </c>
      <c r="L1290" s="1">
        <v>306.14763200000004</v>
      </c>
      <c r="M1290" s="1"/>
      <c r="N1290" s="1">
        <v>0</v>
      </c>
      <c r="O1290" s="1">
        <v>188.12656900000002</v>
      </c>
      <c r="P1290" s="1"/>
      <c r="Q1290" s="7">
        <v>331.22557354591953</v>
      </c>
      <c r="R1290" s="7">
        <v>84.150611171357752</v>
      </c>
      <c r="S1290" s="7">
        <v>513.3773871765485</v>
      </c>
      <c r="T1290" s="7">
        <v>928.75357189382567</v>
      </c>
    </row>
    <row r="1291" spans="1:20" x14ac:dyDescent="0.25">
      <c r="A1291">
        <v>8619</v>
      </c>
      <c r="B1291" s="45">
        <v>2025</v>
      </c>
      <c r="C1291" s="45">
        <v>12</v>
      </c>
      <c r="D1291" s="45">
        <v>26</v>
      </c>
      <c r="E1291" s="45">
        <v>3</v>
      </c>
      <c r="F1291" s="44">
        <v>385.77600000000001</v>
      </c>
      <c r="G1291" s="44">
        <v>76.763000000000005</v>
      </c>
      <c r="H1291" s="44">
        <v>567.98980020960073</v>
      </c>
      <c r="I1291" s="44">
        <v>1030.5288002096008</v>
      </c>
      <c r="J1291" s="46">
        <v>0</v>
      </c>
      <c r="K1291" s="1">
        <v>101.78303699999999</v>
      </c>
      <c r="L1291" s="1">
        <v>-3.0000000000000001E-6</v>
      </c>
      <c r="M1291" s="1"/>
      <c r="N1291" s="1">
        <v>3.0000000000000001E-6</v>
      </c>
      <c r="O1291" s="1">
        <v>101.78303399999999</v>
      </c>
      <c r="P1291" s="1"/>
      <c r="Q1291" s="7">
        <v>347.67376383115374</v>
      </c>
      <c r="R1291" s="7">
        <v>69.181289486569554</v>
      </c>
      <c r="S1291" s="7">
        <v>511.89071289187746</v>
      </c>
      <c r="T1291" s="7">
        <v>928.74576620960079</v>
      </c>
    </row>
    <row r="1292" spans="1:20" x14ac:dyDescent="0.25">
      <c r="A1292">
        <v>5997</v>
      </c>
      <c r="B1292" s="45">
        <v>2025</v>
      </c>
      <c r="C1292" s="45">
        <v>9</v>
      </c>
      <c r="D1292" s="45">
        <v>7</v>
      </c>
      <c r="E1292" s="45">
        <v>21</v>
      </c>
      <c r="F1292" s="44">
        <v>457.65899999999999</v>
      </c>
      <c r="G1292" s="44">
        <v>121.803</v>
      </c>
      <c r="H1292" s="44">
        <v>661.79489891223295</v>
      </c>
      <c r="I1292" s="44">
        <v>1241.2568989122328</v>
      </c>
      <c r="J1292" s="46">
        <v>0</v>
      </c>
      <c r="K1292" s="1">
        <v>312.64593500000001</v>
      </c>
      <c r="L1292" s="1">
        <v>31.545618999999999</v>
      </c>
      <c r="M1292" s="1"/>
      <c r="N1292" s="1">
        <v>0</v>
      </c>
      <c r="O1292" s="1">
        <v>312.64593500000001</v>
      </c>
      <c r="P1292" s="1"/>
      <c r="Q1292" s="7">
        <v>342.38453418107338</v>
      </c>
      <c r="R1292" s="7">
        <v>91.123442162958199</v>
      </c>
      <c r="S1292" s="7">
        <v>495.10298756820134</v>
      </c>
      <c r="T1292" s="7">
        <v>928.61096391223282</v>
      </c>
    </row>
    <row r="1293" spans="1:20" x14ac:dyDescent="0.25">
      <c r="A1293">
        <v>1316</v>
      </c>
      <c r="B1293" s="45">
        <v>2025</v>
      </c>
      <c r="C1293" s="45">
        <v>2</v>
      </c>
      <c r="D1293" s="45">
        <v>24</v>
      </c>
      <c r="E1293" s="45">
        <v>20</v>
      </c>
      <c r="F1293" s="44">
        <v>557.70699999999999</v>
      </c>
      <c r="G1293" s="44">
        <v>104.11499999999999</v>
      </c>
      <c r="H1293" s="44">
        <v>595.87347579945197</v>
      </c>
      <c r="I1293" s="44">
        <v>1257.695475799452</v>
      </c>
      <c r="J1293" s="46">
        <v>0</v>
      </c>
      <c r="K1293" s="1">
        <v>329.28124700000001</v>
      </c>
      <c r="L1293" s="1">
        <v>86.054220000000001</v>
      </c>
      <c r="M1293" s="1"/>
      <c r="N1293" s="1">
        <v>0</v>
      </c>
      <c r="O1293" s="1">
        <v>329.28124700000001</v>
      </c>
      <c r="P1293" s="1"/>
      <c r="Q1293" s="7">
        <v>411.69195903477987</v>
      </c>
      <c r="R1293" s="7">
        <v>76.856321177439241</v>
      </c>
      <c r="S1293" s="7">
        <v>439.86594858723288</v>
      </c>
      <c r="T1293" s="7">
        <v>928.41422879945196</v>
      </c>
    </row>
    <row r="1294" spans="1:20" x14ac:dyDescent="0.25">
      <c r="A1294">
        <v>5016</v>
      </c>
      <c r="B1294" s="45">
        <v>2025</v>
      </c>
      <c r="C1294" s="45">
        <v>7</v>
      </c>
      <c r="D1294" s="45">
        <v>28</v>
      </c>
      <c r="E1294" s="45">
        <v>24</v>
      </c>
      <c r="F1294" s="44">
        <v>378.04399999999998</v>
      </c>
      <c r="G1294" s="44">
        <v>91.47</v>
      </c>
      <c r="H1294" s="44">
        <v>589.11867190280259</v>
      </c>
      <c r="I1294" s="44">
        <v>1058.6326719028025</v>
      </c>
      <c r="J1294" s="46">
        <v>0</v>
      </c>
      <c r="K1294" s="1">
        <v>130.41517099999999</v>
      </c>
      <c r="L1294" s="1">
        <v>-3.9999999999999998E-6</v>
      </c>
      <c r="M1294" s="1"/>
      <c r="N1294" s="1">
        <v>3.9999999999999998E-6</v>
      </c>
      <c r="O1294" s="1">
        <v>130.415167</v>
      </c>
      <c r="P1294" s="1"/>
      <c r="Q1294" s="7">
        <v>331.47197109716001</v>
      </c>
      <c r="R1294" s="7">
        <v>80.201619907357951</v>
      </c>
      <c r="S1294" s="7">
        <v>516.54391389828459</v>
      </c>
      <c r="T1294" s="7">
        <v>928.21750490280249</v>
      </c>
    </row>
    <row r="1295" spans="1:20" x14ac:dyDescent="0.25">
      <c r="A1295">
        <v>3380</v>
      </c>
      <c r="B1295" s="45">
        <v>2025</v>
      </c>
      <c r="C1295" s="45">
        <v>5</v>
      </c>
      <c r="D1295" s="45">
        <v>21</v>
      </c>
      <c r="E1295" s="45">
        <v>20</v>
      </c>
      <c r="F1295" s="44">
        <v>384.45600000000002</v>
      </c>
      <c r="G1295" s="44">
        <v>85.834000000000003</v>
      </c>
      <c r="H1295" s="44">
        <v>602.28138467050769</v>
      </c>
      <c r="I1295" s="44">
        <v>1072.5713846705078</v>
      </c>
      <c r="J1295" s="46">
        <v>0</v>
      </c>
      <c r="K1295" s="1">
        <v>144.502318</v>
      </c>
      <c r="L1295" s="1">
        <v>433.50400000000002</v>
      </c>
      <c r="M1295" s="1"/>
      <c r="N1295" s="1">
        <v>0</v>
      </c>
      <c r="O1295" s="1">
        <v>144.502318</v>
      </c>
      <c r="P1295" s="1"/>
      <c r="Q1295" s="7">
        <v>332.6601158630441</v>
      </c>
      <c r="R1295" s="7">
        <v>74.270003290333676</v>
      </c>
      <c r="S1295" s="7">
        <v>521.13894751712996</v>
      </c>
      <c r="T1295" s="7">
        <v>928.06906667050771</v>
      </c>
    </row>
    <row r="1296" spans="1:20" x14ac:dyDescent="0.25">
      <c r="A1296">
        <v>791</v>
      </c>
      <c r="B1296" s="45">
        <v>2025</v>
      </c>
      <c r="C1296" s="45">
        <v>2</v>
      </c>
      <c r="D1296" s="45">
        <v>2</v>
      </c>
      <c r="E1296" s="45">
        <v>23</v>
      </c>
      <c r="F1296" s="44">
        <v>388.22699999999998</v>
      </c>
      <c r="G1296" s="44">
        <v>86.369</v>
      </c>
      <c r="H1296" s="44">
        <v>555.74590869640042</v>
      </c>
      <c r="I1296" s="44">
        <v>1030.3419086964004</v>
      </c>
      <c r="J1296" s="46">
        <v>0</v>
      </c>
      <c r="K1296" s="1">
        <v>102.27933299999999</v>
      </c>
      <c r="L1296" s="1">
        <v>0</v>
      </c>
      <c r="M1296" s="1"/>
      <c r="N1296" s="1">
        <v>0</v>
      </c>
      <c r="O1296" s="1">
        <v>102.27933299999999</v>
      </c>
      <c r="P1296" s="1"/>
      <c r="Q1296" s="7">
        <v>349.68872617317925</v>
      </c>
      <c r="R1296" s="7">
        <v>77.795376392809672</v>
      </c>
      <c r="S1296" s="7">
        <v>500.57847313041145</v>
      </c>
      <c r="T1296" s="7">
        <v>928.06257569640047</v>
      </c>
    </row>
    <row r="1297" spans="1:20" x14ac:dyDescent="0.25">
      <c r="A1297">
        <v>8299</v>
      </c>
      <c r="B1297" s="45">
        <v>2025</v>
      </c>
      <c r="C1297" s="45">
        <v>12</v>
      </c>
      <c r="D1297" s="45">
        <v>12</v>
      </c>
      <c r="E1297" s="45">
        <v>19</v>
      </c>
      <c r="F1297" s="44">
        <v>526.89800000000002</v>
      </c>
      <c r="G1297" s="44">
        <v>104.79900000000001</v>
      </c>
      <c r="H1297" s="44">
        <v>639.60464710319843</v>
      </c>
      <c r="I1297" s="44">
        <v>1271.3016471031983</v>
      </c>
      <c r="J1297" s="46">
        <v>0</v>
      </c>
      <c r="K1297" s="1">
        <v>343.25825399999997</v>
      </c>
      <c r="L1297" s="1">
        <v>278.97526000000005</v>
      </c>
      <c r="M1297" s="1"/>
      <c r="N1297" s="1">
        <v>0</v>
      </c>
      <c r="O1297" s="1">
        <v>343.25825399999997</v>
      </c>
      <c r="P1297" s="1"/>
      <c r="Q1297" s="7">
        <v>384.63271785535221</v>
      </c>
      <c r="R1297" s="7">
        <v>76.502708680851043</v>
      </c>
      <c r="S1297" s="7">
        <v>466.90796656699524</v>
      </c>
      <c r="T1297" s="7">
        <v>928.04339310319835</v>
      </c>
    </row>
    <row r="1298" spans="1:20" x14ac:dyDescent="0.25">
      <c r="A1298">
        <v>3911</v>
      </c>
      <c r="B1298" s="45">
        <v>2025</v>
      </c>
      <c r="C1298" s="45">
        <v>6</v>
      </c>
      <c r="D1298" s="45">
        <v>12</v>
      </c>
      <c r="E1298" s="45">
        <v>23</v>
      </c>
      <c r="F1298" s="44">
        <v>444.02499999999998</v>
      </c>
      <c r="G1298" s="44">
        <v>93.77</v>
      </c>
      <c r="H1298" s="44">
        <v>631.30725397640708</v>
      </c>
      <c r="I1298" s="44">
        <v>1169.1022539764072</v>
      </c>
      <c r="J1298" s="46">
        <v>0</v>
      </c>
      <c r="K1298" s="1">
        <v>241.172259</v>
      </c>
      <c r="L1298" s="1">
        <v>221.03305899999998</v>
      </c>
      <c r="M1298" s="1"/>
      <c r="N1298" s="1">
        <v>0</v>
      </c>
      <c r="O1298" s="1">
        <v>241.172259</v>
      </c>
      <c r="P1298" s="1"/>
      <c r="Q1298" s="7">
        <v>352.42778347060988</v>
      </c>
      <c r="R1298" s="7">
        <v>74.426334679441666</v>
      </c>
      <c r="S1298" s="7">
        <v>501.07587682635551</v>
      </c>
      <c r="T1298" s="7">
        <v>927.92999497640722</v>
      </c>
    </row>
    <row r="1299" spans="1:20" x14ac:dyDescent="0.25">
      <c r="A1299">
        <v>4345</v>
      </c>
      <c r="B1299" s="45">
        <v>2025</v>
      </c>
      <c r="C1299" s="45">
        <v>7</v>
      </c>
      <c r="D1299" s="45">
        <v>1</v>
      </c>
      <c r="E1299" s="45">
        <v>1</v>
      </c>
      <c r="F1299" s="44">
        <v>398.73099999999999</v>
      </c>
      <c r="G1299" s="44">
        <v>93.028999999999996</v>
      </c>
      <c r="H1299" s="44">
        <v>602.38422398970965</v>
      </c>
      <c r="I1299" s="44">
        <v>1094.1442239897096</v>
      </c>
      <c r="J1299" s="46">
        <v>0</v>
      </c>
      <c r="K1299" s="1">
        <v>166.29498599999999</v>
      </c>
      <c r="L1299" s="1">
        <v>48.931646000000001</v>
      </c>
      <c r="M1299" s="1"/>
      <c r="N1299" s="1">
        <v>0</v>
      </c>
      <c r="O1299" s="1">
        <v>166.29498599999999</v>
      </c>
      <c r="P1299" s="1"/>
      <c r="Q1299" s="7">
        <v>338.12933103447466</v>
      </c>
      <c r="R1299" s="7">
        <v>78.889861928985056</v>
      </c>
      <c r="S1299" s="7">
        <v>510.83004502624993</v>
      </c>
      <c r="T1299" s="7">
        <v>927.84923798970965</v>
      </c>
    </row>
    <row r="1300" spans="1:20" x14ac:dyDescent="0.25">
      <c r="A1300">
        <v>7363</v>
      </c>
      <c r="B1300" s="45">
        <v>2025</v>
      </c>
      <c r="C1300" s="45">
        <v>11</v>
      </c>
      <c r="D1300" s="45">
        <v>3</v>
      </c>
      <c r="E1300" s="45">
        <v>19</v>
      </c>
      <c r="F1300" s="44">
        <v>375.40699999999998</v>
      </c>
      <c r="G1300" s="44">
        <v>93.744</v>
      </c>
      <c r="H1300" s="44">
        <v>605.77007878055292</v>
      </c>
      <c r="I1300" s="44">
        <v>1074.9210787805528</v>
      </c>
      <c r="J1300" s="46">
        <v>0</v>
      </c>
      <c r="K1300" s="1">
        <v>147.203474</v>
      </c>
      <c r="L1300" s="1">
        <v>570</v>
      </c>
      <c r="M1300" s="1"/>
      <c r="N1300" s="1">
        <v>0</v>
      </c>
      <c r="O1300" s="1">
        <v>147.203474</v>
      </c>
      <c r="P1300" s="1"/>
      <c r="Q1300" s="7">
        <v>323.99744477329511</v>
      </c>
      <c r="R1300" s="7">
        <v>80.906366857378202</v>
      </c>
      <c r="S1300" s="7">
        <v>522.81379314987953</v>
      </c>
      <c r="T1300" s="7">
        <v>927.71760478055273</v>
      </c>
    </row>
    <row r="1301" spans="1:20" x14ac:dyDescent="0.25">
      <c r="A1301">
        <v>5474</v>
      </c>
      <c r="B1301" s="45">
        <v>2025</v>
      </c>
      <c r="C1301" s="45">
        <v>8</v>
      </c>
      <c r="D1301" s="45">
        <v>17</v>
      </c>
      <c r="E1301" s="45">
        <v>2</v>
      </c>
      <c r="F1301" s="44">
        <v>417.02300000000002</v>
      </c>
      <c r="G1301" s="44">
        <v>86.483999999999995</v>
      </c>
      <c r="H1301" s="44">
        <v>624.64094391490789</v>
      </c>
      <c r="I1301" s="44">
        <v>1128.147943914908</v>
      </c>
      <c r="J1301" s="46">
        <v>0</v>
      </c>
      <c r="K1301" s="1">
        <v>200.69892300000001</v>
      </c>
      <c r="L1301" s="1">
        <v>-3.9999999999999998E-6</v>
      </c>
      <c r="M1301" s="1"/>
      <c r="N1301" s="1">
        <v>3.9999999999999998E-6</v>
      </c>
      <c r="O1301" s="1">
        <v>200.69891900000002</v>
      </c>
      <c r="P1301" s="1"/>
      <c r="Q1301" s="7">
        <v>342.83409086837116</v>
      </c>
      <c r="R1301" s="7">
        <v>71.098389092832321</v>
      </c>
      <c r="S1301" s="7">
        <v>513.5165449537044</v>
      </c>
      <c r="T1301" s="7">
        <v>927.44902491490791</v>
      </c>
    </row>
    <row r="1302" spans="1:20" x14ac:dyDescent="0.25">
      <c r="A1302">
        <v>8205</v>
      </c>
      <c r="B1302" s="45">
        <v>2025</v>
      </c>
      <c r="C1302" s="45">
        <v>12</v>
      </c>
      <c r="D1302" s="45">
        <v>8</v>
      </c>
      <c r="E1302" s="45">
        <v>21</v>
      </c>
      <c r="F1302" s="44">
        <v>473.87700000000001</v>
      </c>
      <c r="G1302" s="44">
        <v>101.524</v>
      </c>
      <c r="H1302" s="44">
        <v>602.71128728918222</v>
      </c>
      <c r="I1302" s="44">
        <v>1178.1122872891824</v>
      </c>
      <c r="J1302" s="46">
        <v>0</v>
      </c>
      <c r="K1302" s="1">
        <v>250.77498399999999</v>
      </c>
      <c r="L1302" s="1">
        <v>154.12573900000001</v>
      </c>
      <c r="M1302" s="1"/>
      <c r="N1302" s="1">
        <v>0</v>
      </c>
      <c r="O1302" s="1">
        <v>250.77498399999999</v>
      </c>
      <c r="P1302" s="1"/>
      <c r="Q1302" s="7">
        <v>373.00673629499369</v>
      </c>
      <c r="R1302" s="7">
        <v>79.913428791886801</v>
      </c>
      <c r="S1302" s="7">
        <v>474.41713820230177</v>
      </c>
      <c r="T1302" s="7">
        <v>927.33730328918239</v>
      </c>
    </row>
    <row r="1303" spans="1:20" x14ac:dyDescent="0.25">
      <c r="A1303">
        <v>1149</v>
      </c>
      <c r="B1303" s="45">
        <v>2025</v>
      </c>
      <c r="C1303" s="45">
        <v>2</v>
      </c>
      <c r="D1303" s="45">
        <v>17</v>
      </c>
      <c r="E1303" s="45">
        <v>21</v>
      </c>
      <c r="F1303" s="44">
        <v>467.94200000000001</v>
      </c>
      <c r="G1303" s="44">
        <v>94.596000000000004</v>
      </c>
      <c r="H1303" s="44">
        <v>562.50094492270694</v>
      </c>
      <c r="I1303" s="44">
        <v>1125.0389449227068</v>
      </c>
      <c r="J1303" s="46">
        <v>0</v>
      </c>
      <c r="K1303" s="1">
        <v>197.76123100000001</v>
      </c>
      <c r="L1303" s="1">
        <v>87.478059999999999</v>
      </c>
      <c r="M1303" s="1"/>
      <c r="N1303" s="1">
        <v>0</v>
      </c>
      <c r="O1303" s="1">
        <v>197.76123100000001</v>
      </c>
      <c r="P1303" s="1"/>
      <c r="Q1303" s="7">
        <v>385.68637109556255</v>
      </c>
      <c r="R1303" s="7">
        <v>77.967756602646986</v>
      </c>
      <c r="S1303" s="7">
        <v>463.62358622449733</v>
      </c>
      <c r="T1303" s="7">
        <v>927.27771392270688</v>
      </c>
    </row>
    <row r="1304" spans="1:20" x14ac:dyDescent="0.25">
      <c r="A1304">
        <v>5475</v>
      </c>
      <c r="B1304" s="45">
        <v>2025</v>
      </c>
      <c r="C1304" s="45">
        <v>8</v>
      </c>
      <c r="D1304" s="45">
        <v>17</v>
      </c>
      <c r="E1304" s="45">
        <v>3</v>
      </c>
      <c r="F1304" s="44">
        <v>391.15699999999998</v>
      </c>
      <c r="G1304" s="44">
        <v>84.376999999999995</v>
      </c>
      <c r="H1304" s="44">
        <v>624.24724316787376</v>
      </c>
      <c r="I1304" s="44">
        <v>1099.7812431678738</v>
      </c>
      <c r="J1304" s="46">
        <v>0</v>
      </c>
      <c r="K1304" s="1">
        <v>172.62064999999998</v>
      </c>
      <c r="L1304" s="1">
        <v>-3.9999999999999998E-6</v>
      </c>
      <c r="M1304" s="1"/>
      <c r="N1304" s="1">
        <v>3.9999999999999998E-6</v>
      </c>
      <c r="O1304" s="1">
        <v>172.62064599999999</v>
      </c>
      <c r="P1304" s="1"/>
      <c r="Q1304" s="7">
        <v>329.76135932428855</v>
      </c>
      <c r="R1304" s="7">
        <v>71.133264177058052</v>
      </c>
      <c r="S1304" s="7">
        <v>526.26597366652709</v>
      </c>
      <c r="T1304" s="7">
        <v>927.16059716787379</v>
      </c>
    </row>
    <row r="1305" spans="1:20" x14ac:dyDescent="0.25">
      <c r="A1305">
        <v>6604</v>
      </c>
      <c r="B1305" s="45">
        <v>2025</v>
      </c>
      <c r="C1305" s="45">
        <v>10</v>
      </c>
      <c r="D1305" s="45">
        <v>3</v>
      </c>
      <c r="E1305" s="45">
        <v>4</v>
      </c>
      <c r="F1305" s="44">
        <v>285.774</v>
      </c>
      <c r="G1305" s="44">
        <v>73.983999999999995</v>
      </c>
      <c r="H1305" s="44">
        <v>588.28271282816786</v>
      </c>
      <c r="I1305" s="44">
        <v>948.0407128281679</v>
      </c>
      <c r="J1305" s="46">
        <v>0</v>
      </c>
      <c r="K1305" s="1">
        <v>20.912089000000002</v>
      </c>
      <c r="L1305" s="1">
        <v>-3.9999999999999998E-6</v>
      </c>
      <c r="M1305" s="1"/>
      <c r="N1305" s="1">
        <v>3.9999999999999998E-6</v>
      </c>
      <c r="O1305" s="1">
        <v>20.912085000000001</v>
      </c>
      <c r="P1305" s="1"/>
      <c r="Q1305" s="7">
        <v>279.47033592953812</v>
      </c>
      <c r="R1305" s="7">
        <v>72.352045089514604</v>
      </c>
      <c r="S1305" s="7">
        <v>575.30624680911512</v>
      </c>
      <c r="T1305" s="7">
        <v>927.12862782816785</v>
      </c>
    </row>
    <row r="1306" spans="1:20" x14ac:dyDescent="0.25">
      <c r="A1306">
        <v>7270</v>
      </c>
      <c r="B1306" s="45">
        <v>2025</v>
      </c>
      <c r="C1306" s="45">
        <v>10</v>
      </c>
      <c r="D1306" s="45">
        <v>30</v>
      </c>
      <c r="E1306" s="45">
        <v>22</v>
      </c>
      <c r="F1306" s="44">
        <v>355.90800000000002</v>
      </c>
      <c r="G1306" s="44">
        <v>90.248000000000005</v>
      </c>
      <c r="H1306" s="44">
        <v>604.23846118546885</v>
      </c>
      <c r="I1306" s="44">
        <v>1050.3944611854688</v>
      </c>
      <c r="J1306" s="46">
        <v>0</v>
      </c>
      <c r="K1306" s="1">
        <v>123.282838</v>
      </c>
      <c r="L1306" s="1">
        <v>-3.0000000000000001E-6</v>
      </c>
      <c r="M1306" s="1"/>
      <c r="N1306" s="1">
        <v>3.0000000000000001E-6</v>
      </c>
      <c r="O1306" s="1">
        <v>123.28283499999999</v>
      </c>
      <c r="P1306" s="1"/>
      <c r="Q1306" s="7">
        <v>314.13574313788718</v>
      </c>
      <c r="R1306" s="7">
        <v>79.655760889634522</v>
      </c>
      <c r="S1306" s="7">
        <v>533.32012215794714</v>
      </c>
      <c r="T1306" s="7">
        <v>927.11162618546882</v>
      </c>
    </row>
    <row r="1307" spans="1:20" x14ac:dyDescent="0.25">
      <c r="A1307">
        <v>6630</v>
      </c>
      <c r="B1307" s="45">
        <v>2025</v>
      </c>
      <c r="C1307" s="45">
        <v>10</v>
      </c>
      <c r="D1307" s="45">
        <v>4</v>
      </c>
      <c r="E1307" s="45">
        <v>6</v>
      </c>
      <c r="F1307" s="44">
        <v>286.35199999999998</v>
      </c>
      <c r="G1307" s="44">
        <v>82.210999999999999</v>
      </c>
      <c r="H1307" s="44">
        <v>632.81929621896825</v>
      </c>
      <c r="I1307" s="44">
        <v>1001.3822962189682</v>
      </c>
      <c r="J1307" s="46">
        <v>0</v>
      </c>
      <c r="K1307" s="1">
        <v>74.30932</v>
      </c>
      <c r="L1307" s="1">
        <v>379.25868000000003</v>
      </c>
      <c r="M1307" s="1"/>
      <c r="N1307" s="1">
        <v>0</v>
      </c>
      <c r="O1307" s="1">
        <v>74.30932</v>
      </c>
      <c r="P1307" s="1"/>
      <c r="Q1307" s="7">
        <v>265.10275035679769</v>
      </c>
      <c r="R1307" s="7">
        <v>76.11038934452246</v>
      </c>
      <c r="S1307" s="7">
        <v>585.85983651764809</v>
      </c>
      <c r="T1307" s="7">
        <v>927.07297621896828</v>
      </c>
    </row>
    <row r="1308" spans="1:20" x14ac:dyDescent="0.25">
      <c r="A1308">
        <v>3170</v>
      </c>
      <c r="B1308" s="45">
        <v>2025</v>
      </c>
      <c r="C1308" s="45">
        <v>5</v>
      </c>
      <c r="D1308" s="45">
        <v>13</v>
      </c>
      <c r="E1308" s="45">
        <v>2</v>
      </c>
      <c r="F1308" s="44">
        <v>318.18900000000002</v>
      </c>
      <c r="G1308" s="44">
        <v>68.751000000000005</v>
      </c>
      <c r="H1308" s="44">
        <v>564.75163378895854</v>
      </c>
      <c r="I1308" s="44">
        <v>951.6916337889586</v>
      </c>
      <c r="J1308" s="46">
        <v>0</v>
      </c>
      <c r="K1308" s="1">
        <v>24.807844000000003</v>
      </c>
      <c r="L1308" s="1">
        <v>0</v>
      </c>
      <c r="M1308" s="1"/>
      <c r="N1308" s="1">
        <v>0</v>
      </c>
      <c r="O1308" s="1">
        <v>24.807844000000003</v>
      </c>
      <c r="P1308" s="1"/>
      <c r="Q1308" s="7">
        <v>309.89473451077913</v>
      </c>
      <c r="R1308" s="7">
        <v>66.958860590248491</v>
      </c>
      <c r="S1308" s="7">
        <v>550.03019468793093</v>
      </c>
      <c r="T1308" s="7">
        <v>926.88378978895855</v>
      </c>
    </row>
    <row r="1309" spans="1:20" x14ac:dyDescent="0.25">
      <c r="A1309">
        <v>4204</v>
      </c>
      <c r="B1309" s="45">
        <v>2025</v>
      </c>
      <c r="C1309" s="45">
        <v>6</v>
      </c>
      <c r="D1309" s="45">
        <v>25</v>
      </c>
      <c r="E1309" s="45">
        <v>4</v>
      </c>
      <c r="F1309" s="44">
        <v>358.23500000000001</v>
      </c>
      <c r="G1309" s="44">
        <v>72.283000000000001</v>
      </c>
      <c r="H1309" s="44">
        <v>615.64484738719591</v>
      </c>
      <c r="I1309" s="44">
        <v>1046.1628473871961</v>
      </c>
      <c r="J1309" s="46">
        <v>0</v>
      </c>
      <c r="K1309" s="1">
        <v>119.307963</v>
      </c>
      <c r="L1309" s="1">
        <v>139.32291000000001</v>
      </c>
      <c r="M1309" s="1"/>
      <c r="N1309" s="1">
        <v>0</v>
      </c>
      <c r="O1309" s="1">
        <v>119.307963</v>
      </c>
      <c r="P1309" s="1"/>
      <c r="Q1309" s="7">
        <v>317.38066433701084</v>
      </c>
      <c r="R1309" s="7">
        <v>64.039601268084226</v>
      </c>
      <c r="S1309" s="7">
        <v>545.43461878210087</v>
      </c>
      <c r="T1309" s="7">
        <v>926.85488438719608</v>
      </c>
    </row>
    <row r="1310" spans="1:20" x14ac:dyDescent="0.25">
      <c r="A1310">
        <v>163</v>
      </c>
      <c r="B1310" s="45">
        <v>2025</v>
      </c>
      <c r="C1310" s="45">
        <v>1</v>
      </c>
      <c r="D1310" s="45">
        <v>7</v>
      </c>
      <c r="E1310" s="45">
        <v>19</v>
      </c>
      <c r="F1310" s="44">
        <v>505.7</v>
      </c>
      <c r="G1310" s="44">
        <v>110.06699999999999</v>
      </c>
      <c r="H1310" s="44">
        <v>538.52627789920439</v>
      </c>
      <c r="I1310" s="44">
        <v>1154.2932778992044</v>
      </c>
      <c r="J1310" s="46">
        <v>0</v>
      </c>
      <c r="K1310" s="1">
        <v>227.48896999999999</v>
      </c>
      <c r="L1310" s="1">
        <v>80.967060000000004</v>
      </c>
      <c r="M1310" s="1"/>
      <c r="N1310" s="1">
        <v>0</v>
      </c>
      <c r="O1310" s="1">
        <v>227.48896999999999</v>
      </c>
      <c r="P1310" s="1"/>
      <c r="Q1310" s="7">
        <v>406.03627126515619</v>
      </c>
      <c r="R1310" s="7">
        <v>88.374914513233023</v>
      </c>
      <c r="S1310" s="7">
        <v>432.39312212081518</v>
      </c>
      <c r="T1310" s="7">
        <v>926.80430789920445</v>
      </c>
    </row>
    <row r="1311" spans="1:20" x14ac:dyDescent="0.25">
      <c r="A1311">
        <v>5013</v>
      </c>
      <c r="B1311" s="45">
        <v>2025</v>
      </c>
      <c r="C1311" s="45">
        <v>7</v>
      </c>
      <c r="D1311" s="45">
        <v>28</v>
      </c>
      <c r="E1311" s="45">
        <v>21</v>
      </c>
      <c r="F1311" s="44">
        <v>475.87</v>
      </c>
      <c r="G1311" s="44">
        <v>115.06399999999999</v>
      </c>
      <c r="H1311" s="44">
        <v>627.09232007657397</v>
      </c>
      <c r="I1311" s="44">
        <v>1218.0263200765739</v>
      </c>
      <c r="J1311" s="46">
        <v>4.8309032380952372E-3</v>
      </c>
      <c r="K1311" s="1">
        <v>291.333868</v>
      </c>
      <c r="L1311" s="1">
        <v>330.781339</v>
      </c>
      <c r="M1311" s="1"/>
      <c r="N1311" s="1">
        <v>0</v>
      </c>
      <c r="O1311" s="1">
        <v>291.333868</v>
      </c>
      <c r="P1311" s="1"/>
      <c r="Q1311" s="7">
        <v>362.04893925605461</v>
      </c>
      <c r="R1311" s="7">
        <v>87.542394239096112</v>
      </c>
      <c r="S1311" s="7">
        <v>477.10111858142324</v>
      </c>
      <c r="T1311" s="7">
        <v>926.692452076574</v>
      </c>
    </row>
    <row r="1312" spans="1:20" x14ac:dyDescent="0.25">
      <c r="A1312">
        <v>330</v>
      </c>
      <c r="B1312" s="45">
        <v>2025</v>
      </c>
      <c r="C1312" s="45">
        <v>1</v>
      </c>
      <c r="D1312" s="45">
        <v>14</v>
      </c>
      <c r="E1312" s="45">
        <v>18</v>
      </c>
      <c r="F1312" s="44">
        <v>529.14800000000002</v>
      </c>
      <c r="G1312" s="44">
        <v>92.906999999999996</v>
      </c>
      <c r="H1312" s="44">
        <v>549.20926226819734</v>
      </c>
      <c r="I1312" s="44">
        <v>1171.2642622681974</v>
      </c>
      <c r="J1312" s="46">
        <v>0</v>
      </c>
      <c r="K1312" s="1">
        <v>244.69506089999999</v>
      </c>
      <c r="L1312" s="1">
        <v>80.881360000000001</v>
      </c>
      <c r="M1312" s="1"/>
      <c r="N1312" s="1">
        <v>0</v>
      </c>
      <c r="O1312" s="1">
        <v>244.69506089999999</v>
      </c>
      <c r="P1312" s="1"/>
      <c r="Q1312" s="7">
        <v>418.60087049536503</v>
      </c>
      <c r="R1312" s="7">
        <v>73.497303353906418</v>
      </c>
      <c r="S1312" s="7">
        <v>434.47102751892595</v>
      </c>
      <c r="T1312" s="7">
        <v>926.56920136819747</v>
      </c>
    </row>
    <row r="1313" spans="1:20" x14ac:dyDescent="0.25">
      <c r="A1313">
        <v>8372</v>
      </c>
      <c r="B1313" s="45">
        <v>2025</v>
      </c>
      <c r="C1313" s="45">
        <v>12</v>
      </c>
      <c r="D1313" s="45">
        <v>15</v>
      </c>
      <c r="E1313" s="45">
        <v>20</v>
      </c>
      <c r="F1313" s="44">
        <v>542.77499999999998</v>
      </c>
      <c r="G1313" s="44">
        <v>103.587</v>
      </c>
      <c r="H1313" s="44">
        <v>627.01769305518519</v>
      </c>
      <c r="I1313" s="44">
        <v>1273.3796930551853</v>
      </c>
      <c r="J1313" s="46">
        <v>0</v>
      </c>
      <c r="K1313" s="1">
        <v>346.839698</v>
      </c>
      <c r="L1313" s="1">
        <v>275.22493000000003</v>
      </c>
      <c r="M1313" s="1"/>
      <c r="N1313" s="1">
        <v>0</v>
      </c>
      <c r="O1313" s="1">
        <v>346.839698</v>
      </c>
      <c r="P1313" s="1"/>
      <c r="Q1313" s="7">
        <v>394.93542150768656</v>
      </c>
      <c r="R1313" s="7">
        <v>75.372254631692201</v>
      </c>
      <c r="S1313" s="7">
        <v>456.23231891580645</v>
      </c>
      <c r="T1313" s="7">
        <v>926.53999505518527</v>
      </c>
    </row>
    <row r="1314" spans="1:20" x14ac:dyDescent="0.25">
      <c r="A1314">
        <v>4296</v>
      </c>
      <c r="B1314" s="45">
        <v>2025</v>
      </c>
      <c r="C1314" s="45">
        <v>6</v>
      </c>
      <c r="D1314" s="45">
        <v>28</v>
      </c>
      <c r="E1314" s="45">
        <v>24</v>
      </c>
      <c r="F1314" s="44">
        <v>483.36099999999999</v>
      </c>
      <c r="G1314" s="44">
        <v>93.054000000000002</v>
      </c>
      <c r="H1314" s="44">
        <v>634.83940412187621</v>
      </c>
      <c r="I1314" s="44">
        <v>1211.2544041218762</v>
      </c>
      <c r="J1314" s="46">
        <v>0</v>
      </c>
      <c r="K1314" s="1">
        <v>284.76546500000001</v>
      </c>
      <c r="L1314" s="1">
        <v>137.7604</v>
      </c>
      <c r="M1314" s="1"/>
      <c r="N1314" s="1">
        <v>0</v>
      </c>
      <c r="O1314" s="1">
        <v>284.76546500000001</v>
      </c>
      <c r="P1314" s="1"/>
      <c r="Q1314" s="7">
        <v>369.72300664413416</v>
      </c>
      <c r="R1314" s="7">
        <v>71.177038818322671</v>
      </c>
      <c r="S1314" s="7">
        <v>485.5888936594194</v>
      </c>
      <c r="T1314" s="7">
        <v>926.48893912187623</v>
      </c>
    </row>
    <row r="1315" spans="1:20" x14ac:dyDescent="0.25">
      <c r="A1315">
        <v>6533</v>
      </c>
      <c r="B1315" s="45">
        <v>2025</v>
      </c>
      <c r="C1315" s="45">
        <v>9</v>
      </c>
      <c r="D1315" s="45">
        <v>30</v>
      </c>
      <c r="E1315" s="45">
        <v>5</v>
      </c>
      <c r="F1315" s="44">
        <v>281.42399999999998</v>
      </c>
      <c r="G1315" s="44">
        <v>69.116</v>
      </c>
      <c r="H1315" s="44">
        <v>595.22705284214896</v>
      </c>
      <c r="I1315" s="44">
        <v>945.76705284214893</v>
      </c>
      <c r="J1315" s="46">
        <v>0</v>
      </c>
      <c r="K1315" s="1">
        <v>19.354519</v>
      </c>
      <c r="L1315" s="1">
        <v>77.532890000000009</v>
      </c>
      <c r="M1315" s="1"/>
      <c r="N1315" s="1">
        <v>0</v>
      </c>
      <c r="O1315" s="1">
        <v>19.354519</v>
      </c>
      <c r="P1315" s="1"/>
      <c r="Q1315" s="7">
        <v>275.66483748880063</v>
      </c>
      <c r="R1315" s="7">
        <v>67.701585180638276</v>
      </c>
      <c r="S1315" s="7">
        <v>583.04611117271008</v>
      </c>
      <c r="T1315" s="7">
        <v>926.41253384214895</v>
      </c>
    </row>
    <row r="1316" spans="1:20" x14ac:dyDescent="0.25">
      <c r="A1316">
        <v>8566</v>
      </c>
      <c r="B1316" s="45">
        <v>2025</v>
      </c>
      <c r="C1316" s="45">
        <v>12</v>
      </c>
      <c r="D1316" s="45">
        <v>23</v>
      </c>
      <c r="E1316" s="45">
        <v>22</v>
      </c>
      <c r="F1316" s="44">
        <v>520.24400000000003</v>
      </c>
      <c r="G1316" s="44">
        <v>95.87</v>
      </c>
      <c r="H1316" s="44">
        <v>596.25232230699874</v>
      </c>
      <c r="I1316" s="44">
        <v>1212.3663223069989</v>
      </c>
      <c r="J1316" s="46">
        <v>0</v>
      </c>
      <c r="K1316" s="1">
        <v>286.00006299999995</v>
      </c>
      <c r="L1316" s="1">
        <v>272.36710199999999</v>
      </c>
      <c r="M1316" s="1"/>
      <c r="N1316" s="1">
        <v>0</v>
      </c>
      <c r="O1316" s="1">
        <v>286.00006299999995</v>
      </c>
      <c r="P1316" s="1"/>
      <c r="Q1316" s="7">
        <v>397.51721846730169</v>
      </c>
      <c r="R1316" s="7">
        <v>73.254041823567817</v>
      </c>
      <c r="S1316" s="7">
        <v>455.59499901612935</v>
      </c>
      <c r="T1316" s="7">
        <v>926.36625930699893</v>
      </c>
    </row>
    <row r="1317" spans="1:20" x14ac:dyDescent="0.25">
      <c r="A1317">
        <v>2421</v>
      </c>
      <c r="B1317" s="45">
        <v>2025</v>
      </c>
      <c r="C1317" s="45">
        <v>4</v>
      </c>
      <c r="D1317" s="45">
        <v>11</v>
      </c>
      <c r="E1317" s="45">
        <v>21</v>
      </c>
      <c r="F1317" s="44">
        <v>382.91399999999999</v>
      </c>
      <c r="G1317" s="44">
        <v>94.494</v>
      </c>
      <c r="H1317" s="44">
        <v>576.5275055483495</v>
      </c>
      <c r="I1317" s="44">
        <v>1053.9355055483495</v>
      </c>
      <c r="J1317" s="46">
        <v>0</v>
      </c>
      <c r="K1317" s="1">
        <v>127.814594</v>
      </c>
      <c r="L1317" s="1">
        <v>103.80244999999999</v>
      </c>
      <c r="M1317" s="1"/>
      <c r="N1317" s="1">
        <v>0</v>
      </c>
      <c r="O1317" s="1">
        <v>127.814594</v>
      </c>
      <c r="P1317" s="1"/>
      <c r="Q1317" s="7">
        <v>336.47662580654583</v>
      </c>
      <c r="R1317" s="7">
        <v>83.034368758947807</v>
      </c>
      <c r="S1317" s="7">
        <v>506.60991698285585</v>
      </c>
      <c r="T1317" s="7">
        <v>926.12091154834957</v>
      </c>
    </row>
    <row r="1318" spans="1:20" x14ac:dyDescent="0.25">
      <c r="A1318">
        <v>3620</v>
      </c>
      <c r="B1318" s="45">
        <v>2025</v>
      </c>
      <c r="C1318" s="45">
        <v>5</v>
      </c>
      <c r="D1318" s="45">
        <v>31</v>
      </c>
      <c r="E1318" s="45">
        <v>20</v>
      </c>
      <c r="F1318" s="44">
        <v>442.66899999999998</v>
      </c>
      <c r="G1318" s="44">
        <v>97.405000000000001</v>
      </c>
      <c r="H1318" s="44">
        <v>631.6232705958829</v>
      </c>
      <c r="I1318" s="44">
        <v>1171.6972705958829</v>
      </c>
      <c r="J1318" s="46">
        <v>0</v>
      </c>
      <c r="K1318" s="1">
        <v>245.58981403000001</v>
      </c>
      <c r="L1318" s="1">
        <v>429.66489999999999</v>
      </c>
      <c r="M1318" s="1"/>
      <c r="N1318" s="1">
        <v>0</v>
      </c>
      <c r="O1318" s="1">
        <v>245.58981403000001</v>
      </c>
      <c r="P1318" s="1"/>
      <c r="Q1318" s="7">
        <v>349.88479701934648</v>
      </c>
      <c r="R1318" s="7">
        <v>76.988740240833323</v>
      </c>
      <c r="S1318" s="7">
        <v>499.23391930570301</v>
      </c>
      <c r="T1318" s="7">
        <v>926.10745656588279</v>
      </c>
    </row>
    <row r="1319" spans="1:20" x14ac:dyDescent="0.25">
      <c r="A1319">
        <v>5305</v>
      </c>
      <c r="B1319" s="45">
        <v>2025</v>
      </c>
      <c r="C1319" s="45">
        <v>8</v>
      </c>
      <c r="D1319" s="45">
        <v>10</v>
      </c>
      <c r="E1319" s="45">
        <v>1</v>
      </c>
      <c r="F1319" s="44">
        <v>428.77199999999999</v>
      </c>
      <c r="G1319" s="44">
        <v>95.688000000000002</v>
      </c>
      <c r="H1319" s="44">
        <v>628.81640186644768</v>
      </c>
      <c r="I1319" s="44">
        <v>1153.2764018664477</v>
      </c>
      <c r="J1319" s="46">
        <v>0</v>
      </c>
      <c r="K1319" s="1">
        <v>227.270038</v>
      </c>
      <c r="L1319" s="1">
        <v>-3.9999999999999998E-6</v>
      </c>
      <c r="M1319" s="1"/>
      <c r="N1319" s="1">
        <v>3.9999999999999998E-6</v>
      </c>
      <c r="O1319" s="1">
        <v>227.27003400000001</v>
      </c>
      <c r="P1319" s="1"/>
      <c r="Q1319" s="7">
        <v>344.27618714842254</v>
      </c>
      <c r="R1319" s="7">
        <v>76.831275819918886</v>
      </c>
      <c r="S1319" s="7">
        <v>504.89890489810625</v>
      </c>
      <c r="T1319" s="7">
        <v>926.0063678664477</v>
      </c>
    </row>
    <row r="1320" spans="1:20" x14ac:dyDescent="0.25">
      <c r="A1320">
        <v>4679</v>
      </c>
      <c r="B1320" s="45">
        <v>2025</v>
      </c>
      <c r="C1320" s="45">
        <v>7</v>
      </c>
      <c r="D1320" s="45">
        <v>14</v>
      </c>
      <c r="E1320" s="45">
        <v>23</v>
      </c>
      <c r="F1320" s="44">
        <v>454.48500000000001</v>
      </c>
      <c r="G1320" s="44">
        <v>103.32</v>
      </c>
      <c r="H1320" s="44">
        <v>611.62358161555198</v>
      </c>
      <c r="I1320" s="44">
        <v>1169.428581615552</v>
      </c>
      <c r="J1320" s="46">
        <v>0</v>
      </c>
      <c r="K1320" s="1">
        <v>243.43812000000003</v>
      </c>
      <c r="L1320" s="1">
        <v>171.87025</v>
      </c>
      <c r="M1320" s="1"/>
      <c r="N1320" s="1">
        <v>0</v>
      </c>
      <c r="O1320" s="1">
        <v>243.43812000000003</v>
      </c>
      <c r="P1320" s="1"/>
      <c r="Q1320" s="7">
        <v>359.87556791706464</v>
      </c>
      <c r="R1320" s="7">
        <v>81.81203709075352</v>
      </c>
      <c r="S1320" s="7">
        <v>484.30285660773382</v>
      </c>
      <c r="T1320" s="7">
        <v>925.99046161555202</v>
      </c>
    </row>
    <row r="1321" spans="1:20" x14ac:dyDescent="0.25">
      <c r="A1321">
        <v>5039</v>
      </c>
      <c r="B1321" s="45">
        <v>2025</v>
      </c>
      <c r="C1321" s="45">
        <v>7</v>
      </c>
      <c r="D1321" s="45">
        <v>29</v>
      </c>
      <c r="E1321" s="45">
        <v>23</v>
      </c>
      <c r="F1321" s="44">
        <v>417.73599999999999</v>
      </c>
      <c r="G1321" s="44">
        <v>99.147000000000006</v>
      </c>
      <c r="H1321" s="44">
        <v>600.34495725004808</v>
      </c>
      <c r="I1321" s="44">
        <v>1117.2279572500481</v>
      </c>
      <c r="J1321" s="46">
        <v>0</v>
      </c>
      <c r="K1321" s="1">
        <v>191.42875199999997</v>
      </c>
      <c r="L1321" s="1">
        <v>116.75282700000001</v>
      </c>
      <c r="M1321" s="1"/>
      <c r="N1321" s="1">
        <v>0</v>
      </c>
      <c r="O1321" s="1">
        <v>191.42875199999997</v>
      </c>
      <c r="P1321" s="1"/>
      <c r="Q1321" s="7">
        <v>346.16002427674431</v>
      </c>
      <c r="R1321" s="7">
        <v>82.158894438033514</v>
      </c>
      <c r="S1321" s="7">
        <v>497.4802865352703</v>
      </c>
      <c r="T1321" s="7">
        <v>925.79920525004809</v>
      </c>
    </row>
    <row r="1322" spans="1:20" x14ac:dyDescent="0.25">
      <c r="A1322">
        <v>909</v>
      </c>
      <c r="B1322" s="45">
        <v>2025</v>
      </c>
      <c r="C1322" s="45">
        <v>2</v>
      </c>
      <c r="D1322" s="45">
        <v>7</v>
      </c>
      <c r="E1322" s="45">
        <v>21</v>
      </c>
      <c r="F1322" s="44">
        <v>490.74400000000003</v>
      </c>
      <c r="G1322" s="44">
        <v>95.65</v>
      </c>
      <c r="H1322" s="44">
        <v>582.57346187187454</v>
      </c>
      <c r="I1322" s="44">
        <v>1168.9674618718745</v>
      </c>
      <c r="J1322" s="46">
        <v>0</v>
      </c>
      <c r="K1322" s="1">
        <v>243.18239300000002</v>
      </c>
      <c r="L1322" s="1">
        <v>86.212199999999996</v>
      </c>
      <c r="M1322" s="1"/>
      <c r="N1322" s="1">
        <v>0</v>
      </c>
      <c r="O1322" s="1">
        <v>243.18239300000002</v>
      </c>
      <c r="P1322" s="1"/>
      <c r="Q1322" s="7">
        <v>388.65364747702074</v>
      </c>
      <c r="R1322" s="7">
        <v>75.751759331091222</v>
      </c>
      <c r="S1322" s="7">
        <v>461.37966206376257</v>
      </c>
      <c r="T1322" s="7">
        <v>925.7850688718745</v>
      </c>
    </row>
    <row r="1323" spans="1:20" x14ac:dyDescent="0.25">
      <c r="A1323">
        <v>7412</v>
      </c>
      <c r="B1323" s="45">
        <v>2025</v>
      </c>
      <c r="C1323" s="45">
        <v>11</v>
      </c>
      <c r="D1323" s="45">
        <v>5</v>
      </c>
      <c r="E1323" s="45">
        <v>20</v>
      </c>
      <c r="F1323" s="44">
        <v>438.072</v>
      </c>
      <c r="G1323" s="44">
        <v>88.384</v>
      </c>
      <c r="H1323" s="44">
        <v>614.26303459753149</v>
      </c>
      <c r="I1323" s="44">
        <v>1140.7190345975314</v>
      </c>
      <c r="J1323" s="46">
        <v>0</v>
      </c>
      <c r="K1323" s="1">
        <v>214.97388000000001</v>
      </c>
      <c r="L1323" s="1">
        <v>509.983</v>
      </c>
      <c r="M1323" s="1"/>
      <c r="N1323" s="1">
        <v>0</v>
      </c>
      <c r="O1323" s="1">
        <v>214.97388000000001</v>
      </c>
      <c r="P1323" s="1"/>
      <c r="Q1323" s="7">
        <v>355.51526630563637</v>
      </c>
      <c r="R1323" s="7">
        <v>71.72761851284119</v>
      </c>
      <c r="S1323" s="7">
        <v>498.50226977905396</v>
      </c>
      <c r="T1323" s="7">
        <v>925.74515459753138</v>
      </c>
    </row>
    <row r="1324" spans="1:20" x14ac:dyDescent="0.25">
      <c r="A1324">
        <v>5742</v>
      </c>
      <c r="B1324" s="45">
        <v>2025</v>
      </c>
      <c r="C1324" s="45">
        <v>8</v>
      </c>
      <c r="D1324" s="45">
        <v>28</v>
      </c>
      <c r="E1324" s="45">
        <v>6</v>
      </c>
      <c r="F1324" s="44">
        <v>347.32799999999997</v>
      </c>
      <c r="G1324" s="44">
        <v>88.972999999999999</v>
      </c>
      <c r="H1324" s="44">
        <v>666.1722599262846</v>
      </c>
      <c r="I1324" s="44">
        <v>1102.4732599262845</v>
      </c>
      <c r="J1324" s="46">
        <v>0</v>
      </c>
      <c r="K1324" s="1">
        <v>176.79947948000003</v>
      </c>
      <c r="L1324" s="1">
        <v>1.7008547299999999E-2</v>
      </c>
      <c r="M1324" s="1"/>
      <c r="N1324" s="1">
        <v>0</v>
      </c>
      <c r="O1324" s="1">
        <v>176.79947948000003</v>
      </c>
      <c r="P1324" s="1"/>
      <c r="Q1324" s="7">
        <v>291.62831834700881</v>
      </c>
      <c r="R1324" s="7">
        <v>74.70473549005095</v>
      </c>
      <c r="S1324" s="7">
        <v>559.34072660922482</v>
      </c>
      <c r="T1324" s="7">
        <v>925.67378044628447</v>
      </c>
    </row>
    <row r="1325" spans="1:20" x14ac:dyDescent="0.25">
      <c r="A1325">
        <v>5379</v>
      </c>
      <c r="B1325" s="45">
        <v>2025</v>
      </c>
      <c r="C1325" s="45">
        <v>8</v>
      </c>
      <c r="D1325" s="45">
        <v>13</v>
      </c>
      <c r="E1325" s="45">
        <v>3</v>
      </c>
      <c r="F1325" s="44">
        <v>338.97899999999998</v>
      </c>
      <c r="G1325" s="44">
        <v>81.93</v>
      </c>
      <c r="H1325" s="44">
        <v>601.35143032934161</v>
      </c>
      <c r="I1325" s="44">
        <v>1022.2604303293416</v>
      </c>
      <c r="J1325" s="46">
        <v>0</v>
      </c>
      <c r="K1325" s="1">
        <v>96.69509699999999</v>
      </c>
      <c r="L1325" s="1">
        <v>-1.9999999999999999E-6</v>
      </c>
      <c r="M1325" s="1"/>
      <c r="N1325" s="1">
        <v>1.9999999999999999E-6</v>
      </c>
      <c r="O1325" s="1">
        <v>96.695094999999995</v>
      </c>
      <c r="P1325" s="1"/>
      <c r="Q1325" s="7">
        <v>306.91514852386973</v>
      </c>
      <c r="R1325" s="7">
        <v>74.180282904134629</v>
      </c>
      <c r="S1325" s="7">
        <v>544.46990390133726</v>
      </c>
      <c r="T1325" s="7">
        <v>925.56533532934156</v>
      </c>
    </row>
    <row r="1326" spans="1:20" x14ac:dyDescent="0.25">
      <c r="A1326">
        <v>6097</v>
      </c>
      <c r="B1326" s="45">
        <v>2025</v>
      </c>
      <c r="C1326" s="45">
        <v>9</v>
      </c>
      <c r="D1326" s="45">
        <v>12</v>
      </c>
      <c r="E1326" s="45">
        <v>1</v>
      </c>
      <c r="F1326" s="44">
        <v>355.07400000000001</v>
      </c>
      <c r="G1326" s="44">
        <v>88.489000000000004</v>
      </c>
      <c r="H1326" s="44">
        <v>609.86695125864367</v>
      </c>
      <c r="I1326" s="44">
        <v>1053.4299512586435</v>
      </c>
      <c r="J1326" s="46">
        <v>0</v>
      </c>
      <c r="K1326" s="1">
        <v>127.870136</v>
      </c>
      <c r="L1326" s="1">
        <v>-3.9999999999999998E-6</v>
      </c>
      <c r="M1326" s="1"/>
      <c r="N1326" s="1">
        <v>3.9999999999999998E-6</v>
      </c>
      <c r="O1326" s="1">
        <v>127.870132</v>
      </c>
      <c r="P1326" s="1"/>
      <c r="Q1326" s="7">
        <v>311.97349844741001</v>
      </c>
      <c r="R1326" s="7">
        <v>77.74780159660483</v>
      </c>
      <c r="S1326" s="7">
        <v>535.83851921462883</v>
      </c>
      <c r="T1326" s="7">
        <v>925.55981925864353</v>
      </c>
    </row>
    <row r="1327" spans="1:20" x14ac:dyDescent="0.25">
      <c r="A1327">
        <v>654</v>
      </c>
      <c r="B1327" s="45">
        <v>2025</v>
      </c>
      <c r="C1327" s="45">
        <v>1</v>
      </c>
      <c r="D1327" s="45">
        <v>28</v>
      </c>
      <c r="E1327" s="45">
        <v>6</v>
      </c>
      <c r="F1327" s="44">
        <v>438.666</v>
      </c>
      <c r="G1327" s="44">
        <v>94.799000000000007</v>
      </c>
      <c r="H1327" s="44">
        <v>565.06618014074456</v>
      </c>
      <c r="I1327" s="44">
        <v>1098.5311801407447</v>
      </c>
      <c r="J1327" s="46">
        <v>0</v>
      </c>
      <c r="K1327" s="1">
        <v>173.14013000000003</v>
      </c>
      <c r="L1327" s="1">
        <v>0</v>
      </c>
      <c r="M1327" s="1"/>
      <c r="N1327" s="1">
        <v>0</v>
      </c>
      <c r="O1327" s="1">
        <v>173.14013000000003</v>
      </c>
      <c r="P1327" s="1"/>
      <c r="Q1327" s="7">
        <v>369.52759988936396</v>
      </c>
      <c r="R1327" s="7">
        <v>79.857675183195909</v>
      </c>
      <c r="S1327" s="7">
        <v>476.00577506818468</v>
      </c>
      <c r="T1327" s="7">
        <v>925.39105014074471</v>
      </c>
    </row>
    <row r="1328" spans="1:20" x14ac:dyDescent="0.25">
      <c r="A1328">
        <v>8369</v>
      </c>
      <c r="B1328" s="45">
        <v>2025</v>
      </c>
      <c r="C1328" s="45">
        <v>12</v>
      </c>
      <c r="D1328" s="45">
        <v>15</v>
      </c>
      <c r="E1328" s="45">
        <v>17</v>
      </c>
      <c r="F1328" s="44">
        <v>498.22800000000001</v>
      </c>
      <c r="G1328" s="44">
        <v>116.22799999999999</v>
      </c>
      <c r="H1328" s="44">
        <v>625.34248723578344</v>
      </c>
      <c r="I1328" s="44">
        <v>1239.7984872357833</v>
      </c>
      <c r="J1328" s="46">
        <v>0</v>
      </c>
      <c r="K1328" s="1">
        <v>314.43357700000001</v>
      </c>
      <c r="L1328" s="1">
        <v>0</v>
      </c>
      <c r="M1328" s="1"/>
      <c r="N1328" s="1">
        <v>0</v>
      </c>
      <c r="O1328" s="1">
        <v>314.43357700000001</v>
      </c>
      <c r="P1328" s="1"/>
      <c r="Q1328" s="7">
        <v>371.86906843617828</v>
      </c>
      <c r="R1328" s="7">
        <v>86.750640442127164</v>
      </c>
      <c r="S1328" s="7">
        <v>466.74520135747792</v>
      </c>
      <c r="T1328" s="7">
        <v>925.36491023578333</v>
      </c>
    </row>
    <row r="1329" spans="1:20" x14ac:dyDescent="0.25">
      <c r="A1329">
        <v>7221</v>
      </c>
      <c r="B1329" s="45">
        <v>2025</v>
      </c>
      <c r="C1329" s="45">
        <v>10</v>
      </c>
      <c r="D1329" s="45">
        <v>28</v>
      </c>
      <c r="E1329" s="45">
        <v>21</v>
      </c>
      <c r="F1329" s="44">
        <v>411.06799999999998</v>
      </c>
      <c r="G1329" s="44">
        <v>97.156999999999996</v>
      </c>
      <c r="H1329" s="44">
        <v>591.40979896118461</v>
      </c>
      <c r="I1329" s="44">
        <v>1099.6347989611845</v>
      </c>
      <c r="J1329" s="46">
        <v>0</v>
      </c>
      <c r="K1329" s="1">
        <v>174.37057700000003</v>
      </c>
      <c r="L1329" s="1">
        <v>-3.0000000000000001E-6</v>
      </c>
      <c r="M1329" s="1"/>
      <c r="N1329" s="1">
        <v>3.0000000000000001E-6</v>
      </c>
      <c r="O1329" s="1">
        <v>174.37057400000003</v>
      </c>
      <c r="P1329" s="1"/>
      <c r="Q1329" s="7">
        <v>345.88439251436409</v>
      </c>
      <c r="R1329" s="7">
        <v>81.750683399140939</v>
      </c>
      <c r="S1329" s="7">
        <v>497.6291490476795</v>
      </c>
      <c r="T1329" s="7">
        <v>925.26422496118448</v>
      </c>
    </row>
    <row r="1330" spans="1:20" x14ac:dyDescent="0.25">
      <c r="A1330">
        <v>7793</v>
      </c>
      <c r="B1330" s="45">
        <v>2025</v>
      </c>
      <c r="C1330" s="45">
        <v>11</v>
      </c>
      <c r="D1330" s="45">
        <v>21</v>
      </c>
      <c r="E1330" s="45">
        <v>17</v>
      </c>
      <c r="F1330" s="44">
        <v>408.411</v>
      </c>
      <c r="G1330" s="44">
        <v>125.319</v>
      </c>
      <c r="H1330" s="44">
        <v>636.04450497233177</v>
      </c>
      <c r="I1330" s="44">
        <v>1169.7745049723317</v>
      </c>
      <c r="J1330" s="46">
        <v>0</v>
      </c>
      <c r="K1330" s="1">
        <v>244.54515839999999</v>
      </c>
      <c r="L1330" s="1">
        <v>0</v>
      </c>
      <c r="M1330" s="1"/>
      <c r="N1330" s="1">
        <v>0</v>
      </c>
      <c r="O1330" s="1">
        <v>244.54515839999999</v>
      </c>
      <c r="P1330" s="1"/>
      <c r="Q1330" s="7">
        <v>323.03135438217669</v>
      </c>
      <c r="R1330" s="7">
        <v>99.120656152307362</v>
      </c>
      <c r="S1330" s="7">
        <v>503.07733603784772</v>
      </c>
      <c r="T1330" s="7">
        <v>925.22934657233168</v>
      </c>
    </row>
    <row r="1331" spans="1:20" x14ac:dyDescent="0.25">
      <c r="A1331">
        <v>750</v>
      </c>
      <c r="B1331" s="45">
        <v>2025</v>
      </c>
      <c r="C1331" s="45">
        <v>2</v>
      </c>
      <c r="D1331" s="45">
        <v>1</v>
      </c>
      <c r="E1331" s="45">
        <v>6</v>
      </c>
      <c r="F1331" s="44">
        <v>422.55900000000003</v>
      </c>
      <c r="G1331" s="44">
        <v>90.873000000000005</v>
      </c>
      <c r="H1331" s="44">
        <v>620.97472389229733</v>
      </c>
      <c r="I1331" s="44">
        <v>1134.4067238922974</v>
      </c>
      <c r="J1331" s="46">
        <v>0</v>
      </c>
      <c r="K1331" s="1">
        <v>209.312738</v>
      </c>
      <c r="L1331" s="1">
        <v>-1.9999999999999999E-6</v>
      </c>
      <c r="M1331" s="1"/>
      <c r="N1331" s="1">
        <v>1.9999999999999999E-6</v>
      </c>
      <c r="O1331" s="1">
        <v>209.312736</v>
      </c>
      <c r="P1331" s="1"/>
      <c r="Q1331" s="7">
        <v>344.59139054512048</v>
      </c>
      <c r="R1331" s="7">
        <v>74.105754304148604</v>
      </c>
      <c r="S1331" s="7">
        <v>506.39684304302824</v>
      </c>
      <c r="T1331" s="7">
        <v>925.09398789229738</v>
      </c>
    </row>
    <row r="1332" spans="1:20" x14ac:dyDescent="0.25">
      <c r="A1332">
        <v>4707</v>
      </c>
      <c r="B1332" s="45">
        <v>2025</v>
      </c>
      <c r="C1332" s="45">
        <v>7</v>
      </c>
      <c r="D1332" s="45">
        <v>16</v>
      </c>
      <c r="E1332" s="45">
        <v>3</v>
      </c>
      <c r="F1332" s="44">
        <v>365.55700000000002</v>
      </c>
      <c r="G1332" s="44">
        <v>82.82</v>
      </c>
      <c r="H1332" s="44">
        <v>597.57945078810576</v>
      </c>
      <c r="I1332" s="44">
        <v>1045.9564507881057</v>
      </c>
      <c r="J1332" s="46">
        <v>0</v>
      </c>
      <c r="K1332" s="1">
        <v>120.87816000000001</v>
      </c>
      <c r="L1332" s="1">
        <v>-9.9999999999999995E-7</v>
      </c>
      <c r="M1332" s="1"/>
      <c r="N1332" s="1">
        <v>9.9999999999999995E-7</v>
      </c>
      <c r="O1332" s="1">
        <v>120.87815900000001</v>
      </c>
      <c r="P1332" s="1"/>
      <c r="Q1332" s="7">
        <v>323.31063578830799</v>
      </c>
      <c r="R1332" s="7">
        <v>73.248732361814078</v>
      </c>
      <c r="S1332" s="7">
        <v>528.51892363798368</v>
      </c>
      <c r="T1332" s="7">
        <v>925.07829178810573</v>
      </c>
    </row>
    <row r="1333" spans="1:20" x14ac:dyDescent="0.25">
      <c r="A1333">
        <v>4589</v>
      </c>
      <c r="B1333" s="45">
        <v>2025</v>
      </c>
      <c r="C1333" s="45">
        <v>7</v>
      </c>
      <c r="D1333" s="45">
        <v>11</v>
      </c>
      <c r="E1333" s="45">
        <v>5</v>
      </c>
      <c r="F1333" s="44">
        <v>358.45800000000003</v>
      </c>
      <c r="G1333" s="44">
        <v>84.79</v>
      </c>
      <c r="H1333" s="44">
        <v>630.91879254914761</v>
      </c>
      <c r="I1333" s="44">
        <v>1074.1667925491477</v>
      </c>
      <c r="J1333" s="46">
        <v>0</v>
      </c>
      <c r="K1333" s="1">
        <v>149.15325200000001</v>
      </c>
      <c r="L1333" s="1">
        <v>3.1605290000000001E-2</v>
      </c>
      <c r="M1333" s="1"/>
      <c r="N1333" s="1">
        <v>0</v>
      </c>
      <c r="O1333" s="1">
        <v>149.15325200000001</v>
      </c>
      <c r="P1333" s="1"/>
      <c r="Q1333" s="7">
        <v>308.68437380314498</v>
      </c>
      <c r="R1333" s="7">
        <v>73.016498598911625</v>
      </c>
      <c r="S1333" s="7">
        <v>543.31266814709102</v>
      </c>
      <c r="T1333" s="7">
        <v>925.01354054914759</v>
      </c>
    </row>
    <row r="1334" spans="1:20" x14ac:dyDescent="0.25">
      <c r="A1334">
        <v>5478</v>
      </c>
      <c r="B1334" s="45">
        <v>2025</v>
      </c>
      <c r="C1334" s="45">
        <v>8</v>
      </c>
      <c r="D1334" s="45">
        <v>17</v>
      </c>
      <c r="E1334" s="45">
        <v>6</v>
      </c>
      <c r="F1334" s="44">
        <v>367.36599999999999</v>
      </c>
      <c r="G1334" s="44">
        <v>91.17</v>
      </c>
      <c r="H1334" s="44">
        <v>673.62149503839771</v>
      </c>
      <c r="I1334" s="44">
        <v>1132.1574950383977</v>
      </c>
      <c r="J1334" s="46">
        <v>0</v>
      </c>
      <c r="K1334" s="1">
        <v>207.43693378000003</v>
      </c>
      <c r="L1334" s="1">
        <v>1.3029502999999999E-5</v>
      </c>
      <c r="M1334" s="1"/>
      <c r="N1334" s="1">
        <v>0</v>
      </c>
      <c r="O1334" s="1">
        <v>207.43693378000003</v>
      </c>
      <c r="P1334" s="1"/>
      <c r="Q1334" s="7">
        <v>300.05621584983726</v>
      </c>
      <c r="R1334" s="7">
        <v>74.46558799407039</v>
      </c>
      <c r="S1334" s="7">
        <v>550.19875741449005</v>
      </c>
      <c r="T1334" s="7">
        <v>924.72056125839765</v>
      </c>
    </row>
    <row r="1335" spans="1:20" x14ac:dyDescent="0.25">
      <c r="A1335">
        <v>5404</v>
      </c>
      <c r="B1335" s="45">
        <v>2025</v>
      </c>
      <c r="C1335" s="45">
        <v>8</v>
      </c>
      <c r="D1335" s="45">
        <v>14</v>
      </c>
      <c r="E1335" s="45">
        <v>4</v>
      </c>
      <c r="F1335" s="44">
        <v>338.96600000000001</v>
      </c>
      <c r="G1335" s="44">
        <v>82.281000000000006</v>
      </c>
      <c r="H1335" s="44">
        <v>616.49831880604711</v>
      </c>
      <c r="I1335" s="44">
        <v>1037.7453188060472</v>
      </c>
      <c r="J1335" s="46">
        <v>0</v>
      </c>
      <c r="K1335" s="1">
        <v>113.140558</v>
      </c>
      <c r="L1335" s="1">
        <v>-3.0000000000000001E-6</v>
      </c>
      <c r="M1335" s="1"/>
      <c r="N1335" s="1">
        <v>3.0000000000000001E-6</v>
      </c>
      <c r="O1335" s="1">
        <v>113.14055499999999</v>
      </c>
      <c r="P1335" s="1"/>
      <c r="Q1335" s="7">
        <v>302.01011046608858</v>
      </c>
      <c r="R1335" s="7">
        <v>73.310284510128554</v>
      </c>
      <c r="S1335" s="7">
        <v>549.28436882982999</v>
      </c>
      <c r="T1335" s="7">
        <v>924.60476380604723</v>
      </c>
    </row>
    <row r="1336" spans="1:20" x14ac:dyDescent="0.25">
      <c r="A1336">
        <v>4294</v>
      </c>
      <c r="B1336" s="45">
        <v>2025</v>
      </c>
      <c r="C1336" s="45">
        <v>6</v>
      </c>
      <c r="D1336" s="45">
        <v>28</v>
      </c>
      <c r="E1336" s="45">
        <v>22</v>
      </c>
      <c r="F1336" s="44">
        <v>617.25199999999995</v>
      </c>
      <c r="G1336" s="44">
        <v>110.337</v>
      </c>
      <c r="H1336" s="44">
        <v>674.85078369597727</v>
      </c>
      <c r="I1336" s="44">
        <v>1402.4397836959772</v>
      </c>
      <c r="J1336" s="46">
        <v>3.5494761904761906E-5</v>
      </c>
      <c r="K1336" s="1">
        <v>478.29144600000001</v>
      </c>
      <c r="L1336" s="1">
        <v>211.64751999999999</v>
      </c>
      <c r="M1336" s="1"/>
      <c r="N1336" s="1">
        <v>0</v>
      </c>
      <c r="O1336" s="1">
        <v>478.29144600000001</v>
      </c>
      <c r="P1336" s="1"/>
      <c r="Q1336" s="7">
        <v>406.7428893354728</v>
      </c>
      <c r="R1336" s="7">
        <v>72.707403427786488</v>
      </c>
      <c r="S1336" s="7">
        <v>444.69804493271795</v>
      </c>
      <c r="T1336" s="7">
        <v>924.14833769597726</v>
      </c>
    </row>
    <row r="1337" spans="1:20" x14ac:dyDescent="0.25">
      <c r="A1337">
        <v>4099</v>
      </c>
      <c r="B1337" s="45">
        <v>2025</v>
      </c>
      <c r="C1337" s="45">
        <v>6</v>
      </c>
      <c r="D1337" s="45">
        <v>20</v>
      </c>
      <c r="E1337" s="45">
        <v>19</v>
      </c>
      <c r="F1337" s="44">
        <v>587.32100000000003</v>
      </c>
      <c r="G1337" s="44">
        <v>154.608</v>
      </c>
      <c r="H1337" s="44">
        <v>678.78885108354405</v>
      </c>
      <c r="I1337" s="44">
        <v>1420.7178510835442</v>
      </c>
      <c r="J1337" s="46">
        <v>9.8657026666666668E-3</v>
      </c>
      <c r="K1337" s="1">
        <v>496.82603999999998</v>
      </c>
      <c r="L1337" s="1">
        <v>240.50416000000001</v>
      </c>
      <c r="M1337" s="1"/>
      <c r="N1337" s="1">
        <v>0</v>
      </c>
      <c r="O1337" s="1">
        <v>496.82603999999998</v>
      </c>
      <c r="P1337" s="1"/>
      <c r="Q1337" s="7">
        <v>381.93442981205271</v>
      </c>
      <c r="R1337" s="7">
        <v>100.541472762564</v>
      </c>
      <c r="S1337" s="7">
        <v>441.41590850892743</v>
      </c>
      <c r="T1337" s="7">
        <v>923.89181108354433</v>
      </c>
    </row>
    <row r="1338" spans="1:20" x14ac:dyDescent="0.25">
      <c r="A1338">
        <v>8095</v>
      </c>
      <c r="B1338" s="45">
        <v>2025</v>
      </c>
      <c r="C1338" s="45">
        <v>12</v>
      </c>
      <c r="D1338" s="45">
        <v>4</v>
      </c>
      <c r="E1338" s="45">
        <v>7</v>
      </c>
      <c r="F1338" s="44">
        <v>495.13799999999998</v>
      </c>
      <c r="G1338" s="44">
        <v>91.134</v>
      </c>
      <c r="H1338" s="44">
        <v>678.02656761511696</v>
      </c>
      <c r="I1338" s="44">
        <v>1264.298567615117</v>
      </c>
      <c r="J1338" s="46">
        <v>0</v>
      </c>
      <c r="K1338" s="1">
        <v>340.43706699999996</v>
      </c>
      <c r="L1338" s="1">
        <v>43.612558</v>
      </c>
      <c r="M1338" s="1"/>
      <c r="N1338" s="1">
        <v>0</v>
      </c>
      <c r="O1338" s="1">
        <v>340.43706699999996</v>
      </c>
      <c r="P1338" s="1"/>
      <c r="Q1338" s="7">
        <v>361.81242896956542</v>
      </c>
      <c r="R1338" s="7">
        <v>66.59439166800442</v>
      </c>
      <c r="S1338" s="7">
        <v>495.45467997754719</v>
      </c>
      <c r="T1338" s="7">
        <v>923.86150061511705</v>
      </c>
    </row>
    <row r="1339" spans="1:20" x14ac:dyDescent="0.25">
      <c r="A1339">
        <v>4252</v>
      </c>
      <c r="B1339" s="45">
        <v>2025</v>
      </c>
      <c r="C1339" s="45">
        <v>6</v>
      </c>
      <c r="D1339" s="45">
        <v>27</v>
      </c>
      <c r="E1339" s="45">
        <v>4</v>
      </c>
      <c r="F1339" s="44">
        <v>344.63400000000001</v>
      </c>
      <c r="G1339" s="44">
        <v>72.007999999999996</v>
      </c>
      <c r="H1339" s="44">
        <v>610.62053678707753</v>
      </c>
      <c r="I1339" s="44">
        <v>1027.2625367870776</v>
      </c>
      <c r="J1339" s="46">
        <v>0</v>
      </c>
      <c r="K1339" s="1">
        <v>103.51976800000001</v>
      </c>
      <c r="L1339" s="1">
        <v>-9.9999999999999995E-7</v>
      </c>
      <c r="M1339" s="1"/>
      <c r="N1339" s="1">
        <v>9.9999999999999995E-7</v>
      </c>
      <c r="O1339" s="1">
        <v>103.51976700000002</v>
      </c>
      <c r="P1339" s="1"/>
      <c r="Q1339" s="7">
        <v>309.90438599902461</v>
      </c>
      <c r="R1339" s="7">
        <v>64.751577113743167</v>
      </c>
      <c r="S1339" s="7">
        <v>549.08680667430974</v>
      </c>
      <c r="T1339" s="7">
        <v>923.74276978707758</v>
      </c>
    </row>
    <row r="1340" spans="1:20" x14ac:dyDescent="0.25">
      <c r="A1340">
        <v>5042</v>
      </c>
      <c r="B1340" s="45">
        <v>2025</v>
      </c>
      <c r="C1340" s="45">
        <v>7</v>
      </c>
      <c r="D1340" s="45">
        <v>30</v>
      </c>
      <c r="E1340" s="45">
        <v>2</v>
      </c>
      <c r="F1340" s="44">
        <v>378.16399999999999</v>
      </c>
      <c r="G1340" s="44">
        <v>83.873999999999995</v>
      </c>
      <c r="H1340" s="44">
        <v>591.14033752175135</v>
      </c>
      <c r="I1340" s="44">
        <v>1053.1783375217515</v>
      </c>
      <c r="J1340" s="46">
        <v>0</v>
      </c>
      <c r="K1340" s="1">
        <v>129.50829200000001</v>
      </c>
      <c r="L1340" s="1">
        <v>-3.9999999999999998E-6</v>
      </c>
      <c r="M1340" s="1"/>
      <c r="N1340" s="1">
        <v>3.9999999999999998E-6</v>
      </c>
      <c r="O1340" s="1">
        <v>129.50828800000002</v>
      </c>
      <c r="P1340" s="1"/>
      <c r="Q1340" s="7">
        <v>331.66155072015948</v>
      </c>
      <c r="R1340" s="7">
        <v>73.560098013302834</v>
      </c>
      <c r="S1340" s="7">
        <v>518.44840078828906</v>
      </c>
      <c r="T1340" s="7">
        <v>923.67004952175148</v>
      </c>
    </row>
    <row r="1341" spans="1:20" x14ac:dyDescent="0.25">
      <c r="A1341">
        <v>4410</v>
      </c>
      <c r="B1341" s="45">
        <v>2025</v>
      </c>
      <c r="C1341" s="45">
        <v>7</v>
      </c>
      <c r="D1341" s="45">
        <v>3</v>
      </c>
      <c r="E1341" s="45">
        <v>18</v>
      </c>
      <c r="F1341" s="44">
        <v>747.94500000000005</v>
      </c>
      <c r="G1341" s="44">
        <v>168.768</v>
      </c>
      <c r="H1341" s="44">
        <v>725.46826989075771</v>
      </c>
      <c r="I1341" s="44">
        <v>1642.1812698907579</v>
      </c>
      <c r="J1341" s="46">
        <v>7.4657523809523794E-4</v>
      </c>
      <c r="K1341" s="1">
        <v>718.61286500000006</v>
      </c>
      <c r="L1341" s="1">
        <v>0.91210409999999997</v>
      </c>
      <c r="M1341" s="1"/>
      <c r="N1341" s="1">
        <v>0</v>
      </c>
      <c r="O1341" s="1">
        <v>718.61286500000006</v>
      </c>
      <c r="P1341" s="1"/>
      <c r="Q1341" s="7">
        <v>420.64684530348484</v>
      </c>
      <c r="R1341" s="7">
        <v>94.915704748582485</v>
      </c>
      <c r="S1341" s="7">
        <v>408.00585483869042</v>
      </c>
      <c r="T1341" s="7">
        <v>923.56840489075773</v>
      </c>
    </row>
    <row r="1342" spans="1:20" x14ac:dyDescent="0.25">
      <c r="A1342">
        <v>8106</v>
      </c>
      <c r="B1342" s="45">
        <v>2025</v>
      </c>
      <c r="C1342" s="45">
        <v>12</v>
      </c>
      <c r="D1342" s="45">
        <v>4</v>
      </c>
      <c r="E1342" s="45">
        <v>18</v>
      </c>
      <c r="F1342" s="44">
        <v>562.55600000000004</v>
      </c>
      <c r="G1342" s="44">
        <v>108.91500000000001</v>
      </c>
      <c r="H1342" s="44">
        <v>652.05071958357257</v>
      </c>
      <c r="I1342" s="44">
        <v>1323.5217195835726</v>
      </c>
      <c r="J1342" s="46">
        <v>0</v>
      </c>
      <c r="K1342" s="1">
        <v>400.10913899999997</v>
      </c>
      <c r="L1342" s="1">
        <v>282.99538699999999</v>
      </c>
      <c r="M1342" s="1"/>
      <c r="N1342" s="1">
        <v>0</v>
      </c>
      <c r="O1342" s="1">
        <v>400.10913899999997</v>
      </c>
      <c r="P1342" s="1"/>
      <c r="Q1342" s="7">
        <v>392.49169847111887</v>
      </c>
      <c r="R1342" s="7">
        <v>75.989294112909491</v>
      </c>
      <c r="S1342" s="7">
        <v>454.93158799954426</v>
      </c>
      <c r="T1342" s="7">
        <v>923.41258058357266</v>
      </c>
    </row>
    <row r="1343" spans="1:20" x14ac:dyDescent="0.25">
      <c r="A1343">
        <v>4298</v>
      </c>
      <c r="B1343" s="45">
        <v>2025</v>
      </c>
      <c r="C1343" s="45">
        <v>6</v>
      </c>
      <c r="D1343" s="45">
        <v>29</v>
      </c>
      <c r="E1343" s="45">
        <v>2</v>
      </c>
      <c r="F1343" s="44">
        <v>424.23</v>
      </c>
      <c r="G1343" s="44">
        <v>82.915999999999997</v>
      </c>
      <c r="H1343" s="44">
        <v>619.1672499722323</v>
      </c>
      <c r="I1343" s="44">
        <v>1126.3132499722324</v>
      </c>
      <c r="J1343" s="46">
        <v>0</v>
      </c>
      <c r="K1343" s="1">
        <v>202.93094299999998</v>
      </c>
      <c r="L1343" s="1">
        <v>4.1635590000000002</v>
      </c>
      <c r="M1343" s="1"/>
      <c r="N1343" s="1">
        <v>0</v>
      </c>
      <c r="O1343" s="1">
        <v>202.93094299999998</v>
      </c>
      <c r="P1343" s="1"/>
      <c r="Q1343" s="7">
        <v>347.79531901670128</v>
      </c>
      <c r="R1343" s="7">
        <v>67.976797189234148</v>
      </c>
      <c r="S1343" s="7">
        <v>507.61019076629691</v>
      </c>
      <c r="T1343" s="7">
        <v>923.38230697223241</v>
      </c>
    </row>
    <row r="1344" spans="1:20" x14ac:dyDescent="0.25">
      <c r="A1344">
        <v>8181</v>
      </c>
      <c r="B1344" s="45">
        <v>2025</v>
      </c>
      <c r="C1344" s="45">
        <v>12</v>
      </c>
      <c r="D1344" s="45">
        <v>7</v>
      </c>
      <c r="E1344" s="45">
        <v>21</v>
      </c>
      <c r="F1344" s="44">
        <v>472.38799999999998</v>
      </c>
      <c r="G1344" s="44">
        <v>104.658</v>
      </c>
      <c r="H1344" s="44">
        <v>620.26715567857138</v>
      </c>
      <c r="I1344" s="44">
        <v>1197.3131556785713</v>
      </c>
      <c r="J1344" s="46">
        <v>0</v>
      </c>
      <c r="K1344" s="1">
        <v>273.96187600000002</v>
      </c>
      <c r="L1344" s="1">
        <v>211.84309000000002</v>
      </c>
      <c r="M1344" s="1"/>
      <c r="N1344" s="1">
        <v>0</v>
      </c>
      <c r="O1344" s="1">
        <v>273.96187600000002</v>
      </c>
      <c r="P1344" s="1"/>
      <c r="Q1344" s="7">
        <v>364.29906598461957</v>
      </c>
      <c r="R1344" s="7">
        <v>80.710796311122039</v>
      </c>
      <c r="S1344" s="7">
        <v>478.34141738282972</v>
      </c>
      <c r="T1344" s="7">
        <v>923.35127967857125</v>
      </c>
    </row>
    <row r="1345" spans="1:20" x14ac:dyDescent="0.25">
      <c r="A1345">
        <v>2660</v>
      </c>
      <c r="B1345" s="45">
        <v>2025</v>
      </c>
      <c r="C1345" s="45">
        <v>4</v>
      </c>
      <c r="D1345" s="45">
        <v>21</v>
      </c>
      <c r="E1345" s="45">
        <v>20</v>
      </c>
      <c r="F1345" s="44">
        <v>363.12700000000001</v>
      </c>
      <c r="G1345" s="44">
        <v>93.828999999999994</v>
      </c>
      <c r="H1345" s="44">
        <v>562.16288869122377</v>
      </c>
      <c r="I1345" s="44">
        <v>1019.1188886912238</v>
      </c>
      <c r="J1345" s="46">
        <v>0</v>
      </c>
      <c r="K1345" s="1">
        <v>95.773755199999982</v>
      </c>
      <c r="L1345" s="1">
        <v>170</v>
      </c>
      <c r="M1345" s="1"/>
      <c r="N1345" s="1">
        <v>0</v>
      </c>
      <c r="O1345" s="1">
        <v>95.773755199999982</v>
      </c>
      <c r="P1345" s="1"/>
      <c r="Q1345" s="7">
        <v>329.00140700939892</v>
      </c>
      <c r="R1345" s="7">
        <v>85.011230281099699</v>
      </c>
      <c r="S1345" s="7">
        <v>509.33249620072519</v>
      </c>
      <c r="T1345" s="7">
        <v>923.34513349122381</v>
      </c>
    </row>
    <row r="1346" spans="1:20" x14ac:dyDescent="0.25">
      <c r="A1346">
        <v>6532</v>
      </c>
      <c r="B1346" s="45">
        <v>2025</v>
      </c>
      <c r="C1346" s="45">
        <v>9</v>
      </c>
      <c r="D1346" s="45">
        <v>30</v>
      </c>
      <c r="E1346" s="45">
        <v>4</v>
      </c>
      <c r="F1346" s="44">
        <v>284.12299999999999</v>
      </c>
      <c r="G1346" s="44">
        <v>69.957999999999998</v>
      </c>
      <c r="H1346" s="44">
        <v>586.25175989504487</v>
      </c>
      <c r="I1346" s="44">
        <v>940.33275989504489</v>
      </c>
      <c r="J1346" s="46">
        <v>0</v>
      </c>
      <c r="K1346" s="1">
        <v>17.338379</v>
      </c>
      <c r="L1346" s="1">
        <v>32.423949</v>
      </c>
      <c r="M1346" s="1"/>
      <c r="N1346" s="1">
        <v>0</v>
      </c>
      <c r="O1346" s="1">
        <v>17.338379</v>
      </c>
      <c r="P1346" s="1"/>
      <c r="Q1346" s="7">
        <v>278.88418192759036</v>
      </c>
      <c r="R1346" s="7">
        <v>68.668075443699962</v>
      </c>
      <c r="S1346" s="7">
        <v>575.4421235237545</v>
      </c>
      <c r="T1346" s="7">
        <v>922.99438089504486</v>
      </c>
    </row>
    <row r="1347" spans="1:20" x14ac:dyDescent="0.25">
      <c r="A1347">
        <v>554</v>
      </c>
      <c r="B1347" s="45">
        <v>2025</v>
      </c>
      <c r="C1347" s="45">
        <v>1</v>
      </c>
      <c r="D1347" s="45">
        <v>24</v>
      </c>
      <c r="E1347" s="45">
        <v>2</v>
      </c>
      <c r="F1347" s="44">
        <v>431.41</v>
      </c>
      <c r="G1347" s="44">
        <v>82.617000000000004</v>
      </c>
      <c r="H1347" s="44">
        <v>544.50130815972091</v>
      </c>
      <c r="I1347" s="44">
        <v>1058.5283081597208</v>
      </c>
      <c r="J1347" s="46">
        <v>0</v>
      </c>
      <c r="K1347" s="1">
        <v>135.86487499999998</v>
      </c>
      <c r="L1347" s="1">
        <v>-1.9999999999999999E-6</v>
      </c>
      <c r="M1347" s="1"/>
      <c r="N1347" s="1">
        <v>1.9999999999999999E-6</v>
      </c>
      <c r="O1347" s="1">
        <v>135.86487299999999</v>
      </c>
      <c r="P1347" s="1"/>
      <c r="Q1347" s="7">
        <v>376.03739975010114</v>
      </c>
      <c r="R1347" s="7">
        <v>72.012892272209982</v>
      </c>
      <c r="S1347" s="7">
        <v>474.61314313740979</v>
      </c>
      <c r="T1347" s="7">
        <v>922.66343515972085</v>
      </c>
    </row>
    <row r="1348" spans="1:20" x14ac:dyDescent="0.25">
      <c r="A1348">
        <v>884</v>
      </c>
      <c r="B1348" s="45">
        <v>2025</v>
      </c>
      <c r="C1348" s="45">
        <v>2</v>
      </c>
      <c r="D1348" s="45">
        <v>6</v>
      </c>
      <c r="E1348" s="45">
        <v>20</v>
      </c>
      <c r="F1348" s="44">
        <v>495.21499999999997</v>
      </c>
      <c r="G1348" s="44">
        <v>99.509</v>
      </c>
      <c r="H1348" s="44">
        <v>591.4145774944584</v>
      </c>
      <c r="I1348" s="44">
        <v>1186.1385774944583</v>
      </c>
      <c r="J1348" s="46">
        <v>0</v>
      </c>
      <c r="K1348" s="1">
        <v>263.758737</v>
      </c>
      <c r="L1348" s="1">
        <v>85.324070000000006</v>
      </c>
      <c r="M1348" s="1"/>
      <c r="N1348" s="1">
        <v>0</v>
      </c>
      <c r="O1348" s="1">
        <v>263.758737</v>
      </c>
      <c r="P1348" s="1"/>
      <c r="Q1348" s="7">
        <v>385.09525056957119</v>
      </c>
      <c r="R1348" s="7">
        <v>77.381426832643314</v>
      </c>
      <c r="S1348" s="7">
        <v>459.90316309224386</v>
      </c>
      <c r="T1348" s="7">
        <v>922.37984049445834</v>
      </c>
    </row>
    <row r="1349" spans="1:20" x14ac:dyDescent="0.25">
      <c r="A1349">
        <v>5397</v>
      </c>
      <c r="B1349" s="45">
        <v>2025</v>
      </c>
      <c r="C1349" s="45">
        <v>8</v>
      </c>
      <c r="D1349" s="45">
        <v>13</v>
      </c>
      <c r="E1349" s="45">
        <v>21</v>
      </c>
      <c r="F1349" s="44">
        <v>586.94799999999998</v>
      </c>
      <c r="G1349" s="44">
        <v>114.282</v>
      </c>
      <c r="H1349" s="44">
        <v>675.28232824366228</v>
      </c>
      <c r="I1349" s="44">
        <v>1376.5123282436623</v>
      </c>
      <c r="J1349" s="46">
        <v>5.7048771428571418E-4</v>
      </c>
      <c r="K1349" s="1">
        <v>454.14221799999996</v>
      </c>
      <c r="L1349" s="1">
        <v>14.215218</v>
      </c>
      <c r="M1349" s="1"/>
      <c r="N1349" s="1">
        <v>0</v>
      </c>
      <c r="O1349" s="1">
        <v>454.14221799999996</v>
      </c>
      <c r="P1349" s="1"/>
      <c r="Q1349" s="7">
        <v>393.30072122061267</v>
      </c>
      <c r="R1349" s="7">
        <v>76.577811019943937</v>
      </c>
      <c r="S1349" s="7">
        <v>452.4915780031057</v>
      </c>
      <c r="T1349" s="7">
        <v>922.37011024366234</v>
      </c>
    </row>
    <row r="1350" spans="1:20" x14ac:dyDescent="0.25">
      <c r="A1350">
        <v>260</v>
      </c>
      <c r="B1350" s="45">
        <v>2025</v>
      </c>
      <c r="C1350" s="45">
        <v>1</v>
      </c>
      <c r="D1350" s="45">
        <v>11</v>
      </c>
      <c r="E1350" s="45">
        <v>20</v>
      </c>
      <c r="F1350" s="44">
        <v>517.24800000000005</v>
      </c>
      <c r="G1350" s="44">
        <v>98.373000000000005</v>
      </c>
      <c r="H1350" s="44">
        <v>572.73309665641295</v>
      </c>
      <c r="I1350" s="44">
        <v>1188.354096656413</v>
      </c>
      <c r="J1350" s="46">
        <v>0</v>
      </c>
      <c r="K1350" s="1">
        <v>266.02250500000002</v>
      </c>
      <c r="L1350" s="1">
        <v>80.084599999999995</v>
      </c>
      <c r="M1350" s="1"/>
      <c r="N1350" s="1">
        <v>0</v>
      </c>
      <c r="O1350" s="1">
        <v>266.02250500000002</v>
      </c>
      <c r="P1350" s="1"/>
      <c r="Q1350" s="7">
        <v>401.4579261041855</v>
      </c>
      <c r="R1350" s="7">
        <v>76.351422460110115</v>
      </c>
      <c r="S1350" s="7">
        <v>444.52224309211738</v>
      </c>
      <c r="T1350" s="7">
        <v>922.33159165641302</v>
      </c>
    </row>
    <row r="1351" spans="1:20" x14ac:dyDescent="0.25">
      <c r="A1351">
        <v>1172</v>
      </c>
      <c r="B1351" s="45">
        <v>2025</v>
      </c>
      <c r="C1351" s="45">
        <v>2</v>
      </c>
      <c r="D1351" s="45">
        <v>18</v>
      </c>
      <c r="E1351" s="45">
        <v>20</v>
      </c>
      <c r="F1351" s="44">
        <v>478.55500000000001</v>
      </c>
      <c r="G1351" s="44">
        <v>93.701999999999998</v>
      </c>
      <c r="H1351" s="44">
        <v>559.3832893589057</v>
      </c>
      <c r="I1351" s="44">
        <v>1131.6402893589056</v>
      </c>
      <c r="J1351" s="46">
        <v>0</v>
      </c>
      <c r="K1351" s="1">
        <v>209.367805</v>
      </c>
      <c r="L1351" s="1">
        <v>87.09093</v>
      </c>
      <c r="M1351" s="1"/>
      <c r="N1351" s="1">
        <v>0</v>
      </c>
      <c r="O1351" s="1">
        <v>209.367805</v>
      </c>
      <c r="P1351" s="1"/>
      <c r="Q1351" s="7">
        <v>390.01625596276119</v>
      </c>
      <c r="R1351" s="7">
        <v>76.365941670701687</v>
      </c>
      <c r="S1351" s="7">
        <v>455.89028672544282</v>
      </c>
      <c r="T1351" s="7">
        <v>922.27248435890567</v>
      </c>
    </row>
    <row r="1352" spans="1:20" x14ac:dyDescent="0.25">
      <c r="A1352">
        <v>5418</v>
      </c>
      <c r="B1352" s="45">
        <v>2025</v>
      </c>
      <c r="C1352" s="45">
        <v>8</v>
      </c>
      <c r="D1352" s="45">
        <v>14</v>
      </c>
      <c r="E1352" s="45">
        <v>18</v>
      </c>
      <c r="F1352" s="44">
        <v>658.48500000000001</v>
      </c>
      <c r="G1352" s="44">
        <v>165.43</v>
      </c>
      <c r="H1352" s="44">
        <v>712.0110589488545</v>
      </c>
      <c r="I1352" s="44">
        <v>1535.9260589488545</v>
      </c>
      <c r="J1352" s="46">
        <v>0</v>
      </c>
      <c r="K1352" s="1">
        <v>613.73468800000001</v>
      </c>
      <c r="L1352" s="1">
        <v>186.45757</v>
      </c>
      <c r="M1352" s="1"/>
      <c r="N1352" s="1">
        <v>0</v>
      </c>
      <c r="O1352" s="1">
        <v>613.73468800000001</v>
      </c>
      <c r="P1352" s="1"/>
      <c r="Q1352" s="7">
        <v>395.36355370833479</v>
      </c>
      <c r="R1352" s="7">
        <v>99.326473177019722</v>
      </c>
      <c r="S1352" s="7">
        <v>427.50134406349997</v>
      </c>
      <c r="T1352" s="7">
        <v>922.19137094885446</v>
      </c>
    </row>
    <row r="1353" spans="1:20" x14ac:dyDescent="0.25">
      <c r="A1353">
        <v>6217</v>
      </c>
      <c r="B1353" s="45">
        <v>2025</v>
      </c>
      <c r="C1353" s="45">
        <v>9</v>
      </c>
      <c r="D1353" s="45">
        <v>17</v>
      </c>
      <c r="E1353" s="45">
        <v>1</v>
      </c>
      <c r="F1353" s="44">
        <v>380.85700000000003</v>
      </c>
      <c r="G1353" s="44">
        <v>82.962000000000003</v>
      </c>
      <c r="H1353" s="44">
        <v>606.11350087735264</v>
      </c>
      <c r="I1353" s="44">
        <v>1069.9325008773526</v>
      </c>
      <c r="J1353" s="46">
        <v>0</v>
      </c>
      <c r="K1353" s="1">
        <v>147.90204599999998</v>
      </c>
      <c r="L1353" s="1">
        <v>8.3146310000000003</v>
      </c>
      <c r="M1353" s="1"/>
      <c r="N1353" s="1">
        <v>0</v>
      </c>
      <c r="O1353" s="1">
        <v>147.90204599999998</v>
      </c>
      <c r="P1353" s="1"/>
      <c r="Q1353" s="7">
        <v>328.20925868245769</v>
      </c>
      <c r="R1353" s="7">
        <v>71.493753610447101</v>
      </c>
      <c r="S1353" s="7">
        <v>522.32744258444791</v>
      </c>
      <c r="T1353" s="7">
        <v>922.03045487735267</v>
      </c>
    </row>
    <row r="1354" spans="1:20" x14ac:dyDescent="0.25">
      <c r="A1354">
        <v>1130</v>
      </c>
      <c r="B1354" s="45">
        <v>2025</v>
      </c>
      <c r="C1354" s="45">
        <v>2</v>
      </c>
      <c r="D1354" s="45">
        <v>17</v>
      </c>
      <c r="E1354" s="45">
        <v>2</v>
      </c>
      <c r="F1354" s="44">
        <v>392.45100000000002</v>
      </c>
      <c r="G1354" s="44">
        <v>82.103999999999999</v>
      </c>
      <c r="H1354" s="44">
        <v>552.92821076072539</v>
      </c>
      <c r="I1354" s="44">
        <v>1027.4832107607253</v>
      </c>
      <c r="J1354" s="46">
        <v>0</v>
      </c>
      <c r="K1354" s="1">
        <v>105.602496</v>
      </c>
      <c r="L1354" s="1">
        <v>-1.9999999999999999E-6</v>
      </c>
      <c r="M1354" s="1"/>
      <c r="N1354" s="1">
        <v>1.9999999999999999E-6</v>
      </c>
      <c r="O1354" s="1">
        <v>105.60249400000001</v>
      </c>
      <c r="P1354" s="1"/>
      <c r="Q1354" s="7">
        <v>352.11573813026109</v>
      </c>
      <c r="R1354" s="7">
        <v>73.665529106683266</v>
      </c>
      <c r="S1354" s="7">
        <v>496.099449523781</v>
      </c>
      <c r="T1354" s="7">
        <v>921.88071676072536</v>
      </c>
    </row>
    <row r="1355" spans="1:20" x14ac:dyDescent="0.25">
      <c r="A1355">
        <v>6142</v>
      </c>
      <c r="B1355" s="45">
        <v>2025</v>
      </c>
      <c r="C1355" s="45">
        <v>9</v>
      </c>
      <c r="D1355" s="45">
        <v>13</v>
      </c>
      <c r="E1355" s="45">
        <v>22</v>
      </c>
      <c r="F1355" s="44">
        <v>516.34500000000003</v>
      </c>
      <c r="G1355" s="44">
        <v>109.11799999999999</v>
      </c>
      <c r="H1355" s="44">
        <v>664.25008382608416</v>
      </c>
      <c r="I1355" s="44">
        <v>1289.7130838260841</v>
      </c>
      <c r="J1355" s="46">
        <v>0</v>
      </c>
      <c r="K1355" s="1">
        <v>368.29373700000002</v>
      </c>
      <c r="L1355" s="1">
        <v>82.883300000000006</v>
      </c>
      <c r="M1355" s="1"/>
      <c r="N1355" s="1">
        <v>0</v>
      </c>
      <c r="O1355" s="1">
        <v>368.29373700000002</v>
      </c>
      <c r="P1355" s="1"/>
      <c r="Q1355" s="7">
        <v>368.89621312167083</v>
      </c>
      <c r="R1355" s="7">
        <v>77.957987360021832</v>
      </c>
      <c r="S1355" s="7">
        <v>474.56514634439151</v>
      </c>
      <c r="T1355" s="7">
        <v>921.41934682608417</v>
      </c>
    </row>
    <row r="1356" spans="1:20" x14ac:dyDescent="0.25">
      <c r="A1356">
        <v>5163</v>
      </c>
      <c r="B1356" s="45">
        <v>2025</v>
      </c>
      <c r="C1356" s="45">
        <v>8</v>
      </c>
      <c r="D1356" s="45">
        <v>4</v>
      </c>
      <c r="E1356" s="45">
        <v>3</v>
      </c>
      <c r="F1356" s="44">
        <v>394.77800000000002</v>
      </c>
      <c r="G1356" s="44">
        <v>84.141000000000005</v>
      </c>
      <c r="H1356" s="44">
        <v>620.51766698849258</v>
      </c>
      <c r="I1356" s="44">
        <v>1099.4366669884926</v>
      </c>
      <c r="J1356" s="46">
        <v>0</v>
      </c>
      <c r="K1356" s="1">
        <v>178.023867</v>
      </c>
      <c r="L1356" s="1">
        <v>-3.0000000000000001E-6</v>
      </c>
      <c r="M1356" s="1"/>
      <c r="N1356" s="1">
        <v>3.0000000000000001E-6</v>
      </c>
      <c r="O1356" s="1">
        <v>178.023864</v>
      </c>
      <c r="P1356" s="1"/>
      <c r="Q1356" s="7">
        <v>330.85444069694506</v>
      </c>
      <c r="R1356" s="7">
        <v>70.516653650106264</v>
      </c>
      <c r="S1356" s="7">
        <v>520.04170864144123</v>
      </c>
      <c r="T1356" s="7">
        <v>921.41280298849256</v>
      </c>
    </row>
    <row r="1357" spans="1:20" x14ac:dyDescent="0.25">
      <c r="A1357">
        <v>266</v>
      </c>
      <c r="B1357" s="45">
        <v>2025</v>
      </c>
      <c r="C1357" s="45">
        <v>1</v>
      </c>
      <c r="D1357" s="45">
        <v>12</v>
      </c>
      <c r="E1357" s="45">
        <v>2</v>
      </c>
      <c r="F1357" s="44">
        <v>384.28399999999999</v>
      </c>
      <c r="G1357" s="44">
        <v>76.316000000000003</v>
      </c>
      <c r="H1357" s="44">
        <v>535.69075175869716</v>
      </c>
      <c r="I1357" s="44">
        <v>996.29075175869718</v>
      </c>
      <c r="J1357" s="46">
        <v>0</v>
      </c>
      <c r="K1357" s="1">
        <v>74.999489999999994</v>
      </c>
      <c r="L1357" s="1">
        <v>0</v>
      </c>
      <c r="M1357" s="1"/>
      <c r="N1357" s="1">
        <v>0</v>
      </c>
      <c r="O1357" s="1">
        <v>74.999489999999994</v>
      </c>
      <c r="P1357" s="1"/>
      <c r="Q1357" s="7">
        <v>355.35559334332504</v>
      </c>
      <c r="R1357" s="7">
        <v>70.571029399062141</v>
      </c>
      <c r="S1357" s="7">
        <v>495.36463901630998</v>
      </c>
      <c r="T1357" s="7">
        <v>921.29126175869715</v>
      </c>
    </row>
    <row r="1358" spans="1:20" x14ac:dyDescent="0.25">
      <c r="A1358">
        <v>4199</v>
      </c>
      <c r="B1358" s="45">
        <v>2025</v>
      </c>
      <c r="C1358" s="45">
        <v>6</v>
      </c>
      <c r="D1358" s="45">
        <v>24</v>
      </c>
      <c r="E1358" s="45">
        <v>23</v>
      </c>
      <c r="F1358" s="44">
        <v>511.005</v>
      </c>
      <c r="G1358" s="44">
        <v>91.710999999999999</v>
      </c>
      <c r="H1358" s="44">
        <v>627.27131476187981</v>
      </c>
      <c r="I1358" s="44">
        <v>1229.9873147618798</v>
      </c>
      <c r="J1358" s="46">
        <v>0</v>
      </c>
      <c r="K1358" s="1">
        <v>308.69666600000005</v>
      </c>
      <c r="L1358" s="1">
        <v>177.21626800000001</v>
      </c>
      <c r="M1358" s="1"/>
      <c r="N1358" s="1">
        <v>0</v>
      </c>
      <c r="O1358" s="1">
        <v>308.69666600000005</v>
      </c>
      <c r="P1358" s="1"/>
      <c r="Q1358" s="7">
        <v>382.75527098562486</v>
      </c>
      <c r="R1358" s="7">
        <v>68.693787061501638</v>
      </c>
      <c r="S1358" s="7">
        <v>469.84159071475324</v>
      </c>
      <c r="T1358" s="7">
        <v>921.29064876187977</v>
      </c>
    </row>
    <row r="1359" spans="1:20" x14ac:dyDescent="0.25">
      <c r="A1359">
        <v>5429</v>
      </c>
      <c r="B1359" s="45">
        <v>2025</v>
      </c>
      <c r="C1359" s="45">
        <v>8</v>
      </c>
      <c r="D1359" s="45">
        <v>15</v>
      </c>
      <c r="E1359" s="45">
        <v>5</v>
      </c>
      <c r="F1359" s="44">
        <v>359.40300000000002</v>
      </c>
      <c r="G1359" s="44">
        <v>84.674999999999997</v>
      </c>
      <c r="H1359" s="44">
        <v>640.32965286171861</v>
      </c>
      <c r="I1359" s="44">
        <v>1084.4076528617186</v>
      </c>
      <c r="J1359" s="46">
        <v>0</v>
      </c>
      <c r="K1359" s="1">
        <v>163.17605700000001</v>
      </c>
      <c r="L1359" s="1">
        <v>-1.9999999999999999E-6</v>
      </c>
      <c r="M1359" s="1"/>
      <c r="N1359" s="1">
        <v>1.9999999999999999E-6</v>
      </c>
      <c r="O1359" s="1">
        <v>163.17605500000002</v>
      </c>
      <c r="P1359" s="1"/>
      <c r="Q1359" s="7">
        <v>305.32189540764483</v>
      </c>
      <c r="R1359" s="7">
        <v>71.933543942711452</v>
      </c>
      <c r="S1359" s="7">
        <v>543.97615851136231</v>
      </c>
      <c r="T1359" s="7">
        <v>921.23159786171857</v>
      </c>
    </row>
    <row r="1360" spans="1:20" x14ac:dyDescent="0.25">
      <c r="A1360">
        <v>963</v>
      </c>
      <c r="B1360" s="45">
        <v>2025</v>
      </c>
      <c r="C1360" s="45">
        <v>2</v>
      </c>
      <c r="D1360" s="45">
        <v>10</v>
      </c>
      <c r="E1360" s="45">
        <v>3</v>
      </c>
      <c r="F1360" s="44">
        <v>348.642</v>
      </c>
      <c r="G1360" s="44">
        <v>75.962000000000003</v>
      </c>
      <c r="H1360" s="44">
        <v>545.90562289001389</v>
      </c>
      <c r="I1360" s="44">
        <v>970.50962289001382</v>
      </c>
      <c r="J1360" s="46">
        <v>0</v>
      </c>
      <c r="K1360" s="1">
        <v>49.278965999999997</v>
      </c>
      <c r="L1360" s="1">
        <v>0</v>
      </c>
      <c r="M1360" s="1"/>
      <c r="N1360" s="1">
        <v>0</v>
      </c>
      <c r="O1360" s="1">
        <v>49.278965999999997</v>
      </c>
      <c r="P1360" s="1"/>
      <c r="Q1360" s="7">
        <v>330.93922111048141</v>
      </c>
      <c r="R1360" s="7">
        <v>72.104924575909934</v>
      </c>
      <c r="S1360" s="7">
        <v>518.18651120362256</v>
      </c>
      <c r="T1360" s="7">
        <v>921.23065689001385</v>
      </c>
    </row>
    <row r="1361" spans="1:20" x14ac:dyDescent="0.25">
      <c r="A1361">
        <v>6602</v>
      </c>
      <c r="B1361" s="45">
        <v>2025</v>
      </c>
      <c r="C1361" s="45">
        <v>10</v>
      </c>
      <c r="D1361" s="45">
        <v>3</v>
      </c>
      <c r="E1361" s="45">
        <v>2</v>
      </c>
      <c r="F1361" s="44">
        <v>300.17700000000002</v>
      </c>
      <c r="G1361" s="44">
        <v>76.373999999999995</v>
      </c>
      <c r="H1361" s="44">
        <v>583.05668231436937</v>
      </c>
      <c r="I1361" s="44">
        <v>959.60768231436941</v>
      </c>
      <c r="J1361" s="46">
        <v>0</v>
      </c>
      <c r="K1361" s="1">
        <v>38.778127999999995</v>
      </c>
      <c r="L1361" s="1">
        <v>-3.9999999999999998E-6</v>
      </c>
      <c r="M1361" s="1"/>
      <c r="N1361" s="1">
        <v>3.9999999999999998E-6</v>
      </c>
      <c r="O1361" s="1">
        <v>38.778123999999998</v>
      </c>
      <c r="P1361" s="1"/>
      <c r="Q1361" s="7">
        <v>288.04672932534879</v>
      </c>
      <c r="R1361" s="7">
        <v>73.287696610647018</v>
      </c>
      <c r="S1361" s="7">
        <v>559.49513237837357</v>
      </c>
      <c r="T1361" s="7">
        <v>920.82955831436936</v>
      </c>
    </row>
    <row r="1362" spans="1:20" x14ac:dyDescent="0.25">
      <c r="A1362">
        <v>4103</v>
      </c>
      <c r="B1362" s="45">
        <v>2025</v>
      </c>
      <c r="C1362" s="45">
        <v>6</v>
      </c>
      <c r="D1362" s="45">
        <v>20</v>
      </c>
      <c r="E1362" s="45">
        <v>23</v>
      </c>
      <c r="F1362" s="44">
        <v>442.30399999999997</v>
      </c>
      <c r="G1362" s="44">
        <v>108.337</v>
      </c>
      <c r="H1362" s="44">
        <v>631.83681439117117</v>
      </c>
      <c r="I1362" s="44">
        <v>1182.4778143911713</v>
      </c>
      <c r="J1362" s="46">
        <v>0</v>
      </c>
      <c r="K1362" s="1">
        <v>261.68657899999999</v>
      </c>
      <c r="L1362" s="1">
        <v>237.816011</v>
      </c>
      <c r="M1362" s="1"/>
      <c r="N1362" s="1">
        <v>0</v>
      </c>
      <c r="O1362" s="1">
        <v>261.68657899999999</v>
      </c>
      <c r="P1362" s="1"/>
      <c r="Q1362" s="7">
        <v>344.42053933007588</v>
      </c>
      <c r="R1362" s="7">
        <v>84.361633558372603</v>
      </c>
      <c r="S1362" s="7">
        <v>492.00906250272271</v>
      </c>
      <c r="T1362" s="7">
        <v>920.79123539117131</v>
      </c>
    </row>
    <row r="1363" spans="1:20" x14ac:dyDescent="0.25">
      <c r="A1363">
        <v>1107</v>
      </c>
      <c r="B1363" s="45">
        <v>2025</v>
      </c>
      <c r="C1363" s="45">
        <v>2</v>
      </c>
      <c r="D1363" s="45">
        <v>16</v>
      </c>
      <c r="E1363" s="45">
        <v>3</v>
      </c>
      <c r="F1363" s="44">
        <v>382.10199999999998</v>
      </c>
      <c r="G1363" s="44">
        <v>84.525999999999996</v>
      </c>
      <c r="H1363" s="44">
        <v>559.15303814417518</v>
      </c>
      <c r="I1363" s="44">
        <v>1025.7810381441752</v>
      </c>
      <c r="J1363" s="46">
        <v>0</v>
      </c>
      <c r="K1363" s="1">
        <v>105.13854600000001</v>
      </c>
      <c r="L1363" s="1">
        <v>-1.9999999999999999E-6</v>
      </c>
      <c r="M1363" s="1"/>
      <c r="N1363" s="1">
        <v>1.9999999999999999E-6</v>
      </c>
      <c r="O1363" s="1">
        <v>105.13854400000001</v>
      </c>
      <c r="P1363" s="1"/>
      <c r="Q1363" s="7">
        <v>342.93803961702247</v>
      </c>
      <c r="R1363" s="7">
        <v>75.862415628990277</v>
      </c>
      <c r="S1363" s="7">
        <v>501.8420388981624</v>
      </c>
      <c r="T1363" s="7">
        <v>920.6424941441752</v>
      </c>
    </row>
    <row r="1364" spans="1:20" x14ac:dyDescent="0.25">
      <c r="A1364">
        <v>6099</v>
      </c>
      <c r="B1364" s="45">
        <v>2025</v>
      </c>
      <c r="C1364" s="45">
        <v>9</v>
      </c>
      <c r="D1364" s="45">
        <v>12</v>
      </c>
      <c r="E1364" s="45">
        <v>3</v>
      </c>
      <c r="F1364" s="44">
        <v>320.81099999999998</v>
      </c>
      <c r="G1364" s="44">
        <v>82.537000000000006</v>
      </c>
      <c r="H1364" s="44">
        <v>605.86077982097379</v>
      </c>
      <c r="I1364" s="44">
        <v>1009.2087798209737</v>
      </c>
      <c r="J1364" s="46">
        <v>0</v>
      </c>
      <c r="K1364" s="1">
        <v>88.688629000000006</v>
      </c>
      <c r="L1364" s="1">
        <v>-3.9999999999999998E-6</v>
      </c>
      <c r="M1364" s="1"/>
      <c r="N1364" s="1">
        <v>3.9999999999999998E-6</v>
      </c>
      <c r="O1364" s="1">
        <v>88.688625000000002</v>
      </c>
      <c r="P1364" s="1"/>
      <c r="Q1364" s="7">
        <v>292.61833358272781</v>
      </c>
      <c r="R1364" s="7">
        <v>75.283700991916135</v>
      </c>
      <c r="S1364" s="7">
        <v>552.6181202463298</v>
      </c>
      <c r="T1364" s="7">
        <v>920.52015482097374</v>
      </c>
    </row>
    <row r="1365" spans="1:20" x14ac:dyDescent="0.25">
      <c r="A1365">
        <v>6404</v>
      </c>
      <c r="B1365" s="45">
        <v>2025</v>
      </c>
      <c r="C1365" s="45">
        <v>9</v>
      </c>
      <c r="D1365" s="45">
        <v>24</v>
      </c>
      <c r="E1365" s="45">
        <v>20</v>
      </c>
      <c r="F1365" s="44">
        <v>521.49300000000005</v>
      </c>
      <c r="G1365" s="44">
        <v>94.881</v>
      </c>
      <c r="H1365" s="44">
        <v>672.48939043775351</v>
      </c>
      <c r="I1365" s="44">
        <v>1288.8633904377534</v>
      </c>
      <c r="J1365" s="46">
        <v>0</v>
      </c>
      <c r="K1365" s="1">
        <v>368.45277391000002</v>
      </c>
      <c r="L1365" s="1">
        <v>355.51603999999998</v>
      </c>
      <c r="M1365" s="1"/>
      <c r="N1365" s="1">
        <v>0</v>
      </c>
      <c r="O1365" s="1">
        <v>368.45277391000002</v>
      </c>
      <c r="P1365" s="1"/>
      <c r="Q1365" s="7">
        <v>372.41161259292448</v>
      </c>
      <c r="R1365" s="7">
        <v>67.756971262182361</v>
      </c>
      <c r="S1365" s="7">
        <v>480.2420326726467</v>
      </c>
      <c r="T1365" s="7">
        <v>920.4106165277534</v>
      </c>
    </row>
    <row r="1366" spans="1:20" x14ac:dyDescent="0.25">
      <c r="A1366">
        <v>7471</v>
      </c>
      <c r="B1366" s="45">
        <v>2025</v>
      </c>
      <c r="C1366" s="45">
        <v>11</v>
      </c>
      <c r="D1366" s="45">
        <v>8</v>
      </c>
      <c r="E1366" s="45">
        <v>7</v>
      </c>
      <c r="F1366" s="44">
        <v>334.59</v>
      </c>
      <c r="G1366" s="44">
        <v>89.385999999999996</v>
      </c>
      <c r="H1366" s="44">
        <v>630.91383250899355</v>
      </c>
      <c r="I1366" s="44">
        <v>1054.8898325089935</v>
      </c>
      <c r="J1366" s="46">
        <v>0</v>
      </c>
      <c r="K1366" s="1">
        <v>134.81186078799999</v>
      </c>
      <c r="L1366" s="1">
        <v>193.62546</v>
      </c>
      <c r="M1366" s="1"/>
      <c r="N1366" s="1">
        <v>0</v>
      </c>
      <c r="O1366" s="1">
        <v>134.81186078799999</v>
      </c>
      <c r="P1366" s="1"/>
      <c r="Q1366" s="7">
        <v>291.83036850959752</v>
      </c>
      <c r="R1366" s="7">
        <v>77.962728472455495</v>
      </c>
      <c r="S1366" s="7">
        <v>550.28487473894052</v>
      </c>
      <c r="T1366" s="7">
        <v>920.07797172099356</v>
      </c>
    </row>
    <row r="1367" spans="1:20" x14ac:dyDescent="0.25">
      <c r="A1367">
        <v>2275</v>
      </c>
      <c r="B1367" s="45">
        <v>2025</v>
      </c>
      <c r="C1367" s="45">
        <v>4</v>
      </c>
      <c r="D1367" s="45">
        <v>5</v>
      </c>
      <c r="E1367" s="45">
        <v>19</v>
      </c>
      <c r="F1367" s="44">
        <v>335.78899999999999</v>
      </c>
      <c r="G1367" s="44">
        <v>93.799000000000007</v>
      </c>
      <c r="H1367" s="44">
        <v>566.4560285803434</v>
      </c>
      <c r="I1367" s="44">
        <v>996.04402858034337</v>
      </c>
      <c r="J1367" s="46">
        <v>0</v>
      </c>
      <c r="K1367" s="1">
        <v>76.001165200000003</v>
      </c>
      <c r="L1367" s="1">
        <v>170</v>
      </c>
      <c r="M1367" s="1"/>
      <c r="N1367" s="1">
        <v>0</v>
      </c>
      <c r="O1367" s="1">
        <v>76.001165200000003</v>
      </c>
      <c r="P1367" s="1"/>
      <c r="Q1367" s="7">
        <v>310.1672859702328</v>
      </c>
      <c r="R1367" s="7">
        <v>86.641853237365936</v>
      </c>
      <c r="S1367" s="7">
        <v>523.23372417274459</v>
      </c>
      <c r="T1367" s="7">
        <v>920.04286338034331</v>
      </c>
    </row>
    <row r="1368" spans="1:20" x14ac:dyDescent="0.25">
      <c r="A1368">
        <v>8300</v>
      </c>
      <c r="B1368" s="45">
        <v>2025</v>
      </c>
      <c r="C1368" s="45">
        <v>12</v>
      </c>
      <c r="D1368" s="45">
        <v>12</v>
      </c>
      <c r="E1368" s="45">
        <v>20</v>
      </c>
      <c r="F1368" s="44">
        <v>538.08299999999997</v>
      </c>
      <c r="G1368" s="44">
        <v>101.116</v>
      </c>
      <c r="H1368" s="44">
        <v>638.14025227136585</v>
      </c>
      <c r="I1368" s="44">
        <v>1277.3392522713657</v>
      </c>
      <c r="J1368" s="46">
        <v>0</v>
      </c>
      <c r="K1368" s="1">
        <v>357.32444399999997</v>
      </c>
      <c r="L1368" s="1">
        <v>297.47172999999998</v>
      </c>
      <c r="M1368" s="1"/>
      <c r="N1368" s="1">
        <v>0</v>
      </c>
      <c r="O1368" s="1">
        <v>357.32444399999997</v>
      </c>
      <c r="P1368" s="1"/>
      <c r="Q1368" s="7">
        <v>387.55900376410807</v>
      </c>
      <c r="R1368" s="7">
        <v>72.829686543918982</v>
      </c>
      <c r="S1368" s="7">
        <v>459.62611796333874</v>
      </c>
      <c r="T1368" s="7">
        <v>920.01480827136572</v>
      </c>
    </row>
    <row r="1369" spans="1:20" x14ac:dyDescent="0.25">
      <c r="A1369">
        <v>1127</v>
      </c>
      <c r="B1369" s="45">
        <v>2025</v>
      </c>
      <c r="C1369" s="45">
        <v>2</v>
      </c>
      <c r="D1369" s="45">
        <v>16</v>
      </c>
      <c r="E1369" s="45">
        <v>23</v>
      </c>
      <c r="F1369" s="44">
        <v>406.50400000000002</v>
      </c>
      <c r="G1369" s="44">
        <v>86.881</v>
      </c>
      <c r="H1369" s="44">
        <v>560.68390869640029</v>
      </c>
      <c r="I1369" s="44">
        <v>1054.0689086964003</v>
      </c>
      <c r="J1369" s="46">
        <v>0</v>
      </c>
      <c r="K1369" s="1">
        <v>134.156273</v>
      </c>
      <c r="L1369" s="1">
        <v>37.185749999999999</v>
      </c>
      <c r="M1369" s="1"/>
      <c r="N1369" s="1">
        <v>0</v>
      </c>
      <c r="O1369" s="1">
        <v>134.156273</v>
      </c>
      <c r="P1369" s="1"/>
      <c r="Q1369" s="7">
        <v>354.76633735796537</v>
      </c>
      <c r="R1369" s="7">
        <v>75.823249355473465</v>
      </c>
      <c r="S1369" s="7">
        <v>489.3230489829615</v>
      </c>
      <c r="T1369" s="7">
        <v>919.91263569640023</v>
      </c>
    </row>
    <row r="1370" spans="1:20" x14ac:dyDescent="0.25">
      <c r="A1370">
        <v>3917</v>
      </c>
      <c r="B1370" s="45">
        <v>2025</v>
      </c>
      <c r="C1370" s="45">
        <v>6</v>
      </c>
      <c r="D1370" s="45">
        <v>13</v>
      </c>
      <c r="E1370" s="45">
        <v>5</v>
      </c>
      <c r="F1370" s="44">
        <v>333.517</v>
      </c>
      <c r="G1370" s="44">
        <v>73.186000000000007</v>
      </c>
      <c r="H1370" s="44">
        <v>624.51189453007009</v>
      </c>
      <c r="I1370" s="44">
        <v>1031.2148945300701</v>
      </c>
      <c r="J1370" s="46">
        <v>0</v>
      </c>
      <c r="K1370" s="1">
        <v>111.37645900000001</v>
      </c>
      <c r="L1370" s="1">
        <v>33.862586</v>
      </c>
      <c r="M1370" s="1"/>
      <c r="N1370" s="1">
        <v>0</v>
      </c>
      <c r="O1370" s="1">
        <v>111.37645900000001</v>
      </c>
      <c r="P1370" s="1"/>
      <c r="Q1370" s="7">
        <v>297.49546591109356</v>
      </c>
      <c r="R1370" s="7">
        <v>65.281539376311528</v>
      </c>
      <c r="S1370" s="7">
        <v>557.06143024266498</v>
      </c>
      <c r="T1370" s="7">
        <v>919.83843553007</v>
      </c>
    </row>
    <row r="1371" spans="1:20" x14ac:dyDescent="0.25">
      <c r="A1371">
        <v>2109</v>
      </c>
      <c r="B1371" s="45">
        <v>2025</v>
      </c>
      <c r="C1371" s="45">
        <v>3</v>
      </c>
      <c r="D1371" s="45">
        <v>29</v>
      </c>
      <c r="E1371" s="45">
        <v>21</v>
      </c>
      <c r="F1371" s="44">
        <v>389.00099999999998</v>
      </c>
      <c r="G1371" s="44">
        <v>92.459000000000003</v>
      </c>
      <c r="H1371" s="44">
        <v>577.50976002433413</v>
      </c>
      <c r="I1371" s="44">
        <v>1058.9697600243342</v>
      </c>
      <c r="J1371" s="46">
        <v>0</v>
      </c>
      <c r="K1371" s="1">
        <v>139.15876800000001</v>
      </c>
      <c r="L1371" s="1">
        <v>80.521099000000007</v>
      </c>
      <c r="M1371" s="1"/>
      <c r="N1371" s="1">
        <v>0</v>
      </c>
      <c r="O1371" s="1">
        <v>139.15876800000001</v>
      </c>
      <c r="P1371" s="1"/>
      <c r="Q1371" s="7">
        <v>337.88254321845403</v>
      </c>
      <c r="R1371" s="7">
        <v>80.309001939416731</v>
      </c>
      <c r="S1371" s="7">
        <v>501.61944686646336</v>
      </c>
      <c r="T1371" s="7">
        <v>919.81099202433415</v>
      </c>
    </row>
    <row r="1372" spans="1:20" x14ac:dyDescent="0.25">
      <c r="A1372">
        <v>5238</v>
      </c>
      <c r="B1372" s="45">
        <v>2025</v>
      </c>
      <c r="C1372" s="45">
        <v>8</v>
      </c>
      <c r="D1372" s="45">
        <v>7</v>
      </c>
      <c r="E1372" s="45">
        <v>6</v>
      </c>
      <c r="F1372" s="44">
        <v>382.44299999999998</v>
      </c>
      <c r="G1372" s="44">
        <v>88.588999999999999</v>
      </c>
      <c r="H1372" s="44">
        <v>683.08625992628458</v>
      </c>
      <c r="I1372" s="44">
        <v>1154.1182599262845</v>
      </c>
      <c r="J1372" s="46">
        <v>0</v>
      </c>
      <c r="K1372" s="1">
        <v>234.37084128000004</v>
      </c>
      <c r="L1372" s="1">
        <v>4.6836838800000002E-2</v>
      </c>
      <c r="M1372" s="1"/>
      <c r="N1372" s="1">
        <v>0</v>
      </c>
      <c r="O1372" s="1">
        <v>234.37084128000004</v>
      </c>
      <c r="P1372" s="1"/>
      <c r="Q1372" s="7">
        <v>304.77895917859223</v>
      </c>
      <c r="R1372" s="7">
        <v>70.598921184783904</v>
      </c>
      <c r="S1372" s="7">
        <v>544.36953828290837</v>
      </c>
      <c r="T1372" s="7">
        <v>919.74741864628447</v>
      </c>
    </row>
    <row r="1373" spans="1:20" x14ac:dyDescent="0.25">
      <c r="A1373">
        <v>6165</v>
      </c>
      <c r="B1373" s="45">
        <v>2025</v>
      </c>
      <c r="C1373" s="45">
        <v>9</v>
      </c>
      <c r="D1373" s="45">
        <v>14</v>
      </c>
      <c r="E1373" s="45">
        <v>21</v>
      </c>
      <c r="F1373" s="44">
        <v>564.22699999999998</v>
      </c>
      <c r="G1373" s="44">
        <v>112.854</v>
      </c>
      <c r="H1373" s="44">
        <v>688.55589891223303</v>
      </c>
      <c r="I1373" s="44">
        <v>1365.6368989122329</v>
      </c>
      <c r="J1373" s="46">
        <v>0</v>
      </c>
      <c r="K1373" s="1">
        <v>445.90243500000003</v>
      </c>
      <c r="L1373" s="1">
        <v>121.161399</v>
      </c>
      <c r="M1373" s="1"/>
      <c r="N1373" s="1">
        <v>0</v>
      </c>
      <c r="O1373" s="1">
        <v>445.90243500000003</v>
      </c>
      <c r="P1373" s="1"/>
      <c r="Q1373" s="7">
        <v>379.99780013498207</v>
      </c>
      <c r="R1373" s="7">
        <v>76.005351988531686</v>
      </c>
      <c r="S1373" s="7">
        <v>463.73131178871915</v>
      </c>
      <c r="T1373" s="7">
        <v>919.73446391223285</v>
      </c>
    </row>
    <row r="1374" spans="1:20" x14ac:dyDescent="0.25">
      <c r="A1374">
        <v>8490</v>
      </c>
      <c r="B1374" s="45">
        <v>2025</v>
      </c>
      <c r="C1374" s="45">
        <v>12</v>
      </c>
      <c r="D1374" s="45">
        <v>20</v>
      </c>
      <c r="E1374" s="45">
        <v>18</v>
      </c>
      <c r="F1374" s="44">
        <v>583.28399999999999</v>
      </c>
      <c r="G1374" s="44">
        <v>115.95099999999999</v>
      </c>
      <c r="H1374" s="44">
        <v>647.71710765439263</v>
      </c>
      <c r="I1374" s="44">
        <v>1346.9521076543926</v>
      </c>
      <c r="J1374" s="46">
        <v>0</v>
      </c>
      <c r="K1374" s="1">
        <v>427.21985899999999</v>
      </c>
      <c r="L1374" s="1">
        <v>129.7835</v>
      </c>
      <c r="M1374" s="1"/>
      <c r="N1374" s="1">
        <v>0</v>
      </c>
      <c r="O1374" s="1">
        <v>427.21985899999999</v>
      </c>
      <c r="P1374" s="1"/>
      <c r="Q1374" s="7">
        <v>398.28075688477077</v>
      </c>
      <c r="R1374" s="7">
        <v>79.174213661862922</v>
      </c>
      <c r="S1374" s="7">
        <v>442.27727810775895</v>
      </c>
      <c r="T1374" s="7">
        <v>919.73224865439261</v>
      </c>
    </row>
    <row r="1375" spans="1:20" x14ac:dyDescent="0.25">
      <c r="A1375">
        <v>6021</v>
      </c>
      <c r="B1375" s="45">
        <v>2025</v>
      </c>
      <c r="C1375" s="45">
        <v>9</v>
      </c>
      <c r="D1375" s="45">
        <v>8</v>
      </c>
      <c r="E1375" s="45">
        <v>21</v>
      </c>
      <c r="F1375" s="44">
        <v>483.93400000000003</v>
      </c>
      <c r="G1375" s="44">
        <v>118.883</v>
      </c>
      <c r="H1375" s="44">
        <v>645.75711417913669</v>
      </c>
      <c r="I1375" s="44">
        <v>1248.5741141791368</v>
      </c>
      <c r="J1375" s="46">
        <v>0</v>
      </c>
      <c r="K1375" s="1">
        <v>328.929732</v>
      </c>
      <c r="L1375" s="1">
        <v>162.9015</v>
      </c>
      <c r="M1375" s="1"/>
      <c r="N1375" s="1">
        <v>0</v>
      </c>
      <c r="O1375" s="1">
        <v>328.929732</v>
      </c>
      <c r="P1375" s="1"/>
      <c r="Q1375" s="7">
        <v>356.44434670830128</v>
      </c>
      <c r="R1375" s="7">
        <v>87.563951426688305</v>
      </c>
      <c r="S1375" s="7">
        <v>475.63608404414714</v>
      </c>
      <c r="T1375" s="7">
        <v>919.64438217913676</v>
      </c>
    </row>
    <row r="1376" spans="1:20" x14ac:dyDescent="0.25">
      <c r="A1376">
        <v>4004</v>
      </c>
      <c r="B1376" s="45">
        <v>2025</v>
      </c>
      <c r="C1376" s="45">
        <v>6</v>
      </c>
      <c r="D1376" s="45">
        <v>16</v>
      </c>
      <c r="E1376" s="45">
        <v>20</v>
      </c>
      <c r="F1376" s="44">
        <v>557.54300000000001</v>
      </c>
      <c r="G1376" s="44">
        <v>126.828</v>
      </c>
      <c r="H1376" s="44">
        <v>651.70179178090575</v>
      </c>
      <c r="I1376" s="44">
        <v>1336.0727917809058</v>
      </c>
      <c r="J1376" s="46">
        <v>1.5494651428571427E-2</v>
      </c>
      <c r="K1376" s="1">
        <v>416.77236657600002</v>
      </c>
      <c r="L1376" s="1">
        <v>338.90615999999994</v>
      </c>
      <c r="M1376" s="1"/>
      <c r="N1376" s="1">
        <v>0</v>
      </c>
      <c r="O1376" s="1">
        <v>416.77236657600002</v>
      </c>
      <c r="P1376" s="1"/>
      <c r="Q1376" s="7">
        <v>383.62394633216104</v>
      </c>
      <c r="R1376" s="7">
        <v>87.265480627351295</v>
      </c>
      <c r="S1376" s="7">
        <v>448.41099824539344</v>
      </c>
      <c r="T1376" s="7">
        <v>919.30042520490588</v>
      </c>
    </row>
    <row r="1377" spans="1:20" x14ac:dyDescent="0.25">
      <c r="A1377">
        <v>6126</v>
      </c>
      <c r="B1377" s="45">
        <v>2025</v>
      </c>
      <c r="C1377" s="45">
        <v>9</v>
      </c>
      <c r="D1377" s="45">
        <v>13</v>
      </c>
      <c r="E1377" s="45">
        <v>6</v>
      </c>
      <c r="F1377" s="44">
        <v>318.11399999999998</v>
      </c>
      <c r="G1377" s="44">
        <v>89.406999999999996</v>
      </c>
      <c r="H1377" s="44">
        <v>662.61916879318971</v>
      </c>
      <c r="I1377" s="44">
        <v>1070.1401687931898</v>
      </c>
      <c r="J1377" s="46">
        <v>0</v>
      </c>
      <c r="K1377" s="1">
        <v>151.251013</v>
      </c>
      <c r="L1377" s="1">
        <v>146.15421000000001</v>
      </c>
      <c r="M1377" s="1"/>
      <c r="N1377" s="1">
        <v>0</v>
      </c>
      <c r="O1377" s="1">
        <v>151.251013</v>
      </c>
      <c r="P1377" s="1"/>
      <c r="Q1377" s="7">
        <v>273.15253966743256</v>
      </c>
      <c r="R1377" s="7">
        <v>76.77043171330449</v>
      </c>
      <c r="S1377" s="7">
        <v>568.96618441245266</v>
      </c>
      <c r="T1377" s="7">
        <v>918.88915579318973</v>
      </c>
    </row>
    <row r="1378" spans="1:20" x14ac:dyDescent="0.25">
      <c r="A1378">
        <v>171</v>
      </c>
      <c r="B1378" s="45">
        <v>2025</v>
      </c>
      <c r="C1378" s="45">
        <v>1</v>
      </c>
      <c r="D1378" s="45">
        <v>8</v>
      </c>
      <c r="E1378" s="45">
        <v>3</v>
      </c>
      <c r="F1378" s="44">
        <v>363.12099999999998</v>
      </c>
      <c r="G1378" s="44">
        <v>89.450999999999993</v>
      </c>
      <c r="H1378" s="44">
        <v>525.25793983856227</v>
      </c>
      <c r="I1378" s="44">
        <v>977.82993983856227</v>
      </c>
      <c r="J1378" s="46">
        <v>0</v>
      </c>
      <c r="K1378" s="1">
        <v>58.946051999999995</v>
      </c>
      <c r="L1378" s="1">
        <v>-9.9999999999999995E-7</v>
      </c>
      <c r="M1378" s="1"/>
      <c r="N1378" s="1">
        <v>9.9999999999999995E-7</v>
      </c>
      <c r="O1378" s="1">
        <v>58.946050999999997</v>
      </c>
      <c r="P1378" s="1"/>
      <c r="Q1378" s="7">
        <v>341.23115176247836</v>
      </c>
      <c r="R1378" s="7">
        <v>84.058668477740071</v>
      </c>
      <c r="S1378" s="7">
        <v>493.59406859834377</v>
      </c>
      <c r="T1378" s="7">
        <v>918.88388883856226</v>
      </c>
    </row>
    <row r="1379" spans="1:20" x14ac:dyDescent="0.25">
      <c r="A1379">
        <v>910</v>
      </c>
      <c r="B1379" s="45">
        <v>2025</v>
      </c>
      <c r="C1379" s="45">
        <v>2</v>
      </c>
      <c r="D1379" s="45">
        <v>7</v>
      </c>
      <c r="E1379" s="45">
        <v>22</v>
      </c>
      <c r="F1379" s="44">
        <v>441.24700000000001</v>
      </c>
      <c r="G1379" s="44">
        <v>89.873000000000005</v>
      </c>
      <c r="H1379" s="44">
        <v>568.24077008176687</v>
      </c>
      <c r="I1379" s="44">
        <v>1099.360770081767</v>
      </c>
      <c r="J1379" s="46">
        <v>0</v>
      </c>
      <c r="K1379" s="1">
        <v>180.547191</v>
      </c>
      <c r="L1379" s="1">
        <v>88.348480000000009</v>
      </c>
      <c r="M1379" s="1"/>
      <c r="N1379" s="1">
        <v>0</v>
      </c>
      <c r="O1379" s="1">
        <v>180.547191</v>
      </c>
      <c r="P1379" s="1"/>
      <c r="Q1379" s="7">
        <v>368.78133763035612</v>
      </c>
      <c r="R1379" s="7">
        <v>75.113224921309381</v>
      </c>
      <c r="S1379" s="7">
        <v>474.91901653010137</v>
      </c>
      <c r="T1379" s="7">
        <v>918.81357908176699</v>
      </c>
    </row>
    <row r="1380" spans="1:20" x14ac:dyDescent="0.25">
      <c r="A1380">
        <v>6330</v>
      </c>
      <c r="B1380" s="45">
        <v>2025</v>
      </c>
      <c r="C1380" s="45">
        <v>9</v>
      </c>
      <c r="D1380" s="45">
        <v>21</v>
      </c>
      <c r="E1380" s="45">
        <v>18</v>
      </c>
      <c r="F1380" s="44">
        <v>464.017</v>
      </c>
      <c r="G1380" s="44">
        <v>152.708</v>
      </c>
      <c r="H1380" s="44">
        <v>657.53645303561939</v>
      </c>
      <c r="I1380" s="44">
        <v>1274.2614530356195</v>
      </c>
      <c r="J1380" s="46">
        <v>0</v>
      </c>
      <c r="K1380" s="1">
        <v>355.80717299999998</v>
      </c>
      <c r="L1380" s="1">
        <v>188.11999900000001</v>
      </c>
      <c r="M1380" s="1"/>
      <c r="N1380" s="1">
        <v>0</v>
      </c>
      <c r="O1380" s="1">
        <v>355.80717299999998</v>
      </c>
      <c r="P1380" s="1"/>
      <c r="Q1380" s="7">
        <v>334.45130011899926</v>
      </c>
      <c r="R1380" s="7">
        <v>110.06792668926383</v>
      </c>
      <c r="S1380" s="7">
        <v>473.93505322735632</v>
      </c>
      <c r="T1380" s="7">
        <v>918.4542800356196</v>
      </c>
    </row>
    <row r="1381" spans="1:20" x14ac:dyDescent="0.25">
      <c r="A1381">
        <v>553</v>
      </c>
      <c r="B1381" s="45">
        <v>2025</v>
      </c>
      <c r="C1381" s="45">
        <v>1</v>
      </c>
      <c r="D1381" s="45">
        <v>24</v>
      </c>
      <c r="E1381" s="45">
        <v>1</v>
      </c>
      <c r="F1381" s="44">
        <v>426.61500000000001</v>
      </c>
      <c r="G1381" s="44">
        <v>83.272999999999996</v>
      </c>
      <c r="H1381" s="44">
        <v>540.75786651760427</v>
      </c>
      <c r="I1381" s="44">
        <v>1050.6458665176042</v>
      </c>
      <c r="J1381" s="46">
        <v>0</v>
      </c>
      <c r="K1381" s="1">
        <v>132.246464</v>
      </c>
      <c r="L1381" s="1">
        <v>-1.9999999999999999E-6</v>
      </c>
      <c r="M1381" s="1"/>
      <c r="N1381" s="1">
        <v>1.9999999999999999E-6</v>
      </c>
      <c r="O1381" s="1">
        <v>132.24646200000001</v>
      </c>
      <c r="P1381" s="1"/>
      <c r="Q1381" s="7">
        <v>372.9162931530106</v>
      </c>
      <c r="R1381" s="7">
        <v>72.791295382793976</v>
      </c>
      <c r="S1381" s="7">
        <v>472.69181598179966</v>
      </c>
      <c r="T1381" s="7">
        <v>918.39940451760413</v>
      </c>
    </row>
    <row r="1382" spans="1:20" x14ac:dyDescent="0.25">
      <c r="A1382">
        <v>5211</v>
      </c>
      <c r="B1382" s="45">
        <v>2025</v>
      </c>
      <c r="C1382" s="45">
        <v>8</v>
      </c>
      <c r="D1382" s="45">
        <v>6</v>
      </c>
      <c r="E1382" s="45">
        <v>3</v>
      </c>
      <c r="F1382" s="44">
        <v>409.53</v>
      </c>
      <c r="G1382" s="44">
        <v>81.658000000000001</v>
      </c>
      <c r="H1382" s="44">
        <v>622.17443032934159</v>
      </c>
      <c r="I1382" s="44">
        <v>1113.3624303293416</v>
      </c>
      <c r="J1382" s="46">
        <v>0</v>
      </c>
      <c r="K1382" s="1">
        <v>195.00323999999998</v>
      </c>
      <c r="L1382" s="1">
        <v>0</v>
      </c>
      <c r="M1382" s="1"/>
      <c r="N1382" s="1">
        <v>0</v>
      </c>
      <c r="O1382" s="1">
        <v>195.00323999999998</v>
      </c>
      <c r="P1382" s="1"/>
      <c r="Q1382" s="7">
        <v>337.80162593085083</v>
      </c>
      <c r="R1382" s="7">
        <v>67.355761898423609</v>
      </c>
      <c r="S1382" s="7">
        <v>513.20180250006717</v>
      </c>
      <c r="T1382" s="7">
        <v>918.35919032934157</v>
      </c>
    </row>
    <row r="1383" spans="1:20" x14ac:dyDescent="0.25">
      <c r="A1383">
        <v>5878</v>
      </c>
      <c r="B1383" s="45">
        <v>2025</v>
      </c>
      <c r="C1383" s="45">
        <v>9</v>
      </c>
      <c r="D1383" s="45">
        <v>2</v>
      </c>
      <c r="E1383" s="45">
        <v>22</v>
      </c>
      <c r="F1383" s="44">
        <v>397.428</v>
      </c>
      <c r="G1383" s="44">
        <v>110.393</v>
      </c>
      <c r="H1383" s="44">
        <v>602.13776016187444</v>
      </c>
      <c r="I1383" s="44">
        <v>1109.9587601618746</v>
      </c>
      <c r="J1383" s="46">
        <v>0</v>
      </c>
      <c r="K1383" s="1">
        <v>191.69415700000002</v>
      </c>
      <c r="L1383" s="1">
        <v>121.95229999999999</v>
      </c>
      <c r="M1383" s="1"/>
      <c r="N1383" s="1">
        <v>0</v>
      </c>
      <c r="O1383" s="1">
        <v>191.69415700000002</v>
      </c>
      <c r="P1383" s="1"/>
      <c r="Q1383" s="7">
        <v>328.79065223305651</v>
      </c>
      <c r="R1383" s="7">
        <v>91.327703312207007</v>
      </c>
      <c r="S1383" s="7">
        <v>498.14624761661094</v>
      </c>
      <c r="T1383" s="7">
        <v>918.26460316187456</v>
      </c>
    </row>
    <row r="1384" spans="1:20" x14ac:dyDescent="0.25">
      <c r="A1384">
        <v>6505</v>
      </c>
      <c r="B1384" s="45">
        <v>2025</v>
      </c>
      <c r="C1384" s="45">
        <v>9</v>
      </c>
      <c r="D1384" s="45">
        <v>29</v>
      </c>
      <c r="E1384" s="45">
        <v>1</v>
      </c>
      <c r="F1384" s="44">
        <v>310.30200000000002</v>
      </c>
      <c r="G1384" s="44">
        <v>74.971999999999994</v>
      </c>
      <c r="H1384" s="44">
        <v>594.76100164120646</v>
      </c>
      <c r="I1384" s="44">
        <v>980.03500164120646</v>
      </c>
      <c r="J1384" s="46">
        <v>0</v>
      </c>
      <c r="K1384" s="1">
        <v>62.005535999999999</v>
      </c>
      <c r="L1384" s="1">
        <v>86.961399999999998</v>
      </c>
      <c r="M1384" s="1"/>
      <c r="N1384" s="1">
        <v>0</v>
      </c>
      <c r="O1384" s="1">
        <v>62.005535999999999</v>
      </c>
      <c r="P1384" s="1"/>
      <c r="Q1384" s="7">
        <v>290.66959728004497</v>
      </c>
      <c r="R1384" s="7">
        <v>70.228619368484658</v>
      </c>
      <c r="S1384" s="7">
        <v>557.13124899267689</v>
      </c>
      <c r="T1384" s="7">
        <v>918.02946564120646</v>
      </c>
    </row>
    <row r="1385" spans="1:20" x14ac:dyDescent="0.25">
      <c r="A1385">
        <v>3263</v>
      </c>
      <c r="B1385" s="45">
        <v>2025</v>
      </c>
      <c r="C1385" s="45">
        <v>5</v>
      </c>
      <c r="D1385" s="45">
        <v>16</v>
      </c>
      <c r="E1385" s="45">
        <v>23</v>
      </c>
      <c r="F1385" s="44">
        <v>318.63099999999997</v>
      </c>
      <c r="G1385" s="44">
        <v>78.573999999999998</v>
      </c>
      <c r="H1385" s="44">
        <v>583.63983296033632</v>
      </c>
      <c r="I1385" s="44">
        <v>980.84483296033636</v>
      </c>
      <c r="J1385" s="46">
        <v>0</v>
      </c>
      <c r="K1385" s="1">
        <v>63.217849000000001</v>
      </c>
      <c r="L1385" s="1">
        <v>436.77350000000001</v>
      </c>
      <c r="M1385" s="1"/>
      <c r="N1385" s="1">
        <v>0</v>
      </c>
      <c r="O1385" s="1">
        <v>63.217849000000001</v>
      </c>
      <c r="P1385" s="1"/>
      <c r="Q1385" s="7">
        <v>298.0944525586234</v>
      </c>
      <c r="R1385" s="7">
        <v>73.509713478416344</v>
      </c>
      <c r="S1385" s="7">
        <v>546.02281792329654</v>
      </c>
      <c r="T1385" s="7">
        <v>917.62698396033636</v>
      </c>
    </row>
    <row r="1386" spans="1:20" x14ac:dyDescent="0.25">
      <c r="A1386">
        <v>3235</v>
      </c>
      <c r="B1386" s="45">
        <v>2025</v>
      </c>
      <c r="C1386" s="45">
        <v>5</v>
      </c>
      <c r="D1386" s="45">
        <v>15</v>
      </c>
      <c r="E1386" s="45">
        <v>19</v>
      </c>
      <c r="F1386" s="44">
        <v>370.30099999999999</v>
      </c>
      <c r="G1386" s="44">
        <v>103.82299999999999</v>
      </c>
      <c r="H1386" s="44">
        <v>606.42130465563616</v>
      </c>
      <c r="I1386" s="44">
        <v>1080.5453046556361</v>
      </c>
      <c r="J1386" s="46">
        <v>0</v>
      </c>
      <c r="K1386" s="1">
        <v>162.9871626</v>
      </c>
      <c r="L1386" s="1">
        <v>182.27815000000001</v>
      </c>
      <c r="M1386" s="1"/>
      <c r="N1386" s="1">
        <v>0</v>
      </c>
      <c r="O1386" s="1">
        <v>162.9871626</v>
      </c>
      <c r="P1386" s="1"/>
      <c r="Q1386" s="7">
        <v>314.44558233458594</v>
      </c>
      <c r="R1386" s="7">
        <v>88.162558823021584</v>
      </c>
      <c r="S1386" s="7">
        <v>514.95000089802852</v>
      </c>
      <c r="T1386" s="7">
        <v>917.55814205563604</v>
      </c>
    </row>
    <row r="1387" spans="1:20" x14ac:dyDescent="0.25">
      <c r="A1387">
        <v>5353</v>
      </c>
      <c r="B1387" s="45">
        <v>2025</v>
      </c>
      <c r="C1387" s="45">
        <v>8</v>
      </c>
      <c r="D1387" s="45">
        <v>12</v>
      </c>
      <c r="E1387" s="45">
        <v>1</v>
      </c>
      <c r="F1387" s="44">
        <v>370.25700000000001</v>
      </c>
      <c r="G1387" s="44">
        <v>89.004000000000005</v>
      </c>
      <c r="H1387" s="44">
        <v>598.17618995613839</v>
      </c>
      <c r="I1387" s="44">
        <v>1057.4371899561384</v>
      </c>
      <c r="J1387" s="46">
        <v>0</v>
      </c>
      <c r="K1387" s="1">
        <v>139.953238</v>
      </c>
      <c r="L1387" s="1">
        <v>-9.9999999999999995E-7</v>
      </c>
      <c r="M1387" s="1"/>
      <c r="N1387" s="1">
        <v>9.9999999999999995E-7</v>
      </c>
      <c r="O1387" s="1">
        <v>139.953237</v>
      </c>
      <c r="P1387" s="1"/>
      <c r="Q1387" s="7">
        <v>321.25298712424859</v>
      </c>
      <c r="R1387" s="7">
        <v>77.224200666041753</v>
      </c>
      <c r="S1387" s="7">
        <v>519.00676516584804</v>
      </c>
      <c r="T1387" s="7">
        <v>917.48395295613841</v>
      </c>
    </row>
    <row r="1388" spans="1:20" x14ac:dyDescent="0.25">
      <c r="A1388">
        <v>5043</v>
      </c>
      <c r="B1388" s="45">
        <v>2025</v>
      </c>
      <c r="C1388" s="45">
        <v>7</v>
      </c>
      <c r="D1388" s="45">
        <v>30</v>
      </c>
      <c r="E1388" s="45">
        <v>3</v>
      </c>
      <c r="F1388" s="44">
        <v>361.79599999999999</v>
      </c>
      <c r="G1388" s="44">
        <v>81.114000000000004</v>
      </c>
      <c r="H1388" s="44">
        <v>593.08445078810576</v>
      </c>
      <c r="I1388" s="44">
        <v>1035.9944507881057</v>
      </c>
      <c r="J1388" s="46">
        <v>0</v>
      </c>
      <c r="K1388" s="1">
        <v>118.60692800000001</v>
      </c>
      <c r="L1388" s="1">
        <v>-3.9999999999999998E-6</v>
      </c>
      <c r="M1388" s="1"/>
      <c r="N1388" s="1">
        <v>3.9999999999999998E-6</v>
      </c>
      <c r="O1388" s="1">
        <v>118.60692400000001</v>
      </c>
      <c r="P1388" s="1"/>
      <c r="Q1388" s="7">
        <v>320.37540103553624</v>
      </c>
      <c r="R1388" s="7">
        <v>71.827577639322953</v>
      </c>
      <c r="S1388" s="7">
        <v>525.18454811324659</v>
      </c>
      <c r="T1388" s="7">
        <v>917.38752678810567</v>
      </c>
    </row>
    <row r="1389" spans="1:20" x14ac:dyDescent="0.25">
      <c r="A1389">
        <v>5380</v>
      </c>
      <c r="B1389" s="45">
        <v>2025</v>
      </c>
      <c r="C1389" s="45">
        <v>8</v>
      </c>
      <c r="D1389" s="45">
        <v>13</v>
      </c>
      <c r="E1389" s="45">
        <v>4</v>
      </c>
      <c r="F1389" s="44">
        <v>331.93799999999999</v>
      </c>
      <c r="G1389" s="44">
        <v>79.62</v>
      </c>
      <c r="H1389" s="44">
        <v>609.66280063117529</v>
      </c>
      <c r="I1389" s="44">
        <v>1021.2208006311753</v>
      </c>
      <c r="J1389" s="46">
        <v>0</v>
      </c>
      <c r="K1389" s="1">
        <v>104.13802799999999</v>
      </c>
      <c r="L1389" s="1">
        <v>-9.9999999999999995E-7</v>
      </c>
      <c r="M1389" s="1"/>
      <c r="N1389" s="1">
        <v>9.9999999999999995E-7</v>
      </c>
      <c r="O1389" s="1">
        <v>104.13802699999999</v>
      </c>
      <c r="P1389" s="1"/>
      <c r="Q1389" s="7">
        <v>298.08893583585319</v>
      </c>
      <c r="R1389" s="7">
        <v>71.500825670006549</v>
      </c>
      <c r="S1389" s="7">
        <v>547.49301212531554</v>
      </c>
      <c r="T1389" s="7">
        <v>917.08277363117531</v>
      </c>
    </row>
    <row r="1390" spans="1:20" x14ac:dyDescent="0.25">
      <c r="A1390">
        <v>4301</v>
      </c>
      <c r="B1390" s="45">
        <v>2025</v>
      </c>
      <c r="C1390" s="45">
        <v>6</v>
      </c>
      <c r="D1390" s="45">
        <v>29</v>
      </c>
      <c r="E1390" s="45">
        <v>5</v>
      </c>
      <c r="F1390" s="44">
        <v>359.08699999999999</v>
      </c>
      <c r="G1390" s="44">
        <v>77.971000000000004</v>
      </c>
      <c r="H1390" s="44">
        <v>637.11214286188135</v>
      </c>
      <c r="I1390" s="44">
        <v>1074.1701428618812</v>
      </c>
      <c r="J1390" s="46">
        <v>0</v>
      </c>
      <c r="K1390" s="1">
        <v>157.15081900000001</v>
      </c>
      <c r="L1390" s="1">
        <v>51.137084000000002</v>
      </c>
      <c r="M1390" s="1"/>
      <c r="N1390" s="1">
        <v>0</v>
      </c>
      <c r="O1390" s="1">
        <v>157.15081900000001</v>
      </c>
      <c r="P1390" s="1"/>
      <c r="Q1390" s="7">
        <v>306.55266312864927</v>
      </c>
      <c r="R1390" s="7">
        <v>66.563862509096438</v>
      </c>
      <c r="S1390" s="7">
        <v>543.90279822413561</v>
      </c>
      <c r="T1390" s="7">
        <v>917.01932386188128</v>
      </c>
    </row>
    <row r="1391" spans="1:20" x14ac:dyDescent="0.25">
      <c r="A1391">
        <v>5860</v>
      </c>
      <c r="B1391" s="45">
        <v>2025</v>
      </c>
      <c r="C1391" s="45">
        <v>9</v>
      </c>
      <c r="D1391" s="45">
        <v>2</v>
      </c>
      <c r="E1391" s="45">
        <v>4</v>
      </c>
      <c r="F1391" s="44">
        <v>327.21600000000001</v>
      </c>
      <c r="G1391" s="44">
        <v>80.861000000000004</v>
      </c>
      <c r="H1391" s="44">
        <v>608.94375989504488</v>
      </c>
      <c r="I1391" s="44">
        <v>1017.0207598950449</v>
      </c>
      <c r="J1391" s="46">
        <v>0</v>
      </c>
      <c r="K1391" s="1">
        <v>100.12542499999999</v>
      </c>
      <c r="L1391" s="1">
        <v>0</v>
      </c>
      <c r="M1391" s="1"/>
      <c r="N1391" s="1">
        <v>0</v>
      </c>
      <c r="O1391" s="1">
        <v>100.12542499999999</v>
      </c>
      <c r="P1391" s="1"/>
      <c r="Q1391" s="7">
        <v>295.00167128739724</v>
      </c>
      <c r="R1391" s="7">
        <v>72.900255922602298</v>
      </c>
      <c r="S1391" s="7">
        <v>548.99340768504533</v>
      </c>
      <c r="T1391" s="7">
        <v>916.89533489504493</v>
      </c>
    </row>
    <row r="1392" spans="1:20" x14ac:dyDescent="0.25">
      <c r="A1392">
        <v>7267</v>
      </c>
      <c r="B1392" s="45">
        <v>2025</v>
      </c>
      <c r="C1392" s="45">
        <v>10</v>
      </c>
      <c r="D1392" s="45">
        <v>30</v>
      </c>
      <c r="E1392" s="45">
        <v>19</v>
      </c>
      <c r="F1392" s="44">
        <v>416.3</v>
      </c>
      <c r="G1392" s="44">
        <v>102.20399999999999</v>
      </c>
      <c r="H1392" s="44">
        <v>640.00113257997498</v>
      </c>
      <c r="I1392" s="44">
        <v>1158.505132579975</v>
      </c>
      <c r="J1392" s="46">
        <v>0</v>
      </c>
      <c r="K1392" s="1">
        <v>241.706298</v>
      </c>
      <c r="L1392" s="1">
        <v>458.06309999999996</v>
      </c>
      <c r="M1392" s="1"/>
      <c r="N1392" s="1">
        <v>0</v>
      </c>
      <c r="O1392" s="1">
        <v>241.706298</v>
      </c>
      <c r="P1392" s="1"/>
      <c r="Q1392" s="7">
        <v>329.44468185970362</v>
      </c>
      <c r="R1392" s="7">
        <v>80.880529101102923</v>
      </c>
      <c r="S1392" s="7">
        <v>506.47362361916851</v>
      </c>
      <c r="T1392" s="7">
        <v>916.79883457997494</v>
      </c>
    </row>
    <row r="1393" spans="1:20" x14ac:dyDescent="0.25">
      <c r="A1393">
        <v>4684</v>
      </c>
      <c r="B1393" s="45">
        <v>2025</v>
      </c>
      <c r="C1393" s="45">
        <v>7</v>
      </c>
      <c r="D1393" s="45">
        <v>15</v>
      </c>
      <c r="E1393" s="45">
        <v>4</v>
      </c>
      <c r="F1393" s="44">
        <v>347.11700000000002</v>
      </c>
      <c r="G1393" s="44">
        <v>81.614000000000004</v>
      </c>
      <c r="H1393" s="44">
        <v>591.84483537416918</v>
      </c>
      <c r="I1393" s="44">
        <v>1020.5758353741692</v>
      </c>
      <c r="J1393" s="46">
        <v>0</v>
      </c>
      <c r="K1393" s="1">
        <v>103.90284500000001</v>
      </c>
      <c r="L1393" s="1">
        <v>-9.9999999999999995E-7</v>
      </c>
      <c r="M1393" s="1"/>
      <c r="N1393" s="1">
        <v>9.9999999999999995E-7</v>
      </c>
      <c r="O1393" s="1">
        <v>103.90284400000002</v>
      </c>
      <c r="P1393" s="1"/>
      <c r="Q1393" s="7">
        <v>311.77769227719358</v>
      </c>
      <c r="R1393" s="7">
        <v>73.305037141686739</v>
      </c>
      <c r="S1393" s="7">
        <v>531.59026195528884</v>
      </c>
      <c r="T1393" s="7">
        <v>916.67299137416921</v>
      </c>
    </row>
    <row r="1394" spans="1:20" x14ac:dyDescent="0.25">
      <c r="A1394">
        <v>222</v>
      </c>
      <c r="B1394" s="45">
        <v>2025</v>
      </c>
      <c r="C1394" s="45">
        <v>1</v>
      </c>
      <c r="D1394" s="45">
        <v>10</v>
      </c>
      <c r="E1394" s="45">
        <v>6</v>
      </c>
      <c r="F1394" s="44">
        <v>423.37700000000001</v>
      </c>
      <c r="G1394" s="44">
        <v>86.894999999999996</v>
      </c>
      <c r="H1394" s="44">
        <v>597.94126717085305</v>
      </c>
      <c r="I1394" s="44">
        <v>1108.213267170853</v>
      </c>
      <c r="J1394" s="46">
        <v>0</v>
      </c>
      <c r="K1394" s="1">
        <v>191.69138699999999</v>
      </c>
      <c r="L1394" s="1">
        <v>-1.9999999999999999E-6</v>
      </c>
      <c r="M1394" s="1"/>
      <c r="N1394" s="1">
        <v>1.9999999999999999E-6</v>
      </c>
      <c r="O1394" s="1">
        <v>191.691385</v>
      </c>
      <c r="P1394" s="1"/>
      <c r="Q1394" s="7">
        <v>350.14405295693513</v>
      </c>
      <c r="R1394" s="7">
        <v>71.864478896333225</v>
      </c>
      <c r="S1394" s="7">
        <v>494.5133503175847</v>
      </c>
      <c r="T1394" s="7">
        <v>916.52188217085302</v>
      </c>
    </row>
    <row r="1395" spans="1:20" x14ac:dyDescent="0.25">
      <c r="A1395">
        <v>6603</v>
      </c>
      <c r="B1395" s="45">
        <v>2025</v>
      </c>
      <c r="C1395" s="45">
        <v>10</v>
      </c>
      <c r="D1395" s="45">
        <v>3</v>
      </c>
      <c r="E1395" s="45">
        <v>3</v>
      </c>
      <c r="F1395" s="44">
        <v>288.61399999999998</v>
      </c>
      <c r="G1395" s="44">
        <v>74.784000000000006</v>
      </c>
      <c r="H1395" s="44">
        <v>582.31619964973129</v>
      </c>
      <c r="I1395" s="44">
        <v>945.7141996497312</v>
      </c>
      <c r="J1395" s="46">
        <v>0</v>
      </c>
      <c r="K1395" s="1">
        <v>29.319806</v>
      </c>
      <c r="L1395" s="1">
        <v>-3.9999999999999998E-6</v>
      </c>
      <c r="M1395" s="1"/>
      <c r="N1395" s="1">
        <v>3.9999999999999998E-6</v>
      </c>
      <c r="O1395" s="1">
        <v>29.319801999999999</v>
      </c>
      <c r="P1395" s="1"/>
      <c r="Q1395" s="7">
        <v>279.66615366591498</v>
      </c>
      <c r="R1395" s="7">
        <v>72.465485512663236</v>
      </c>
      <c r="S1395" s="7">
        <v>564.26275847115312</v>
      </c>
      <c r="T1395" s="7">
        <v>916.39439764973122</v>
      </c>
    </row>
    <row r="1396" spans="1:20" x14ac:dyDescent="0.25">
      <c r="A1396">
        <v>5330</v>
      </c>
      <c r="B1396" s="45">
        <v>2025</v>
      </c>
      <c r="C1396" s="45">
        <v>8</v>
      </c>
      <c r="D1396" s="45">
        <v>11</v>
      </c>
      <c r="E1396" s="45">
        <v>2</v>
      </c>
      <c r="F1396" s="44">
        <v>384.50799999999998</v>
      </c>
      <c r="G1396" s="44">
        <v>89.084999999999994</v>
      </c>
      <c r="H1396" s="44">
        <v>614.98414422431529</v>
      </c>
      <c r="I1396" s="44">
        <v>1088.5771442243154</v>
      </c>
      <c r="J1396" s="46">
        <v>0</v>
      </c>
      <c r="K1396" s="1">
        <v>172.19941299999999</v>
      </c>
      <c r="L1396" s="1">
        <v>-9.9999999999999995E-7</v>
      </c>
      <c r="M1396" s="1"/>
      <c r="N1396" s="1">
        <v>9.9999999999999995E-7</v>
      </c>
      <c r="O1396" s="1">
        <v>172.199412</v>
      </c>
      <c r="P1396" s="1"/>
      <c r="Q1396" s="7">
        <v>323.68360013031821</v>
      </c>
      <c r="R1396" s="7">
        <v>74.992857151501141</v>
      </c>
      <c r="S1396" s="7">
        <v>517.70127494249596</v>
      </c>
      <c r="T1396" s="7">
        <v>916.37773222431542</v>
      </c>
    </row>
    <row r="1397" spans="1:20" x14ac:dyDescent="0.25">
      <c r="A1397">
        <v>8489</v>
      </c>
      <c r="B1397" s="45">
        <v>2025</v>
      </c>
      <c r="C1397" s="45">
        <v>12</v>
      </c>
      <c r="D1397" s="45">
        <v>20</v>
      </c>
      <c r="E1397" s="45">
        <v>17</v>
      </c>
      <c r="F1397" s="44">
        <v>512.22299999999996</v>
      </c>
      <c r="G1397" s="44">
        <v>121.078</v>
      </c>
      <c r="H1397" s="44">
        <v>646.69007263657602</v>
      </c>
      <c r="I1397" s="44">
        <v>1279.9910726365761</v>
      </c>
      <c r="J1397" s="46">
        <v>0</v>
      </c>
      <c r="K1397" s="1">
        <v>363.66899599999999</v>
      </c>
      <c r="L1397" s="1">
        <v>0</v>
      </c>
      <c r="M1397" s="1"/>
      <c r="N1397" s="1">
        <v>0</v>
      </c>
      <c r="O1397" s="1">
        <v>363.66899599999999</v>
      </c>
      <c r="P1397" s="1"/>
      <c r="Q1397" s="7">
        <v>366.69102862897944</v>
      </c>
      <c r="R1397" s="7">
        <v>86.677514216151138</v>
      </c>
      <c r="S1397" s="7">
        <v>462.95353379144541</v>
      </c>
      <c r="T1397" s="7">
        <v>916.32207663657607</v>
      </c>
    </row>
    <row r="1398" spans="1:20" x14ac:dyDescent="0.25">
      <c r="A1398">
        <v>962</v>
      </c>
      <c r="B1398" s="45">
        <v>2025</v>
      </c>
      <c r="C1398" s="45">
        <v>2</v>
      </c>
      <c r="D1398" s="45">
        <v>10</v>
      </c>
      <c r="E1398" s="45">
        <v>2</v>
      </c>
      <c r="F1398" s="44">
        <v>347.91500000000002</v>
      </c>
      <c r="G1398" s="44">
        <v>75.929000000000002</v>
      </c>
      <c r="H1398" s="44">
        <v>542.85721076072548</v>
      </c>
      <c r="I1398" s="44">
        <v>966.70121076072553</v>
      </c>
      <c r="J1398" s="46">
        <v>0</v>
      </c>
      <c r="K1398" s="1">
        <v>50.402488000000005</v>
      </c>
      <c r="L1398" s="1">
        <v>116.72228</v>
      </c>
      <c r="M1398" s="1"/>
      <c r="N1398" s="1">
        <v>0</v>
      </c>
      <c r="O1398" s="1">
        <v>50.402488000000005</v>
      </c>
      <c r="P1398" s="1"/>
      <c r="Q1398" s="7">
        <v>329.77518449411008</v>
      </c>
      <c r="R1398" s="7">
        <v>71.970165078979875</v>
      </c>
      <c r="S1398" s="7">
        <v>514.55337318763554</v>
      </c>
      <c r="T1398" s="7">
        <v>916.29872276072547</v>
      </c>
    </row>
    <row r="1399" spans="1:20" x14ac:dyDescent="0.25">
      <c r="A1399">
        <v>4706</v>
      </c>
      <c r="B1399" s="45">
        <v>2025</v>
      </c>
      <c r="C1399" s="45">
        <v>7</v>
      </c>
      <c r="D1399" s="45">
        <v>16</v>
      </c>
      <c r="E1399" s="45">
        <v>2</v>
      </c>
      <c r="F1399" s="44">
        <v>385.11099999999999</v>
      </c>
      <c r="G1399" s="44">
        <v>85.783000000000001</v>
      </c>
      <c r="H1399" s="44">
        <v>595.62933752175138</v>
      </c>
      <c r="I1399" s="44">
        <v>1066.5233375217513</v>
      </c>
      <c r="J1399" s="46">
        <v>0</v>
      </c>
      <c r="K1399" s="1">
        <v>150.28285600000001</v>
      </c>
      <c r="L1399" s="1">
        <v>11.287799000000001</v>
      </c>
      <c r="M1399" s="1"/>
      <c r="N1399" s="1">
        <v>0</v>
      </c>
      <c r="O1399" s="1">
        <v>150.28285600000001</v>
      </c>
      <c r="P1399" s="1"/>
      <c r="Q1399" s="7">
        <v>330.84535111931092</v>
      </c>
      <c r="R1399" s="7">
        <v>73.6953936788818</v>
      </c>
      <c r="S1399" s="7">
        <v>511.69973672355866</v>
      </c>
      <c r="T1399" s="7">
        <v>916.24048152175124</v>
      </c>
    </row>
    <row r="1400" spans="1:20" x14ac:dyDescent="0.25">
      <c r="A1400">
        <v>8514</v>
      </c>
      <c r="B1400" s="45">
        <v>2025</v>
      </c>
      <c r="C1400" s="45">
        <v>12</v>
      </c>
      <c r="D1400" s="45">
        <v>21</v>
      </c>
      <c r="E1400" s="45">
        <v>18</v>
      </c>
      <c r="F1400" s="44">
        <v>510.30399999999997</v>
      </c>
      <c r="G1400" s="44">
        <v>112.157</v>
      </c>
      <c r="H1400" s="44">
        <v>631.5414431841009</v>
      </c>
      <c r="I1400" s="44">
        <v>1254.0024431841009</v>
      </c>
      <c r="J1400" s="46">
        <v>0</v>
      </c>
      <c r="K1400" s="1">
        <v>337.82461599999999</v>
      </c>
      <c r="L1400" s="1">
        <v>143.84654700000002</v>
      </c>
      <c r="M1400" s="1"/>
      <c r="N1400" s="1">
        <v>0</v>
      </c>
      <c r="O1400" s="1">
        <v>337.82461599999999</v>
      </c>
      <c r="P1400" s="1"/>
      <c r="Q1400" s="7">
        <v>372.82958455505747</v>
      </c>
      <c r="R1400" s="7">
        <v>81.942229954971125</v>
      </c>
      <c r="S1400" s="7">
        <v>461.40601267407231</v>
      </c>
      <c r="T1400" s="7">
        <v>916.17782718410092</v>
      </c>
    </row>
    <row r="1401" spans="1:20" x14ac:dyDescent="0.25">
      <c r="A1401">
        <v>162</v>
      </c>
      <c r="B1401" s="45">
        <v>2025</v>
      </c>
      <c r="C1401" s="45">
        <v>1</v>
      </c>
      <c r="D1401" s="45">
        <v>7</v>
      </c>
      <c r="E1401" s="45">
        <v>18</v>
      </c>
      <c r="F1401" s="44">
        <v>508.44799999999998</v>
      </c>
      <c r="G1401" s="44">
        <v>110.65600000000001</v>
      </c>
      <c r="H1401" s="44">
        <v>543.95726226819727</v>
      </c>
      <c r="I1401" s="44">
        <v>1163.0612622681974</v>
      </c>
      <c r="J1401" s="46">
        <v>0</v>
      </c>
      <c r="K1401" s="1">
        <v>247.07316044999999</v>
      </c>
      <c r="L1401" s="1">
        <v>80.808919000000003</v>
      </c>
      <c r="M1401" s="1"/>
      <c r="N1401" s="1">
        <v>0</v>
      </c>
      <c r="O1401" s="1">
        <v>247.07316044999999</v>
      </c>
      <c r="P1401" s="1"/>
      <c r="Q1401" s="7">
        <v>400.43661800324219</v>
      </c>
      <c r="R1401" s="7">
        <v>87.148959975782716</v>
      </c>
      <c r="S1401" s="7">
        <v>428.40252383917243</v>
      </c>
      <c r="T1401" s="7">
        <v>915.98810181819738</v>
      </c>
    </row>
    <row r="1402" spans="1:20" x14ac:dyDescent="0.25">
      <c r="A1402">
        <v>6042</v>
      </c>
      <c r="B1402" s="45">
        <v>2025</v>
      </c>
      <c r="C1402" s="45">
        <v>9</v>
      </c>
      <c r="D1402" s="45">
        <v>9</v>
      </c>
      <c r="E1402" s="45">
        <v>18</v>
      </c>
      <c r="F1402" s="44">
        <v>567.36699999999996</v>
      </c>
      <c r="G1402" s="44">
        <v>137.911</v>
      </c>
      <c r="H1402" s="44">
        <v>665.88444234802387</v>
      </c>
      <c r="I1402" s="44">
        <v>1371.1624423480239</v>
      </c>
      <c r="J1402" s="46">
        <v>2.2688838095238096E-4</v>
      </c>
      <c r="K1402" s="1">
        <v>455.1781234</v>
      </c>
      <c r="L1402" s="1">
        <v>159.06520999999998</v>
      </c>
      <c r="M1402" s="1"/>
      <c r="N1402" s="1">
        <v>0</v>
      </c>
      <c r="O1402" s="1">
        <v>455.1781234</v>
      </c>
      <c r="P1402" s="1"/>
      <c r="Q1402" s="7">
        <v>379.02093802878176</v>
      </c>
      <c r="R1402" s="7">
        <v>92.12935645620442</v>
      </c>
      <c r="S1402" s="7">
        <v>444.83402446303762</v>
      </c>
      <c r="T1402" s="7">
        <v>915.98431894802388</v>
      </c>
    </row>
    <row r="1403" spans="1:20" x14ac:dyDescent="0.25">
      <c r="A1403">
        <v>6098</v>
      </c>
      <c r="B1403" s="45">
        <v>2025</v>
      </c>
      <c r="C1403" s="45">
        <v>9</v>
      </c>
      <c r="D1403" s="45">
        <v>12</v>
      </c>
      <c r="E1403" s="45">
        <v>2</v>
      </c>
      <c r="F1403" s="44">
        <v>339.58499999999998</v>
      </c>
      <c r="G1403" s="44">
        <v>84.838999999999999</v>
      </c>
      <c r="H1403" s="44">
        <v>606.8941937447396</v>
      </c>
      <c r="I1403" s="44">
        <v>1031.3181937447396</v>
      </c>
      <c r="J1403" s="46">
        <v>0</v>
      </c>
      <c r="K1403" s="1">
        <v>115.41107599999999</v>
      </c>
      <c r="L1403" s="1">
        <v>-3.9999999999999998E-6</v>
      </c>
      <c r="M1403" s="1"/>
      <c r="N1403" s="1">
        <v>3.9999999999999998E-6</v>
      </c>
      <c r="O1403" s="1">
        <v>115.41107199999999</v>
      </c>
      <c r="P1403" s="1"/>
      <c r="Q1403" s="7">
        <v>301.58327645548127</v>
      </c>
      <c r="R1403" s="7">
        <v>75.344975753365361</v>
      </c>
      <c r="S1403" s="7">
        <v>538.97886953589295</v>
      </c>
      <c r="T1403" s="7">
        <v>915.90712174473958</v>
      </c>
    </row>
    <row r="1404" spans="1:20" x14ac:dyDescent="0.25">
      <c r="A1404">
        <v>8451</v>
      </c>
      <c r="B1404" s="45">
        <v>2025</v>
      </c>
      <c r="C1404" s="45">
        <v>12</v>
      </c>
      <c r="D1404" s="45">
        <v>19</v>
      </c>
      <c r="E1404" s="45">
        <v>3</v>
      </c>
      <c r="F1404" s="44">
        <v>453.89299999999997</v>
      </c>
      <c r="G1404" s="44">
        <v>85.344999999999999</v>
      </c>
      <c r="H1404" s="44">
        <v>614.25663582525283</v>
      </c>
      <c r="I1404" s="44">
        <v>1153.4946358252528</v>
      </c>
      <c r="J1404" s="46">
        <v>0</v>
      </c>
      <c r="K1404" s="1">
        <v>237.63607999999999</v>
      </c>
      <c r="L1404" s="1">
        <v>-3.9999999999999998E-6</v>
      </c>
      <c r="M1404" s="1"/>
      <c r="N1404" s="1">
        <v>3.9999999999999998E-6</v>
      </c>
      <c r="O1404" s="1">
        <v>237.636076</v>
      </c>
      <c r="P1404" s="1"/>
      <c r="Q1404" s="7">
        <v>360.38467486877818</v>
      </c>
      <c r="R1404" s="7">
        <v>67.762732795341364</v>
      </c>
      <c r="S1404" s="7">
        <v>487.71115216113321</v>
      </c>
      <c r="T1404" s="7">
        <v>915.85855982525277</v>
      </c>
    </row>
    <row r="1405" spans="1:20" x14ac:dyDescent="0.25">
      <c r="A1405">
        <v>8281</v>
      </c>
      <c r="B1405" s="45">
        <v>2025</v>
      </c>
      <c r="C1405" s="45">
        <v>12</v>
      </c>
      <c r="D1405" s="45">
        <v>12</v>
      </c>
      <c r="E1405" s="45">
        <v>1</v>
      </c>
      <c r="F1405" s="44">
        <v>393.524</v>
      </c>
      <c r="G1405" s="44">
        <v>85.024000000000001</v>
      </c>
      <c r="H1405" s="44">
        <v>591.40022795828395</v>
      </c>
      <c r="I1405" s="44">
        <v>1069.948227958284</v>
      </c>
      <c r="J1405" s="46">
        <v>0</v>
      </c>
      <c r="K1405" s="1">
        <v>154.17326800000001</v>
      </c>
      <c r="L1405" s="1">
        <v>-3.9999999999999998E-6</v>
      </c>
      <c r="M1405" s="1"/>
      <c r="N1405" s="1">
        <v>3.9999999999999998E-6</v>
      </c>
      <c r="O1405" s="1">
        <v>154.17326400000002</v>
      </c>
      <c r="P1405" s="1"/>
      <c r="Q1405" s="7">
        <v>336.81949976627328</v>
      </c>
      <c r="R1405" s="7">
        <v>72.772540297739454</v>
      </c>
      <c r="S1405" s="7">
        <v>506.1829238942712</v>
      </c>
      <c r="T1405" s="7">
        <v>915.77496395828393</v>
      </c>
    </row>
    <row r="1406" spans="1:20" x14ac:dyDescent="0.25">
      <c r="A1406">
        <v>5355</v>
      </c>
      <c r="B1406" s="45">
        <v>2025</v>
      </c>
      <c r="C1406" s="45">
        <v>8</v>
      </c>
      <c r="D1406" s="45">
        <v>12</v>
      </c>
      <c r="E1406" s="45">
        <v>3</v>
      </c>
      <c r="F1406" s="44">
        <v>341.53800000000001</v>
      </c>
      <c r="G1406" s="44">
        <v>82.489000000000004</v>
      </c>
      <c r="H1406" s="44">
        <v>596.71267858939439</v>
      </c>
      <c r="I1406" s="44">
        <v>1020.7396785893944</v>
      </c>
      <c r="J1406" s="46">
        <v>0</v>
      </c>
      <c r="K1406" s="1">
        <v>104.98048199999999</v>
      </c>
      <c r="L1406" s="1">
        <v>-9.9999999999999995E-7</v>
      </c>
      <c r="M1406" s="1"/>
      <c r="N1406" s="1">
        <v>9.9999999999999995E-7</v>
      </c>
      <c r="O1406" s="1">
        <v>104.980481</v>
      </c>
      <c r="P1406" s="1"/>
      <c r="Q1406" s="7">
        <v>306.41168496409648</v>
      </c>
      <c r="R1406" s="7">
        <v>74.005216055031511</v>
      </c>
      <c r="S1406" s="7">
        <v>535.3422965702664</v>
      </c>
      <c r="T1406" s="7">
        <v>915.75919758939449</v>
      </c>
    </row>
    <row r="1407" spans="1:20" x14ac:dyDescent="0.25">
      <c r="A1407">
        <v>8494</v>
      </c>
      <c r="B1407" s="45">
        <v>2025</v>
      </c>
      <c r="C1407" s="45">
        <v>12</v>
      </c>
      <c r="D1407" s="45">
        <v>20</v>
      </c>
      <c r="E1407" s="45">
        <v>22</v>
      </c>
      <c r="F1407" s="44">
        <v>533.88300000000004</v>
      </c>
      <c r="G1407" s="44">
        <v>91.590999999999994</v>
      </c>
      <c r="H1407" s="44">
        <v>617.77442756110986</v>
      </c>
      <c r="I1407" s="44">
        <v>1243.24842756111</v>
      </c>
      <c r="J1407" s="46">
        <v>0</v>
      </c>
      <c r="K1407" s="1">
        <v>327.546673</v>
      </c>
      <c r="L1407" s="1">
        <v>185.19549999999998</v>
      </c>
      <c r="M1407" s="1"/>
      <c r="N1407" s="1">
        <v>0</v>
      </c>
      <c r="O1407" s="1">
        <v>327.546673</v>
      </c>
      <c r="P1407" s="1"/>
      <c r="Q1407" s="7">
        <v>393.22599489579414</v>
      </c>
      <c r="R1407" s="7">
        <v>67.460402557303155</v>
      </c>
      <c r="S1407" s="7">
        <v>455.01535710801261</v>
      </c>
      <c r="T1407" s="7">
        <v>915.70175456110996</v>
      </c>
    </row>
    <row r="1408" spans="1:20" x14ac:dyDescent="0.25">
      <c r="A1408">
        <v>862</v>
      </c>
      <c r="B1408" s="45">
        <v>2025</v>
      </c>
      <c r="C1408" s="45">
        <v>2</v>
      </c>
      <c r="D1408" s="45">
        <v>5</v>
      </c>
      <c r="E1408" s="45">
        <v>22</v>
      </c>
      <c r="F1408" s="44">
        <v>399.10700000000003</v>
      </c>
      <c r="G1408" s="44">
        <v>85.406999999999996</v>
      </c>
      <c r="H1408" s="44">
        <v>558.47315143759261</v>
      </c>
      <c r="I1408" s="44">
        <v>1042.9871514375927</v>
      </c>
      <c r="J1408" s="46">
        <v>0</v>
      </c>
      <c r="K1408" s="1">
        <v>127.48579100000001</v>
      </c>
      <c r="L1408" s="1">
        <v>89.039380000000008</v>
      </c>
      <c r="M1408" s="1"/>
      <c r="N1408" s="1">
        <v>0</v>
      </c>
      <c r="O1408" s="1">
        <v>127.48579100000001</v>
      </c>
      <c r="P1408" s="1"/>
      <c r="Q1408" s="7">
        <v>350.32358831702163</v>
      </c>
      <c r="R1408" s="7">
        <v>74.967581895060391</v>
      </c>
      <c r="S1408" s="7">
        <v>490.21019022551059</v>
      </c>
      <c r="T1408" s="7">
        <v>915.50136043759267</v>
      </c>
    </row>
    <row r="1409" spans="1:20" x14ac:dyDescent="0.25">
      <c r="A1409">
        <v>3144</v>
      </c>
      <c r="B1409" s="45">
        <v>2025</v>
      </c>
      <c r="C1409" s="45">
        <v>5</v>
      </c>
      <c r="D1409" s="45">
        <v>11</v>
      </c>
      <c r="E1409" s="45">
        <v>24</v>
      </c>
      <c r="F1409" s="44">
        <v>343.48399999999998</v>
      </c>
      <c r="G1409" s="44">
        <v>74.900999999999996</v>
      </c>
      <c r="H1409" s="44">
        <v>580.04407222146313</v>
      </c>
      <c r="I1409" s="44">
        <v>998.42907222146312</v>
      </c>
      <c r="J1409" s="46">
        <v>0</v>
      </c>
      <c r="K1409" s="1">
        <v>82.981352000000001</v>
      </c>
      <c r="L1409" s="1">
        <v>-3.0000000000000001E-6</v>
      </c>
      <c r="M1409" s="1"/>
      <c r="N1409" s="1">
        <v>3.0000000000000001E-6</v>
      </c>
      <c r="O1409" s="1">
        <v>82.981348999999994</v>
      </c>
      <c r="P1409" s="1"/>
      <c r="Q1409" s="7">
        <v>314.93638808351346</v>
      </c>
      <c r="R1409" s="7">
        <v>68.675834693444941</v>
      </c>
      <c r="S1409" s="7">
        <v>531.83550044450465</v>
      </c>
      <c r="T1409" s="7">
        <v>915.44772322146309</v>
      </c>
    </row>
    <row r="1410" spans="1:20" x14ac:dyDescent="0.25">
      <c r="A1410">
        <v>8180</v>
      </c>
      <c r="B1410" s="45">
        <v>2025</v>
      </c>
      <c r="C1410" s="45">
        <v>12</v>
      </c>
      <c r="D1410" s="45">
        <v>7</v>
      </c>
      <c r="E1410" s="45">
        <v>20</v>
      </c>
      <c r="F1410" s="44">
        <v>497.40499999999997</v>
      </c>
      <c r="G1410" s="44">
        <v>110.57</v>
      </c>
      <c r="H1410" s="44">
        <v>629.43879830929643</v>
      </c>
      <c r="I1410" s="44">
        <v>1237.4137983092965</v>
      </c>
      <c r="J1410" s="46">
        <v>0</v>
      </c>
      <c r="K1410" s="1">
        <v>322.050904</v>
      </c>
      <c r="L1410" s="1">
        <v>172.665389</v>
      </c>
      <c r="M1410" s="1"/>
      <c r="N1410" s="1">
        <v>0</v>
      </c>
      <c r="O1410" s="1">
        <v>322.050904</v>
      </c>
      <c r="P1410" s="1"/>
      <c r="Q1410" s="7">
        <v>367.94973602687276</v>
      </c>
      <c r="R1410" s="7">
        <v>81.792909826984683</v>
      </c>
      <c r="S1410" s="7">
        <v>465.62024845543897</v>
      </c>
      <c r="T1410" s="7">
        <v>915.36289430929651</v>
      </c>
    </row>
    <row r="1411" spans="1:20" x14ac:dyDescent="0.25">
      <c r="A1411">
        <v>4222</v>
      </c>
      <c r="B1411" s="45">
        <v>2025</v>
      </c>
      <c r="C1411" s="45">
        <v>6</v>
      </c>
      <c r="D1411" s="45">
        <v>25</v>
      </c>
      <c r="E1411" s="45">
        <v>22</v>
      </c>
      <c r="F1411" s="44">
        <v>586.68100000000004</v>
      </c>
      <c r="G1411" s="44">
        <v>92.54</v>
      </c>
      <c r="H1411" s="44">
        <v>664.88403499345736</v>
      </c>
      <c r="I1411" s="44">
        <v>1344.1050349934574</v>
      </c>
      <c r="J1411" s="46">
        <v>0</v>
      </c>
      <c r="K1411" s="1">
        <v>428.83383800000001</v>
      </c>
      <c r="L1411" s="1">
        <v>0</v>
      </c>
      <c r="M1411" s="1"/>
      <c r="N1411" s="1">
        <v>0</v>
      </c>
      <c r="O1411" s="1">
        <v>428.83383800000001</v>
      </c>
      <c r="P1411" s="1"/>
      <c r="Q1411" s="7">
        <v>399.50168115093209</v>
      </c>
      <c r="R1411" s="7">
        <v>63.015310831111378</v>
      </c>
      <c r="S1411" s="7">
        <v>452.754205011414</v>
      </c>
      <c r="T1411" s="7">
        <v>915.27119699345735</v>
      </c>
    </row>
    <row r="1412" spans="1:20" x14ac:dyDescent="0.25">
      <c r="A1412">
        <v>6100</v>
      </c>
      <c r="B1412" s="45">
        <v>2025</v>
      </c>
      <c r="C1412" s="45">
        <v>9</v>
      </c>
      <c r="D1412" s="45">
        <v>12</v>
      </c>
      <c r="E1412" s="45">
        <v>4</v>
      </c>
      <c r="F1412" s="44">
        <v>310.69499999999999</v>
      </c>
      <c r="G1412" s="44">
        <v>81.185000000000002</v>
      </c>
      <c r="H1412" s="44">
        <v>611.65652325294991</v>
      </c>
      <c r="I1412" s="44">
        <v>1003.5365232529499</v>
      </c>
      <c r="J1412" s="46">
        <v>0</v>
      </c>
      <c r="K1412" s="1">
        <v>88.505867999999992</v>
      </c>
      <c r="L1412" s="1">
        <v>-3.9999999999999998E-6</v>
      </c>
      <c r="M1412" s="1"/>
      <c r="N1412" s="1">
        <v>3.9999999999999998E-6</v>
      </c>
      <c r="O1412" s="1">
        <v>88.505863999999988</v>
      </c>
      <c r="P1412" s="1"/>
      <c r="Q1412" s="7">
        <v>283.29357635639951</v>
      </c>
      <c r="R1412" s="7">
        <v>74.024973033020473</v>
      </c>
      <c r="S1412" s="7">
        <v>557.71210986352992</v>
      </c>
      <c r="T1412" s="7">
        <v>915.03065925294993</v>
      </c>
    </row>
    <row r="1413" spans="1:20" x14ac:dyDescent="0.25">
      <c r="A1413">
        <v>3743</v>
      </c>
      <c r="B1413" s="45">
        <v>2025</v>
      </c>
      <c r="C1413" s="45">
        <v>6</v>
      </c>
      <c r="D1413" s="45">
        <v>5</v>
      </c>
      <c r="E1413" s="45">
        <v>23</v>
      </c>
      <c r="F1413" s="44">
        <v>391.49</v>
      </c>
      <c r="G1413" s="44">
        <v>96.578999999999994</v>
      </c>
      <c r="H1413" s="44">
        <v>616.89125397640714</v>
      </c>
      <c r="I1413" s="44">
        <v>1104.9602539764071</v>
      </c>
      <c r="J1413" s="46">
        <v>0</v>
      </c>
      <c r="K1413" s="1">
        <v>190.31196699999998</v>
      </c>
      <c r="L1413" s="1">
        <v>271.89341000000002</v>
      </c>
      <c r="M1413" s="1"/>
      <c r="N1413" s="1">
        <v>0</v>
      </c>
      <c r="O1413" s="1">
        <v>190.31196699999998</v>
      </c>
      <c r="P1413" s="1"/>
      <c r="Q1413" s="7">
        <v>324.06202538036194</v>
      </c>
      <c r="R1413" s="7">
        <v>79.944791308104868</v>
      </c>
      <c r="S1413" s="7">
        <v>510.64147028794031</v>
      </c>
      <c r="T1413" s="7">
        <v>914.64828697640712</v>
      </c>
    </row>
    <row r="1414" spans="1:20" x14ac:dyDescent="0.25">
      <c r="A1414">
        <v>3983</v>
      </c>
      <c r="B1414" s="45">
        <v>2025</v>
      </c>
      <c r="C1414" s="45">
        <v>6</v>
      </c>
      <c r="D1414" s="45">
        <v>15</v>
      </c>
      <c r="E1414" s="45">
        <v>23</v>
      </c>
      <c r="F1414" s="44">
        <v>454.12700000000001</v>
      </c>
      <c r="G1414" s="44">
        <v>95.58</v>
      </c>
      <c r="H1414" s="44">
        <v>635.98293892778554</v>
      </c>
      <c r="I1414" s="44">
        <v>1185.6899389277855</v>
      </c>
      <c r="J1414" s="46">
        <v>0</v>
      </c>
      <c r="K1414" s="1">
        <v>271.116559</v>
      </c>
      <c r="L1414" s="1">
        <v>157.316519</v>
      </c>
      <c r="M1414" s="1"/>
      <c r="N1414" s="1">
        <v>0</v>
      </c>
      <c r="O1414" s="1">
        <v>271.116559</v>
      </c>
      <c r="P1414" s="1"/>
      <c r="Q1414" s="7">
        <v>350.28758503428719</v>
      </c>
      <c r="R1414" s="7">
        <v>73.724943413576312</v>
      </c>
      <c r="S1414" s="7">
        <v>490.56085147992201</v>
      </c>
      <c r="T1414" s="7">
        <v>914.57337992778548</v>
      </c>
    </row>
    <row r="1415" spans="1:20" x14ac:dyDescent="0.25">
      <c r="A1415">
        <v>961</v>
      </c>
      <c r="B1415" s="45">
        <v>2025</v>
      </c>
      <c r="C1415" s="45">
        <v>2</v>
      </c>
      <c r="D1415" s="45">
        <v>10</v>
      </c>
      <c r="E1415" s="45">
        <v>1</v>
      </c>
      <c r="F1415" s="44">
        <v>346.93</v>
      </c>
      <c r="G1415" s="44">
        <v>76.747</v>
      </c>
      <c r="H1415" s="44">
        <v>541.49330165242998</v>
      </c>
      <c r="I1415" s="44">
        <v>965.17030165243</v>
      </c>
      <c r="J1415" s="46">
        <v>0</v>
      </c>
      <c r="K1415" s="1">
        <v>50.620008999999996</v>
      </c>
      <c r="L1415" s="1">
        <v>124.47005</v>
      </c>
      <c r="M1415" s="1"/>
      <c r="N1415" s="1">
        <v>0</v>
      </c>
      <c r="O1415" s="1">
        <v>50.620008999999996</v>
      </c>
      <c r="P1415" s="1"/>
      <c r="Q1415" s="7">
        <v>328.73466214894569</v>
      </c>
      <c r="R1415" s="7">
        <v>72.721872181549969</v>
      </c>
      <c r="S1415" s="7">
        <v>513.09375832193439</v>
      </c>
      <c r="T1415" s="7">
        <v>914.55029265243002</v>
      </c>
    </row>
    <row r="1416" spans="1:20" x14ac:dyDescent="0.25">
      <c r="A1416">
        <v>4200</v>
      </c>
      <c r="B1416" s="45">
        <v>2025</v>
      </c>
      <c r="C1416" s="45">
        <v>6</v>
      </c>
      <c r="D1416" s="45">
        <v>24</v>
      </c>
      <c r="E1416" s="45">
        <v>24</v>
      </c>
      <c r="F1416" s="44">
        <v>464.36799999999999</v>
      </c>
      <c r="G1416" s="44">
        <v>85.966999999999999</v>
      </c>
      <c r="H1416" s="44">
        <v>614.44290375116771</v>
      </c>
      <c r="I1416" s="44">
        <v>1164.7779037511677</v>
      </c>
      <c r="J1416" s="46">
        <v>0</v>
      </c>
      <c r="K1416" s="1">
        <v>250.23235999999997</v>
      </c>
      <c r="L1416" s="1">
        <v>135.748198</v>
      </c>
      <c r="M1416" s="1"/>
      <c r="N1416" s="1">
        <v>0</v>
      </c>
      <c r="O1416" s="1">
        <v>250.23235999999997</v>
      </c>
      <c r="P1416" s="1"/>
      <c r="Q1416" s="7">
        <v>364.60657752258334</v>
      </c>
      <c r="R1416" s="7">
        <v>67.498478900104914</v>
      </c>
      <c r="S1416" s="7">
        <v>482.44048732847943</v>
      </c>
      <c r="T1416" s="7">
        <v>914.54554375116777</v>
      </c>
    </row>
    <row r="1417" spans="1:20" x14ac:dyDescent="0.25">
      <c r="A1417">
        <v>5035</v>
      </c>
      <c r="B1417" s="45">
        <v>2025</v>
      </c>
      <c r="C1417" s="45">
        <v>7</v>
      </c>
      <c r="D1417" s="45">
        <v>29</v>
      </c>
      <c r="E1417" s="45">
        <v>19</v>
      </c>
      <c r="F1417" s="44">
        <v>536.33100000000002</v>
      </c>
      <c r="G1417" s="44">
        <v>121.2</v>
      </c>
      <c r="H1417" s="44">
        <v>624.63859958624221</v>
      </c>
      <c r="I1417" s="44">
        <v>1282.1695995862424</v>
      </c>
      <c r="J1417" s="46">
        <v>6.8012972380952375E-3</v>
      </c>
      <c r="K1417" s="1">
        <v>367.67246</v>
      </c>
      <c r="L1417" s="1">
        <v>220.41514999999998</v>
      </c>
      <c r="M1417" s="1"/>
      <c r="N1417" s="1">
        <v>0</v>
      </c>
      <c r="O1417" s="1">
        <v>367.67246</v>
      </c>
      <c r="P1417" s="1"/>
      <c r="Q1417" s="7">
        <v>382.53376583698855</v>
      </c>
      <c r="R1417" s="7">
        <v>86.444923786697046</v>
      </c>
      <c r="S1417" s="7">
        <v>445.5184499625567</v>
      </c>
      <c r="T1417" s="7">
        <v>914.49713958624238</v>
      </c>
    </row>
    <row r="1418" spans="1:20" x14ac:dyDescent="0.25">
      <c r="A1418">
        <v>6101</v>
      </c>
      <c r="B1418" s="45">
        <v>2025</v>
      </c>
      <c r="C1418" s="45">
        <v>9</v>
      </c>
      <c r="D1418" s="45">
        <v>12</v>
      </c>
      <c r="E1418" s="45">
        <v>5</v>
      </c>
      <c r="F1418" s="44">
        <v>312.29300000000001</v>
      </c>
      <c r="G1418" s="44">
        <v>81.856999999999999</v>
      </c>
      <c r="H1418" s="44">
        <v>629.74371849034389</v>
      </c>
      <c r="I1418" s="44">
        <v>1023.8937184903439</v>
      </c>
      <c r="J1418" s="46">
        <v>0</v>
      </c>
      <c r="K1418" s="1">
        <v>109.522564</v>
      </c>
      <c r="L1418" s="1">
        <v>-3.9999999999999998E-6</v>
      </c>
      <c r="M1418" s="1"/>
      <c r="N1418" s="1">
        <v>3.9999999999999998E-6</v>
      </c>
      <c r="O1418" s="1">
        <v>109.52256</v>
      </c>
      <c r="P1418" s="1"/>
      <c r="Q1418" s="7">
        <v>278.88803988313356</v>
      </c>
      <c r="R1418" s="7">
        <v>73.101024616990017</v>
      </c>
      <c r="S1418" s="7">
        <v>562.38209399022026</v>
      </c>
      <c r="T1418" s="7">
        <v>914.37115849034387</v>
      </c>
    </row>
    <row r="1419" spans="1:20" x14ac:dyDescent="0.25">
      <c r="A1419">
        <v>6546</v>
      </c>
      <c r="B1419" s="45">
        <v>2025</v>
      </c>
      <c r="C1419" s="45">
        <v>9</v>
      </c>
      <c r="D1419" s="45">
        <v>30</v>
      </c>
      <c r="E1419" s="45">
        <v>18</v>
      </c>
      <c r="F1419" s="44">
        <v>544.01700000000005</v>
      </c>
      <c r="G1419" s="44">
        <v>106.006</v>
      </c>
      <c r="H1419" s="44">
        <v>653.1324423480238</v>
      </c>
      <c r="I1419" s="44">
        <v>1303.1554423480238</v>
      </c>
      <c r="J1419" s="46">
        <v>0</v>
      </c>
      <c r="K1419" s="1">
        <v>388.82549699999998</v>
      </c>
      <c r="L1419" s="1">
        <v>4.6978030000000004</v>
      </c>
      <c r="M1419" s="1"/>
      <c r="N1419" s="1">
        <v>0</v>
      </c>
      <c r="O1419" s="1">
        <v>388.82549699999998</v>
      </c>
      <c r="P1419" s="1"/>
      <c r="Q1419" s="7">
        <v>381.69739212550223</v>
      </c>
      <c r="R1419" s="7">
        <v>74.376745119464985</v>
      </c>
      <c r="S1419" s="7">
        <v>458.25580810305667</v>
      </c>
      <c r="T1419" s="7">
        <v>914.32994534802378</v>
      </c>
    </row>
    <row r="1420" spans="1:20" x14ac:dyDescent="0.25">
      <c r="A1420">
        <v>6601</v>
      </c>
      <c r="B1420" s="45">
        <v>2025</v>
      </c>
      <c r="C1420" s="45">
        <v>10</v>
      </c>
      <c r="D1420" s="45">
        <v>3</v>
      </c>
      <c r="E1420" s="45">
        <v>1</v>
      </c>
      <c r="F1420" s="44">
        <v>307.49700000000001</v>
      </c>
      <c r="G1420" s="44">
        <v>79.043999999999997</v>
      </c>
      <c r="H1420" s="44">
        <v>586.05406151124009</v>
      </c>
      <c r="I1420" s="44">
        <v>972.59506151124015</v>
      </c>
      <c r="J1420" s="46">
        <v>0</v>
      </c>
      <c r="K1420" s="1">
        <v>58.373630000000006</v>
      </c>
      <c r="L1420" s="1">
        <v>-3.9999999999999998E-6</v>
      </c>
      <c r="M1420" s="1"/>
      <c r="N1420" s="1">
        <v>3.9999999999999998E-6</v>
      </c>
      <c r="O1420" s="1">
        <v>58.373626000000009</v>
      </c>
      <c r="P1420" s="1"/>
      <c r="Q1420" s="7">
        <v>289.04151365789238</v>
      </c>
      <c r="R1420" s="7">
        <v>74.299903431820297</v>
      </c>
      <c r="S1420" s="7">
        <v>550.88001842152744</v>
      </c>
      <c r="T1420" s="7">
        <v>914.22143551124009</v>
      </c>
    </row>
    <row r="1421" spans="1:20" x14ac:dyDescent="0.25">
      <c r="A1421">
        <v>6599</v>
      </c>
      <c r="B1421" s="45">
        <v>2025</v>
      </c>
      <c r="C1421" s="45">
        <v>10</v>
      </c>
      <c r="D1421" s="45">
        <v>2</v>
      </c>
      <c r="E1421" s="45">
        <v>23</v>
      </c>
      <c r="F1421" s="44">
        <v>344.541</v>
      </c>
      <c r="G1421" s="44">
        <v>86.700999999999993</v>
      </c>
      <c r="H1421" s="44">
        <v>607.17926545348928</v>
      </c>
      <c r="I1421" s="44">
        <v>1038.4212654534892</v>
      </c>
      <c r="J1421" s="46">
        <v>0</v>
      </c>
      <c r="K1421" s="1">
        <v>124.32675500000001</v>
      </c>
      <c r="L1421" s="1">
        <v>-9.9999999999999995E-7</v>
      </c>
      <c r="M1421" s="1"/>
      <c r="N1421" s="1">
        <v>9.9999999999999995E-7</v>
      </c>
      <c r="O1421" s="1">
        <v>124.32675400000001</v>
      </c>
      <c r="P1421" s="1"/>
      <c r="Q1421" s="7">
        <v>303.29024216694734</v>
      </c>
      <c r="R1421" s="7">
        <v>76.320575159753119</v>
      </c>
      <c r="S1421" s="7">
        <v>534.48369412678881</v>
      </c>
      <c r="T1421" s="7">
        <v>914.09451145348919</v>
      </c>
    </row>
    <row r="1422" spans="1:20" x14ac:dyDescent="0.25">
      <c r="A1422">
        <v>195</v>
      </c>
      <c r="B1422" s="45">
        <v>2025</v>
      </c>
      <c r="C1422" s="45">
        <v>1</v>
      </c>
      <c r="D1422" s="45">
        <v>9</v>
      </c>
      <c r="E1422" s="45">
        <v>3</v>
      </c>
      <c r="F1422" s="44">
        <v>356.41500000000002</v>
      </c>
      <c r="G1422" s="44">
        <v>82.424999999999997</v>
      </c>
      <c r="H1422" s="44">
        <v>532.26286421524424</v>
      </c>
      <c r="I1422" s="44">
        <v>971.10286421524427</v>
      </c>
      <c r="J1422" s="46">
        <v>0</v>
      </c>
      <c r="K1422" s="1">
        <v>57.208910000000003</v>
      </c>
      <c r="L1422" s="1">
        <v>-1.9999999999999999E-6</v>
      </c>
      <c r="M1422" s="1"/>
      <c r="N1422" s="1">
        <v>1.9999999999999999E-6</v>
      </c>
      <c r="O1422" s="1">
        <v>57.208908000000001</v>
      </c>
      <c r="P1422" s="1"/>
      <c r="Q1422" s="7">
        <v>335.41813787942806</v>
      </c>
      <c r="R1422" s="7">
        <v>77.569238148539924</v>
      </c>
      <c r="S1422" s="7">
        <v>500.90658018727629</v>
      </c>
      <c r="T1422" s="7">
        <v>913.89395621524432</v>
      </c>
    </row>
    <row r="1423" spans="1:20" x14ac:dyDescent="0.25">
      <c r="A1423">
        <v>5207</v>
      </c>
      <c r="B1423" s="45">
        <v>2025</v>
      </c>
      <c r="C1423" s="45">
        <v>8</v>
      </c>
      <c r="D1423" s="45">
        <v>5</v>
      </c>
      <c r="E1423" s="45">
        <v>23</v>
      </c>
      <c r="F1423" s="44">
        <v>533.52599999999995</v>
      </c>
      <c r="G1423" s="44">
        <v>97.891000000000005</v>
      </c>
      <c r="H1423" s="44">
        <v>637.55204837483245</v>
      </c>
      <c r="I1423" s="44">
        <v>1268.9690483748323</v>
      </c>
      <c r="J1423" s="46">
        <v>0</v>
      </c>
      <c r="K1423" s="1">
        <v>355.18597599999998</v>
      </c>
      <c r="L1423" s="1">
        <v>111.5154</v>
      </c>
      <c r="M1423" s="1"/>
      <c r="N1423" s="1">
        <v>0</v>
      </c>
      <c r="O1423" s="1">
        <v>355.18597599999998</v>
      </c>
      <c r="P1423" s="1"/>
      <c r="Q1423" s="7">
        <v>384.19142539073766</v>
      </c>
      <c r="R1423" s="7">
        <v>70.491190350469708</v>
      </c>
      <c r="S1423" s="7">
        <v>459.10045663362502</v>
      </c>
      <c r="T1423" s="7">
        <v>913.78307237483227</v>
      </c>
    </row>
    <row r="1424" spans="1:20" x14ac:dyDescent="0.25">
      <c r="A1424">
        <v>6918</v>
      </c>
      <c r="B1424" s="45">
        <v>2025</v>
      </c>
      <c r="C1424" s="45">
        <v>10</v>
      </c>
      <c r="D1424" s="45">
        <v>16</v>
      </c>
      <c r="E1424" s="45">
        <v>6</v>
      </c>
      <c r="F1424" s="44">
        <v>339.91699999999997</v>
      </c>
      <c r="G1424" s="44">
        <v>78.474000000000004</v>
      </c>
      <c r="H1424" s="44">
        <v>625.76467277781524</v>
      </c>
      <c r="I1424" s="44">
        <v>1044.1556727778152</v>
      </c>
      <c r="J1424" s="46">
        <v>0</v>
      </c>
      <c r="K1424" s="1">
        <v>130.43513200000001</v>
      </c>
      <c r="L1424" s="1">
        <v>319.91201000000001</v>
      </c>
      <c r="M1424" s="1"/>
      <c r="N1424" s="1">
        <v>0</v>
      </c>
      <c r="O1424" s="1">
        <v>130.43513200000001</v>
      </c>
      <c r="P1424" s="1"/>
      <c r="Q1424" s="7">
        <v>297.45482705016394</v>
      </c>
      <c r="R1424" s="7">
        <v>68.671087641790692</v>
      </c>
      <c r="S1424" s="7">
        <v>547.59462608586057</v>
      </c>
      <c r="T1424" s="7">
        <v>913.72054077781513</v>
      </c>
    </row>
    <row r="1425" spans="1:20" x14ac:dyDescent="0.25">
      <c r="A1425">
        <v>4846</v>
      </c>
      <c r="B1425" s="45">
        <v>2025</v>
      </c>
      <c r="C1425" s="45">
        <v>7</v>
      </c>
      <c r="D1425" s="45">
        <v>21</v>
      </c>
      <c r="E1425" s="45">
        <v>22</v>
      </c>
      <c r="F1425" s="44">
        <v>476.858</v>
      </c>
      <c r="G1425" s="44">
        <v>112.85299999999999</v>
      </c>
      <c r="H1425" s="44">
        <v>620.47909234349527</v>
      </c>
      <c r="I1425" s="44">
        <v>1210.1900923434953</v>
      </c>
      <c r="J1425" s="46">
        <v>0</v>
      </c>
      <c r="K1425" s="1">
        <v>296.58801800000003</v>
      </c>
      <c r="L1425" s="1">
        <v>195.31773900000002</v>
      </c>
      <c r="M1425" s="1"/>
      <c r="N1425" s="1">
        <v>0</v>
      </c>
      <c r="O1425" s="1">
        <v>296.58801800000003</v>
      </c>
      <c r="P1425" s="1"/>
      <c r="Q1425" s="7">
        <v>359.99175726488681</v>
      </c>
      <c r="R1425" s="7">
        <v>85.195487509099706</v>
      </c>
      <c r="S1425" s="7">
        <v>468.41482956950881</v>
      </c>
      <c r="T1425" s="7">
        <v>913.60207434349525</v>
      </c>
    </row>
    <row r="1426" spans="1:20" x14ac:dyDescent="0.25">
      <c r="A1426">
        <v>7220</v>
      </c>
      <c r="B1426" s="45">
        <v>2025</v>
      </c>
      <c r="C1426" s="45">
        <v>10</v>
      </c>
      <c r="D1426" s="45">
        <v>28</v>
      </c>
      <c r="E1426" s="45">
        <v>20</v>
      </c>
      <c r="F1426" s="44">
        <v>439.089</v>
      </c>
      <c r="G1426" s="44">
        <v>98.861999999999995</v>
      </c>
      <c r="H1426" s="44">
        <v>605.57362218766127</v>
      </c>
      <c r="I1426" s="44">
        <v>1143.5246221876614</v>
      </c>
      <c r="J1426" s="46">
        <v>0</v>
      </c>
      <c r="K1426" s="1">
        <v>229.92407299999996</v>
      </c>
      <c r="L1426" s="1">
        <v>0</v>
      </c>
      <c r="M1426" s="1"/>
      <c r="N1426" s="1">
        <v>0</v>
      </c>
      <c r="O1426" s="1">
        <v>229.92407299999996</v>
      </c>
      <c r="P1426" s="1"/>
      <c r="Q1426" s="7">
        <v>350.80307302419317</v>
      </c>
      <c r="R1426" s="7">
        <v>78.984200026231093</v>
      </c>
      <c r="S1426" s="7">
        <v>483.81327613723704</v>
      </c>
      <c r="T1426" s="7">
        <v>913.60054918766139</v>
      </c>
    </row>
    <row r="1427" spans="1:20" x14ac:dyDescent="0.25">
      <c r="A1427">
        <v>4995</v>
      </c>
      <c r="B1427" s="45">
        <v>2025</v>
      </c>
      <c r="C1427" s="45">
        <v>7</v>
      </c>
      <c r="D1427" s="45">
        <v>28</v>
      </c>
      <c r="E1427" s="45">
        <v>3</v>
      </c>
      <c r="F1427" s="44">
        <v>368.40800000000002</v>
      </c>
      <c r="G1427" s="44">
        <v>82.156999999999996</v>
      </c>
      <c r="H1427" s="44">
        <v>606.62234063574135</v>
      </c>
      <c r="I1427" s="44">
        <v>1057.1873406357413</v>
      </c>
      <c r="J1427" s="46">
        <v>0</v>
      </c>
      <c r="K1427" s="1">
        <v>143.64241000000001</v>
      </c>
      <c r="L1427" s="1">
        <v>0</v>
      </c>
      <c r="M1427" s="1"/>
      <c r="N1427" s="1">
        <v>0</v>
      </c>
      <c r="O1427" s="1">
        <v>143.64241000000001</v>
      </c>
      <c r="P1427" s="1"/>
      <c r="Q1427" s="7">
        <v>318.35158052806702</v>
      </c>
      <c r="R1427" s="7">
        <v>70.994144539327039</v>
      </c>
      <c r="S1427" s="7">
        <v>524.19920556834734</v>
      </c>
      <c r="T1427" s="7">
        <v>913.54493063574125</v>
      </c>
    </row>
    <row r="1428" spans="1:20" x14ac:dyDescent="0.25">
      <c r="A1428">
        <v>6740</v>
      </c>
      <c r="B1428" s="45">
        <v>2025</v>
      </c>
      <c r="C1428" s="45">
        <v>10</v>
      </c>
      <c r="D1428" s="45">
        <v>8</v>
      </c>
      <c r="E1428" s="45">
        <v>20</v>
      </c>
      <c r="F1428" s="44">
        <v>450.48099999999999</v>
      </c>
      <c r="G1428" s="44">
        <v>94.418000000000006</v>
      </c>
      <c r="H1428" s="44">
        <v>645.82150913882185</v>
      </c>
      <c r="I1428" s="44">
        <v>1190.7205091388219</v>
      </c>
      <c r="J1428" s="46">
        <v>0</v>
      </c>
      <c r="K1428" s="1">
        <v>277.17954200000003</v>
      </c>
      <c r="L1428" s="1">
        <v>324.79386</v>
      </c>
      <c r="M1428" s="1"/>
      <c r="N1428" s="1">
        <v>0</v>
      </c>
      <c r="O1428" s="1">
        <v>277.17954200000003</v>
      </c>
      <c r="P1428" s="1"/>
      <c r="Q1428" s="7">
        <v>345.61666256618116</v>
      </c>
      <c r="R1428" s="7">
        <v>72.439090763370032</v>
      </c>
      <c r="S1428" s="7">
        <v>495.4852138092707</v>
      </c>
      <c r="T1428" s="7">
        <v>913.54096713882177</v>
      </c>
    </row>
    <row r="1429" spans="1:20" x14ac:dyDescent="0.25">
      <c r="A1429">
        <v>4465</v>
      </c>
      <c r="B1429" s="45">
        <v>2025</v>
      </c>
      <c r="C1429" s="45">
        <v>7</v>
      </c>
      <c r="D1429" s="45">
        <v>6</v>
      </c>
      <c r="E1429" s="45">
        <v>1</v>
      </c>
      <c r="F1429" s="44">
        <v>456.2</v>
      </c>
      <c r="G1429" s="44">
        <v>96.838999999999999</v>
      </c>
      <c r="H1429" s="44">
        <v>612.26463180136852</v>
      </c>
      <c r="I1429" s="44">
        <v>1165.3036318013685</v>
      </c>
      <c r="J1429" s="46">
        <v>0</v>
      </c>
      <c r="K1429" s="1">
        <v>251.79506600000002</v>
      </c>
      <c r="L1429" s="1">
        <v>0</v>
      </c>
      <c r="M1429" s="1"/>
      <c r="N1429" s="1">
        <v>0</v>
      </c>
      <c r="O1429" s="1">
        <v>251.79506600000002</v>
      </c>
      <c r="P1429" s="1"/>
      <c r="Q1429" s="7">
        <v>357.62576923781529</v>
      </c>
      <c r="R1429" s="7">
        <v>75.914339910611119</v>
      </c>
      <c r="S1429" s="7">
        <v>479.96845665294205</v>
      </c>
      <c r="T1429" s="7">
        <v>913.50856580136849</v>
      </c>
    </row>
    <row r="1430" spans="1:20" x14ac:dyDescent="0.25">
      <c r="A1430">
        <v>6788</v>
      </c>
      <c r="B1430" s="45">
        <v>2025</v>
      </c>
      <c r="C1430" s="45">
        <v>10</v>
      </c>
      <c r="D1430" s="45">
        <v>10</v>
      </c>
      <c r="E1430" s="45">
        <v>20</v>
      </c>
      <c r="F1430" s="44">
        <v>431.10700000000003</v>
      </c>
      <c r="G1430" s="44">
        <v>103.79300000000001</v>
      </c>
      <c r="H1430" s="44">
        <v>630.38651329574736</v>
      </c>
      <c r="I1430" s="44">
        <v>1165.2865132957475</v>
      </c>
      <c r="J1430" s="46">
        <v>0</v>
      </c>
      <c r="K1430" s="1">
        <v>251.80928299999999</v>
      </c>
      <c r="L1430" s="1">
        <v>73.485990000000001</v>
      </c>
      <c r="M1430" s="1"/>
      <c r="N1430" s="1">
        <v>0</v>
      </c>
      <c r="O1430" s="1">
        <v>251.80928299999999</v>
      </c>
      <c r="P1430" s="1"/>
      <c r="Q1430" s="7">
        <v>337.94815594949011</v>
      </c>
      <c r="R1430" s="7">
        <v>81.364146141133006</v>
      </c>
      <c r="S1430" s="7">
        <v>494.16492820512428</v>
      </c>
      <c r="T1430" s="7">
        <v>913.4772302957474</v>
      </c>
    </row>
    <row r="1431" spans="1:20" x14ac:dyDescent="0.25">
      <c r="A1431">
        <v>4219</v>
      </c>
      <c r="B1431" s="45">
        <v>2025</v>
      </c>
      <c r="C1431" s="45">
        <v>6</v>
      </c>
      <c r="D1431" s="45">
        <v>25</v>
      </c>
      <c r="E1431" s="45">
        <v>19</v>
      </c>
      <c r="F1431" s="44">
        <v>704.78</v>
      </c>
      <c r="G1431" s="44">
        <v>98.768000000000001</v>
      </c>
      <c r="H1431" s="44">
        <v>694.66316316649693</v>
      </c>
      <c r="I1431" s="44">
        <v>1498.211163166497</v>
      </c>
      <c r="J1431" s="46">
        <v>1.2896426666666669E-3</v>
      </c>
      <c r="K1431" s="1">
        <v>584.75370999999996</v>
      </c>
      <c r="L1431" s="1">
        <v>281.97327999999999</v>
      </c>
      <c r="M1431" s="1"/>
      <c r="N1431" s="1">
        <v>0</v>
      </c>
      <c r="O1431" s="1">
        <v>584.75370999999996</v>
      </c>
      <c r="P1431" s="1"/>
      <c r="Q1431" s="7">
        <v>429.7034754980927</v>
      </c>
      <c r="R1431" s="7">
        <v>60.218724804897441</v>
      </c>
      <c r="S1431" s="7">
        <v>423.53525286350691</v>
      </c>
      <c r="T1431" s="7">
        <v>913.45745316649709</v>
      </c>
    </row>
    <row r="1432" spans="1:20" x14ac:dyDescent="0.25">
      <c r="A1432">
        <v>3797</v>
      </c>
      <c r="B1432" s="45">
        <v>2025</v>
      </c>
      <c r="C1432" s="45">
        <v>6</v>
      </c>
      <c r="D1432" s="45">
        <v>8</v>
      </c>
      <c r="E1432" s="45">
        <v>5</v>
      </c>
      <c r="F1432" s="44">
        <v>320.02100000000002</v>
      </c>
      <c r="G1432" s="44">
        <v>72.902000000000001</v>
      </c>
      <c r="H1432" s="44">
        <v>619.85314286188134</v>
      </c>
      <c r="I1432" s="44">
        <v>1012.7761428618813</v>
      </c>
      <c r="J1432" s="46">
        <v>0</v>
      </c>
      <c r="K1432" s="1">
        <v>99.327338999999995</v>
      </c>
      <c r="L1432" s="1">
        <v>22.014386999999999</v>
      </c>
      <c r="M1432" s="1"/>
      <c r="N1432" s="1">
        <v>0</v>
      </c>
      <c r="O1432" s="1">
        <v>99.327338999999995</v>
      </c>
      <c r="P1432" s="1"/>
      <c r="Q1432" s="7">
        <v>288.63515567679502</v>
      </c>
      <c r="R1432" s="7">
        <v>65.752185385176944</v>
      </c>
      <c r="S1432" s="7">
        <v>559.06146279990935</v>
      </c>
      <c r="T1432" s="7">
        <v>913.44880386188129</v>
      </c>
    </row>
    <row r="1433" spans="1:20" x14ac:dyDescent="0.25">
      <c r="A1433">
        <v>1565</v>
      </c>
      <c r="B1433" s="45">
        <v>2025</v>
      </c>
      <c r="C1433" s="45">
        <v>3</v>
      </c>
      <c r="D1433" s="45">
        <v>7</v>
      </c>
      <c r="E1433" s="45">
        <v>5</v>
      </c>
      <c r="F1433" s="44">
        <v>393.125</v>
      </c>
      <c r="G1433" s="44">
        <v>82.212000000000003</v>
      </c>
      <c r="H1433" s="44">
        <v>589.56019197517901</v>
      </c>
      <c r="I1433" s="44">
        <v>1064.8971919751789</v>
      </c>
      <c r="J1433" s="46">
        <v>0</v>
      </c>
      <c r="K1433" s="1">
        <v>151.63493799999998</v>
      </c>
      <c r="L1433" s="1">
        <v>-1.9999999999999999E-6</v>
      </c>
      <c r="M1433" s="1"/>
      <c r="N1433" s="1">
        <v>1.9999999999999999E-6</v>
      </c>
      <c r="O1433" s="1">
        <v>151.63493599999998</v>
      </c>
      <c r="P1433" s="1"/>
      <c r="Q1433" s="7">
        <v>337.14637158007508</v>
      </c>
      <c r="R1433" s="7">
        <v>70.505507155080778</v>
      </c>
      <c r="S1433" s="7">
        <v>505.61037724002313</v>
      </c>
      <c r="T1433" s="7">
        <v>913.26225597517896</v>
      </c>
    </row>
    <row r="1434" spans="1:20" x14ac:dyDescent="0.25">
      <c r="A1434">
        <v>2</v>
      </c>
      <c r="B1434" s="45">
        <v>2025</v>
      </c>
      <c r="C1434" s="45">
        <v>1</v>
      </c>
      <c r="D1434" s="45">
        <v>1</v>
      </c>
      <c r="E1434" s="45">
        <v>2</v>
      </c>
      <c r="F1434" s="44">
        <v>414.04199999999997</v>
      </c>
      <c r="G1434" s="44">
        <v>82.129000000000005</v>
      </c>
      <c r="H1434" s="44">
        <v>507.89486160238698</v>
      </c>
      <c r="I1434" s="44">
        <v>1004.065861602387</v>
      </c>
      <c r="J1434" s="46">
        <v>0</v>
      </c>
      <c r="K1434" s="1">
        <v>91.148265000000009</v>
      </c>
      <c r="L1434" s="1">
        <v>-1.9999999999999999E-6</v>
      </c>
      <c r="M1434" s="1"/>
      <c r="N1434" s="1">
        <v>1.9999999999999999E-6</v>
      </c>
      <c r="O1434" s="1">
        <v>91.148263000000014</v>
      </c>
      <c r="P1434" s="1"/>
      <c r="Q1434" s="7">
        <v>376.45561194292765</v>
      </c>
      <c r="R1434" s="7">
        <v>74.673397754963773</v>
      </c>
      <c r="S1434" s="7">
        <v>461.78858890449555</v>
      </c>
      <c r="T1434" s="7">
        <v>912.91759860238699</v>
      </c>
    </row>
    <row r="1435" spans="1:20" x14ac:dyDescent="0.25">
      <c r="A1435">
        <v>3600</v>
      </c>
      <c r="B1435" s="45">
        <v>2025</v>
      </c>
      <c r="C1435" s="45">
        <v>5</v>
      </c>
      <c r="D1435" s="45">
        <v>30</v>
      </c>
      <c r="E1435" s="45">
        <v>24</v>
      </c>
      <c r="F1435" s="44">
        <v>311.26100000000002</v>
      </c>
      <c r="G1435" s="44">
        <v>77.861999999999995</v>
      </c>
      <c r="H1435" s="44">
        <v>577.15683668408383</v>
      </c>
      <c r="I1435" s="44">
        <v>966.27983668408388</v>
      </c>
      <c r="J1435" s="46">
        <v>0</v>
      </c>
      <c r="K1435" s="1">
        <v>53.398463999999997</v>
      </c>
      <c r="L1435" s="1">
        <v>0</v>
      </c>
      <c r="M1435" s="1"/>
      <c r="N1435" s="1">
        <v>0</v>
      </c>
      <c r="O1435" s="1">
        <v>53.398463999999997</v>
      </c>
      <c r="P1435" s="1"/>
      <c r="Q1435" s="7">
        <v>294.06012436117817</v>
      </c>
      <c r="R1435" s="7">
        <v>73.559197596261825</v>
      </c>
      <c r="S1435" s="7">
        <v>545.26205072664379</v>
      </c>
      <c r="T1435" s="7">
        <v>912.88137268408389</v>
      </c>
    </row>
    <row r="1436" spans="1:20" x14ac:dyDescent="0.25">
      <c r="A1436">
        <v>1796</v>
      </c>
      <c r="B1436" s="45">
        <v>2025</v>
      </c>
      <c r="C1436" s="45">
        <v>3</v>
      </c>
      <c r="D1436" s="45">
        <v>16</v>
      </c>
      <c r="E1436" s="45">
        <v>20</v>
      </c>
      <c r="F1436" s="44">
        <v>369.49</v>
      </c>
      <c r="G1436" s="44">
        <v>96.691000000000003</v>
      </c>
      <c r="H1436" s="44">
        <v>582.36680906543711</v>
      </c>
      <c r="I1436" s="44">
        <v>1048.5478090654371</v>
      </c>
      <c r="J1436" s="46">
        <v>0</v>
      </c>
      <c r="K1436" s="1">
        <v>135.90616490999997</v>
      </c>
      <c r="L1436" s="1">
        <v>170</v>
      </c>
      <c r="M1436" s="1"/>
      <c r="N1436" s="1">
        <v>0</v>
      </c>
      <c r="O1436" s="1">
        <v>135.90616490999997</v>
      </c>
      <c r="P1436" s="1"/>
      <c r="Q1436" s="7">
        <v>321.59903266551765</v>
      </c>
      <c r="R1436" s="7">
        <v>84.158521387484285</v>
      </c>
      <c r="S1436" s="7">
        <v>506.88409010243521</v>
      </c>
      <c r="T1436" s="7">
        <v>912.64164415543723</v>
      </c>
    </row>
    <row r="1437" spans="1:20" x14ac:dyDescent="0.25">
      <c r="A1437">
        <v>7218</v>
      </c>
      <c r="B1437" s="45">
        <v>2025</v>
      </c>
      <c r="C1437" s="45">
        <v>10</v>
      </c>
      <c r="D1437" s="45">
        <v>28</v>
      </c>
      <c r="E1437" s="45">
        <v>18</v>
      </c>
      <c r="F1437" s="44">
        <v>402.512</v>
      </c>
      <c r="G1437" s="44">
        <v>93.793999999999997</v>
      </c>
      <c r="H1437" s="44">
        <v>601.03561387381058</v>
      </c>
      <c r="I1437" s="44">
        <v>1097.3416138738105</v>
      </c>
      <c r="J1437" s="46">
        <v>0</v>
      </c>
      <c r="K1437" s="1">
        <v>184.80707858</v>
      </c>
      <c r="L1437" s="1">
        <v>335.82051999999999</v>
      </c>
      <c r="M1437" s="1"/>
      <c r="N1437" s="1">
        <v>0</v>
      </c>
      <c r="O1437" s="1">
        <v>184.80707858</v>
      </c>
      <c r="P1437" s="1"/>
      <c r="Q1437" s="7">
        <v>334.72356850983402</v>
      </c>
      <c r="R1437" s="7">
        <v>77.997829592189476</v>
      </c>
      <c r="S1437" s="7">
        <v>499.81313719178706</v>
      </c>
      <c r="T1437" s="7">
        <v>912.53453529381045</v>
      </c>
    </row>
    <row r="1438" spans="1:20" x14ac:dyDescent="0.25">
      <c r="A1438">
        <v>4151</v>
      </c>
      <c r="B1438" s="45">
        <v>2025</v>
      </c>
      <c r="C1438" s="45">
        <v>6</v>
      </c>
      <c r="D1438" s="45">
        <v>22</v>
      </c>
      <c r="E1438" s="45">
        <v>23</v>
      </c>
      <c r="F1438" s="44">
        <v>498.11200000000002</v>
      </c>
      <c r="G1438" s="44">
        <v>110.91500000000001</v>
      </c>
      <c r="H1438" s="44">
        <v>645.74393892778551</v>
      </c>
      <c r="I1438" s="44">
        <v>1254.7709389277857</v>
      </c>
      <c r="J1438" s="46">
        <v>0</v>
      </c>
      <c r="K1438" s="1">
        <v>342.247747</v>
      </c>
      <c r="L1438" s="1">
        <v>86.185318999999993</v>
      </c>
      <c r="M1438" s="1"/>
      <c r="N1438" s="1">
        <v>0</v>
      </c>
      <c r="O1438" s="1">
        <v>342.247747</v>
      </c>
      <c r="P1438" s="1"/>
      <c r="Q1438" s="7">
        <v>362.24838978653833</v>
      </c>
      <c r="R1438" s="7">
        <v>80.66214054906105</v>
      </c>
      <c r="S1438" s="7">
        <v>469.61266159218621</v>
      </c>
      <c r="T1438" s="7">
        <v>912.52319192778566</v>
      </c>
    </row>
    <row r="1439" spans="1:20" x14ac:dyDescent="0.25">
      <c r="A1439">
        <v>213</v>
      </c>
      <c r="B1439" s="45">
        <v>2025</v>
      </c>
      <c r="C1439" s="45">
        <v>1</v>
      </c>
      <c r="D1439" s="45">
        <v>9</v>
      </c>
      <c r="E1439" s="45">
        <v>21</v>
      </c>
      <c r="F1439" s="44">
        <v>460.541</v>
      </c>
      <c r="G1439" s="44">
        <v>92.213999999999999</v>
      </c>
      <c r="H1439" s="44">
        <v>553.29078732606729</v>
      </c>
      <c r="I1439" s="44">
        <v>1106.0457873260673</v>
      </c>
      <c r="J1439" s="46">
        <v>0</v>
      </c>
      <c r="K1439" s="1">
        <v>193.64585299999999</v>
      </c>
      <c r="L1439" s="1">
        <v>81.957345000000004</v>
      </c>
      <c r="M1439" s="1"/>
      <c r="N1439" s="1">
        <v>0</v>
      </c>
      <c r="O1439" s="1">
        <v>193.64585299999999</v>
      </c>
      <c r="P1439" s="1"/>
      <c r="Q1439" s="7">
        <v>379.90974964093891</v>
      </c>
      <c r="R1439" s="7">
        <v>76.069226525737207</v>
      </c>
      <c r="S1439" s="7">
        <v>456.4209581593912</v>
      </c>
      <c r="T1439" s="7">
        <v>912.3999343260673</v>
      </c>
    </row>
    <row r="1440" spans="1:20" x14ac:dyDescent="0.25">
      <c r="A1440">
        <v>8662</v>
      </c>
      <c r="B1440" s="45">
        <v>2025</v>
      </c>
      <c r="C1440" s="45">
        <v>12</v>
      </c>
      <c r="D1440" s="45">
        <v>27</v>
      </c>
      <c r="E1440" s="45">
        <v>22</v>
      </c>
      <c r="F1440" s="44">
        <v>449.726</v>
      </c>
      <c r="G1440" s="44">
        <v>88.751000000000005</v>
      </c>
      <c r="H1440" s="44">
        <v>593.90842756110999</v>
      </c>
      <c r="I1440" s="44">
        <v>1132.38542756111</v>
      </c>
      <c r="J1440" s="46">
        <v>0</v>
      </c>
      <c r="K1440" s="1">
        <v>220.004683</v>
      </c>
      <c r="L1440" s="1">
        <v>174.17442199999999</v>
      </c>
      <c r="M1440" s="1"/>
      <c r="N1440" s="1">
        <v>0</v>
      </c>
      <c r="O1440" s="1">
        <v>220.004683</v>
      </c>
      <c r="P1440" s="1"/>
      <c r="Q1440" s="7">
        <v>362.35130967044034</v>
      </c>
      <c r="R1440" s="7">
        <v>71.508076216543515</v>
      </c>
      <c r="S1440" s="7">
        <v>478.52135867412613</v>
      </c>
      <c r="T1440" s="7">
        <v>912.38074456110996</v>
      </c>
    </row>
    <row r="1441" spans="1:20" x14ac:dyDescent="0.25">
      <c r="A1441">
        <v>7782</v>
      </c>
      <c r="B1441" s="45">
        <v>2025</v>
      </c>
      <c r="C1441" s="45">
        <v>11</v>
      </c>
      <c r="D1441" s="45">
        <v>21</v>
      </c>
      <c r="E1441" s="45">
        <v>6</v>
      </c>
      <c r="F1441" s="44">
        <v>385.58499999999998</v>
      </c>
      <c r="G1441" s="44">
        <v>87.135999999999996</v>
      </c>
      <c r="H1441" s="44">
        <v>626.71592930995644</v>
      </c>
      <c r="I1441" s="44">
        <v>1099.4369293099564</v>
      </c>
      <c r="J1441" s="46">
        <v>0</v>
      </c>
      <c r="K1441" s="1">
        <v>187.180128</v>
      </c>
      <c r="L1441" s="1">
        <v>-3.0000000000000001E-6</v>
      </c>
      <c r="M1441" s="1"/>
      <c r="N1441" s="1">
        <v>3.0000000000000001E-6</v>
      </c>
      <c r="O1441" s="1">
        <v>187.180125</v>
      </c>
      <c r="P1441" s="1"/>
      <c r="Q1441" s="7">
        <v>319.93880732260493</v>
      </c>
      <c r="R1441" s="7">
        <v>72.301017712988056</v>
      </c>
      <c r="S1441" s="7">
        <v>520.01697927436351</v>
      </c>
      <c r="T1441" s="7">
        <v>912.25680430995646</v>
      </c>
    </row>
    <row r="1442" spans="1:20" x14ac:dyDescent="0.25">
      <c r="A1442">
        <v>920</v>
      </c>
      <c r="B1442" s="45">
        <v>2025</v>
      </c>
      <c r="C1442" s="45">
        <v>2</v>
      </c>
      <c r="D1442" s="45">
        <v>8</v>
      </c>
      <c r="E1442" s="45">
        <v>8</v>
      </c>
      <c r="F1442" s="44">
        <v>439.298</v>
      </c>
      <c r="G1442" s="44">
        <v>111.75700000000001</v>
      </c>
      <c r="H1442" s="44">
        <v>646.24346896295469</v>
      </c>
      <c r="I1442" s="44">
        <v>1197.2984689629548</v>
      </c>
      <c r="J1442" s="46">
        <v>0</v>
      </c>
      <c r="K1442" s="1">
        <v>285.10513700000001</v>
      </c>
      <c r="L1442" s="1">
        <v>102.00020000000001</v>
      </c>
      <c r="M1442" s="1"/>
      <c r="N1442" s="1">
        <v>0</v>
      </c>
      <c r="O1442" s="1">
        <v>285.10513700000001</v>
      </c>
      <c r="P1442" s="1"/>
      <c r="Q1442" s="7">
        <v>334.69073646419304</v>
      </c>
      <c r="R1442" s="7">
        <v>85.145010072954619</v>
      </c>
      <c r="S1442" s="7">
        <v>492.35758542580703</v>
      </c>
      <c r="T1442" s="7">
        <v>912.19333196295474</v>
      </c>
    </row>
    <row r="1443" spans="1:20" x14ac:dyDescent="0.25">
      <c r="A1443">
        <v>3285</v>
      </c>
      <c r="B1443" s="45">
        <v>2025</v>
      </c>
      <c r="C1443" s="45">
        <v>5</v>
      </c>
      <c r="D1443" s="45">
        <v>17</v>
      </c>
      <c r="E1443" s="45">
        <v>21</v>
      </c>
      <c r="F1443" s="44">
        <v>394.11799999999999</v>
      </c>
      <c r="G1443" s="44">
        <v>93.111999999999995</v>
      </c>
      <c r="H1443" s="44">
        <v>619.8021409615111</v>
      </c>
      <c r="I1443" s="44">
        <v>1107.0321409615112</v>
      </c>
      <c r="J1443" s="46">
        <v>0</v>
      </c>
      <c r="K1443" s="1">
        <v>194.92682499999998</v>
      </c>
      <c r="L1443" s="1">
        <v>127.52833</v>
      </c>
      <c r="M1443" s="1"/>
      <c r="N1443" s="1">
        <v>0</v>
      </c>
      <c r="O1443" s="1">
        <v>194.92682499999998</v>
      </c>
      <c r="P1443" s="1"/>
      <c r="Q1443" s="7">
        <v>324.72148695149497</v>
      </c>
      <c r="R1443" s="7">
        <v>76.716788101603072</v>
      </c>
      <c r="S1443" s="7">
        <v>510.66704090841313</v>
      </c>
      <c r="T1443" s="7">
        <v>912.10531596151122</v>
      </c>
    </row>
    <row r="1444" spans="1:20" x14ac:dyDescent="0.25">
      <c r="A1444">
        <v>4247</v>
      </c>
      <c r="B1444" s="45">
        <v>2025</v>
      </c>
      <c r="C1444" s="45">
        <v>6</v>
      </c>
      <c r="D1444" s="45">
        <v>26</v>
      </c>
      <c r="E1444" s="45">
        <v>23</v>
      </c>
      <c r="F1444" s="44">
        <v>458.80399999999997</v>
      </c>
      <c r="G1444" s="44">
        <v>87.825000000000003</v>
      </c>
      <c r="H1444" s="44">
        <v>635.14125397640714</v>
      </c>
      <c r="I1444" s="44">
        <v>1181.7702539764073</v>
      </c>
      <c r="J1444" s="46">
        <v>0</v>
      </c>
      <c r="K1444" s="1">
        <v>269.88198499999999</v>
      </c>
      <c r="L1444" s="1">
        <v>207.460419</v>
      </c>
      <c r="M1444" s="1"/>
      <c r="N1444" s="1">
        <v>0</v>
      </c>
      <c r="O1444" s="1">
        <v>269.88198499999999</v>
      </c>
      <c r="P1444" s="1"/>
      <c r="Q1444" s="7">
        <v>354.02649876462704</v>
      </c>
      <c r="R1444" s="7">
        <v>67.768322102691727</v>
      </c>
      <c r="S1444" s="7">
        <v>490.0934481090884</v>
      </c>
      <c r="T1444" s="7">
        <v>911.88826897640729</v>
      </c>
    </row>
    <row r="1445" spans="1:20" x14ac:dyDescent="0.25">
      <c r="A1445">
        <v>5354</v>
      </c>
      <c r="B1445" s="45">
        <v>2025</v>
      </c>
      <c r="C1445" s="45">
        <v>8</v>
      </c>
      <c r="D1445" s="45">
        <v>12</v>
      </c>
      <c r="E1445" s="45">
        <v>2</v>
      </c>
      <c r="F1445" s="44">
        <v>358.86200000000002</v>
      </c>
      <c r="G1445" s="44">
        <v>84.912000000000006</v>
      </c>
      <c r="H1445" s="44">
        <v>596.46416742611905</v>
      </c>
      <c r="I1445" s="44">
        <v>1040.2381674261192</v>
      </c>
      <c r="J1445" s="46">
        <v>0</v>
      </c>
      <c r="K1445" s="1">
        <v>128.73329000000001</v>
      </c>
      <c r="L1445" s="1">
        <v>-9.9999999999999995E-7</v>
      </c>
      <c r="M1445" s="1"/>
      <c r="N1445" s="1">
        <v>9.9999999999999995E-7</v>
      </c>
      <c r="O1445" s="1">
        <v>128.73328900000001</v>
      </c>
      <c r="P1445" s="1"/>
      <c r="Q1445" s="7">
        <v>314.45151112952789</v>
      </c>
      <c r="R1445" s="7">
        <v>74.403828527485416</v>
      </c>
      <c r="S1445" s="7">
        <v>522.64953876910579</v>
      </c>
      <c r="T1445" s="7">
        <v>911.50487842611915</v>
      </c>
    </row>
    <row r="1446" spans="1:20" x14ac:dyDescent="0.25">
      <c r="A1446">
        <v>7797</v>
      </c>
      <c r="B1446" s="45">
        <v>2025</v>
      </c>
      <c r="C1446" s="45">
        <v>11</v>
      </c>
      <c r="D1446" s="45">
        <v>21</v>
      </c>
      <c r="E1446" s="45">
        <v>21</v>
      </c>
      <c r="F1446" s="44">
        <v>437.06400000000002</v>
      </c>
      <c r="G1446" s="44">
        <v>93.251000000000005</v>
      </c>
      <c r="H1446" s="44">
        <v>606.26709076831139</v>
      </c>
      <c r="I1446" s="44">
        <v>1136.5820907683114</v>
      </c>
      <c r="J1446" s="46">
        <v>0</v>
      </c>
      <c r="K1446" s="1">
        <v>225.46556900000002</v>
      </c>
      <c r="L1446" s="1">
        <v>386.88513999999998</v>
      </c>
      <c r="M1446" s="1"/>
      <c r="N1446" s="1">
        <v>0</v>
      </c>
      <c r="O1446" s="1">
        <v>225.46556900000002</v>
      </c>
      <c r="P1446" s="1"/>
      <c r="Q1446" s="7">
        <v>350.36292996747591</v>
      </c>
      <c r="R1446" s="7">
        <v>74.752653118072175</v>
      </c>
      <c r="S1446" s="7">
        <v>486.00093868276326</v>
      </c>
      <c r="T1446" s="7">
        <v>911.11652176831149</v>
      </c>
    </row>
    <row r="1447" spans="1:20" x14ac:dyDescent="0.25">
      <c r="A1447">
        <v>4685</v>
      </c>
      <c r="B1447" s="45">
        <v>2025</v>
      </c>
      <c r="C1447" s="45">
        <v>7</v>
      </c>
      <c r="D1447" s="45">
        <v>15</v>
      </c>
      <c r="E1447" s="45">
        <v>5</v>
      </c>
      <c r="F1447" s="44">
        <v>340.02600000000001</v>
      </c>
      <c r="G1447" s="44">
        <v>79.069999999999993</v>
      </c>
      <c r="H1447" s="44">
        <v>600.36506970643427</v>
      </c>
      <c r="I1447" s="44">
        <v>1019.4610697064343</v>
      </c>
      <c r="J1447" s="46">
        <v>0</v>
      </c>
      <c r="K1447" s="1">
        <v>108.483002</v>
      </c>
      <c r="L1447" s="1">
        <v>20.997589999999999</v>
      </c>
      <c r="M1447" s="1"/>
      <c r="N1447" s="1">
        <v>0</v>
      </c>
      <c r="O1447" s="1">
        <v>108.483002</v>
      </c>
      <c r="P1447" s="1"/>
      <c r="Q1447" s="7">
        <v>303.84311638221357</v>
      </c>
      <c r="R1447" s="7">
        <v>70.655994577889999</v>
      </c>
      <c r="S1447" s="7">
        <v>536.47895674633071</v>
      </c>
      <c r="T1447" s="7">
        <v>910.97806770643433</v>
      </c>
    </row>
    <row r="1448" spans="1:20" x14ac:dyDescent="0.25">
      <c r="A1448">
        <v>89</v>
      </c>
      <c r="B1448" s="45">
        <v>2025</v>
      </c>
      <c r="C1448" s="45">
        <v>1</v>
      </c>
      <c r="D1448" s="45">
        <v>4</v>
      </c>
      <c r="E1448" s="45">
        <v>17</v>
      </c>
      <c r="F1448" s="44">
        <v>491.12599999999998</v>
      </c>
      <c r="G1448" s="44">
        <v>122.68</v>
      </c>
      <c r="H1448" s="44">
        <v>586.87367425965863</v>
      </c>
      <c r="I1448" s="44">
        <v>1200.6796742596587</v>
      </c>
      <c r="J1448" s="46">
        <v>0</v>
      </c>
      <c r="K1448" s="1">
        <v>289.91293200000001</v>
      </c>
      <c r="L1448" s="1">
        <v>0</v>
      </c>
      <c r="M1448" s="1"/>
      <c r="N1448" s="1">
        <v>0</v>
      </c>
      <c r="O1448" s="1">
        <v>289.91293200000001</v>
      </c>
      <c r="P1448" s="1"/>
      <c r="Q1448" s="7">
        <v>372.54001766526437</v>
      </c>
      <c r="R1448" s="7">
        <v>93.058012337311879</v>
      </c>
      <c r="S1448" s="7">
        <v>445.16871225708235</v>
      </c>
      <c r="T1448" s="7">
        <v>910.76674225965871</v>
      </c>
    </row>
    <row r="1449" spans="1:20" x14ac:dyDescent="0.25">
      <c r="A1449">
        <v>1129</v>
      </c>
      <c r="B1449" s="45">
        <v>2025</v>
      </c>
      <c r="C1449" s="45">
        <v>2</v>
      </c>
      <c r="D1449" s="45">
        <v>17</v>
      </c>
      <c r="E1449" s="45">
        <v>1</v>
      </c>
      <c r="F1449" s="44">
        <v>391.23099999999999</v>
      </c>
      <c r="G1449" s="44">
        <v>82.863</v>
      </c>
      <c r="H1449" s="44">
        <v>551.02130165243</v>
      </c>
      <c r="I1449" s="44">
        <v>1025.1153016524299</v>
      </c>
      <c r="J1449" s="46">
        <v>0</v>
      </c>
      <c r="K1449" s="1">
        <v>114.47222400000001</v>
      </c>
      <c r="L1449" s="1">
        <v>-9.9999999999999995E-7</v>
      </c>
      <c r="M1449" s="1"/>
      <c r="N1449" s="1">
        <v>9.9999999999999995E-7</v>
      </c>
      <c r="O1449" s="1">
        <v>114.47222300000001</v>
      </c>
      <c r="P1449" s="1"/>
      <c r="Q1449" s="7">
        <v>347.54315122404091</v>
      </c>
      <c r="R1449" s="7">
        <v>73.609883009980564</v>
      </c>
      <c r="S1449" s="7">
        <v>489.49004441840844</v>
      </c>
      <c r="T1449" s="7">
        <v>910.64307865242995</v>
      </c>
    </row>
    <row r="1450" spans="1:20" x14ac:dyDescent="0.25">
      <c r="A1450">
        <v>138</v>
      </c>
      <c r="B1450" s="45">
        <v>2025</v>
      </c>
      <c r="C1450" s="45">
        <v>1</v>
      </c>
      <c r="D1450" s="45">
        <v>6</v>
      </c>
      <c r="E1450" s="45">
        <v>18</v>
      </c>
      <c r="F1450" s="44">
        <v>512.20799999999997</v>
      </c>
      <c r="G1450" s="44">
        <v>118.318</v>
      </c>
      <c r="H1450" s="44">
        <v>559.29434929830575</v>
      </c>
      <c r="I1450" s="44">
        <v>1189.8203492983057</v>
      </c>
      <c r="J1450" s="46">
        <v>0</v>
      </c>
      <c r="K1450" s="1">
        <v>279.37554045000002</v>
      </c>
      <c r="L1450" s="1">
        <v>0</v>
      </c>
      <c r="M1450" s="1"/>
      <c r="N1450" s="1">
        <v>0</v>
      </c>
      <c r="O1450" s="1">
        <v>279.37554045000002</v>
      </c>
      <c r="P1450" s="1"/>
      <c r="Q1450" s="7">
        <v>391.93909813829828</v>
      </c>
      <c r="R1450" s="7">
        <v>90.536364550196737</v>
      </c>
      <c r="S1450" s="7">
        <v>427.9693461598107</v>
      </c>
      <c r="T1450" s="7">
        <v>910.44480884830568</v>
      </c>
    </row>
    <row r="1451" spans="1:20" x14ac:dyDescent="0.25">
      <c r="A1451">
        <v>4386</v>
      </c>
      <c r="B1451" s="45">
        <v>2025</v>
      </c>
      <c r="C1451" s="45">
        <v>7</v>
      </c>
      <c r="D1451" s="45">
        <v>2</v>
      </c>
      <c r="E1451" s="45">
        <v>18</v>
      </c>
      <c r="F1451" s="44">
        <v>704.48599999999999</v>
      </c>
      <c r="G1451" s="44">
        <v>135.54300000000001</v>
      </c>
      <c r="H1451" s="44">
        <v>712.24140846940099</v>
      </c>
      <c r="I1451" s="44">
        <v>1552.270408469401</v>
      </c>
      <c r="J1451" s="46">
        <v>3.8518628571428577E-3</v>
      </c>
      <c r="K1451" s="1">
        <v>641.86138500000004</v>
      </c>
      <c r="L1451" s="1">
        <v>105.233138</v>
      </c>
      <c r="M1451" s="1"/>
      <c r="N1451" s="1">
        <v>0</v>
      </c>
      <c r="O1451" s="1">
        <v>641.86138500000004</v>
      </c>
      <c r="P1451" s="1"/>
      <c r="Q1451" s="7">
        <v>413.18214133855747</v>
      </c>
      <c r="R1451" s="7">
        <v>79.496181589771965</v>
      </c>
      <c r="S1451" s="7">
        <v>417.73070054107149</v>
      </c>
      <c r="T1451" s="7">
        <v>910.40902346940095</v>
      </c>
    </row>
    <row r="1452" spans="1:20" x14ac:dyDescent="0.25">
      <c r="A1452">
        <v>792</v>
      </c>
      <c r="B1452" s="45">
        <v>2025</v>
      </c>
      <c r="C1452" s="45">
        <v>2</v>
      </c>
      <c r="D1452" s="45">
        <v>2</v>
      </c>
      <c r="E1452" s="45">
        <v>24</v>
      </c>
      <c r="F1452" s="44">
        <v>383.24900000000002</v>
      </c>
      <c r="G1452" s="44">
        <v>84.085999999999999</v>
      </c>
      <c r="H1452" s="44">
        <v>548.90005588934832</v>
      </c>
      <c r="I1452" s="44">
        <v>1016.2350558893484</v>
      </c>
      <c r="J1452" s="46">
        <v>0</v>
      </c>
      <c r="K1452" s="1">
        <v>106.239255</v>
      </c>
      <c r="L1452" s="1">
        <v>-1.9999999999999999E-6</v>
      </c>
      <c r="M1452" s="1"/>
      <c r="N1452" s="1">
        <v>1.9999999999999999E-6</v>
      </c>
      <c r="O1452" s="1">
        <v>106.23925300000001</v>
      </c>
      <c r="P1452" s="1"/>
      <c r="Q1452" s="7">
        <v>343.18338010523593</v>
      </c>
      <c r="R1452" s="7">
        <v>75.295480743664996</v>
      </c>
      <c r="S1452" s="7">
        <v>491.51694204044747</v>
      </c>
      <c r="T1452" s="7">
        <v>909.9958028893484</v>
      </c>
    </row>
    <row r="1453" spans="1:20" x14ac:dyDescent="0.25">
      <c r="A1453">
        <v>5381</v>
      </c>
      <c r="B1453" s="45">
        <v>2025</v>
      </c>
      <c r="C1453" s="45">
        <v>8</v>
      </c>
      <c r="D1453" s="45">
        <v>13</v>
      </c>
      <c r="E1453" s="45">
        <v>5</v>
      </c>
      <c r="F1453" s="44">
        <v>335.36500000000001</v>
      </c>
      <c r="G1453" s="44">
        <v>77.775000000000006</v>
      </c>
      <c r="H1453" s="44">
        <v>627.71681836842049</v>
      </c>
      <c r="I1453" s="44">
        <v>1040.8568183684206</v>
      </c>
      <c r="J1453" s="46">
        <v>0</v>
      </c>
      <c r="K1453" s="1">
        <v>130.96095700000001</v>
      </c>
      <c r="L1453" s="1">
        <v>149.69102000000001</v>
      </c>
      <c r="M1453" s="1"/>
      <c r="N1453" s="1">
        <v>0</v>
      </c>
      <c r="O1453" s="1">
        <v>130.96095700000001</v>
      </c>
      <c r="P1453" s="1"/>
      <c r="Q1453" s="7">
        <v>293.16926224891267</v>
      </c>
      <c r="R1453" s="7">
        <v>67.98932318938823</v>
      </c>
      <c r="S1453" s="7">
        <v>548.73727593011961</v>
      </c>
      <c r="T1453" s="7">
        <v>909.89586136842058</v>
      </c>
    </row>
    <row r="1454" spans="1:20" x14ac:dyDescent="0.25">
      <c r="A1454">
        <v>6838</v>
      </c>
      <c r="B1454" s="45">
        <v>2025</v>
      </c>
      <c r="C1454" s="45">
        <v>10</v>
      </c>
      <c r="D1454" s="45">
        <v>12</v>
      </c>
      <c r="E1454" s="45">
        <v>22</v>
      </c>
      <c r="F1454" s="44">
        <v>346.83499999999998</v>
      </c>
      <c r="G1454" s="44">
        <v>92.116</v>
      </c>
      <c r="H1454" s="44">
        <v>611.42681695968872</v>
      </c>
      <c r="I1454" s="44">
        <v>1050.3778169596887</v>
      </c>
      <c r="J1454" s="46">
        <v>0</v>
      </c>
      <c r="K1454" s="1">
        <v>140.65708799999999</v>
      </c>
      <c r="L1454" s="1">
        <v>-3.0000000000000001E-6</v>
      </c>
      <c r="M1454" s="1"/>
      <c r="N1454" s="1">
        <v>3.0000000000000001E-6</v>
      </c>
      <c r="O1454" s="1">
        <v>140.657085</v>
      </c>
      <c r="P1454" s="1"/>
      <c r="Q1454" s="7">
        <v>300.38999774625643</v>
      </c>
      <c r="R1454" s="7">
        <v>79.780659484752562</v>
      </c>
      <c r="S1454" s="7">
        <v>529.55007472867976</v>
      </c>
      <c r="T1454" s="7">
        <v>909.72073195968869</v>
      </c>
    </row>
    <row r="1455" spans="1:20" x14ac:dyDescent="0.25">
      <c r="A1455">
        <v>5190</v>
      </c>
      <c r="B1455" s="45">
        <v>2025</v>
      </c>
      <c r="C1455" s="45">
        <v>8</v>
      </c>
      <c r="D1455" s="45">
        <v>5</v>
      </c>
      <c r="E1455" s="45">
        <v>6</v>
      </c>
      <c r="F1455" s="44">
        <v>360.62099999999998</v>
      </c>
      <c r="G1455" s="44">
        <v>79.081999999999994</v>
      </c>
      <c r="H1455" s="44">
        <v>627.71025992628461</v>
      </c>
      <c r="I1455" s="44">
        <v>1067.4132599262846</v>
      </c>
      <c r="J1455" s="46">
        <v>0</v>
      </c>
      <c r="K1455" s="1">
        <v>157.76579258000004</v>
      </c>
      <c r="L1455" s="1">
        <v>250.38396999999998</v>
      </c>
      <c r="M1455" s="1"/>
      <c r="N1455" s="1">
        <v>0</v>
      </c>
      <c r="O1455" s="1">
        <v>157.76579258000004</v>
      </c>
      <c r="P1455" s="1"/>
      <c r="Q1455" s="7">
        <v>307.32050241210112</v>
      </c>
      <c r="R1455" s="7">
        <v>67.3935238706392</v>
      </c>
      <c r="S1455" s="7">
        <v>534.93344106354425</v>
      </c>
      <c r="T1455" s="7">
        <v>909.64746734628454</v>
      </c>
    </row>
    <row r="1456" spans="1:20" x14ac:dyDescent="0.25">
      <c r="A1456">
        <v>551</v>
      </c>
      <c r="B1456" s="45">
        <v>2025</v>
      </c>
      <c r="C1456" s="45">
        <v>1</v>
      </c>
      <c r="D1456" s="45">
        <v>23</v>
      </c>
      <c r="E1456" s="45">
        <v>23</v>
      </c>
      <c r="F1456" s="44">
        <v>452.77499999999998</v>
      </c>
      <c r="G1456" s="44">
        <v>83.424999999999997</v>
      </c>
      <c r="H1456" s="44">
        <v>549.28655818875654</v>
      </c>
      <c r="I1456" s="44">
        <v>1085.4865581887566</v>
      </c>
      <c r="J1456" s="46">
        <v>0</v>
      </c>
      <c r="K1456" s="1">
        <v>175.88737699999999</v>
      </c>
      <c r="L1456" s="1">
        <v>88.269739999999999</v>
      </c>
      <c r="M1456" s="1"/>
      <c r="N1456" s="1">
        <v>0</v>
      </c>
      <c r="O1456" s="1">
        <v>175.88737699999999</v>
      </c>
      <c r="P1456" s="1"/>
      <c r="Q1456" s="7">
        <v>379.40936822832884</v>
      </c>
      <c r="R1456" s="7">
        <v>69.907186890725711</v>
      </c>
      <c r="S1456" s="7">
        <v>460.28262606970202</v>
      </c>
      <c r="T1456" s="7">
        <v>909.59918118875657</v>
      </c>
    </row>
    <row r="1457" spans="1:20" x14ac:dyDescent="0.25">
      <c r="A1457">
        <v>5356</v>
      </c>
      <c r="B1457" s="45">
        <v>2025</v>
      </c>
      <c r="C1457" s="45">
        <v>8</v>
      </c>
      <c r="D1457" s="45">
        <v>12</v>
      </c>
      <c r="E1457" s="45">
        <v>4</v>
      </c>
      <c r="F1457" s="44">
        <v>334.08699999999999</v>
      </c>
      <c r="G1457" s="44">
        <v>80.319000000000003</v>
      </c>
      <c r="H1457" s="44">
        <v>599.52217804818656</v>
      </c>
      <c r="I1457" s="44">
        <v>1013.9281780481865</v>
      </c>
      <c r="J1457" s="46">
        <v>0</v>
      </c>
      <c r="K1457" s="1">
        <v>104.63562599999999</v>
      </c>
      <c r="L1457" s="1">
        <v>0</v>
      </c>
      <c r="M1457" s="1"/>
      <c r="N1457" s="1">
        <v>0</v>
      </c>
      <c r="O1457" s="1">
        <v>104.63562599999999</v>
      </c>
      <c r="P1457" s="1"/>
      <c r="Q1457" s="7">
        <v>299.60980216656463</v>
      </c>
      <c r="R1457" s="7">
        <v>72.030218775996389</v>
      </c>
      <c r="S1457" s="7">
        <v>537.65253110562548</v>
      </c>
      <c r="T1457" s="7">
        <v>909.29255204818651</v>
      </c>
    </row>
    <row r="1458" spans="1:20" x14ac:dyDescent="0.25">
      <c r="A1458">
        <v>5902</v>
      </c>
      <c r="B1458" s="45">
        <v>2025</v>
      </c>
      <c r="C1458" s="45">
        <v>9</v>
      </c>
      <c r="D1458" s="45">
        <v>3</v>
      </c>
      <c r="E1458" s="45">
        <v>22</v>
      </c>
      <c r="F1458" s="44">
        <v>435.79399999999998</v>
      </c>
      <c r="G1458" s="44">
        <v>109.277</v>
      </c>
      <c r="H1458" s="44">
        <v>621.54476016187459</v>
      </c>
      <c r="I1458" s="44">
        <v>1166.6157601618747</v>
      </c>
      <c r="J1458" s="46">
        <v>0</v>
      </c>
      <c r="K1458" s="1">
        <v>257.64497399999999</v>
      </c>
      <c r="L1458" s="1">
        <v>126.9933</v>
      </c>
      <c r="M1458" s="1"/>
      <c r="N1458" s="1">
        <v>0</v>
      </c>
      <c r="O1458" s="1">
        <v>257.64497399999999</v>
      </c>
      <c r="P1458" s="1"/>
      <c r="Q1458" s="7">
        <v>339.54968577628637</v>
      </c>
      <c r="R1458" s="7">
        <v>85.143372815080625</v>
      </c>
      <c r="S1458" s="7">
        <v>484.27772757050764</v>
      </c>
      <c r="T1458" s="7">
        <v>908.97078616187468</v>
      </c>
    </row>
    <row r="1459" spans="1:20" x14ac:dyDescent="0.25">
      <c r="A1459">
        <v>8352</v>
      </c>
      <c r="B1459" s="45">
        <v>2025</v>
      </c>
      <c r="C1459" s="45">
        <v>12</v>
      </c>
      <c r="D1459" s="45">
        <v>14</v>
      </c>
      <c r="E1459" s="45">
        <v>24</v>
      </c>
      <c r="F1459" s="44">
        <v>424.27600000000001</v>
      </c>
      <c r="G1459" s="44">
        <v>86.498999999999995</v>
      </c>
      <c r="H1459" s="44">
        <v>597.75318842353443</v>
      </c>
      <c r="I1459" s="44">
        <v>1108.5281884235344</v>
      </c>
      <c r="J1459" s="46">
        <v>0</v>
      </c>
      <c r="K1459" s="1">
        <v>200.05727099999996</v>
      </c>
      <c r="L1459" s="1">
        <v>273.376665</v>
      </c>
      <c r="M1459" s="1"/>
      <c r="N1459" s="1">
        <v>0</v>
      </c>
      <c r="O1459" s="1">
        <v>200.05727099999996</v>
      </c>
      <c r="P1459" s="1"/>
      <c r="Q1459" s="7">
        <v>347.70645526744318</v>
      </c>
      <c r="R1459" s="7">
        <v>70.888432704604</v>
      </c>
      <c r="S1459" s="7">
        <v>489.87602945148728</v>
      </c>
      <c r="T1459" s="7">
        <v>908.4709174235345</v>
      </c>
    </row>
    <row r="1460" spans="1:20" x14ac:dyDescent="0.25">
      <c r="A1460">
        <v>6741</v>
      </c>
      <c r="B1460" s="45">
        <v>2025</v>
      </c>
      <c r="C1460" s="45">
        <v>10</v>
      </c>
      <c r="D1460" s="45">
        <v>8</v>
      </c>
      <c r="E1460" s="45">
        <v>21</v>
      </c>
      <c r="F1460" s="44">
        <v>416.89</v>
      </c>
      <c r="G1460" s="44">
        <v>91.635999999999996</v>
      </c>
      <c r="H1460" s="44">
        <v>630.53368175541959</v>
      </c>
      <c r="I1460" s="44">
        <v>1139.0596817554197</v>
      </c>
      <c r="J1460" s="46">
        <v>0</v>
      </c>
      <c r="K1460" s="1">
        <v>230.60610400000002</v>
      </c>
      <c r="L1460" s="1">
        <v>-9.9999999999999995E-7</v>
      </c>
      <c r="M1460" s="1"/>
      <c r="N1460" s="1">
        <v>9.9999999999999995E-7</v>
      </c>
      <c r="O1460" s="1">
        <v>230.60610300000002</v>
      </c>
      <c r="P1460" s="1"/>
      <c r="Q1460" s="7">
        <v>332.48934934093052</v>
      </c>
      <c r="R1460" s="7">
        <v>73.084012608135254</v>
      </c>
      <c r="S1460" s="7">
        <v>502.88021680635381</v>
      </c>
      <c r="T1460" s="7">
        <v>908.45357875541958</v>
      </c>
    </row>
    <row r="1461" spans="1:20" x14ac:dyDescent="0.25">
      <c r="A1461">
        <v>3725</v>
      </c>
      <c r="B1461" s="45">
        <v>2025</v>
      </c>
      <c r="C1461" s="45">
        <v>6</v>
      </c>
      <c r="D1461" s="45">
        <v>5</v>
      </c>
      <c r="E1461" s="45">
        <v>5</v>
      </c>
      <c r="F1461" s="44">
        <v>286.68</v>
      </c>
      <c r="G1461" s="44">
        <v>72.120999999999995</v>
      </c>
      <c r="H1461" s="44">
        <v>608.54683003751131</v>
      </c>
      <c r="I1461" s="44">
        <v>967.34783003751136</v>
      </c>
      <c r="J1461" s="46">
        <v>0</v>
      </c>
      <c r="K1461" s="1">
        <v>58.943609000000002</v>
      </c>
      <c r="L1461" s="1">
        <v>1.3665999999999999E-5</v>
      </c>
      <c r="M1461" s="1"/>
      <c r="N1461" s="1">
        <v>0</v>
      </c>
      <c r="O1461" s="1">
        <v>58.943609000000002</v>
      </c>
      <c r="P1461" s="1"/>
      <c r="Q1461" s="7">
        <v>269.21166720034432</v>
      </c>
      <c r="R1461" s="7">
        <v>67.726435922129312</v>
      </c>
      <c r="S1461" s="7">
        <v>571.46611791503767</v>
      </c>
      <c r="T1461" s="7">
        <v>908.40422103751132</v>
      </c>
    </row>
    <row r="1462" spans="1:20" x14ac:dyDescent="0.25">
      <c r="A1462">
        <v>550</v>
      </c>
      <c r="B1462" s="45">
        <v>2025</v>
      </c>
      <c r="C1462" s="45">
        <v>1</v>
      </c>
      <c r="D1462" s="45">
        <v>23</v>
      </c>
      <c r="E1462" s="45">
        <v>22</v>
      </c>
      <c r="F1462" s="44">
        <v>499.22399999999999</v>
      </c>
      <c r="G1462" s="44">
        <v>86.649000000000001</v>
      </c>
      <c r="H1462" s="44">
        <v>555.96038674139629</v>
      </c>
      <c r="I1462" s="44">
        <v>1141.8333867413962</v>
      </c>
      <c r="J1462" s="46">
        <v>0</v>
      </c>
      <c r="K1462" s="1">
        <v>233.957944</v>
      </c>
      <c r="L1462" s="1">
        <v>85.951360000000008</v>
      </c>
      <c r="M1462" s="1"/>
      <c r="N1462" s="1">
        <v>0</v>
      </c>
      <c r="O1462" s="1">
        <v>233.957944</v>
      </c>
      <c r="P1462" s="1"/>
      <c r="Q1462" s="7">
        <v>396.93462749463254</v>
      </c>
      <c r="R1462" s="7">
        <v>68.894901963412039</v>
      </c>
      <c r="S1462" s="7">
        <v>442.04591328335169</v>
      </c>
      <c r="T1462" s="7">
        <v>907.87544274139623</v>
      </c>
    </row>
    <row r="1463" spans="1:20" x14ac:dyDescent="0.25">
      <c r="A1463">
        <v>7013</v>
      </c>
      <c r="B1463" s="45">
        <v>2025</v>
      </c>
      <c r="C1463" s="45">
        <v>10</v>
      </c>
      <c r="D1463" s="45">
        <v>20</v>
      </c>
      <c r="E1463" s="45">
        <v>5</v>
      </c>
      <c r="F1463" s="44">
        <v>287.38799999999998</v>
      </c>
      <c r="G1463" s="44">
        <v>72.852999999999994</v>
      </c>
      <c r="H1463" s="44">
        <v>586.39540648168463</v>
      </c>
      <c r="I1463" s="44">
        <v>946.63640648168462</v>
      </c>
      <c r="J1463" s="46">
        <v>0</v>
      </c>
      <c r="K1463" s="1">
        <v>38.817331000000003</v>
      </c>
      <c r="L1463" s="1">
        <v>207.32304900000003</v>
      </c>
      <c r="M1463" s="1"/>
      <c r="N1463" s="1">
        <v>0</v>
      </c>
      <c r="O1463" s="1">
        <v>38.817331000000003</v>
      </c>
      <c r="P1463" s="1"/>
      <c r="Q1463" s="7">
        <v>275.60350170155658</v>
      </c>
      <c r="R1463" s="7">
        <v>69.86562385855882</v>
      </c>
      <c r="S1463" s="7">
        <v>562.34994992156919</v>
      </c>
      <c r="T1463" s="7">
        <v>907.81907548168465</v>
      </c>
    </row>
    <row r="1464" spans="1:20" x14ac:dyDescent="0.25">
      <c r="A1464">
        <v>4848</v>
      </c>
      <c r="B1464" s="45">
        <v>2025</v>
      </c>
      <c r="C1464" s="45">
        <v>7</v>
      </c>
      <c r="D1464" s="45">
        <v>21</v>
      </c>
      <c r="E1464" s="45">
        <v>24</v>
      </c>
      <c r="F1464" s="44">
        <v>409.44</v>
      </c>
      <c r="G1464" s="44">
        <v>96.527000000000001</v>
      </c>
      <c r="H1464" s="44">
        <v>596.94867190280252</v>
      </c>
      <c r="I1464" s="44">
        <v>1102.9156719028024</v>
      </c>
      <c r="J1464" s="46">
        <v>0</v>
      </c>
      <c r="K1464" s="1">
        <v>195.493878</v>
      </c>
      <c r="L1464" s="1">
        <v>103.0187</v>
      </c>
      <c r="M1464" s="1"/>
      <c r="N1464" s="1">
        <v>0</v>
      </c>
      <c r="O1464" s="1">
        <v>195.493878</v>
      </c>
      <c r="P1464" s="1"/>
      <c r="Q1464" s="7">
        <v>336.86598963144115</v>
      </c>
      <c r="R1464" s="7">
        <v>79.417407632752344</v>
      </c>
      <c r="S1464" s="7">
        <v>491.13839663860898</v>
      </c>
      <c r="T1464" s="7">
        <v>907.42179390280239</v>
      </c>
    </row>
    <row r="1465" spans="1:20" x14ac:dyDescent="0.25">
      <c r="A1465">
        <v>3701</v>
      </c>
      <c r="B1465" s="45">
        <v>2025</v>
      </c>
      <c r="C1465" s="45">
        <v>6</v>
      </c>
      <c r="D1465" s="45">
        <v>4</v>
      </c>
      <c r="E1465" s="45">
        <v>5</v>
      </c>
      <c r="F1465" s="44">
        <v>300.85199999999998</v>
      </c>
      <c r="G1465" s="44">
        <v>65.599000000000004</v>
      </c>
      <c r="H1465" s="44">
        <v>610.56164249117262</v>
      </c>
      <c r="I1465" s="44">
        <v>977.01264249117253</v>
      </c>
      <c r="J1465" s="46">
        <v>0</v>
      </c>
      <c r="K1465" s="1">
        <v>69.647858999999997</v>
      </c>
      <c r="L1465" s="1">
        <v>308.19629999999995</v>
      </c>
      <c r="M1465" s="1"/>
      <c r="N1465" s="1">
        <v>0</v>
      </c>
      <c r="O1465" s="1">
        <v>69.647858999999997</v>
      </c>
      <c r="P1465" s="1"/>
      <c r="Q1465" s="7">
        <v>279.40529934887991</v>
      </c>
      <c r="R1465" s="7">
        <v>60.922673713278201</v>
      </c>
      <c r="S1465" s="7">
        <v>567.03681042901451</v>
      </c>
      <c r="T1465" s="7">
        <v>907.36478349117249</v>
      </c>
    </row>
    <row r="1466" spans="1:20" x14ac:dyDescent="0.25">
      <c r="A1466">
        <v>915</v>
      </c>
      <c r="B1466" s="45">
        <v>2025</v>
      </c>
      <c r="C1466" s="45">
        <v>2</v>
      </c>
      <c r="D1466" s="45">
        <v>8</v>
      </c>
      <c r="E1466" s="45">
        <v>3</v>
      </c>
      <c r="F1466" s="44">
        <v>373.18799999999999</v>
      </c>
      <c r="G1466" s="44">
        <v>80.284999999999997</v>
      </c>
      <c r="H1466" s="44">
        <v>554.88693644916873</v>
      </c>
      <c r="I1466" s="44">
        <v>1008.3599364491687</v>
      </c>
      <c r="J1466" s="46">
        <v>0</v>
      </c>
      <c r="K1466" s="1">
        <v>101.107978</v>
      </c>
      <c r="L1466" s="1">
        <v>-1.9999999999999999E-6</v>
      </c>
      <c r="M1466" s="1"/>
      <c r="N1466" s="1">
        <v>1.9999999999999999E-6</v>
      </c>
      <c r="O1466" s="1">
        <v>101.10797600000001</v>
      </c>
      <c r="P1466" s="1"/>
      <c r="Q1466" s="7">
        <v>335.76854095211456</v>
      </c>
      <c r="R1466" s="7">
        <v>72.23484493161763</v>
      </c>
      <c r="S1466" s="7">
        <v>499.24857456543651</v>
      </c>
      <c r="T1466" s="7">
        <v>907.25196044916868</v>
      </c>
    </row>
    <row r="1467" spans="1:20" x14ac:dyDescent="0.25">
      <c r="A1467">
        <v>8586</v>
      </c>
      <c r="B1467" s="45">
        <v>2025</v>
      </c>
      <c r="C1467" s="45">
        <v>12</v>
      </c>
      <c r="D1467" s="45">
        <v>24</v>
      </c>
      <c r="E1467" s="45">
        <v>18</v>
      </c>
      <c r="F1467" s="44">
        <v>567.09799999999996</v>
      </c>
      <c r="G1467" s="44">
        <v>86.793999999999997</v>
      </c>
      <c r="H1467" s="44">
        <v>627.02702875678108</v>
      </c>
      <c r="I1467" s="44">
        <v>1280.919028756781</v>
      </c>
      <c r="J1467" s="46">
        <v>0</v>
      </c>
      <c r="K1467" s="1">
        <v>373.91733899999997</v>
      </c>
      <c r="L1467" s="1">
        <v>51.227329999999995</v>
      </c>
      <c r="M1467" s="1"/>
      <c r="N1467" s="1">
        <v>0</v>
      </c>
      <c r="O1467" s="1">
        <v>373.91733899999997</v>
      </c>
      <c r="P1467" s="1"/>
      <c r="Q1467" s="7">
        <v>401.55453444774821</v>
      </c>
      <c r="R1467" s="7">
        <v>61.457674445788662</v>
      </c>
      <c r="S1467" s="7">
        <v>443.98948086324424</v>
      </c>
      <c r="T1467" s="7">
        <v>907.00168975678105</v>
      </c>
    </row>
    <row r="1468" spans="1:20" x14ac:dyDescent="0.25">
      <c r="A1468">
        <v>5093</v>
      </c>
      <c r="B1468" s="45">
        <v>2025</v>
      </c>
      <c r="C1468" s="45">
        <v>8</v>
      </c>
      <c r="D1468" s="45">
        <v>1</v>
      </c>
      <c r="E1468" s="45">
        <v>5</v>
      </c>
      <c r="F1468" s="44">
        <v>360.00400000000002</v>
      </c>
      <c r="G1468" s="44">
        <v>81.879000000000005</v>
      </c>
      <c r="H1468" s="44">
        <v>632.38479254914762</v>
      </c>
      <c r="I1468" s="44">
        <v>1074.2677925491475</v>
      </c>
      <c r="J1468" s="46">
        <v>0</v>
      </c>
      <c r="K1468" s="1">
        <v>167.360052</v>
      </c>
      <c r="L1468" s="1">
        <v>0.20926402999999999</v>
      </c>
      <c r="M1468" s="1"/>
      <c r="N1468" s="1">
        <v>0</v>
      </c>
      <c r="O1468" s="1">
        <v>167.360052</v>
      </c>
      <c r="P1468" s="1"/>
      <c r="Q1468" s="7">
        <v>303.91901953415254</v>
      </c>
      <c r="R1468" s="7">
        <v>69.12308030032132</v>
      </c>
      <c r="S1468" s="7">
        <v>533.86564071467376</v>
      </c>
      <c r="T1468" s="7">
        <v>906.90774054914755</v>
      </c>
    </row>
    <row r="1469" spans="1:20" x14ac:dyDescent="0.25">
      <c r="A1469">
        <v>8084</v>
      </c>
      <c r="B1469" s="45">
        <v>2025</v>
      </c>
      <c r="C1469" s="45">
        <v>12</v>
      </c>
      <c r="D1469" s="45">
        <v>3</v>
      </c>
      <c r="E1469" s="45">
        <v>20</v>
      </c>
      <c r="F1469" s="44">
        <v>559.851</v>
      </c>
      <c r="G1469" s="44">
        <v>84.363</v>
      </c>
      <c r="H1469" s="44">
        <v>635.19235752547695</v>
      </c>
      <c r="I1469" s="44">
        <v>1279.4063575254768</v>
      </c>
      <c r="J1469" s="46">
        <v>0</v>
      </c>
      <c r="K1469" s="1">
        <v>372.78603800000002</v>
      </c>
      <c r="L1469" s="1">
        <v>369.52906000000002</v>
      </c>
      <c r="M1469" s="1"/>
      <c r="N1469" s="1">
        <v>0</v>
      </c>
      <c r="O1469" s="1">
        <v>372.78603800000002</v>
      </c>
      <c r="P1469" s="1"/>
      <c r="Q1469" s="7">
        <v>396.72484783361756</v>
      </c>
      <c r="R1469" s="7">
        <v>59.781796116801573</v>
      </c>
      <c r="S1469" s="7">
        <v>450.11367557505775</v>
      </c>
      <c r="T1469" s="7">
        <v>906.62031952547682</v>
      </c>
    </row>
    <row r="1470" spans="1:20" x14ac:dyDescent="0.25">
      <c r="A1470">
        <v>6814</v>
      </c>
      <c r="B1470" s="45">
        <v>2025</v>
      </c>
      <c r="C1470" s="45">
        <v>10</v>
      </c>
      <c r="D1470" s="45">
        <v>11</v>
      </c>
      <c r="E1470" s="45">
        <v>22</v>
      </c>
      <c r="F1470" s="44">
        <v>356.26299999999998</v>
      </c>
      <c r="G1470" s="44">
        <v>88.881</v>
      </c>
      <c r="H1470" s="44">
        <v>599.90944455776719</v>
      </c>
      <c r="I1470" s="44">
        <v>1045.0534445577673</v>
      </c>
      <c r="J1470" s="46">
        <v>0</v>
      </c>
      <c r="K1470" s="1">
        <v>138.48728299999999</v>
      </c>
      <c r="L1470" s="1">
        <v>-9.9999999999999995E-7</v>
      </c>
      <c r="M1470" s="1"/>
      <c r="N1470" s="1">
        <v>9.9999999999999995E-7</v>
      </c>
      <c r="O1470" s="1">
        <v>138.48728199999999</v>
      </c>
      <c r="P1470" s="1"/>
      <c r="Q1470" s="7">
        <v>309.05211829428572</v>
      </c>
      <c r="R1470" s="7">
        <v>77.102762077775154</v>
      </c>
      <c r="S1470" s="7">
        <v>520.41128218570634</v>
      </c>
      <c r="T1470" s="7">
        <v>906.56616255776726</v>
      </c>
    </row>
    <row r="1471" spans="1:20" x14ac:dyDescent="0.25">
      <c r="A1471">
        <v>3719</v>
      </c>
      <c r="B1471" s="45">
        <v>2025</v>
      </c>
      <c r="C1471" s="45">
        <v>6</v>
      </c>
      <c r="D1471" s="45">
        <v>4</v>
      </c>
      <c r="E1471" s="45">
        <v>23</v>
      </c>
      <c r="F1471" s="44">
        <v>365.77</v>
      </c>
      <c r="G1471" s="44">
        <v>89.876000000000005</v>
      </c>
      <c r="H1471" s="44">
        <v>608.40756605935985</v>
      </c>
      <c r="I1471" s="44">
        <v>1064.0535660593598</v>
      </c>
      <c r="J1471" s="46">
        <v>0</v>
      </c>
      <c r="K1471" s="1">
        <v>157.48876899999999</v>
      </c>
      <c r="L1471" s="1">
        <v>209.04575170000001</v>
      </c>
      <c r="M1471" s="1"/>
      <c r="N1471" s="1">
        <v>0</v>
      </c>
      <c r="O1471" s="1">
        <v>157.48876899999999</v>
      </c>
      <c r="P1471" s="1"/>
      <c r="Q1471" s="7">
        <v>311.63300081633628</v>
      </c>
      <c r="R1471" s="7">
        <v>76.573605220135732</v>
      </c>
      <c r="S1471" s="7">
        <v>518.35819102288781</v>
      </c>
      <c r="T1471" s="7">
        <v>906.56479705935976</v>
      </c>
    </row>
    <row r="1472" spans="1:20" x14ac:dyDescent="0.25">
      <c r="A1472">
        <v>148</v>
      </c>
      <c r="B1472" s="45">
        <v>2025</v>
      </c>
      <c r="C1472" s="45">
        <v>1</v>
      </c>
      <c r="D1472" s="45">
        <v>7</v>
      </c>
      <c r="E1472" s="45">
        <v>4</v>
      </c>
      <c r="F1472" s="44">
        <v>367.21699999999998</v>
      </c>
      <c r="G1472" s="44">
        <v>92.051000000000002</v>
      </c>
      <c r="H1472" s="44">
        <v>526.39832183386829</v>
      </c>
      <c r="I1472" s="44">
        <v>985.66632183386832</v>
      </c>
      <c r="J1472" s="46">
        <v>0</v>
      </c>
      <c r="K1472" s="1">
        <v>79.137922000000003</v>
      </c>
      <c r="L1472" s="1">
        <v>-9.9999999999999995E-7</v>
      </c>
      <c r="M1472" s="1"/>
      <c r="N1472" s="1">
        <v>9.9999999999999995E-7</v>
      </c>
      <c r="O1472" s="1">
        <v>79.137921000000006</v>
      </c>
      <c r="P1472" s="1"/>
      <c r="Q1472" s="7">
        <v>337.73360456269995</v>
      </c>
      <c r="R1472" s="7">
        <v>84.660339890585391</v>
      </c>
      <c r="S1472" s="7">
        <v>484.13445638058295</v>
      </c>
      <c r="T1472" s="7">
        <v>906.52840083386832</v>
      </c>
    </row>
    <row r="1473" spans="1:20" x14ac:dyDescent="0.25">
      <c r="A1473">
        <v>4267</v>
      </c>
      <c r="B1473" s="45">
        <v>2025</v>
      </c>
      <c r="C1473" s="45">
        <v>6</v>
      </c>
      <c r="D1473" s="45">
        <v>27</v>
      </c>
      <c r="E1473" s="45">
        <v>19</v>
      </c>
      <c r="F1473" s="44">
        <v>708.07100000000003</v>
      </c>
      <c r="G1473" s="44">
        <v>126.098</v>
      </c>
      <c r="H1473" s="44">
        <v>704.99685108354413</v>
      </c>
      <c r="I1473" s="44">
        <v>1539.1658510835441</v>
      </c>
      <c r="J1473" s="46">
        <v>2.1944952380952381E-4</v>
      </c>
      <c r="K1473" s="1">
        <v>632.92484200000001</v>
      </c>
      <c r="L1473" s="1">
        <v>94.360109000000008</v>
      </c>
      <c r="M1473" s="1"/>
      <c r="N1473" s="1">
        <v>0</v>
      </c>
      <c r="O1473" s="1">
        <v>632.92484200000001</v>
      </c>
      <c r="P1473" s="1"/>
      <c r="Q1473" s="7">
        <v>416.90307583881315</v>
      </c>
      <c r="R1473" s="7">
        <v>74.244876653785639</v>
      </c>
      <c r="S1473" s="7">
        <v>415.09305659094537</v>
      </c>
      <c r="T1473" s="7">
        <v>906.2410090835441</v>
      </c>
    </row>
    <row r="1474" spans="1:20" x14ac:dyDescent="0.25">
      <c r="A1474">
        <v>5885</v>
      </c>
      <c r="B1474" s="45">
        <v>2025</v>
      </c>
      <c r="C1474" s="45">
        <v>9</v>
      </c>
      <c r="D1474" s="45">
        <v>3</v>
      </c>
      <c r="E1474" s="45">
        <v>5</v>
      </c>
      <c r="F1474" s="44">
        <v>307.31400000000002</v>
      </c>
      <c r="G1474" s="44">
        <v>79.013000000000005</v>
      </c>
      <c r="H1474" s="44">
        <v>614.34705284214886</v>
      </c>
      <c r="I1474" s="44">
        <v>1000.6740528421489</v>
      </c>
      <c r="J1474" s="46">
        <v>0</v>
      </c>
      <c r="K1474" s="1">
        <v>94.837584000000007</v>
      </c>
      <c r="L1474" s="1">
        <v>173.40431899999999</v>
      </c>
      <c r="M1474" s="1"/>
      <c r="N1474" s="1">
        <v>0</v>
      </c>
      <c r="O1474" s="1">
        <v>94.837584000000007</v>
      </c>
      <c r="P1474" s="1"/>
      <c r="Q1474" s="7">
        <v>278.18871469196432</v>
      </c>
      <c r="R1474" s="7">
        <v>71.524645522026901</v>
      </c>
      <c r="S1474" s="7">
        <v>556.12310862815764</v>
      </c>
      <c r="T1474" s="7">
        <v>905.83646884214886</v>
      </c>
    </row>
    <row r="1475" spans="1:20" x14ac:dyDescent="0.25">
      <c r="A1475">
        <v>6934</v>
      </c>
      <c r="B1475" s="45">
        <v>2025</v>
      </c>
      <c r="C1475" s="45">
        <v>10</v>
      </c>
      <c r="D1475" s="45">
        <v>16</v>
      </c>
      <c r="E1475" s="45">
        <v>22</v>
      </c>
      <c r="F1475" s="44">
        <v>407.46600000000001</v>
      </c>
      <c r="G1475" s="44">
        <v>88.117999999999995</v>
      </c>
      <c r="H1475" s="44">
        <v>598.66046118546876</v>
      </c>
      <c r="I1475" s="44">
        <v>1094.2444611854687</v>
      </c>
      <c r="J1475" s="46">
        <v>0</v>
      </c>
      <c r="K1475" s="1">
        <v>188.54972799999999</v>
      </c>
      <c r="L1475" s="1">
        <v>-1.9999999999999999E-6</v>
      </c>
      <c r="M1475" s="1"/>
      <c r="N1475" s="1">
        <v>1.9999999999999999E-6</v>
      </c>
      <c r="O1475" s="1">
        <v>188.54972599999999</v>
      </c>
      <c r="P1475" s="1"/>
      <c r="Q1475" s="7">
        <v>337.25536117155809</v>
      </c>
      <c r="R1475" s="7">
        <v>72.934350143853351</v>
      </c>
      <c r="S1475" s="7">
        <v>495.50502387005736</v>
      </c>
      <c r="T1475" s="7">
        <v>905.69473518546874</v>
      </c>
    </row>
    <row r="1476" spans="1:20" x14ac:dyDescent="0.25">
      <c r="A1476">
        <v>6485</v>
      </c>
      <c r="B1476" s="45">
        <v>2025</v>
      </c>
      <c r="C1476" s="45">
        <v>9</v>
      </c>
      <c r="D1476" s="45">
        <v>28</v>
      </c>
      <c r="E1476" s="45">
        <v>5</v>
      </c>
      <c r="F1476" s="44">
        <v>280.30599999999998</v>
      </c>
      <c r="G1476" s="44">
        <v>72.338999999999999</v>
      </c>
      <c r="H1476" s="44">
        <v>616.3921994067141</v>
      </c>
      <c r="I1476" s="44">
        <v>969.03719940671408</v>
      </c>
      <c r="J1476" s="46">
        <v>0</v>
      </c>
      <c r="K1476" s="1">
        <v>63.393503999999993</v>
      </c>
      <c r="L1476" s="1">
        <v>0</v>
      </c>
      <c r="M1476" s="1"/>
      <c r="N1476" s="1">
        <v>0</v>
      </c>
      <c r="O1476" s="1">
        <v>63.393503999999993</v>
      </c>
      <c r="P1476" s="1"/>
      <c r="Q1476" s="7">
        <v>261.96864458876985</v>
      </c>
      <c r="R1476" s="7">
        <v>67.606650520884401</v>
      </c>
      <c r="S1476" s="7">
        <v>576.06840029705984</v>
      </c>
      <c r="T1476" s="7">
        <v>905.64369540671407</v>
      </c>
    </row>
    <row r="1477" spans="1:20" x14ac:dyDescent="0.25">
      <c r="A1477">
        <v>200</v>
      </c>
      <c r="B1477" s="45">
        <v>2025</v>
      </c>
      <c r="C1477" s="45">
        <v>1</v>
      </c>
      <c r="D1477" s="45">
        <v>9</v>
      </c>
      <c r="E1477" s="45">
        <v>8</v>
      </c>
      <c r="F1477" s="44">
        <v>430.33499999999998</v>
      </c>
      <c r="G1477" s="44">
        <v>115.178</v>
      </c>
      <c r="H1477" s="44">
        <v>624.08703081596502</v>
      </c>
      <c r="I1477" s="44">
        <v>1169.6000308159651</v>
      </c>
      <c r="J1477" s="46">
        <v>0</v>
      </c>
      <c r="K1477" s="1">
        <v>264.20998280000003</v>
      </c>
      <c r="L1477" s="1">
        <v>0.12509990000000001</v>
      </c>
      <c r="M1477" s="1"/>
      <c r="N1477" s="1">
        <v>0</v>
      </c>
      <c r="O1477" s="1">
        <v>264.20998280000003</v>
      </c>
      <c r="P1477" s="1"/>
      <c r="Q1477" s="7">
        <v>333.12330373412635</v>
      </c>
      <c r="R1477" s="7">
        <v>89.159552157015369</v>
      </c>
      <c r="S1477" s="7">
        <v>483.10719212482326</v>
      </c>
      <c r="T1477" s="7">
        <v>905.39004801596502</v>
      </c>
    </row>
    <row r="1478" spans="1:20" x14ac:dyDescent="0.25">
      <c r="A1478">
        <v>2901</v>
      </c>
      <c r="B1478" s="45">
        <v>2025</v>
      </c>
      <c r="C1478" s="45">
        <v>5</v>
      </c>
      <c r="D1478" s="45">
        <v>1</v>
      </c>
      <c r="E1478" s="45">
        <v>21</v>
      </c>
      <c r="F1478" s="44">
        <v>392.928</v>
      </c>
      <c r="G1478" s="44">
        <v>91.480999999999995</v>
      </c>
      <c r="H1478" s="44">
        <v>593.00819252890449</v>
      </c>
      <c r="I1478" s="44">
        <v>1077.4171925289045</v>
      </c>
      <c r="J1478" s="46">
        <v>0</v>
      </c>
      <c r="K1478" s="1">
        <v>172.150014</v>
      </c>
      <c r="L1478" s="1">
        <v>170</v>
      </c>
      <c r="M1478" s="1"/>
      <c r="N1478" s="1">
        <v>0</v>
      </c>
      <c r="O1478" s="1">
        <v>172.150014</v>
      </c>
      <c r="P1478" s="1"/>
      <c r="Q1478" s="7">
        <v>330.14585658327769</v>
      </c>
      <c r="R1478" s="7">
        <v>76.86414077412357</v>
      </c>
      <c r="S1478" s="7">
        <v>498.25718117150325</v>
      </c>
      <c r="T1478" s="7">
        <v>905.26717852890442</v>
      </c>
    </row>
    <row r="1479" spans="1:20" x14ac:dyDescent="0.25">
      <c r="A1479">
        <v>889</v>
      </c>
      <c r="B1479" s="45">
        <v>2025</v>
      </c>
      <c r="C1479" s="45">
        <v>2</v>
      </c>
      <c r="D1479" s="45">
        <v>7</v>
      </c>
      <c r="E1479" s="45">
        <v>1</v>
      </c>
      <c r="F1479" s="44">
        <v>360.12900000000002</v>
      </c>
      <c r="G1479" s="44">
        <v>81.984999999999999</v>
      </c>
      <c r="H1479" s="44">
        <v>547.1996321604538</v>
      </c>
      <c r="I1479" s="44">
        <v>989.31363216045384</v>
      </c>
      <c r="J1479" s="46">
        <v>0</v>
      </c>
      <c r="K1479" s="1">
        <v>84.252386000000001</v>
      </c>
      <c r="L1479" s="1">
        <v>-1.9999999999999999E-6</v>
      </c>
      <c r="M1479" s="1"/>
      <c r="N1479" s="1">
        <v>1.9999999999999999E-6</v>
      </c>
      <c r="O1479" s="1">
        <v>84.252384000000006</v>
      </c>
      <c r="P1479" s="1"/>
      <c r="Q1479" s="7">
        <v>329.4595279426141</v>
      </c>
      <c r="R1479" s="7">
        <v>75.002955603062276</v>
      </c>
      <c r="S1479" s="7">
        <v>500.59876461477745</v>
      </c>
      <c r="T1479" s="7">
        <v>905.06124816045383</v>
      </c>
    </row>
    <row r="1480" spans="1:20" x14ac:dyDescent="0.25">
      <c r="A1480">
        <v>7196</v>
      </c>
      <c r="B1480" s="45">
        <v>2025</v>
      </c>
      <c r="C1480" s="45">
        <v>10</v>
      </c>
      <c r="D1480" s="45">
        <v>27</v>
      </c>
      <c r="E1480" s="45">
        <v>20</v>
      </c>
      <c r="F1480" s="44">
        <v>410.49900000000002</v>
      </c>
      <c r="G1480" s="44">
        <v>102.35299999999999</v>
      </c>
      <c r="H1480" s="44">
        <v>616.27188569766895</v>
      </c>
      <c r="I1480" s="44">
        <v>1129.1238856976688</v>
      </c>
      <c r="J1480" s="46">
        <v>0</v>
      </c>
      <c r="K1480" s="1">
        <v>224.090373</v>
      </c>
      <c r="L1480" s="1">
        <v>-9.9999999999999995E-7</v>
      </c>
      <c r="M1480" s="1"/>
      <c r="N1480" s="1">
        <v>9.9999999999999995E-7</v>
      </c>
      <c r="O1480" s="1">
        <v>224.090372</v>
      </c>
      <c r="P1480" s="1"/>
      <c r="Q1480" s="7">
        <v>329.02975222229543</v>
      </c>
      <c r="R1480" s="7">
        <v>82.039620630521867</v>
      </c>
      <c r="S1480" s="7">
        <v>493.96414084485161</v>
      </c>
      <c r="T1480" s="7">
        <v>905.03351369766881</v>
      </c>
    </row>
    <row r="1481" spans="1:20" x14ac:dyDescent="0.25">
      <c r="A1481">
        <v>5281</v>
      </c>
      <c r="B1481" s="45">
        <v>2025</v>
      </c>
      <c r="C1481" s="45">
        <v>8</v>
      </c>
      <c r="D1481" s="45">
        <v>9</v>
      </c>
      <c r="E1481" s="45">
        <v>1</v>
      </c>
      <c r="F1481" s="44">
        <v>454.03699999999998</v>
      </c>
      <c r="G1481" s="44">
        <v>93.385000000000005</v>
      </c>
      <c r="H1481" s="44">
        <v>633.69418995613842</v>
      </c>
      <c r="I1481" s="44">
        <v>1181.1161899561384</v>
      </c>
      <c r="J1481" s="46">
        <v>0</v>
      </c>
      <c r="K1481" s="1">
        <v>276.11068499999999</v>
      </c>
      <c r="L1481" s="1">
        <v>-3.9999999999999998E-6</v>
      </c>
      <c r="M1481" s="1"/>
      <c r="N1481" s="1">
        <v>3.9999999999999998E-6</v>
      </c>
      <c r="O1481" s="1">
        <v>276.110681</v>
      </c>
      <c r="P1481" s="1"/>
      <c r="Q1481" s="7">
        <v>347.89632871358532</v>
      </c>
      <c r="R1481" s="7">
        <v>71.554297682607739</v>
      </c>
      <c r="S1481" s="7">
        <v>485.55488255994538</v>
      </c>
      <c r="T1481" s="7">
        <v>905.00550895613844</v>
      </c>
    </row>
    <row r="1482" spans="1:20" x14ac:dyDescent="0.25">
      <c r="A1482">
        <v>3744</v>
      </c>
      <c r="B1482" s="45">
        <v>2025</v>
      </c>
      <c r="C1482" s="45">
        <v>6</v>
      </c>
      <c r="D1482" s="45">
        <v>5</v>
      </c>
      <c r="E1482" s="45">
        <v>24</v>
      </c>
      <c r="F1482" s="44">
        <v>353.00200000000001</v>
      </c>
      <c r="G1482" s="44">
        <v>90.591999999999999</v>
      </c>
      <c r="H1482" s="44">
        <v>602.08640708754501</v>
      </c>
      <c r="I1482" s="44">
        <v>1045.6804070875451</v>
      </c>
      <c r="J1482" s="46">
        <v>0</v>
      </c>
      <c r="K1482" s="1">
        <v>140.743044</v>
      </c>
      <c r="L1482" s="1">
        <v>27.240788999999999</v>
      </c>
      <c r="M1482" s="1"/>
      <c r="N1482" s="1">
        <v>0</v>
      </c>
      <c r="O1482" s="1">
        <v>140.743044</v>
      </c>
      <c r="P1482" s="1"/>
      <c r="Q1482" s="7">
        <v>305.48980059247248</v>
      </c>
      <c r="R1482" s="7">
        <v>78.398796650651462</v>
      </c>
      <c r="S1482" s="7">
        <v>521.04876584442104</v>
      </c>
      <c r="T1482" s="7">
        <v>904.93736308754501</v>
      </c>
    </row>
    <row r="1483" spans="1:20" x14ac:dyDescent="0.25">
      <c r="A1483">
        <v>3959</v>
      </c>
      <c r="B1483" s="45">
        <v>2025</v>
      </c>
      <c r="C1483" s="45">
        <v>6</v>
      </c>
      <c r="D1483" s="45">
        <v>14</v>
      </c>
      <c r="E1483" s="45">
        <v>23</v>
      </c>
      <c r="F1483" s="44">
        <v>480.08300000000003</v>
      </c>
      <c r="G1483" s="44">
        <v>89.037999999999997</v>
      </c>
      <c r="H1483" s="44">
        <v>640.36156457652567</v>
      </c>
      <c r="I1483" s="44">
        <v>1209.4825645765256</v>
      </c>
      <c r="J1483" s="46">
        <v>0</v>
      </c>
      <c r="K1483" s="1">
        <v>304.55096900000001</v>
      </c>
      <c r="L1483" s="1">
        <v>177.83814899999999</v>
      </c>
      <c r="M1483" s="1"/>
      <c r="N1483" s="1">
        <v>0</v>
      </c>
      <c r="O1483" s="1">
        <v>304.55096900000001</v>
      </c>
      <c r="P1483" s="1"/>
      <c r="Q1483" s="7">
        <v>359.19680690169832</v>
      </c>
      <c r="R1483" s="7">
        <v>66.617991665844059</v>
      </c>
      <c r="S1483" s="7">
        <v>479.11679700898327</v>
      </c>
      <c r="T1483" s="7">
        <v>904.93159557652564</v>
      </c>
    </row>
    <row r="1484" spans="1:20" x14ac:dyDescent="0.25">
      <c r="A1484">
        <v>5283</v>
      </c>
      <c r="B1484" s="45">
        <v>2025</v>
      </c>
      <c r="C1484" s="45">
        <v>8</v>
      </c>
      <c r="D1484" s="45">
        <v>9</v>
      </c>
      <c r="E1484" s="45">
        <v>3</v>
      </c>
      <c r="F1484" s="44">
        <v>403.85700000000003</v>
      </c>
      <c r="G1484" s="44">
        <v>86.710999999999999</v>
      </c>
      <c r="H1484" s="44">
        <v>629.5352663696774</v>
      </c>
      <c r="I1484" s="44">
        <v>1120.1032663696774</v>
      </c>
      <c r="J1484" s="46">
        <v>0</v>
      </c>
      <c r="K1484" s="1">
        <v>215.38146999999998</v>
      </c>
      <c r="L1484" s="1">
        <v>-3.9999999999999998E-6</v>
      </c>
      <c r="M1484" s="1"/>
      <c r="N1484" s="1">
        <v>3.9999999999999998E-6</v>
      </c>
      <c r="O1484" s="1">
        <v>215.38146599999999</v>
      </c>
      <c r="P1484" s="1"/>
      <c r="Q1484" s="7">
        <v>326.20048802831354</v>
      </c>
      <c r="R1484" s="7">
        <v>70.037588843137769</v>
      </c>
      <c r="S1484" s="7">
        <v>508.48372349822614</v>
      </c>
      <c r="T1484" s="7">
        <v>904.72180036967734</v>
      </c>
    </row>
    <row r="1485" spans="1:20" x14ac:dyDescent="0.25">
      <c r="A1485">
        <v>693</v>
      </c>
      <c r="B1485" s="45">
        <v>2025</v>
      </c>
      <c r="C1485" s="45">
        <v>1</v>
      </c>
      <c r="D1485" s="45">
        <v>29</v>
      </c>
      <c r="E1485" s="45">
        <v>21</v>
      </c>
      <c r="F1485" s="44">
        <v>491.846</v>
      </c>
      <c r="G1485" s="44">
        <v>92.116</v>
      </c>
      <c r="H1485" s="44">
        <v>556.00987435617594</v>
      </c>
      <c r="I1485" s="44">
        <v>1139.9718743561759</v>
      </c>
      <c r="J1485" s="46">
        <v>0</v>
      </c>
      <c r="K1485" s="1">
        <v>235.31704999999999</v>
      </c>
      <c r="L1485" s="1">
        <v>85.140500000000003</v>
      </c>
      <c r="M1485" s="1"/>
      <c r="N1485" s="1">
        <v>0</v>
      </c>
      <c r="O1485" s="1">
        <v>235.31704999999999</v>
      </c>
      <c r="P1485" s="1"/>
      <c r="Q1485" s="7">
        <v>390.31739883195229</v>
      </c>
      <c r="R1485" s="7">
        <v>73.101087557495873</v>
      </c>
      <c r="S1485" s="7">
        <v>441.23633796672777</v>
      </c>
      <c r="T1485" s="7">
        <v>904.65482435617594</v>
      </c>
    </row>
    <row r="1486" spans="1:20" x14ac:dyDescent="0.25">
      <c r="A1486">
        <v>570</v>
      </c>
      <c r="B1486" s="45">
        <v>2025</v>
      </c>
      <c r="C1486" s="45">
        <v>1</v>
      </c>
      <c r="D1486" s="45">
        <v>24</v>
      </c>
      <c r="E1486" s="45">
        <v>18</v>
      </c>
      <c r="F1486" s="44">
        <v>529.01099999999997</v>
      </c>
      <c r="G1486" s="44">
        <v>113.693</v>
      </c>
      <c r="H1486" s="44">
        <v>588.78144055263101</v>
      </c>
      <c r="I1486" s="44">
        <v>1231.485440552631</v>
      </c>
      <c r="J1486" s="46">
        <v>0</v>
      </c>
      <c r="K1486" s="1">
        <v>326.90659355000003</v>
      </c>
      <c r="L1486" s="1">
        <v>0</v>
      </c>
      <c r="M1486" s="1"/>
      <c r="N1486" s="1">
        <v>0</v>
      </c>
      <c r="O1486" s="1">
        <v>326.90659355000003</v>
      </c>
      <c r="P1486" s="1"/>
      <c r="Q1486" s="7">
        <v>388.58125697122875</v>
      </c>
      <c r="R1486" s="7">
        <v>83.512382254489822</v>
      </c>
      <c r="S1486" s="7">
        <v>432.48520777691238</v>
      </c>
      <c r="T1486" s="7">
        <v>904.57884700263094</v>
      </c>
    </row>
    <row r="1487" spans="1:20" x14ac:dyDescent="0.25">
      <c r="A1487">
        <v>152</v>
      </c>
      <c r="B1487" s="45">
        <v>2025</v>
      </c>
      <c r="C1487" s="45">
        <v>1</v>
      </c>
      <c r="D1487" s="45">
        <v>7</v>
      </c>
      <c r="E1487" s="45">
        <v>8</v>
      </c>
      <c r="F1487" s="44">
        <v>407.39299999999997</v>
      </c>
      <c r="G1487" s="44">
        <v>94.522999999999996</v>
      </c>
      <c r="H1487" s="44">
        <v>537.85138611897366</v>
      </c>
      <c r="I1487" s="44">
        <v>1039.7673861189737</v>
      </c>
      <c r="J1487" s="46">
        <v>0</v>
      </c>
      <c r="K1487" s="1">
        <v>135.19859750000001</v>
      </c>
      <c r="L1487" s="1">
        <v>87.706488000000007</v>
      </c>
      <c r="M1487" s="1"/>
      <c r="N1487" s="1">
        <v>0</v>
      </c>
      <c r="O1487" s="1">
        <v>135.19859750000001</v>
      </c>
      <c r="P1487" s="1"/>
      <c r="Q1487" s="7">
        <v>354.42061120744057</v>
      </c>
      <c r="R1487" s="7">
        <v>82.232388463132423</v>
      </c>
      <c r="S1487" s="7">
        <v>467.91578894840063</v>
      </c>
      <c r="T1487" s="7">
        <v>904.56878861897371</v>
      </c>
    </row>
    <row r="1488" spans="1:20" x14ac:dyDescent="0.25">
      <c r="A1488">
        <v>5569</v>
      </c>
      <c r="B1488" s="45">
        <v>2025</v>
      </c>
      <c r="C1488" s="45">
        <v>8</v>
      </c>
      <c r="D1488" s="45">
        <v>21</v>
      </c>
      <c r="E1488" s="45">
        <v>1</v>
      </c>
      <c r="F1488" s="44">
        <v>414.06400000000002</v>
      </c>
      <c r="G1488" s="44">
        <v>82.52</v>
      </c>
      <c r="H1488" s="44">
        <v>621.9095774270138</v>
      </c>
      <c r="I1488" s="44">
        <v>1118.4935774270139</v>
      </c>
      <c r="J1488" s="46">
        <v>0</v>
      </c>
      <c r="K1488" s="1">
        <v>214.17173600000001</v>
      </c>
      <c r="L1488" s="1">
        <v>-3.0000000000000001E-6</v>
      </c>
      <c r="M1488" s="1"/>
      <c r="N1488" s="1">
        <v>3.0000000000000001E-6</v>
      </c>
      <c r="O1488" s="1">
        <v>214.17173300000002</v>
      </c>
      <c r="P1488" s="1"/>
      <c r="Q1488" s="7">
        <v>334.77806913492202</v>
      </c>
      <c r="R1488" s="7">
        <v>66.718879847110017</v>
      </c>
      <c r="S1488" s="7">
        <v>502.82489544498179</v>
      </c>
      <c r="T1488" s="7">
        <v>904.32184442701384</v>
      </c>
    </row>
    <row r="1489" spans="1:20" x14ac:dyDescent="0.25">
      <c r="A1489">
        <v>6293</v>
      </c>
      <c r="B1489" s="45">
        <v>2025</v>
      </c>
      <c r="C1489" s="45">
        <v>9</v>
      </c>
      <c r="D1489" s="45">
        <v>20</v>
      </c>
      <c r="E1489" s="45">
        <v>5</v>
      </c>
      <c r="F1489" s="44">
        <v>329.387</v>
      </c>
      <c r="G1489" s="44">
        <v>78.674999999999997</v>
      </c>
      <c r="H1489" s="44">
        <v>640.91435665887479</v>
      </c>
      <c r="I1489" s="44">
        <v>1048.9763566588749</v>
      </c>
      <c r="J1489" s="46">
        <v>0</v>
      </c>
      <c r="K1489" s="1">
        <v>144.731314</v>
      </c>
      <c r="L1489" s="1">
        <v>79.739389000000003</v>
      </c>
      <c r="M1489" s="1"/>
      <c r="N1489" s="1">
        <v>0</v>
      </c>
      <c r="O1489" s="1">
        <v>144.731314</v>
      </c>
      <c r="P1489" s="1"/>
      <c r="Q1489" s="7">
        <v>283.94020511096988</v>
      </c>
      <c r="R1489" s="7">
        <v>67.819906787777157</v>
      </c>
      <c r="S1489" s="7">
        <v>552.48493076012778</v>
      </c>
      <c r="T1489" s="7">
        <v>904.24504265887492</v>
      </c>
    </row>
    <row r="1490" spans="1:20" x14ac:dyDescent="0.25">
      <c r="A1490">
        <v>8309</v>
      </c>
      <c r="B1490" s="45">
        <v>2025</v>
      </c>
      <c r="C1490" s="45">
        <v>12</v>
      </c>
      <c r="D1490" s="45">
        <v>13</v>
      </c>
      <c r="E1490" s="45">
        <v>5</v>
      </c>
      <c r="F1490" s="44">
        <v>408.44600000000003</v>
      </c>
      <c r="G1490" s="44">
        <v>85.79</v>
      </c>
      <c r="H1490" s="44">
        <v>630.62844059624626</v>
      </c>
      <c r="I1490" s="44">
        <v>1124.8644405962464</v>
      </c>
      <c r="J1490" s="46">
        <v>0</v>
      </c>
      <c r="K1490" s="1">
        <v>220.695311</v>
      </c>
      <c r="L1490" s="1">
        <v>-3.9999999999999998E-6</v>
      </c>
      <c r="M1490" s="1"/>
      <c r="N1490" s="1">
        <v>3.9999999999999998E-6</v>
      </c>
      <c r="O1490" s="1">
        <v>220.69530700000001</v>
      </c>
      <c r="P1490" s="1"/>
      <c r="Q1490" s="7">
        <v>328.31001906780767</v>
      </c>
      <c r="R1490" s="7">
        <v>68.95823814121627</v>
      </c>
      <c r="S1490" s="7">
        <v>506.90087638722235</v>
      </c>
      <c r="T1490" s="7">
        <v>904.16913359624641</v>
      </c>
    </row>
    <row r="1491" spans="1:20" x14ac:dyDescent="0.25">
      <c r="A1491">
        <v>5273</v>
      </c>
      <c r="B1491" s="45">
        <v>2025</v>
      </c>
      <c r="C1491" s="45">
        <v>8</v>
      </c>
      <c r="D1491" s="45">
        <v>8</v>
      </c>
      <c r="E1491" s="45">
        <v>17</v>
      </c>
      <c r="F1491" s="44">
        <v>761.03800000000001</v>
      </c>
      <c r="G1491" s="44">
        <v>199.66499999999999</v>
      </c>
      <c r="H1491" s="44">
        <v>769.76632958726566</v>
      </c>
      <c r="I1491" s="44">
        <v>1730.4693295872657</v>
      </c>
      <c r="J1491" s="46">
        <v>5.0799999999999999E-4</v>
      </c>
      <c r="K1491" s="1">
        <v>826.33819699999981</v>
      </c>
      <c r="L1491" s="1">
        <v>187.27364</v>
      </c>
      <c r="M1491" s="1"/>
      <c r="N1491" s="1">
        <v>0</v>
      </c>
      <c r="O1491" s="1">
        <v>826.33819699999981</v>
      </c>
      <c r="P1491" s="1"/>
      <c r="Q1491" s="7">
        <v>397.62516279098759</v>
      </c>
      <c r="R1491" s="7">
        <v>104.32045197304542</v>
      </c>
      <c r="S1491" s="7">
        <v>402.18551782323289</v>
      </c>
      <c r="T1491" s="7">
        <v>904.13113258726594</v>
      </c>
    </row>
    <row r="1492" spans="1:20" x14ac:dyDescent="0.25">
      <c r="A1492">
        <v>3214</v>
      </c>
      <c r="B1492" s="45">
        <v>2025</v>
      </c>
      <c r="C1492" s="45">
        <v>5</v>
      </c>
      <c r="D1492" s="45">
        <v>14</v>
      </c>
      <c r="E1492" s="45">
        <v>22</v>
      </c>
      <c r="F1492" s="44">
        <v>366.44600000000003</v>
      </c>
      <c r="G1492" s="44">
        <v>87.165999999999997</v>
      </c>
      <c r="H1492" s="44">
        <v>597.99999655088027</v>
      </c>
      <c r="I1492" s="44">
        <v>1051.6119965508803</v>
      </c>
      <c r="J1492" s="46">
        <v>0</v>
      </c>
      <c r="K1492" s="1">
        <v>147.81961899999999</v>
      </c>
      <c r="L1492" s="1">
        <v>-9.9999999999999995E-7</v>
      </c>
      <c r="M1492" s="1"/>
      <c r="N1492" s="1">
        <v>9.9999999999999995E-7</v>
      </c>
      <c r="O1492" s="1">
        <v>147.81961799999999</v>
      </c>
      <c r="P1492" s="1"/>
      <c r="Q1492" s="7">
        <v>314.93659547124787</v>
      </c>
      <c r="R1492" s="7">
        <v>74.913529635599218</v>
      </c>
      <c r="S1492" s="7">
        <v>513.94225344403321</v>
      </c>
      <c r="T1492" s="7">
        <v>903.79237855088036</v>
      </c>
    </row>
    <row r="1493" spans="1:20" x14ac:dyDescent="0.25">
      <c r="A1493">
        <v>3125</v>
      </c>
      <c r="B1493" s="45">
        <v>2025</v>
      </c>
      <c r="C1493" s="45">
        <v>5</v>
      </c>
      <c r="D1493" s="45">
        <v>11</v>
      </c>
      <c r="E1493" s="45">
        <v>5</v>
      </c>
      <c r="F1493" s="44">
        <v>270.68900000000002</v>
      </c>
      <c r="G1493" s="44">
        <v>69.432000000000002</v>
      </c>
      <c r="H1493" s="44">
        <v>587.31665694567664</v>
      </c>
      <c r="I1493" s="44">
        <v>927.43765694567674</v>
      </c>
      <c r="J1493" s="46">
        <v>0</v>
      </c>
      <c r="K1493" s="1">
        <v>23.788923000000004</v>
      </c>
      <c r="L1493" s="1">
        <v>26.573596999999999</v>
      </c>
      <c r="M1493" s="1"/>
      <c r="N1493" s="1">
        <v>0</v>
      </c>
      <c r="O1493" s="1">
        <v>23.788923000000004</v>
      </c>
      <c r="P1493" s="1"/>
      <c r="Q1493" s="7">
        <v>263.74578421646817</v>
      </c>
      <c r="R1493" s="7">
        <v>67.651058187506024</v>
      </c>
      <c r="S1493" s="7">
        <v>572.25189154170243</v>
      </c>
      <c r="T1493" s="7">
        <v>903.64873394567678</v>
      </c>
    </row>
    <row r="1494" spans="1:20" x14ac:dyDescent="0.25">
      <c r="A1494">
        <v>8263</v>
      </c>
      <c r="B1494" s="45">
        <v>2025</v>
      </c>
      <c r="C1494" s="45">
        <v>12</v>
      </c>
      <c r="D1494" s="45">
        <v>11</v>
      </c>
      <c r="E1494" s="45">
        <v>7</v>
      </c>
      <c r="F1494" s="44">
        <v>477.80700000000002</v>
      </c>
      <c r="G1494" s="44">
        <v>101.247</v>
      </c>
      <c r="H1494" s="44">
        <v>674.44256761511701</v>
      </c>
      <c r="I1494" s="44">
        <v>1253.4965676151169</v>
      </c>
      <c r="J1494" s="46">
        <v>0</v>
      </c>
      <c r="K1494" s="1">
        <v>350.05643499999996</v>
      </c>
      <c r="L1494" s="1">
        <v>170.94669999999999</v>
      </c>
      <c r="M1494" s="1"/>
      <c r="N1494" s="1">
        <v>0</v>
      </c>
      <c r="O1494" s="1">
        <v>350.05643499999996</v>
      </c>
      <c r="P1494" s="1"/>
      <c r="Q1494" s="7">
        <v>344.37271756213886</v>
      </c>
      <c r="R1494" s="7">
        <v>72.972360252181062</v>
      </c>
      <c r="S1494" s="7">
        <v>486.09505480079707</v>
      </c>
      <c r="T1494" s="7">
        <v>903.44013261511691</v>
      </c>
    </row>
    <row r="1495" spans="1:20" x14ac:dyDescent="0.25">
      <c r="A1495">
        <v>6762</v>
      </c>
      <c r="B1495" s="45">
        <v>2025</v>
      </c>
      <c r="C1495" s="45">
        <v>10</v>
      </c>
      <c r="D1495" s="45">
        <v>9</v>
      </c>
      <c r="E1495" s="45">
        <v>18</v>
      </c>
      <c r="F1495" s="44">
        <v>374.904</v>
      </c>
      <c r="G1495" s="44">
        <v>107.95399999999999</v>
      </c>
      <c r="H1495" s="44">
        <v>626.29162218766123</v>
      </c>
      <c r="I1495" s="44">
        <v>1109.1496221876612</v>
      </c>
      <c r="J1495" s="46">
        <v>0</v>
      </c>
      <c r="K1495" s="1">
        <v>205.78166540000001</v>
      </c>
      <c r="L1495" s="1">
        <v>503.11985000000004</v>
      </c>
      <c r="M1495" s="1"/>
      <c r="N1495" s="1">
        <v>0</v>
      </c>
      <c r="O1495" s="1">
        <v>205.78166540000001</v>
      </c>
      <c r="P1495" s="1"/>
      <c r="Q1495" s="7">
        <v>305.34767690180888</v>
      </c>
      <c r="R1495" s="7">
        <v>87.92518381307714</v>
      </c>
      <c r="S1495" s="7">
        <v>510.09509607277522</v>
      </c>
      <c r="T1495" s="7">
        <v>903.36795678766111</v>
      </c>
    </row>
    <row r="1496" spans="1:20" x14ac:dyDescent="0.25">
      <c r="A1496">
        <v>7821</v>
      </c>
      <c r="B1496" s="45">
        <v>2025</v>
      </c>
      <c r="C1496" s="45">
        <v>11</v>
      </c>
      <c r="D1496" s="45">
        <v>22</v>
      </c>
      <c r="E1496" s="45">
        <v>21</v>
      </c>
      <c r="F1496" s="44">
        <v>414.274</v>
      </c>
      <c r="G1496" s="44">
        <v>91.783000000000001</v>
      </c>
      <c r="H1496" s="44">
        <v>604.0281973649578</v>
      </c>
      <c r="I1496" s="44">
        <v>1110.0851973649578</v>
      </c>
      <c r="J1496" s="46">
        <v>0</v>
      </c>
      <c r="K1496" s="1">
        <v>206.80544900000001</v>
      </c>
      <c r="L1496" s="1">
        <v>375.05764499999998</v>
      </c>
      <c r="M1496" s="1"/>
      <c r="N1496" s="1">
        <v>0</v>
      </c>
      <c r="O1496" s="1">
        <v>206.80544900000001</v>
      </c>
      <c r="P1496" s="1"/>
      <c r="Q1496" s="7">
        <v>337.09603133381728</v>
      </c>
      <c r="R1496" s="7">
        <v>74.684110139452997</v>
      </c>
      <c r="S1496" s="7">
        <v>491.49960689168756</v>
      </c>
      <c r="T1496" s="7">
        <v>903.27974836495787</v>
      </c>
    </row>
    <row r="1497" spans="1:20" x14ac:dyDescent="0.25">
      <c r="A1497">
        <v>990</v>
      </c>
      <c r="B1497" s="45">
        <v>2025</v>
      </c>
      <c r="C1497" s="45">
        <v>2</v>
      </c>
      <c r="D1497" s="45">
        <v>11</v>
      </c>
      <c r="E1497" s="45">
        <v>6</v>
      </c>
      <c r="F1497" s="44">
        <v>412.09800000000001</v>
      </c>
      <c r="G1497" s="44">
        <v>74.352999999999994</v>
      </c>
      <c r="H1497" s="44">
        <v>577.91020694312954</v>
      </c>
      <c r="I1497" s="44">
        <v>1064.3612069431297</v>
      </c>
      <c r="J1497" s="46">
        <v>0</v>
      </c>
      <c r="K1497" s="1">
        <v>161.25716299999999</v>
      </c>
      <c r="L1497" s="1">
        <v>-9.9999999999999995E-7</v>
      </c>
      <c r="M1497" s="1"/>
      <c r="N1497" s="1">
        <v>9.9999999999999995E-7</v>
      </c>
      <c r="O1497" s="1">
        <v>161.25716199999999</v>
      </c>
      <c r="P1497" s="1"/>
      <c r="Q1497" s="7">
        <v>349.66265989893344</v>
      </c>
      <c r="R1497" s="7">
        <v>63.088070680919088</v>
      </c>
      <c r="S1497" s="7">
        <v>490.35331436327704</v>
      </c>
      <c r="T1497" s="7">
        <v>903.10404494312968</v>
      </c>
    </row>
    <row r="1498" spans="1:20" x14ac:dyDescent="0.25">
      <c r="A1498">
        <v>6502</v>
      </c>
      <c r="B1498" s="45">
        <v>2025</v>
      </c>
      <c r="C1498" s="45">
        <v>9</v>
      </c>
      <c r="D1498" s="45">
        <v>28</v>
      </c>
      <c r="E1498" s="45">
        <v>22</v>
      </c>
      <c r="F1498" s="44">
        <v>394.47500000000002</v>
      </c>
      <c r="G1498" s="44">
        <v>88.831999999999994</v>
      </c>
      <c r="H1498" s="44">
        <v>631.46833878795496</v>
      </c>
      <c r="I1498" s="44">
        <v>1114.775338787955</v>
      </c>
      <c r="J1498" s="46">
        <v>0</v>
      </c>
      <c r="K1498" s="1">
        <v>211.75678699999997</v>
      </c>
      <c r="L1498" s="1">
        <v>30.441009999999999</v>
      </c>
      <c r="M1498" s="1"/>
      <c r="N1498" s="1">
        <v>0</v>
      </c>
      <c r="O1498" s="1">
        <v>211.75678699999997</v>
      </c>
      <c r="P1498" s="1"/>
      <c r="Q1498" s="7">
        <v>319.5426296421785</v>
      </c>
      <c r="R1498" s="7">
        <v>71.957946324542746</v>
      </c>
      <c r="S1498" s="7">
        <v>511.51797582123373</v>
      </c>
      <c r="T1498" s="7">
        <v>903.01855178795495</v>
      </c>
    </row>
    <row r="1499" spans="1:20" x14ac:dyDescent="0.25">
      <c r="A1499">
        <v>7194</v>
      </c>
      <c r="B1499" s="45">
        <v>2025</v>
      </c>
      <c r="C1499" s="45">
        <v>10</v>
      </c>
      <c r="D1499" s="45">
        <v>27</v>
      </c>
      <c r="E1499" s="45">
        <v>18</v>
      </c>
      <c r="F1499" s="44">
        <v>374.37299999999999</v>
      </c>
      <c r="G1499" s="44">
        <v>104.827</v>
      </c>
      <c r="H1499" s="44">
        <v>611.87287322689269</v>
      </c>
      <c r="I1499" s="44">
        <v>1091.0728732268926</v>
      </c>
      <c r="J1499" s="46">
        <v>0</v>
      </c>
      <c r="K1499" s="1">
        <v>188.10954823000003</v>
      </c>
      <c r="L1499" s="1">
        <v>566.68650000000002</v>
      </c>
      <c r="M1499" s="1"/>
      <c r="N1499" s="1">
        <v>0</v>
      </c>
      <c r="O1499" s="1">
        <v>188.10954823000003</v>
      </c>
      <c r="P1499" s="1"/>
      <c r="Q1499" s="7">
        <v>309.82814912195505</v>
      </c>
      <c r="R1499" s="7">
        <v>86.754000390004578</v>
      </c>
      <c r="S1499" s="7">
        <v>506.38117548493301</v>
      </c>
      <c r="T1499" s="7">
        <v>902.96332499689265</v>
      </c>
    </row>
    <row r="1500" spans="1:20" x14ac:dyDescent="0.25">
      <c r="A1500">
        <v>4418</v>
      </c>
      <c r="B1500" s="45">
        <v>2025</v>
      </c>
      <c r="C1500" s="45">
        <v>7</v>
      </c>
      <c r="D1500" s="45">
        <v>4</v>
      </c>
      <c r="E1500" s="45">
        <v>2</v>
      </c>
      <c r="F1500" s="44">
        <v>447.01299999999998</v>
      </c>
      <c r="G1500" s="44">
        <v>89.41</v>
      </c>
      <c r="H1500" s="44">
        <v>616.85789259793364</v>
      </c>
      <c r="I1500" s="44">
        <v>1153.2808925979336</v>
      </c>
      <c r="J1500" s="46">
        <v>0</v>
      </c>
      <c r="K1500" s="1">
        <v>250.35915200000002</v>
      </c>
      <c r="L1500" s="1">
        <v>-3.9999999999999998E-6</v>
      </c>
      <c r="M1500" s="1"/>
      <c r="N1500" s="1">
        <v>3.9999999999999998E-6</v>
      </c>
      <c r="O1500" s="1">
        <v>250.35914800000003</v>
      </c>
      <c r="P1500" s="1"/>
      <c r="Q1500" s="7">
        <v>349.97350637514518</v>
      </c>
      <c r="R1500" s="7">
        <v>70.000494851384033</v>
      </c>
      <c r="S1500" s="7">
        <v>482.94774337140439</v>
      </c>
      <c r="T1500" s="7">
        <v>902.92174459793364</v>
      </c>
    </row>
    <row r="1501" spans="1:20" x14ac:dyDescent="0.25">
      <c r="A1501">
        <v>3907</v>
      </c>
      <c r="B1501" s="45">
        <v>2025</v>
      </c>
      <c r="C1501" s="45">
        <v>6</v>
      </c>
      <c r="D1501" s="45">
        <v>12</v>
      </c>
      <c r="E1501" s="45">
        <v>19</v>
      </c>
      <c r="F1501" s="44">
        <v>595.06799999999998</v>
      </c>
      <c r="G1501" s="44">
        <v>125.878</v>
      </c>
      <c r="H1501" s="44">
        <v>675.59528844452825</v>
      </c>
      <c r="I1501" s="44">
        <v>1396.5412884445282</v>
      </c>
      <c r="J1501" s="46">
        <v>1.5084561904761903E-4</v>
      </c>
      <c r="K1501" s="1">
        <v>493.68023000000005</v>
      </c>
      <c r="L1501" s="1">
        <v>226.49135000000001</v>
      </c>
      <c r="M1501" s="1"/>
      <c r="N1501" s="1">
        <v>0</v>
      </c>
      <c r="O1501" s="1">
        <v>493.68023000000005</v>
      </c>
      <c r="P1501" s="1"/>
      <c r="Q1501" s="7">
        <v>384.7102328960674</v>
      </c>
      <c r="R1501" s="7">
        <v>81.379867000899338</v>
      </c>
      <c r="S1501" s="7">
        <v>436.77095854756146</v>
      </c>
      <c r="T1501" s="7">
        <v>902.861058444528</v>
      </c>
    </row>
    <row r="1502" spans="1:20" x14ac:dyDescent="0.25">
      <c r="A1502">
        <v>4202</v>
      </c>
      <c r="B1502" s="45">
        <v>2025</v>
      </c>
      <c r="C1502" s="45">
        <v>6</v>
      </c>
      <c r="D1502" s="45">
        <v>25</v>
      </c>
      <c r="E1502" s="45">
        <v>2</v>
      </c>
      <c r="F1502" s="44">
        <v>405.93099999999998</v>
      </c>
      <c r="G1502" s="44">
        <v>77.468999999999994</v>
      </c>
      <c r="H1502" s="44">
        <v>608.94318992817682</v>
      </c>
      <c r="I1502" s="44">
        <v>1092.3431899281768</v>
      </c>
      <c r="J1502" s="46">
        <v>0</v>
      </c>
      <c r="K1502" s="1">
        <v>189.511563</v>
      </c>
      <c r="L1502" s="1">
        <v>0.93029510000000004</v>
      </c>
      <c r="M1502" s="1"/>
      <c r="N1502" s="1">
        <v>0</v>
      </c>
      <c r="O1502" s="1">
        <v>189.511563</v>
      </c>
      <c r="P1502" s="1"/>
      <c r="Q1502" s="7">
        <v>335.50568038482379</v>
      </c>
      <c r="R1502" s="7">
        <v>64.028836313885634</v>
      </c>
      <c r="S1502" s="7">
        <v>503.29711022946742</v>
      </c>
      <c r="T1502" s="7">
        <v>902.83162692817677</v>
      </c>
    </row>
    <row r="1503" spans="1:20" x14ac:dyDescent="0.25">
      <c r="A1503">
        <v>7291</v>
      </c>
      <c r="B1503" s="45">
        <v>2025</v>
      </c>
      <c r="C1503" s="45">
        <v>10</v>
      </c>
      <c r="D1503" s="45">
        <v>31</v>
      </c>
      <c r="E1503" s="45">
        <v>19</v>
      </c>
      <c r="F1503" s="44">
        <v>407.80099999999999</v>
      </c>
      <c r="G1503" s="44">
        <v>102.371</v>
      </c>
      <c r="H1503" s="44">
        <v>637.30238361920624</v>
      </c>
      <c r="I1503" s="44">
        <v>1147.4743836192063</v>
      </c>
      <c r="J1503" s="46">
        <v>0</v>
      </c>
      <c r="K1503" s="1">
        <v>244.67878400000001</v>
      </c>
      <c r="L1503" s="1">
        <v>403.37540000000001</v>
      </c>
      <c r="M1503" s="1"/>
      <c r="N1503" s="1">
        <v>0</v>
      </c>
      <c r="O1503" s="1">
        <v>244.67878400000001</v>
      </c>
      <c r="P1503" s="1"/>
      <c r="Q1503" s="7">
        <v>320.84459015033451</v>
      </c>
      <c r="R1503" s="7">
        <v>80.542179980627537</v>
      </c>
      <c r="S1503" s="7">
        <v>501.40882948824424</v>
      </c>
      <c r="T1503" s="7">
        <v>902.79559961920631</v>
      </c>
    </row>
    <row r="1504" spans="1:20" x14ac:dyDescent="0.25">
      <c r="A1504">
        <v>4394</v>
      </c>
      <c r="B1504" s="45">
        <v>2025</v>
      </c>
      <c r="C1504" s="45">
        <v>7</v>
      </c>
      <c r="D1504" s="45">
        <v>3</v>
      </c>
      <c r="E1504" s="45">
        <v>2</v>
      </c>
      <c r="F1504" s="44">
        <v>422.221</v>
      </c>
      <c r="G1504" s="44">
        <v>88.688000000000002</v>
      </c>
      <c r="H1504" s="44">
        <v>613.49702533899949</v>
      </c>
      <c r="I1504" s="44">
        <v>1124.4060253389994</v>
      </c>
      <c r="J1504" s="46">
        <v>0</v>
      </c>
      <c r="K1504" s="1">
        <v>221.63665900000001</v>
      </c>
      <c r="L1504" s="1">
        <v>-1.9999999999999999E-6</v>
      </c>
      <c r="M1504" s="1"/>
      <c r="N1504" s="1">
        <v>1.9999999999999999E-6</v>
      </c>
      <c r="O1504" s="1">
        <v>221.63665700000001</v>
      </c>
      <c r="P1504" s="1"/>
      <c r="Q1504" s="7">
        <v>338.99514666380549</v>
      </c>
      <c r="R1504" s="7">
        <v>71.206315098774297</v>
      </c>
      <c r="S1504" s="7">
        <v>492.56790657641972</v>
      </c>
      <c r="T1504" s="7">
        <v>902.76936833899936</v>
      </c>
    </row>
    <row r="1505" spans="1:20" x14ac:dyDescent="0.25">
      <c r="A1505">
        <v>5500</v>
      </c>
      <c r="B1505" s="45">
        <v>2025</v>
      </c>
      <c r="C1505" s="45">
        <v>8</v>
      </c>
      <c r="D1505" s="45">
        <v>18</v>
      </c>
      <c r="E1505" s="45">
        <v>4</v>
      </c>
      <c r="F1505" s="44">
        <v>376.93299999999999</v>
      </c>
      <c r="G1505" s="44">
        <v>84.936000000000007</v>
      </c>
      <c r="H1505" s="44">
        <v>623.79728400334147</v>
      </c>
      <c r="I1505" s="44">
        <v>1085.6662840033414</v>
      </c>
      <c r="J1505" s="46">
        <v>0</v>
      </c>
      <c r="K1505" s="1">
        <v>182.92214799999999</v>
      </c>
      <c r="L1505" s="1">
        <v>-9.9999999999999995E-7</v>
      </c>
      <c r="M1505" s="1"/>
      <c r="N1505" s="1">
        <v>9.9999999999999995E-7</v>
      </c>
      <c r="O1505" s="1">
        <v>182.922147</v>
      </c>
      <c r="P1505" s="1"/>
      <c r="Q1505" s="7">
        <v>313.42417168776444</v>
      </c>
      <c r="R1505" s="7">
        <v>70.625271457983146</v>
      </c>
      <c r="S1505" s="7">
        <v>518.69469385759385</v>
      </c>
      <c r="T1505" s="7">
        <v>902.74413700334139</v>
      </c>
    </row>
    <row r="1506" spans="1:20" x14ac:dyDescent="0.25">
      <c r="A1506">
        <v>5357</v>
      </c>
      <c r="B1506" s="45">
        <v>2025</v>
      </c>
      <c r="C1506" s="45">
        <v>8</v>
      </c>
      <c r="D1506" s="45">
        <v>12</v>
      </c>
      <c r="E1506" s="45">
        <v>5</v>
      </c>
      <c r="F1506" s="44">
        <v>329.7</v>
      </c>
      <c r="G1506" s="44">
        <v>79.16</v>
      </c>
      <c r="H1506" s="44">
        <v>608.94823058813756</v>
      </c>
      <c r="I1506" s="44">
        <v>1017.8082305881376</v>
      </c>
      <c r="J1506" s="46">
        <v>0</v>
      </c>
      <c r="K1506" s="1">
        <v>115.127064</v>
      </c>
      <c r="L1506" s="1">
        <v>0</v>
      </c>
      <c r="M1506" s="1"/>
      <c r="N1506" s="1">
        <v>0</v>
      </c>
      <c r="O1506" s="1">
        <v>115.127064</v>
      </c>
      <c r="P1506" s="1"/>
      <c r="Q1506" s="7">
        <v>292.40673407812153</v>
      </c>
      <c r="R1506" s="7">
        <v>70.205996571501672</v>
      </c>
      <c r="S1506" s="7">
        <v>540.06843593851431</v>
      </c>
      <c r="T1506" s="7">
        <v>902.68116658813756</v>
      </c>
    </row>
    <row r="1507" spans="1:20" x14ac:dyDescent="0.25">
      <c r="A1507">
        <v>1677</v>
      </c>
      <c r="B1507" s="45">
        <v>2025</v>
      </c>
      <c r="C1507" s="45">
        <v>3</v>
      </c>
      <c r="D1507" s="45">
        <v>11</v>
      </c>
      <c r="E1507" s="45">
        <v>21</v>
      </c>
      <c r="F1507" s="44">
        <v>382.19900000000001</v>
      </c>
      <c r="G1507" s="44">
        <v>89.503</v>
      </c>
      <c r="H1507" s="44">
        <v>548.72037617940896</v>
      </c>
      <c r="I1507" s="44">
        <v>1020.422376179409</v>
      </c>
      <c r="J1507" s="46">
        <v>0</v>
      </c>
      <c r="K1507" s="1">
        <v>117.92052799999999</v>
      </c>
      <c r="L1507" s="1">
        <v>170</v>
      </c>
      <c r="M1507" s="1"/>
      <c r="N1507" s="1">
        <v>0</v>
      </c>
      <c r="O1507" s="1">
        <v>117.92052799999999</v>
      </c>
      <c r="P1507" s="1"/>
      <c r="Q1507" s="7">
        <v>338.0318894650307</v>
      </c>
      <c r="R1507" s="7">
        <v>79.15998786702383</v>
      </c>
      <c r="S1507" s="7">
        <v>485.30997084735446</v>
      </c>
      <c r="T1507" s="7">
        <v>902.50184817940897</v>
      </c>
    </row>
    <row r="1508" spans="1:20" x14ac:dyDescent="0.25">
      <c r="A1508">
        <v>8144</v>
      </c>
      <c r="B1508" s="45">
        <v>2025</v>
      </c>
      <c r="C1508" s="45">
        <v>12</v>
      </c>
      <c r="D1508" s="45">
        <v>6</v>
      </c>
      <c r="E1508" s="45">
        <v>8</v>
      </c>
      <c r="F1508" s="44">
        <v>484.47399999999999</v>
      </c>
      <c r="G1508" s="44">
        <v>114.25700000000001</v>
      </c>
      <c r="H1508" s="44">
        <v>694.55266179194416</v>
      </c>
      <c r="I1508" s="44">
        <v>1293.2836617919443</v>
      </c>
      <c r="J1508" s="46">
        <v>0</v>
      </c>
      <c r="K1508" s="1">
        <v>391.4114257</v>
      </c>
      <c r="L1508" s="1">
        <v>0</v>
      </c>
      <c r="M1508" s="1"/>
      <c r="N1508" s="1">
        <v>0</v>
      </c>
      <c r="O1508" s="1">
        <v>391.4114257</v>
      </c>
      <c r="P1508" s="1"/>
      <c r="Q1508" s="7">
        <v>337.84827150990475</v>
      </c>
      <c r="R1508" s="7">
        <v>79.677196212608294</v>
      </c>
      <c r="S1508" s="7">
        <v>484.34676836943117</v>
      </c>
      <c r="T1508" s="7">
        <v>901.87223609194427</v>
      </c>
    </row>
    <row r="1509" spans="1:20" x14ac:dyDescent="0.25">
      <c r="A1509">
        <v>4657</v>
      </c>
      <c r="B1509" s="45">
        <v>2025</v>
      </c>
      <c r="C1509" s="45">
        <v>7</v>
      </c>
      <c r="D1509" s="45">
        <v>14</v>
      </c>
      <c r="E1509" s="45">
        <v>1</v>
      </c>
      <c r="F1509" s="44">
        <v>392.64299999999997</v>
      </c>
      <c r="G1509" s="44">
        <v>91.052000000000007</v>
      </c>
      <c r="H1509" s="44">
        <v>601.66608840034132</v>
      </c>
      <c r="I1509" s="44">
        <v>1085.3610884003413</v>
      </c>
      <c r="J1509" s="46">
        <v>0</v>
      </c>
      <c r="K1509" s="1">
        <v>183.65100900000002</v>
      </c>
      <c r="L1509" s="1">
        <v>64.114896000000002</v>
      </c>
      <c r="M1509" s="1"/>
      <c r="N1509" s="1">
        <v>0</v>
      </c>
      <c r="O1509" s="1">
        <v>183.65100900000002</v>
      </c>
      <c r="P1509" s="1"/>
      <c r="Q1509" s="7">
        <v>326.20494182982435</v>
      </c>
      <c r="R1509" s="7">
        <v>75.645337783913561</v>
      </c>
      <c r="S1509" s="7">
        <v>499.85979978660339</v>
      </c>
      <c r="T1509" s="7">
        <v>901.71007940034121</v>
      </c>
    </row>
    <row r="1510" spans="1:20" x14ac:dyDescent="0.25">
      <c r="A1510">
        <v>7746</v>
      </c>
      <c r="B1510" s="45">
        <v>2025</v>
      </c>
      <c r="C1510" s="45">
        <v>11</v>
      </c>
      <c r="D1510" s="45">
        <v>19</v>
      </c>
      <c r="E1510" s="45">
        <v>18</v>
      </c>
      <c r="F1510" s="44">
        <v>455.44900000000001</v>
      </c>
      <c r="G1510" s="44">
        <v>96.158000000000001</v>
      </c>
      <c r="H1510" s="44">
        <v>627.19861995200927</v>
      </c>
      <c r="I1510" s="44">
        <v>1178.8056199520092</v>
      </c>
      <c r="J1510" s="46">
        <v>0</v>
      </c>
      <c r="K1510" s="1">
        <v>277.10322029999998</v>
      </c>
      <c r="L1510" s="1">
        <v>311.10372000000001</v>
      </c>
      <c r="M1510" s="1"/>
      <c r="N1510" s="1">
        <v>0</v>
      </c>
      <c r="O1510" s="1">
        <v>277.10322029999998</v>
      </c>
      <c r="P1510" s="1"/>
      <c r="Q1510" s="7">
        <v>348.38606914329716</v>
      </c>
      <c r="R1510" s="7">
        <v>73.554026107601885</v>
      </c>
      <c r="S1510" s="7">
        <v>479.76230440111021</v>
      </c>
      <c r="T1510" s="7">
        <v>901.70239965200926</v>
      </c>
    </row>
    <row r="1511" spans="1:20" x14ac:dyDescent="0.25">
      <c r="A1511">
        <v>5634</v>
      </c>
      <c r="B1511" s="45">
        <v>2025</v>
      </c>
      <c r="C1511" s="45">
        <v>8</v>
      </c>
      <c r="D1511" s="45">
        <v>23</v>
      </c>
      <c r="E1511" s="45">
        <v>18</v>
      </c>
      <c r="F1511" s="44">
        <v>580.74099999999999</v>
      </c>
      <c r="G1511" s="44">
        <v>157.24</v>
      </c>
      <c r="H1511" s="44">
        <v>689.25740156316022</v>
      </c>
      <c r="I1511" s="44">
        <v>1427.2384015631601</v>
      </c>
      <c r="J1511" s="46">
        <v>1.2875238095238096E-3</v>
      </c>
      <c r="K1511" s="1">
        <v>525.60018500000001</v>
      </c>
      <c r="L1511" s="1">
        <v>141.55865</v>
      </c>
      <c r="M1511" s="1"/>
      <c r="N1511" s="1">
        <v>0</v>
      </c>
      <c r="O1511" s="1">
        <v>525.60018500000001</v>
      </c>
      <c r="P1511" s="1"/>
      <c r="Q1511" s="7">
        <v>366.87513379097811</v>
      </c>
      <c r="R1511" s="7">
        <v>99.334205846140378</v>
      </c>
      <c r="S1511" s="7">
        <v>435.42887692604165</v>
      </c>
      <c r="T1511" s="7">
        <v>901.63821656316009</v>
      </c>
    </row>
    <row r="1512" spans="1:20" x14ac:dyDescent="0.25">
      <c r="A1512">
        <v>594</v>
      </c>
      <c r="B1512" s="45">
        <v>2025</v>
      </c>
      <c r="C1512" s="45">
        <v>1</v>
      </c>
      <c r="D1512" s="45">
        <v>25</v>
      </c>
      <c r="E1512" s="45">
        <v>18</v>
      </c>
      <c r="F1512" s="44">
        <v>513.39599999999996</v>
      </c>
      <c r="G1512" s="44">
        <v>121.899</v>
      </c>
      <c r="H1512" s="44">
        <v>586.66056180311148</v>
      </c>
      <c r="I1512" s="44">
        <v>1221.9555618031113</v>
      </c>
      <c r="J1512" s="46">
        <v>0</v>
      </c>
      <c r="K1512" s="1">
        <v>320.38621715000005</v>
      </c>
      <c r="L1512" s="1">
        <v>40.641890000000004</v>
      </c>
      <c r="M1512" s="1"/>
      <c r="N1512" s="1">
        <v>0</v>
      </c>
      <c r="O1512" s="1">
        <v>320.38621715000005</v>
      </c>
      <c r="P1512" s="1"/>
      <c r="Q1512" s="7">
        <v>378.78799339030934</v>
      </c>
      <c r="R1512" s="7">
        <v>89.938132759673465</v>
      </c>
      <c r="S1512" s="7">
        <v>432.84321850312853</v>
      </c>
      <c r="T1512" s="7">
        <v>901.56934465311133</v>
      </c>
    </row>
    <row r="1513" spans="1:20" x14ac:dyDescent="0.25">
      <c r="A1513">
        <v>4349</v>
      </c>
      <c r="B1513" s="45">
        <v>2025</v>
      </c>
      <c r="C1513" s="45">
        <v>7</v>
      </c>
      <c r="D1513" s="45">
        <v>1</v>
      </c>
      <c r="E1513" s="45">
        <v>5</v>
      </c>
      <c r="F1513" s="44">
        <v>329.64</v>
      </c>
      <c r="G1513" s="44">
        <v>80.325000000000003</v>
      </c>
      <c r="H1513" s="44">
        <v>604.13595383270831</v>
      </c>
      <c r="I1513" s="44">
        <v>1014.1009538327082</v>
      </c>
      <c r="J1513" s="46">
        <v>0</v>
      </c>
      <c r="K1513" s="1">
        <v>112.59148900000001</v>
      </c>
      <c r="L1513" s="1">
        <v>-9.9999999999999995E-7</v>
      </c>
      <c r="M1513" s="1"/>
      <c r="N1513" s="1">
        <v>9.9999999999999995E-7</v>
      </c>
      <c r="O1513" s="1">
        <v>112.59148800000001</v>
      </c>
      <c r="P1513" s="1"/>
      <c r="Q1513" s="7">
        <v>293.04141682734019</v>
      </c>
      <c r="R1513" s="7">
        <v>71.406843243101875</v>
      </c>
      <c r="S1513" s="7">
        <v>537.06120576226624</v>
      </c>
      <c r="T1513" s="7">
        <v>901.5094658327082</v>
      </c>
    </row>
    <row r="1514" spans="1:20" x14ac:dyDescent="0.25">
      <c r="A1514">
        <v>5040</v>
      </c>
      <c r="B1514" s="45">
        <v>2025</v>
      </c>
      <c r="C1514" s="45">
        <v>7</v>
      </c>
      <c r="D1514" s="45">
        <v>29</v>
      </c>
      <c r="E1514" s="45">
        <v>24</v>
      </c>
      <c r="F1514" s="44">
        <v>384.565</v>
      </c>
      <c r="G1514" s="44">
        <v>93.156000000000006</v>
      </c>
      <c r="H1514" s="44">
        <v>590.59942900937222</v>
      </c>
      <c r="I1514" s="44">
        <v>1068.3204290093722</v>
      </c>
      <c r="J1514" s="46">
        <v>0</v>
      </c>
      <c r="K1514" s="1">
        <v>166.86882100000003</v>
      </c>
      <c r="L1514" s="1">
        <v>51.068800000000003</v>
      </c>
      <c r="M1514" s="1"/>
      <c r="N1514" s="1">
        <v>0</v>
      </c>
      <c r="O1514" s="1">
        <v>166.86882100000003</v>
      </c>
      <c r="P1514" s="1"/>
      <c r="Q1514" s="7">
        <v>324.49696572364519</v>
      </c>
      <c r="R1514" s="7">
        <v>78.605279572898979</v>
      </c>
      <c r="S1514" s="7">
        <v>498.349362712828</v>
      </c>
      <c r="T1514" s="7">
        <v>901.45160800937219</v>
      </c>
    </row>
    <row r="1515" spans="1:20" x14ac:dyDescent="0.25">
      <c r="A1515">
        <v>912</v>
      </c>
      <c r="B1515" s="45">
        <v>2025</v>
      </c>
      <c r="C1515" s="45">
        <v>2</v>
      </c>
      <c r="D1515" s="45">
        <v>7</v>
      </c>
      <c r="E1515" s="45">
        <v>24</v>
      </c>
      <c r="F1515" s="44">
        <v>390.02</v>
      </c>
      <c r="G1515" s="44">
        <v>83.718999999999994</v>
      </c>
      <c r="H1515" s="44">
        <v>554.09020843155918</v>
      </c>
      <c r="I1515" s="44">
        <v>1027.8292084315592</v>
      </c>
      <c r="J1515" s="46">
        <v>0</v>
      </c>
      <c r="K1515" s="1">
        <v>126.580685</v>
      </c>
      <c r="L1515" s="1">
        <v>-9.9999999999999995E-7</v>
      </c>
      <c r="M1515" s="1"/>
      <c r="N1515" s="1">
        <v>9.9999999999999995E-7</v>
      </c>
      <c r="O1515" s="1">
        <v>126.58068400000001</v>
      </c>
      <c r="P1515" s="1"/>
      <c r="Q1515" s="7">
        <v>341.98770244638615</v>
      </c>
      <c r="R1515" s="7">
        <v>73.408718683936726</v>
      </c>
      <c r="S1515" s="7">
        <v>485.85210330123624</v>
      </c>
      <c r="T1515" s="7">
        <v>901.24852443155919</v>
      </c>
    </row>
    <row r="1516" spans="1:20" x14ac:dyDescent="0.25">
      <c r="A1516">
        <v>5430</v>
      </c>
      <c r="B1516" s="45">
        <v>2025</v>
      </c>
      <c r="C1516" s="45">
        <v>8</v>
      </c>
      <c r="D1516" s="45">
        <v>15</v>
      </c>
      <c r="E1516" s="45">
        <v>6</v>
      </c>
      <c r="F1516" s="44">
        <v>356.43299999999999</v>
      </c>
      <c r="G1516" s="44">
        <v>91.503</v>
      </c>
      <c r="H1516" s="44">
        <v>667.58973015051083</v>
      </c>
      <c r="I1516" s="44">
        <v>1115.5257301505108</v>
      </c>
      <c r="J1516" s="46">
        <v>0</v>
      </c>
      <c r="K1516" s="1">
        <v>214.40547038000005</v>
      </c>
      <c r="L1516" s="1">
        <v>18.906117999999999</v>
      </c>
      <c r="M1516" s="1"/>
      <c r="N1516" s="1">
        <v>0</v>
      </c>
      <c r="O1516" s="1">
        <v>214.40547038000005</v>
      </c>
      <c r="P1516" s="1"/>
      <c r="Q1516" s="7">
        <v>287.92612206931926</v>
      </c>
      <c r="R1516" s="7">
        <v>73.916006508120518</v>
      </c>
      <c r="S1516" s="7">
        <v>539.27813119307098</v>
      </c>
      <c r="T1516" s="7">
        <v>901.12025977051076</v>
      </c>
    </row>
    <row r="1517" spans="1:20" x14ac:dyDescent="0.25">
      <c r="A1517">
        <v>5262</v>
      </c>
      <c r="B1517" s="45">
        <v>2025</v>
      </c>
      <c r="C1517" s="45">
        <v>8</v>
      </c>
      <c r="D1517" s="45">
        <v>8</v>
      </c>
      <c r="E1517" s="45">
        <v>6</v>
      </c>
      <c r="F1517" s="44">
        <v>385.41300000000001</v>
      </c>
      <c r="G1517" s="44">
        <v>91.376000000000005</v>
      </c>
      <c r="H1517" s="44">
        <v>681.8177301505109</v>
      </c>
      <c r="I1517" s="44">
        <v>1158.6067301505109</v>
      </c>
      <c r="J1517" s="46">
        <v>0</v>
      </c>
      <c r="K1517" s="1">
        <v>257.67132028000003</v>
      </c>
      <c r="L1517" s="1">
        <v>1.152E-5</v>
      </c>
      <c r="M1517" s="1"/>
      <c r="N1517" s="1">
        <v>0</v>
      </c>
      <c r="O1517" s="1">
        <v>257.67132028000003</v>
      </c>
      <c r="P1517" s="1"/>
      <c r="Q1517" s="7">
        <v>299.69808571655318</v>
      </c>
      <c r="R1517" s="7">
        <v>71.054199729733469</v>
      </c>
      <c r="S1517" s="7">
        <v>530.18312442422427</v>
      </c>
      <c r="T1517" s="7">
        <v>900.93540987051085</v>
      </c>
    </row>
    <row r="1518" spans="1:20" x14ac:dyDescent="0.25">
      <c r="A1518">
        <v>7794</v>
      </c>
      <c r="B1518" s="45">
        <v>2025</v>
      </c>
      <c r="C1518" s="45">
        <v>11</v>
      </c>
      <c r="D1518" s="45">
        <v>21</v>
      </c>
      <c r="E1518" s="45">
        <v>18</v>
      </c>
      <c r="F1518" s="44">
        <v>455.15499999999997</v>
      </c>
      <c r="G1518" s="44">
        <v>113.809</v>
      </c>
      <c r="H1518" s="44">
        <v>632.2602414567541</v>
      </c>
      <c r="I1518" s="44">
        <v>1201.224241456754</v>
      </c>
      <c r="J1518" s="46">
        <v>0</v>
      </c>
      <c r="K1518" s="1">
        <v>300.38279729999999</v>
      </c>
      <c r="L1518" s="1">
        <v>315.25125000000003</v>
      </c>
      <c r="M1518" s="1"/>
      <c r="N1518" s="1">
        <v>0</v>
      </c>
      <c r="O1518" s="1">
        <v>300.38279729999999</v>
      </c>
      <c r="P1518" s="1"/>
      <c r="Q1518" s="7">
        <v>341.33717366369751</v>
      </c>
      <c r="R1518" s="7">
        <v>85.349479622308337</v>
      </c>
      <c r="S1518" s="7">
        <v>474.15479087074823</v>
      </c>
      <c r="T1518" s="7">
        <v>900.84144415675405</v>
      </c>
    </row>
    <row r="1519" spans="1:20" x14ac:dyDescent="0.25">
      <c r="A1519">
        <v>4243</v>
      </c>
      <c r="B1519" s="45">
        <v>2025</v>
      </c>
      <c r="C1519" s="45">
        <v>6</v>
      </c>
      <c r="D1519" s="45">
        <v>26</v>
      </c>
      <c r="E1519" s="45">
        <v>19</v>
      </c>
      <c r="F1519" s="44">
        <v>617.96100000000001</v>
      </c>
      <c r="G1519" s="44">
        <v>114.598</v>
      </c>
      <c r="H1519" s="44">
        <v>681.10928844452826</v>
      </c>
      <c r="I1519" s="44">
        <v>1413.6682884445281</v>
      </c>
      <c r="J1519" s="46">
        <v>1.8546631428571429E-3</v>
      </c>
      <c r="K1519" s="1">
        <v>512.83042599999999</v>
      </c>
      <c r="L1519" s="1">
        <v>208.91489999999999</v>
      </c>
      <c r="M1519" s="1"/>
      <c r="N1519" s="1">
        <v>0</v>
      </c>
      <c r="O1519" s="1">
        <v>512.83042599999999</v>
      </c>
      <c r="P1519" s="1"/>
      <c r="Q1519" s="7">
        <v>393.78591913284413</v>
      </c>
      <c r="R1519" s="7">
        <v>73.025771465813648</v>
      </c>
      <c r="S1519" s="7">
        <v>434.02617184587052</v>
      </c>
      <c r="T1519" s="7">
        <v>900.83786244452813</v>
      </c>
    </row>
    <row r="1520" spans="1:20" x14ac:dyDescent="0.25">
      <c r="A1520">
        <v>3746</v>
      </c>
      <c r="B1520" s="45">
        <v>2025</v>
      </c>
      <c r="C1520" s="45">
        <v>6</v>
      </c>
      <c r="D1520" s="45">
        <v>6</v>
      </c>
      <c r="E1520" s="45">
        <v>2</v>
      </c>
      <c r="F1520" s="44">
        <v>324.55</v>
      </c>
      <c r="G1520" s="44">
        <v>79.183999999999997</v>
      </c>
      <c r="H1520" s="44">
        <v>588.78212914270409</v>
      </c>
      <c r="I1520" s="44">
        <v>992.51612914270413</v>
      </c>
      <c r="J1520" s="46">
        <v>0</v>
      </c>
      <c r="K1520" s="1">
        <v>91.742471999999992</v>
      </c>
      <c r="L1520" s="1">
        <v>-3.9999999999999998E-6</v>
      </c>
      <c r="M1520" s="1"/>
      <c r="N1520" s="1">
        <v>3.9999999999999998E-6</v>
      </c>
      <c r="O1520" s="1">
        <v>91.742467999999988</v>
      </c>
      <c r="P1520" s="1"/>
      <c r="Q1520" s="7">
        <v>294.55046939779362</v>
      </c>
      <c r="R1520" s="7">
        <v>71.864687625311618</v>
      </c>
      <c r="S1520" s="7">
        <v>534.35850411959893</v>
      </c>
      <c r="T1520" s="7">
        <v>900.7736611427041</v>
      </c>
    </row>
    <row r="1521" spans="1:20" x14ac:dyDescent="0.25">
      <c r="A1521">
        <v>7890</v>
      </c>
      <c r="B1521" s="45">
        <v>2025</v>
      </c>
      <c r="C1521" s="45">
        <v>11</v>
      </c>
      <c r="D1521" s="45">
        <v>25</v>
      </c>
      <c r="E1521" s="45">
        <v>18</v>
      </c>
      <c r="F1521" s="44">
        <v>447.98500000000001</v>
      </c>
      <c r="G1521" s="44">
        <v>97.875</v>
      </c>
      <c r="H1521" s="44">
        <v>598.36263169307244</v>
      </c>
      <c r="I1521" s="44">
        <v>1144.2226316930723</v>
      </c>
      <c r="J1521" s="46">
        <v>0</v>
      </c>
      <c r="K1521" s="1">
        <v>243.56085530000001</v>
      </c>
      <c r="L1521" s="1">
        <v>188.25003999999998</v>
      </c>
      <c r="M1521" s="1"/>
      <c r="N1521" s="1">
        <v>0</v>
      </c>
      <c r="O1521" s="1">
        <v>243.56085530000001</v>
      </c>
      <c r="P1521" s="1"/>
      <c r="Q1521" s="7">
        <v>352.62627632214259</v>
      </c>
      <c r="R1521" s="7">
        <v>77.041188421553642</v>
      </c>
      <c r="S1521" s="7">
        <v>470.99431164937619</v>
      </c>
      <c r="T1521" s="7">
        <v>900.66177639307239</v>
      </c>
    </row>
    <row r="1522" spans="1:20" x14ac:dyDescent="0.25">
      <c r="A1522">
        <v>6455</v>
      </c>
      <c r="B1522" s="45">
        <v>2025</v>
      </c>
      <c r="C1522" s="45">
        <v>9</v>
      </c>
      <c r="D1522" s="45">
        <v>26</v>
      </c>
      <c r="E1522" s="45">
        <v>23</v>
      </c>
      <c r="F1522" s="44">
        <v>373.96600000000001</v>
      </c>
      <c r="G1522" s="44">
        <v>84.406999999999996</v>
      </c>
      <c r="H1522" s="44">
        <v>627.03697397951601</v>
      </c>
      <c r="I1522" s="44">
        <v>1085.4099739795161</v>
      </c>
      <c r="J1522" s="46">
        <v>0</v>
      </c>
      <c r="K1522" s="1">
        <v>184.87105499999998</v>
      </c>
      <c r="L1522" s="1">
        <v>36.980580000000003</v>
      </c>
      <c r="M1522" s="1"/>
      <c r="N1522" s="1">
        <v>0</v>
      </c>
      <c r="O1522" s="1">
        <v>184.87105499999998</v>
      </c>
      <c r="P1522" s="1"/>
      <c r="Q1522" s="7">
        <v>310.27072299728957</v>
      </c>
      <c r="R1522" s="7">
        <v>70.030486504206849</v>
      </c>
      <c r="S1522" s="7">
        <v>520.23770947801961</v>
      </c>
      <c r="T1522" s="7">
        <v>900.5389189795161</v>
      </c>
    </row>
    <row r="1523" spans="1:20" x14ac:dyDescent="0.25">
      <c r="A1523">
        <v>6287</v>
      </c>
      <c r="B1523" s="45">
        <v>2025</v>
      </c>
      <c r="C1523" s="45">
        <v>9</v>
      </c>
      <c r="D1523" s="45">
        <v>19</v>
      </c>
      <c r="E1523" s="45">
        <v>23</v>
      </c>
      <c r="F1523" s="44">
        <v>467.66199999999998</v>
      </c>
      <c r="G1523" s="44">
        <v>95.41</v>
      </c>
      <c r="H1523" s="44">
        <v>651.75797397951601</v>
      </c>
      <c r="I1523" s="44">
        <v>1214.8299739795161</v>
      </c>
      <c r="J1523" s="46">
        <v>0</v>
      </c>
      <c r="K1523" s="1">
        <v>314.34154000000001</v>
      </c>
      <c r="L1523" s="1">
        <v>-9.9999999999999995E-7</v>
      </c>
      <c r="M1523" s="1"/>
      <c r="N1523" s="1">
        <v>9.9999999999999995E-7</v>
      </c>
      <c r="O1523" s="1">
        <v>314.34153900000001</v>
      </c>
      <c r="P1523" s="1"/>
      <c r="Q1523" s="7">
        <v>346.65280862298778</v>
      </c>
      <c r="R1523" s="7">
        <v>70.722326104578229</v>
      </c>
      <c r="S1523" s="7">
        <v>483.11330025194997</v>
      </c>
      <c r="T1523" s="7">
        <v>900.48843497951611</v>
      </c>
    </row>
    <row r="1524" spans="1:20" x14ac:dyDescent="0.25">
      <c r="A1524">
        <v>1493</v>
      </c>
      <c r="B1524" s="45">
        <v>2025</v>
      </c>
      <c r="C1524" s="45">
        <v>3</v>
      </c>
      <c r="D1524" s="45">
        <v>4</v>
      </c>
      <c r="E1524" s="45">
        <v>5</v>
      </c>
      <c r="F1524" s="44">
        <v>337.74599999999998</v>
      </c>
      <c r="G1524" s="44">
        <v>81.265000000000001</v>
      </c>
      <c r="H1524" s="44">
        <v>557.18567350462979</v>
      </c>
      <c r="I1524" s="44">
        <v>976.19667350462976</v>
      </c>
      <c r="J1524" s="46">
        <v>0</v>
      </c>
      <c r="K1524" s="1">
        <v>76.167687999999998</v>
      </c>
      <c r="L1524" s="1">
        <v>-9.9999999999999995E-7</v>
      </c>
      <c r="M1524" s="1"/>
      <c r="N1524" s="1">
        <v>9.9999999999999995E-7</v>
      </c>
      <c r="O1524" s="1">
        <v>76.167687000000001</v>
      </c>
      <c r="P1524" s="1"/>
      <c r="Q1524" s="7">
        <v>311.39338857268802</v>
      </c>
      <c r="R1524" s="7">
        <v>74.924303240777078</v>
      </c>
      <c r="S1524" s="7">
        <v>513.71129469116465</v>
      </c>
      <c r="T1524" s="7">
        <v>900.02898650462976</v>
      </c>
    </row>
    <row r="1525" spans="1:20" x14ac:dyDescent="0.25">
      <c r="A1525">
        <v>7652</v>
      </c>
      <c r="B1525" s="45">
        <v>2025</v>
      </c>
      <c r="C1525" s="45">
        <v>11</v>
      </c>
      <c r="D1525" s="45">
        <v>15</v>
      </c>
      <c r="E1525" s="45">
        <v>20</v>
      </c>
      <c r="F1525" s="44">
        <v>478.63400000000001</v>
      </c>
      <c r="G1525" s="44">
        <v>100.25700000000001</v>
      </c>
      <c r="H1525" s="44">
        <v>618.24991625982193</v>
      </c>
      <c r="I1525" s="44">
        <v>1197.140916259822</v>
      </c>
      <c r="J1525" s="46">
        <v>0</v>
      </c>
      <c r="K1525" s="1">
        <v>297.19334000000003</v>
      </c>
      <c r="L1525" s="1">
        <v>375.87729999999999</v>
      </c>
      <c r="M1525" s="1"/>
      <c r="N1525" s="1">
        <v>0</v>
      </c>
      <c r="O1525" s="1">
        <v>297.19334000000003</v>
      </c>
      <c r="P1525" s="1"/>
      <c r="Q1525" s="7">
        <v>359.81186706181933</v>
      </c>
      <c r="R1525" s="7">
        <v>75.367939502870286</v>
      </c>
      <c r="S1525" s="7">
        <v>464.7677696951323</v>
      </c>
      <c r="T1525" s="7">
        <v>899.94757625982197</v>
      </c>
    </row>
    <row r="1526" spans="1:20" x14ac:dyDescent="0.25">
      <c r="A1526">
        <v>790</v>
      </c>
      <c r="B1526" s="45">
        <v>2025</v>
      </c>
      <c r="C1526" s="45">
        <v>2</v>
      </c>
      <c r="D1526" s="45">
        <v>2</v>
      </c>
      <c r="E1526" s="45">
        <v>22</v>
      </c>
      <c r="F1526" s="44">
        <v>414.6</v>
      </c>
      <c r="G1526" s="44">
        <v>90.53</v>
      </c>
      <c r="H1526" s="44">
        <v>563.6251599123259</v>
      </c>
      <c r="I1526" s="44">
        <v>1068.7551599123258</v>
      </c>
      <c r="J1526" s="46">
        <v>0</v>
      </c>
      <c r="K1526" s="1">
        <v>168.92519099999998</v>
      </c>
      <c r="L1526" s="1">
        <v>89.186999999999998</v>
      </c>
      <c r="M1526" s="1"/>
      <c r="N1526" s="1">
        <v>0</v>
      </c>
      <c r="O1526" s="1">
        <v>168.92519099999998</v>
      </c>
      <c r="P1526" s="1"/>
      <c r="Q1526" s="7">
        <v>349.06919667330976</v>
      </c>
      <c r="R1526" s="7">
        <v>76.221018752616345</v>
      </c>
      <c r="S1526" s="7">
        <v>474.53975348639977</v>
      </c>
      <c r="T1526" s="7">
        <v>899.82996891232574</v>
      </c>
    </row>
    <row r="1527" spans="1:20" x14ac:dyDescent="0.25">
      <c r="A1527">
        <v>2278</v>
      </c>
      <c r="B1527" s="45">
        <v>2025</v>
      </c>
      <c r="C1527" s="45">
        <v>4</v>
      </c>
      <c r="D1527" s="45">
        <v>5</v>
      </c>
      <c r="E1527" s="45">
        <v>22</v>
      </c>
      <c r="F1527" s="44">
        <v>346.55799999999999</v>
      </c>
      <c r="G1527" s="44">
        <v>88.698999999999998</v>
      </c>
      <c r="H1527" s="44">
        <v>558.72880948961142</v>
      </c>
      <c r="I1527" s="44">
        <v>993.98580948961148</v>
      </c>
      <c r="J1527" s="46">
        <v>0</v>
      </c>
      <c r="K1527" s="1">
        <v>94.374219999999994</v>
      </c>
      <c r="L1527" s="1">
        <v>0</v>
      </c>
      <c r="M1527" s="1"/>
      <c r="N1527" s="1">
        <v>0</v>
      </c>
      <c r="O1527" s="1">
        <v>94.374219999999994</v>
      </c>
      <c r="P1527" s="1"/>
      <c r="Q1527" s="7">
        <v>313.65396794791883</v>
      </c>
      <c r="R1527" s="7">
        <v>80.277452267766009</v>
      </c>
      <c r="S1527" s="7">
        <v>505.68016927392659</v>
      </c>
      <c r="T1527" s="7">
        <v>899.61158948961145</v>
      </c>
    </row>
    <row r="1528" spans="1:20" x14ac:dyDescent="0.25">
      <c r="A1528">
        <v>8539</v>
      </c>
      <c r="B1528" s="45">
        <v>2025</v>
      </c>
      <c r="C1528" s="45">
        <v>12</v>
      </c>
      <c r="D1528" s="45">
        <v>22</v>
      </c>
      <c r="E1528" s="45">
        <v>19</v>
      </c>
      <c r="F1528" s="44">
        <v>515.96</v>
      </c>
      <c r="G1528" s="44">
        <v>106.411</v>
      </c>
      <c r="H1528" s="44">
        <v>621.20310106526767</v>
      </c>
      <c r="I1528" s="44">
        <v>1243.5741010652678</v>
      </c>
      <c r="J1528" s="46">
        <v>0</v>
      </c>
      <c r="K1528" s="1">
        <v>344.15160400000002</v>
      </c>
      <c r="L1528" s="1">
        <v>289.59046999999998</v>
      </c>
      <c r="M1528" s="1"/>
      <c r="N1528" s="1">
        <v>0</v>
      </c>
      <c r="O1528" s="1">
        <v>344.15160400000002</v>
      </c>
      <c r="P1528" s="1"/>
      <c r="Q1528" s="7">
        <v>373.17119356881778</v>
      </c>
      <c r="R1528" s="7">
        <v>76.962399951258746</v>
      </c>
      <c r="S1528" s="7">
        <v>449.28890354519115</v>
      </c>
      <c r="T1528" s="7">
        <v>899.42249706526775</v>
      </c>
    </row>
    <row r="1529" spans="1:20" x14ac:dyDescent="0.25">
      <c r="A1529">
        <v>4299</v>
      </c>
      <c r="B1529" s="45">
        <v>2025</v>
      </c>
      <c r="C1529" s="45">
        <v>6</v>
      </c>
      <c r="D1529" s="45">
        <v>29</v>
      </c>
      <c r="E1529" s="45">
        <v>3</v>
      </c>
      <c r="F1529" s="44">
        <v>391.61</v>
      </c>
      <c r="G1529" s="44">
        <v>79.956000000000003</v>
      </c>
      <c r="H1529" s="44">
        <v>616.1303607626669</v>
      </c>
      <c r="I1529" s="44">
        <v>1087.6963607626669</v>
      </c>
      <c r="J1529" s="46">
        <v>0</v>
      </c>
      <c r="K1529" s="1">
        <v>188.41690899999998</v>
      </c>
      <c r="L1529" s="1">
        <v>0</v>
      </c>
      <c r="M1529" s="1"/>
      <c r="N1529" s="1">
        <v>0</v>
      </c>
      <c r="O1529" s="1">
        <v>188.41690899999998</v>
      </c>
      <c r="P1529" s="1"/>
      <c r="Q1529" s="7">
        <v>323.77310323797258</v>
      </c>
      <c r="R1529" s="7">
        <v>66.105569935638357</v>
      </c>
      <c r="S1529" s="7">
        <v>509.40077858905602</v>
      </c>
      <c r="T1529" s="7">
        <v>899.27945176266689</v>
      </c>
    </row>
    <row r="1530" spans="1:20" x14ac:dyDescent="0.25">
      <c r="A1530">
        <v>6506</v>
      </c>
      <c r="B1530" s="45">
        <v>2025</v>
      </c>
      <c r="C1530" s="45">
        <v>9</v>
      </c>
      <c r="D1530" s="45">
        <v>29</v>
      </c>
      <c r="E1530" s="45">
        <v>2</v>
      </c>
      <c r="F1530" s="44">
        <v>298.31900000000002</v>
      </c>
      <c r="G1530" s="44">
        <v>72.643000000000001</v>
      </c>
      <c r="H1530" s="44">
        <v>592.11345023431818</v>
      </c>
      <c r="I1530" s="44">
        <v>963.07545023431817</v>
      </c>
      <c r="J1530" s="46">
        <v>0</v>
      </c>
      <c r="K1530" s="1">
        <v>64.086586000000011</v>
      </c>
      <c r="L1530" s="1">
        <v>89.787719999999993</v>
      </c>
      <c r="M1530" s="1"/>
      <c r="N1530" s="1">
        <v>0</v>
      </c>
      <c r="O1530" s="1">
        <v>64.086586000000011</v>
      </c>
      <c r="P1530" s="1"/>
      <c r="Q1530" s="7">
        <v>278.46775548506355</v>
      </c>
      <c r="R1530" s="7">
        <v>67.809067346369048</v>
      </c>
      <c r="S1530" s="7">
        <v>552.71204140288557</v>
      </c>
      <c r="T1530" s="7">
        <v>898.98886423431816</v>
      </c>
    </row>
    <row r="1531" spans="1:20" x14ac:dyDescent="0.25">
      <c r="A1531">
        <v>7470</v>
      </c>
      <c r="B1531" s="45">
        <v>2025</v>
      </c>
      <c r="C1531" s="45">
        <v>11</v>
      </c>
      <c r="D1531" s="45">
        <v>8</v>
      </c>
      <c r="E1531" s="45">
        <v>6</v>
      </c>
      <c r="F1531" s="44">
        <v>314.86399999999998</v>
      </c>
      <c r="G1531" s="44">
        <v>81.332999999999998</v>
      </c>
      <c r="H1531" s="44">
        <v>620.30632588034507</v>
      </c>
      <c r="I1531" s="44">
        <v>1016.5033258803451</v>
      </c>
      <c r="J1531" s="46">
        <v>0</v>
      </c>
      <c r="K1531" s="1">
        <v>117.60657599999999</v>
      </c>
      <c r="L1531" s="1">
        <v>83.187807000000006</v>
      </c>
      <c r="M1531" s="1"/>
      <c r="N1531" s="1">
        <v>0</v>
      </c>
      <c r="O1531" s="1">
        <v>117.60657599999999</v>
      </c>
      <c r="P1531" s="1"/>
      <c r="Q1531" s="7">
        <v>278.43512072054062</v>
      </c>
      <c r="R1531" s="7">
        <v>71.923000640161263</v>
      </c>
      <c r="S1531" s="7">
        <v>548.53862851964311</v>
      </c>
      <c r="T1531" s="7">
        <v>898.89674988034506</v>
      </c>
    </row>
    <row r="1532" spans="1:20" x14ac:dyDescent="0.25">
      <c r="A1532">
        <v>5044</v>
      </c>
      <c r="B1532" s="45">
        <v>2025</v>
      </c>
      <c r="C1532" s="45">
        <v>7</v>
      </c>
      <c r="D1532" s="45">
        <v>30</v>
      </c>
      <c r="E1532" s="45">
        <v>4</v>
      </c>
      <c r="F1532" s="44">
        <v>345.262</v>
      </c>
      <c r="G1532" s="44">
        <v>78.887</v>
      </c>
      <c r="H1532" s="44">
        <v>601.22562750620421</v>
      </c>
      <c r="I1532" s="44">
        <v>1025.3746275062042</v>
      </c>
      <c r="J1532" s="46">
        <v>0</v>
      </c>
      <c r="K1532" s="1">
        <v>126.69021499999999</v>
      </c>
      <c r="L1532" s="1">
        <v>-3.9999999999999998E-6</v>
      </c>
      <c r="M1532" s="1"/>
      <c r="N1532" s="1">
        <v>3.9999999999999998E-6</v>
      </c>
      <c r="O1532" s="1">
        <v>126.69021099999999</v>
      </c>
      <c r="P1532" s="1"/>
      <c r="Q1532" s="7">
        <v>302.60313712500914</v>
      </c>
      <c r="R1532" s="7">
        <v>69.140112953005527</v>
      </c>
      <c r="S1532" s="7">
        <v>526.94116642818949</v>
      </c>
      <c r="T1532" s="7">
        <v>898.68441650620423</v>
      </c>
    </row>
    <row r="1533" spans="1:20" x14ac:dyDescent="0.25">
      <c r="A1533">
        <v>8589</v>
      </c>
      <c r="B1533" s="45">
        <v>2025</v>
      </c>
      <c r="C1533" s="45">
        <v>12</v>
      </c>
      <c r="D1533" s="45">
        <v>24</v>
      </c>
      <c r="E1533" s="45">
        <v>21</v>
      </c>
      <c r="F1533" s="44">
        <v>550.52599999999995</v>
      </c>
      <c r="G1533" s="44">
        <v>85.403999999999996</v>
      </c>
      <c r="H1533" s="44">
        <v>611.6079583485988</v>
      </c>
      <c r="I1533" s="44">
        <v>1247.5379583485987</v>
      </c>
      <c r="J1533" s="46">
        <v>0</v>
      </c>
      <c r="K1533" s="1">
        <v>348.85653400000001</v>
      </c>
      <c r="L1533" s="1">
        <v>358.25760000000002</v>
      </c>
      <c r="M1533" s="1"/>
      <c r="N1533" s="1">
        <v>0</v>
      </c>
      <c r="O1533" s="1">
        <v>348.85653400000001</v>
      </c>
      <c r="P1533" s="1"/>
      <c r="Q1533" s="7">
        <v>396.57910728091019</v>
      </c>
      <c r="R1533" s="7">
        <v>61.52196640707043</v>
      </c>
      <c r="S1533" s="7">
        <v>440.58035066061814</v>
      </c>
      <c r="T1533" s="7">
        <v>898.68142434859874</v>
      </c>
    </row>
    <row r="1534" spans="1:20" x14ac:dyDescent="0.25">
      <c r="A1534">
        <v>3171</v>
      </c>
      <c r="B1534" s="45">
        <v>2025</v>
      </c>
      <c r="C1534" s="45">
        <v>5</v>
      </c>
      <c r="D1534" s="45">
        <v>13</v>
      </c>
      <c r="E1534" s="45">
        <v>3</v>
      </c>
      <c r="F1534" s="44">
        <v>297.94299999999998</v>
      </c>
      <c r="G1534" s="44">
        <v>66.960999999999999</v>
      </c>
      <c r="H1534" s="44">
        <v>562.99447166180914</v>
      </c>
      <c r="I1534" s="44">
        <v>927.89847166180914</v>
      </c>
      <c r="J1534" s="46">
        <v>0</v>
      </c>
      <c r="K1534" s="1">
        <v>29.266956</v>
      </c>
      <c r="L1534" s="1">
        <v>-1.9999999999999999E-6</v>
      </c>
      <c r="M1534" s="1"/>
      <c r="N1534" s="1">
        <v>1.9999999999999999E-6</v>
      </c>
      <c r="O1534" s="1">
        <v>29.266954000000002</v>
      </c>
      <c r="P1534" s="1"/>
      <c r="Q1534" s="7">
        <v>288.54554506077022</v>
      </c>
      <c r="R1534" s="7">
        <v>64.84897528323954</v>
      </c>
      <c r="S1534" s="7">
        <v>545.23699731779936</v>
      </c>
      <c r="T1534" s="7">
        <v>898.63151766180908</v>
      </c>
    </row>
    <row r="1535" spans="1:20" x14ac:dyDescent="0.25">
      <c r="A1535">
        <v>895</v>
      </c>
      <c r="B1535" s="45">
        <v>2025</v>
      </c>
      <c r="C1535" s="45">
        <v>2</v>
      </c>
      <c r="D1535" s="45">
        <v>7</v>
      </c>
      <c r="E1535" s="45">
        <v>7</v>
      </c>
      <c r="F1535" s="44">
        <v>473.86</v>
      </c>
      <c r="G1535" s="44">
        <v>100.122</v>
      </c>
      <c r="H1535" s="44">
        <v>632.01272924215766</v>
      </c>
      <c r="I1535" s="44">
        <v>1205.9947292421575</v>
      </c>
      <c r="J1535" s="46">
        <v>0</v>
      </c>
      <c r="K1535" s="1">
        <v>307.54564600000003</v>
      </c>
      <c r="L1535" s="1">
        <v>24.830479</v>
      </c>
      <c r="M1535" s="1"/>
      <c r="N1535" s="1">
        <v>0</v>
      </c>
      <c r="O1535" s="1">
        <v>307.54564600000003</v>
      </c>
      <c r="P1535" s="1"/>
      <c r="Q1535" s="7">
        <v>353.01902426444394</v>
      </c>
      <c r="R1535" s="7">
        <v>74.58947948213536</v>
      </c>
      <c r="S1535" s="7">
        <v>470.84057949557825</v>
      </c>
      <c r="T1535" s="7">
        <v>898.44908324215749</v>
      </c>
    </row>
    <row r="1536" spans="1:20" x14ac:dyDescent="0.25">
      <c r="A1536">
        <v>6644</v>
      </c>
      <c r="B1536" s="45">
        <v>2025</v>
      </c>
      <c r="C1536" s="45">
        <v>10</v>
      </c>
      <c r="D1536" s="45">
        <v>4</v>
      </c>
      <c r="E1536" s="45">
        <v>20</v>
      </c>
      <c r="F1536" s="44">
        <v>465.58800000000002</v>
      </c>
      <c r="G1536" s="44">
        <v>124.56100000000001</v>
      </c>
      <c r="H1536" s="44">
        <v>663.03938361920621</v>
      </c>
      <c r="I1536" s="44">
        <v>1253.1883836192062</v>
      </c>
      <c r="J1536" s="46">
        <v>0</v>
      </c>
      <c r="K1536" s="1">
        <v>354.79686300000003</v>
      </c>
      <c r="L1536" s="1">
        <v>341.86433999999997</v>
      </c>
      <c r="M1536" s="1"/>
      <c r="N1536" s="1">
        <v>0</v>
      </c>
      <c r="O1536" s="1">
        <v>354.79686300000003</v>
      </c>
      <c r="P1536" s="1"/>
      <c r="Q1536" s="7">
        <v>333.77289222396246</v>
      </c>
      <c r="R1536" s="7">
        <v>89.29586937014912</v>
      </c>
      <c r="S1536" s="7">
        <v>475.32275902509468</v>
      </c>
      <c r="T1536" s="7">
        <v>898.39152061920618</v>
      </c>
    </row>
    <row r="1537" spans="1:20" x14ac:dyDescent="0.25">
      <c r="A1537">
        <v>6529</v>
      </c>
      <c r="B1537" s="45">
        <v>2025</v>
      </c>
      <c r="C1537" s="45">
        <v>9</v>
      </c>
      <c r="D1537" s="45">
        <v>30</v>
      </c>
      <c r="E1537" s="45">
        <v>1</v>
      </c>
      <c r="F1537" s="44">
        <v>318.61799999999999</v>
      </c>
      <c r="G1537" s="44">
        <v>75.635000000000005</v>
      </c>
      <c r="H1537" s="44">
        <v>586.12454057231969</v>
      </c>
      <c r="I1537" s="44">
        <v>980.37754057231973</v>
      </c>
      <c r="J1537" s="46">
        <v>0</v>
      </c>
      <c r="K1537" s="1">
        <v>82.010355000000004</v>
      </c>
      <c r="L1537" s="1">
        <v>-9.9999999999999995E-7</v>
      </c>
      <c r="M1537" s="1"/>
      <c r="N1537" s="1">
        <v>9.9999999999999995E-7</v>
      </c>
      <c r="O1537" s="1">
        <v>82.010354000000007</v>
      </c>
      <c r="P1537" s="1"/>
      <c r="Q1537" s="7">
        <v>291.96502817088407</v>
      </c>
      <c r="R1537" s="7">
        <v>69.307995485831995</v>
      </c>
      <c r="S1537" s="7">
        <v>537.09416291560365</v>
      </c>
      <c r="T1537" s="7">
        <v>898.36718657231972</v>
      </c>
    </row>
    <row r="1538" spans="1:20" x14ac:dyDescent="0.25">
      <c r="A1538">
        <v>5957</v>
      </c>
      <c r="B1538" s="45">
        <v>2025</v>
      </c>
      <c r="C1538" s="45">
        <v>9</v>
      </c>
      <c r="D1538" s="45">
        <v>6</v>
      </c>
      <c r="E1538" s="45">
        <v>5</v>
      </c>
      <c r="F1538" s="44">
        <v>298.39100000000002</v>
      </c>
      <c r="G1538" s="44">
        <v>82.317999999999998</v>
      </c>
      <c r="H1538" s="44">
        <v>627.69535665887474</v>
      </c>
      <c r="I1538" s="44">
        <v>1008.4043566588748</v>
      </c>
      <c r="J1538" s="46">
        <v>0</v>
      </c>
      <c r="K1538" s="1">
        <v>110.085286</v>
      </c>
      <c r="L1538" s="1">
        <v>-3.9999999999999998E-6</v>
      </c>
      <c r="M1538" s="1"/>
      <c r="N1538" s="1">
        <v>3.9999999999999998E-6</v>
      </c>
      <c r="O1538" s="1">
        <v>110.08528199999999</v>
      </c>
      <c r="P1538" s="1"/>
      <c r="Q1538" s="7">
        <v>265.81631191545216</v>
      </c>
      <c r="R1538" s="7">
        <v>73.331525294852014</v>
      </c>
      <c r="S1538" s="7">
        <v>559.17123744857054</v>
      </c>
      <c r="T1538" s="7">
        <v>898.3190746588748</v>
      </c>
    </row>
    <row r="1539" spans="1:20" x14ac:dyDescent="0.25">
      <c r="A1539">
        <v>259</v>
      </c>
      <c r="B1539" s="45">
        <v>2025</v>
      </c>
      <c r="C1539" s="45">
        <v>1</v>
      </c>
      <c r="D1539" s="45">
        <v>11</v>
      </c>
      <c r="E1539" s="45">
        <v>19</v>
      </c>
      <c r="F1539" s="44">
        <v>515.55600000000004</v>
      </c>
      <c r="G1539" s="44">
        <v>103.62</v>
      </c>
      <c r="H1539" s="44">
        <v>574.74583852444459</v>
      </c>
      <c r="I1539" s="44">
        <v>1193.9218385244446</v>
      </c>
      <c r="J1539" s="46">
        <v>0</v>
      </c>
      <c r="K1539" s="1">
        <v>295.76882000000001</v>
      </c>
      <c r="L1539" s="1">
        <v>79.138549999999995</v>
      </c>
      <c r="M1539" s="1"/>
      <c r="N1539" s="1">
        <v>0</v>
      </c>
      <c r="O1539" s="1">
        <v>295.76882000000001</v>
      </c>
      <c r="P1539" s="1"/>
      <c r="Q1539" s="7">
        <v>387.83793266623297</v>
      </c>
      <c r="R1539" s="7">
        <v>77.950342121660995</v>
      </c>
      <c r="S1539" s="7">
        <v>432.36474373655068</v>
      </c>
      <c r="T1539" s="7">
        <v>898.15301852444463</v>
      </c>
    </row>
    <row r="1540" spans="1:20" x14ac:dyDescent="0.25">
      <c r="A1540">
        <v>264</v>
      </c>
      <c r="B1540" s="45">
        <v>2025</v>
      </c>
      <c r="C1540" s="45">
        <v>1</v>
      </c>
      <c r="D1540" s="45">
        <v>11</v>
      </c>
      <c r="E1540" s="45">
        <v>24</v>
      </c>
      <c r="F1540" s="44">
        <v>392.85300000000001</v>
      </c>
      <c r="G1540" s="44">
        <v>79.198999999999998</v>
      </c>
      <c r="H1540" s="44">
        <v>533.08472245354255</v>
      </c>
      <c r="I1540" s="44">
        <v>1005.1367224535426</v>
      </c>
      <c r="J1540" s="46">
        <v>0</v>
      </c>
      <c r="K1540" s="1">
        <v>107.19351</v>
      </c>
      <c r="L1540" s="1">
        <v>91.333794999999995</v>
      </c>
      <c r="M1540" s="1"/>
      <c r="N1540" s="1">
        <v>0</v>
      </c>
      <c r="O1540" s="1">
        <v>107.19351</v>
      </c>
      <c r="P1540" s="1"/>
      <c r="Q1540" s="7">
        <v>350.95691656844838</v>
      </c>
      <c r="R1540" s="7">
        <v>70.752767155410652</v>
      </c>
      <c r="S1540" s="7">
        <v>476.23352872968354</v>
      </c>
      <c r="T1540" s="7">
        <v>897.94321245354263</v>
      </c>
    </row>
    <row r="1541" spans="1:20" x14ac:dyDescent="0.25">
      <c r="A1541">
        <v>3239</v>
      </c>
      <c r="B1541" s="45">
        <v>2025</v>
      </c>
      <c r="C1541" s="45">
        <v>5</v>
      </c>
      <c r="D1541" s="45">
        <v>15</v>
      </c>
      <c r="E1541" s="45">
        <v>23</v>
      </c>
      <c r="F1541" s="44">
        <v>314.41899999999998</v>
      </c>
      <c r="G1541" s="44">
        <v>82.754999999999995</v>
      </c>
      <c r="H1541" s="44">
        <v>581.06196631845569</v>
      </c>
      <c r="I1541" s="44">
        <v>978.23596631845567</v>
      </c>
      <c r="J1541" s="46">
        <v>0</v>
      </c>
      <c r="K1541" s="1">
        <v>80.304522000000006</v>
      </c>
      <c r="L1541" s="1">
        <v>436.05860000000001</v>
      </c>
      <c r="M1541" s="1"/>
      <c r="N1541" s="1">
        <v>0</v>
      </c>
      <c r="O1541" s="1">
        <v>80.304522000000006</v>
      </c>
      <c r="P1541" s="1"/>
      <c r="Q1541" s="7">
        <v>288.60798060174335</v>
      </c>
      <c r="R1541" s="7">
        <v>75.961546327344308</v>
      </c>
      <c r="S1541" s="7">
        <v>533.36191738936805</v>
      </c>
      <c r="T1541" s="7">
        <v>897.93144431845565</v>
      </c>
    </row>
    <row r="1542" spans="1:20" x14ac:dyDescent="0.25">
      <c r="A1542">
        <v>5598</v>
      </c>
      <c r="B1542" s="45">
        <v>2025</v>
      </c>
      <c r="C1542" s="45">
        <v>8</v>
      </c>
      <c r="D1542" s="45">
        <v>22</v>
      </c>
      <c r="E1542" s="45">
        <v>6</v>
      </c>
      <c r="F1542" s="44">
        <v>362.62599999999998</v>
      </c>
      <c r="G1542" s="44">
        <v>84.849000000000004</v>
      </c>
      <c r="H1542" s="44">
        <v>671.32973015051084</v>
      </c>
      <c r="I1542" s="44">
        <v>1118.8047301505107</v>
      </c>
      <c r="J1542" s="46">
        <v>0</v>
      </c>
      <c r="K1542" s="1">
        <v>221.03272068000001</v>
      </c>
      <c r="L1542" s="1">
        <v>3.8399529999999999</v>
      </c>
      <c r="M1542" s="1"/>
      <c r="N1542" s="1">
        <v>0</v>
      </c>
      <c r="O1542" s="1">
        <v>221.03272068000001</v>
      </c>
      <c r="P1542" s="1"/>
      <c r="Q1542" s="7">
        <v>290.98506998844834</v>
      </c>
      <c r="R1542" s="7">
        <v>68.086105804464808</v>
      </c>
      <c r="S1542" s="7">
        <v>538.70083367759764</v>
      </c>
      <c r="T1542" s="7">
        <v>897.77200947051074</v>
      </c>
    </row>
    <row r="1543" spans="1:20" x14ac:dyDescent="0.25">
      <c r="A1543">
        <v>1150</v>
      </c>
      <c r="B1543" s="45">
        <v>2025</v>
      </c>
      <c r="C1543" s="45">
        <v>2</v>
      </c>
      <c r="D1543" s="45">
        <v>17</v>
      </c>
      <c r="E1543" s="45">
        <v>22</v>
      </c>
      <c r="F1543" s="44">
        <v>427.65899999999999</v>
      </c>
      <c r="G1543" s="44">
        <v>89.081000000000003</v>
      </c>
      <c r="H1543" s="44">
        <v>550.40366838676027</v>
      </c>
      <c r="I1543" s="44">
        <v>1067.1436683867603</v>
      </c>
      <c r="J1543" s="46">
        <v>0</v>
      </c>
      <c r="K1543" s="1">
        <v>169.492323</v>
      </c>
      <c r="L1543" s="1">
        <v>88.58793</v>
      </c>
      <c r="M1543" s="1"/>
      <c r="N1543" s="1">
        <v>0</v>
      </c>
      <c r="O1543" s="1">
        <v>169.492323</v>
      </c>
      <c r="P1543" s="1"/>
      <c r="Q1543" s="7">
        <v>359.73476495165352</v>
      </c>
      <c r="R1543" s="7">
        <v>74.932440558150887</v>
      </c>
      <c r="S1543" s="7">
        <v>462.98413987695585</v>
      </c>
      <c r="T1543" s="7">
        <v>897.65134538676034</v>
      </c>
    </row>
    <row r="1544" spans="1:20" x14ac:dyDescent="0.25">
      <c r="A1544">
        <v>7446</v>
      </c>
      <c r="B1544" s="45">
        <v>2025</v>
      </c>
      <c r="C1544" s="45">
        <v>11</v>
      </c>
      <c r="D1544" s="45">
        <v>7</v>
      </c>
      <c r="E1544" s="45">
        <v>6</v>
      </c>
      <c r="F1544" s="44">
        <v>318.66000000000003</v>
      </c>
      <c r="G1544" s="44">
        <v>79.760999999999996</v>
      </c>
      <c r="H1544" s="44">
        <v>619.87092930995641</v>
      </c>
      <c r="I1544" s="44">
        <v>1018.2919293099565</v>
      </c>
      <c r="J1544" s="46">
        <v>0</v>
      </c>
      <c r="K1544" s="1">
        <v>120.836275</v>
      </c>
      <c r="L1544" s="1">
        <v>104.61482000000001</v>
      </c>
      <c r="M1544" s="1"/>
      <c r="N1544" s="1">
        <v>0</v>
      </c>
      <c r="O1544" s="1">
        <v>120.836275</v>
      </c>
      <c r="P1544" s="1"/>
      <c r="Q1544" s="7">
        <v>280.84600355833783</v>
      </c>
      <c r="R1544" s="7">
        <v>70.296108987060137</v>
      </c>
      <c r="S1544" s="7">
        <v>546.31354176455841</v>
      </c>
      <c r="T1544" s="7">
        <v>897.45565430995646</v>
      </c>
    </row>
    <row r="1545" spans="1:20" x14ac:dyDescent="0.25">
      <c r="A1545">
        <v>1128</v>
      </c>
      <c r="B1545" s="45">
        <v>2025</v>
      </c>
      <c r="C1545" s="45">
        <v>2</v>
      </c>
      <c r="D1545" s="45">
        <v>16</v>
      </c>
      <c r="E1545" s="45">
        <v>24</v>
      </c>
      <c r="F1545" s="44">
        <v>400.62700000000001</v>
      </c>
      <c r="G1545" s="44">
        <v>84.641999999999996</v>
      </c>
      <c r="H1545" s="44">
        <v>553.94105588934838</v>
      </c>
      <c r="I1545" s="44">
        <v>1039.2100558893485</v>
      </c>
      <c r="J1545" s="46">
        <v>0</v>
      </c>
      <c r="K1545" s="1">
        <v>141.80937499999999</v>
      </c>
      <c r="L1545" s="1">
        <v>0</v>
      </c>
      <c r="M1545" s="1"/>
      <c r="N1545" s="1">
        <v>0</v>
      </c>
      <c r="O1545" s="1">
        <v>141.80937499999999</v>
      </c>
      <c r="P1545" s="1"/>
      <c r="Q1545" s="7">
        <v>345.95791346050811</v>
      </c>
      <c r="R1545" s="7">
        <v>73.091852798549084</v>
      </c>
      <c r="S1545" s="7">
        <v>478.35091463029119</v>
      </c>
      <c r="T1545" s="7">
        <v>897.40068088934845</v>
      </c>
    </row>
    <row r="1546" spans="1:20" x14ac:dyDescent="0.25">
      <c r="A1546">
        <v>6428</v>
      </c>
      <c r="B1546" s="45">
        <v>2025</v>
      </c>
      <c r="C1546" s="45">
        <v>9</v>
      </c>
      <c r="D1546" s="45">
        <v>25</v>
      </c>
      <c r="E1546" s="45">
        <v>20</v>
      </c>
      <c r="F1546" s="44">
        <v>550.21600000000001</v>
      </c>
      <c r="G1546" s="44">
        <v>104.65</v>
      </c>
      <c r="H1546" s="44">
        <v>687.21578280430163</v>
      </c>
      <c r="I1546" s="44">
        <v>1342.0817828043016</v>
      </c>
      <c r="J1546" s="46">
        <v>0</v>
      </c>
      <c r="K1546" s="1">
        <v>444.80356390999998</v>
      </c>
      <c r="L1546" s="1">
        <v>265.93214899999998</v>
      </c>
      <c r="M1546" s="1"/>
      <c r="N1546" s="1">
        <v>0</v>
      </c>
      <c r="O1546" s="1">
        <v>444.80356390999998</v>
      </c>
      <c r="P1546" s="1"/>
      <c r="Q1546" s="7">
        <v>367.85897760683372</v>
      </c>
      <c r="R1546" s="7">
        <v>69.966053343696203</v>
      </c>
      <c r="S1546" s="7">
        <v>459.4531879437717</v>
      </c>
      <c r="T1546" s="7">
        <v>897.27821889430163</v>
      </c>
    </row>
    <row r="1547" spans="1:20" x14ac:dyDescent="0.25">
      <c r="A1547">
        <v>6194</v>
      </c>
      <c r="B1547" s="45">
        <v>2025</v>
      </c>
      <c r="C1547" s="45">
        <v>9</v>
      </c>
      <c r="D1547" s="45">
        <v>16</v>
      </c>
      <c r="E1547" s="45">
        <v>2</v>
      </c>
      <c r="F1547" s="44">
        <v>361.77699999999999</v>
      </c>
      <c r="G1547" s="44">
        <v>80.213999999999999</v>
      </c>
      <c r="H1547" s="44">
        <v>600.67880290589915</v>
      </c>
      <c r="I1547" s="44">
        <v>1042.6698029058991</v>
      </c>
      <c r="J1547" s="46">
        <v>0</v>
      </c>
      <c r="K1547" s="1">
        <v>145.458269</v>
      </c>
      <c r="L1547" s="1">
        <v>-1.9999999999999999E-6</v>
      </c>
      <c r="M1547" s="1"/>
      <c r="N1547" s="1">
        <v>1.9999999999999999E-6</v>
      </c>
      <c r="O1547" s="1">
        <v>145.45826700000001</v>
      </c>
      <c r="P1547" s="1"/>
      <c r="Q1547" s="7">
        <v>311.30708582985858</v>
      </c>
      <c r="R1547" s="7">
        <v>69.023698529083589</v>
      </c>
      <c r="S1547" s="7">
        <v>516.88075154695696</v>
      </c>
      <c r="T1547" s="7">
        <v>897.21153590589915</v>
      </c>
    </row>
    <row r="1548" spans="1:20" x14ac:dyDescent="0.25">
      <c r="A1548">
        <v>8375</v>
      </c>
      <c r="B1548" s="45">
        <v>2025</v>
      </c>
      <c r="C1548" s="45">
        <v>12</v>
      </c>
      <c r="D1548" s="45">
        <v>15</v>
      </c>
      <c r="E1548" s="45">
        <v>23</v>
      </c>
      <c r="F1548" s="44">
        <v>450.77499999999998</v>
      </c>
      <c r="G1548" s="44">
        <v>92.418000000000006</v>
      </c>
      <c r="H1548" s="44">
        <v>594.68696266487018</v>
      </c>
      <c r="I1548" s="44">
        <v>1137.8799626648702</v>
      </c>
      <c r="J1548" s="46">
        <v>0</v>
      </c>
      <c r="K1548" s="1">
        <v>240.66900199999998</v>
      </c>
      <c r="L1548" s="1">
        <v>-3.0000000000000001E-6</v>
      </c>
      <c r="M1548" s="1"/>
      <c r="N1548" s="1">
        <v>3.0000000000000001E-6</v>
      </c>
      <c r="O1548" s="1">
        <v>240.66899899999999</v>
      </c>
      <c r="P1548" s="1"/>
      <c r="Q1548" s="7">
        <v>355.43316115598748</v>
      </c>
      <c r="R1548" s="7">
        <v>72.870993040239711</v>
      </c>
      <c r="S1548" s="7">
        <v>468.90680946864296</v>
      </c>
      <c r="T1548" s="7">
        <v>897.21096366487018</v>
      </c>
    </row>
    <row r="1549" spans="1:20" x14ac:dyDescent="0.25">
      <c r="A1549">
        <v>5106</v>
      </c>
      <c r="B1549" s="45">
        <v>2025</v>
      </c>
      <c r="C1549" s="45">
        <v>8</v>
      </c>
      <c r="D1549" s="45">
        <v>1</v>
      </c>
      <c r="E1549" s="45">
        <v>18</v>
      </c>
      <c r="F1549" s="44">
        <v>604.03899999999999</v>
      </c>
      <c r="G1549" s="44">
        <v>157.334</v>
      </c>
      <c r="H1549" s="44">
        <v>696.67085339321875</v>
      </c>
      <c r="I1549" s="44">
        <v>1458.0438533932188</v>
      </c>
      <c r="J1549" s="46">
        <v>1.7507857142857143E-4</v>
      </c>
      <c r="K1549" s="1">
        <v>560.90605500000004</v>
      </c>
      <c r="L1549" s="1">
        <v>121.81238300000001</v>
      </c>
      <c r="M1549" s="1"/>
      <c r="N1549" s="1">
        <v>0</v>
      </c>
      <c r="O1549" s="1">
        <v>560.90605500000004</v>
      </c>
      <c r="P1549" s="1"/>
      <c r="Q1549" s="7">
        <v>371.6666116334535</v>
      </c>
      <c r="R1549" s="7">
        <v>96.807978747626848</v>
      </c>
      <c r="S1549" s="7">
        <v>428.6632080121384</v>
      </c>
      <c r="T1549" s="7">
        <v>897.13779839321876</v>
      </c>
    </row>
    <row r="1550" spans="1:20" x14ac:dyDescent="0.25">
      <c r="A1550">
        <v>7461</v>
      </c>
      <c r="B1550" s="45">
        <v>2025</v>
      </c>
      <c r="C1550" s="45">
        <v>11</v>
      </c>
      <c r="D1550" s="45">
        <v>7</v>
      </c>
      <c r="E1550" s="45">
        <v>21</v>
      </c>
      <c r="F1550" s="44">
        <v>379.846</v>
      </c>
      <c r="G1550" s="44">
        <v>93.02</v>
      </c>
      <c r="H1550" s="44">
        <v>608.00909076831147</v>
      </c>
      <c r="I1550" s="44">
        <v>1080.8750907683116</v>
      </c>
      <c r="J1550" s="46">
        <v>0</v>
      </c>
      <c r="K1550" s="1">
        <v>183.894959</v>
      </c>
      <c r="L1550" s="1">
        <v>182.70717999999999</v>
      </c>
      <c r="M1550" s="1"/>
      <c r="N1550" s="1">
        <v>0</v>
      </c>
      <c r="O1550" s="1">
        <v>183.894959</v>
      </c>
      <c r="P1550" s="1"/>
      <c r="Q1550" s="7">
        <v>315.22080399639731</v>
      </c>
      <c r="R1550" s="7">
        <v>77.194018596338708</v>
      </c>
      <c r="S1550" s="7">
        <v>504.56530917557546</v>
      </c>
      <c r="T1550" s="7">
        <v>896.98013176831159</v>
      </c>
    </row>
    <row r="1551" spans="1:20" x14ac:dyDescent="0.25">
      <c r="A1551">
        <v>1055</v>
      </c>
      <c r="B1551" s="45">
        <v>2025</v>
      </c>
      <c r="C1551" s="45">
        <v>2</v>
      </c>
      <c r="D1551" s="45">
        <v>13</v>
      </c>
      <c r="E1551" s="45">
        <v>23</v>
      </c>
      <c r="F1551" s="44">
        <v>370.887</v>
      </c>
      <c r="G1551" s="44">
        <v>92.341999999999999</v>
      </c>
      <c r="H1551" s="44">
        <v>554.0974425944371</v>
      </c>
      <c r="I1551" s="44">
        <v>1017.3264425944371</v>
      </c>
      <c r="J1551" s="46">
        <v>0</v>
      </c>
      <c r="K1551" s="1">
        <v>120.469593</v>
      </c>
      <c r="L1551" s="1">
        <v>95.632080000000002</v>
      </c>
      <c r="M1551" s="1"/>
      <c r="N1551" s="1">
        <v>0</v>
      </c>
      <c r="O1551" s="1">
        <v>120.469593</v>
      </c>
      <c r="P1551" s="1"/>
      <c r="Q1551" s="7">
        <v>326.96736509397687</v>
      </c>
      <c r="R1551" s="7">
        <v>81.407060445655986</v>
      </c>
      <c r="S1551" s="7">
        <v>488.48242405480426</v>
      </c>
      <c r="T1551" s="7">
        <v>896.85684959443711</v>
      </c>
    </row>
    <row r="1552" spans="1:20" x14ac:dyDescent="0.25">
      <c r="A1552">
        <v>1518</v>
      </c>
      <c r="B1552" s="45">
        <v>2025</v>
      </c>
      <c r="C1552" s="45">
        <v>3</v>
      </c>
      <c r="D1552" s="45">
        <v>5</v>
      </c>
      <c r="E1552" s="45">
        <v>6</v>
      </c>
      <c r="F1552" s="44">
        <v>369.20299999999997</v>
      </c>
      <c r="G1552" s="44">
        <v>75.647000000000006</v>
      </c>
      <c r="H1552" s="44">
        <v>604.21540726606395</v>
      </c>
      <c r="I1552" s="44">
        <v>1049.0654072660639</v>
      </c>
      <c r="J1552" s="46">
        <v>0</v>
      </c>
      <c r="K1552" s="1">
        <v>152.26913100000002</v>
      </c>
      <c r="L1552" s="1">
        <v>0</v>
      </c>
      <c r="M1552" s="1"/>
      <c r="N1552" s="1">
        <v>0</v>
      </c>
      <c r="O1552" s="1">
        <v>152.26913100000002</v>
      </c>
      <c r="P1552" s="1"/>
      <c r="Q1552" s="7">
        <v>315.61413930245629</v>
      </c>
      <c r="R1552" s="7">
        <v>64.667033571809867</v>
      </c>
      <c r="S1552" s="7">
        <v>516.51510339179777</v>
      </c>
      <c r="T1552" s="7">
        <v>896.79627626606384</v>
      </c>
    </row>
    <row r="1553" spans="1:20" x14ac:dyDescent="0.25">
      <c r="A1553">
        <v>143</v>
      </c>
      <c r="B1553" s="45">
        <v>2025</v>
      </c>
      <c r="C1553" s="45">
        <v>1</v>
      </c>
      <c r="D1553" s="45">
        <v>6</v>
      </c>
      <c r="E1553" s="45">
        <v>23</v>
      </c>
      <c r="F1553" s="44">
        <v>413.00700000000001</v>
      </c>
      <c r="G1553" s="44">
        <v>98.912999999999997</v>
      </c>
      <c r="H1553" s="44">
        <v>520.94580068971766</v>
      </c>
      <c r="I1553" s="44">
        <v>1032.8658006897176</v>
      </c>
      <c r="J1553" s="46">
        <v>0</v>
      </c>
      <c r="K1553" s="1">
        <v>136.10519399999998</v>
      </c>
      <c r="L1553" s="1">
        <v>-1.9999999999999999E-6</v>
      </c>
      <c r="M1553" s="1"/>
      <c r="N1553" s="1">
        <v>1.9999999999999999E-6</v>
      </c>
      <c r="O1553" s="1">
        <v>136.10519199999999</v>
      </c>
      <c r="P1553" s="1"/>
      <c r="Q1553" s="7">
        <v>358.58328203508432</v>
      </c>
      <c r="R1553" s="7">
        <v>85.878806354217474</v>
      </c>
      <c r="S1553" s="7">
        <v>452.29852030041587</v>
      </c>
      <c r="T1553" s="7">
        <v>896.76060868971763</v>
      </c>
    </row>
    <row r="1554" spans="1:20" x14ac:dyDescent="0.25">
      <c r="A1554">
        <v>142</v>
      </c>
      <c r="B1554" s="45">
        <v>2025</v>
      </c>
      <c r="C1554" s="45">
        <v>1</v>
      </c>
      <c r="D1554" s="45">
        <v>6</v>
      </c>
      <c r="E1554" s="45">
        <v>22</v>
      </c>
      <c r="F1554" s="44">
        <v>443.27499999999998</v>
      </c>
      <c r="G1554" s="44">
        <v>102.55500000000001</v>
      </c>
      <c r="H1554" s="44">
        <v>525.91739814818698</v>
      </c>
      <c r="I1554" s="44">
        <v>1071.7473981481869</v>
      </c>
      <c r="J1554" s="46">
        <v>0</v>
      </c>
      <c r="K1554" s="1">
        <v>175.05004600000001</v>
      </c>
      <c r="L1554" s="1">
        <v>-1.9999999999999999E-6</v>
      </c>
      <c r="M1554" s="1"/>
      <c r="N1554" s="1">
        <v>1.9999999999999999E-6</v>
      </c>
      <c r="O1554" s="1">
        <v>175.05004400000001</v>
      </c>
      <c r="P1554" s="1"/>
      <c r="Q1554" s="7">
        <v>370.87425670155795</v>
      </c>
      <c r="R1554" s="7">
        <v>85.804544348380304</v>
      </c>
      <c r="S1554" s="7">
        <v>440.01855309824867</v>
      </c>
      <c r="T1554" s="7">
        <v>896.69735414818683</v>
      </c>
    </row>
    <row r="1555" spans="1:20" x14ac:dyDescent="0.25">
      <c r="A1555">
        <v>8237</v>
      </c>
      <c r="B1555" s="45">
        <v>2025</v>
      </c>
      <c r="C1555" s="45">
        <v>12</v>
      </c>
      <c r="D1555" s="45">
        <v>10</v>
      </c>
      <c r="E1555" s="45">
        <v>5</v>
      </c>
      <c r="F1555" s="44">
        <v>396.245</v>
      </c>
      <c r="G1555" s="44">
        <v>83.658000000000001</v>
      </c>
      <c r="H1555" s="44">
        <v>621.72134193125999</v>
      </c>
      <c r="I1555" s="44">
        <v>1101.62434193126</v>
      </c>
      <c r="J1555" s="46">
        <v>0</v>
      </c>
      <c r="K1555" s="1">
        <v>205.001666</v>
      </c>
      <c r="L1555" s="1">
        <v>-3.0000000000000001E-6</v>
      </c>
      <c r="M1555" s="1"/>
      <c r="N1555" s="1">
        <v>3.0000000000000001E-6</v>
      </c>
      <c r="O1555" s="1">
        <v>205.00166300000001</v>
      </c>
      <c r="P1555" s="1"/>
      <c r="Q1555" s="7">
        <v>322.50762795443597</v>
      </c>
      <c r="R1555" s="7">
        <v>68.090053223162954</v>
      </c>
      <c r="S1555" s="7">
        <v>506.02499775366107</v>
      </c>
      <c r="T1555" s="7">
        <v>896.62267893126</v>
      </c>
    </row>
    <row r="1556" spans="1:20" x14ac:dyDescent="0.25">
      <c r="A1556">
        <v>3837</v>
      </c>
      <c r="B1556" s="45">
        <v>2025</v>
      </c>
      <c r="C1556" s="45">
        <v>6</v>
      </c>
      <c r="D1556" s="45">
        <v>9</v>
      </c>
      <c r="E1556" s="45">
        <v>21</v>
      </c>
      <c r="F1556" s="44">
        <v>578.77800000000002</v>
      </c>
      <c r="G1556" s="44">
        <v>118.617</v>
      </c>
      <c r="H1556" s="44">
        <v>657.0078811409021</v>
      </c>
      <c r="I1556" s="44">
        <v>1354.4028811409021</v>
      </c>
      <c r="J1556" s="46">
        <v>5.3961809523809523E-3</v>
      </c>
      <c r="K1556" s="1">
        <v>457.840057</v>
      </c>
      <c r="L1556" s="1">
        <v>331.30420000000004</v>
      </c>
      <c r="M1556" s="1"/>
      <c r="N1556" s="1">
        <v>0</v>
      </c>
      <c r="O1556" s="1">
        <v>457.840057</v>
      </c>
      <c r="P1556" s="1"/>
      <c r="Q1556" s="7">
        <v>383.12886472414363</v>
      </c>
      <c r="R1556" s="7">
        <v>78.519910133045386</v>
      </c>
      <c r="S1556" s="7">
        <v>434.9140492837131</v>
      </c>
      <c r="T1556" s="7">
        <v>896.56282414090208</v>
      </c>
    </row>
    <row r="1557" spans="1:20" x14ac:dyDescent="0.25">
      <c r="A1557">
        <v>8310</v>
      </c>
      <c r="B1557" s="45">
        <v>2025</v>
      </c>
      <c r="C1557" s="45">
        <v>12</v>
      </c>
      <c r="D1557" s="45">
        <v>13</v>
      </c>
      <c r="E1557" s="45">
        <v>6</v>
      </c>
      <c r="F1557" s="44">
        <v>441.55099999999999</v>
      </c>
      <c r="G1557" s="44">
        <v>90.954999999999998</v>
      </c>
      <c r="H1557" s="44">
        <v>660.90624750773793</v>
      </c>
      <c r="I1557" s="44">
        <v>1193.4122475077379</v>
      </c>
      <c r="J1557" s="46">
        <v>0</v>
      </c>
      <c r="K1557" s="1">
        <v>296.93948899999998</v>
      </c>
      <c r="L1557" s="1">
        <v>-3.0000000000000001E-6</v>
      </c>
      <c r="M1557" s="1"/>
      <c r="N1557" s="1">
        <v>3.0000000000000001E-6</v>
      </c>
      <c r="O1557" s="1">
        <v>296.93948599999999</v>
      </c>
      <c r="P1557" s="1"/>
      <c r="Q1557" s="7">
        <v>331.68625941551403</v>
      </c>
      <c r="R1557" s="7">
        <v>68.323984602317921</v>
      </c>
      <c r="S1557" s="7">
        <v>496.46251748990596</v>
      </c>
      <c r="T1557" s="7">
        <v>896.47276150773791</v>
      </c>
    </row>
    <row r="1558" spans="1:20" x14ac:dyDescent="0.25">
      <c r="A1558">
        <v>6365</v>
      </c>
      <c r="B1558" s="45">
        <v>2025</v>
      </c>
      <c r="C1558" s="45">
        <v>9</v>
      </c>
      <c r="D1558" s="45">
        <v>23</v>
      </c>
      <c r="E1558" s="45">
        <v>5</v>
      </c>
      <c r="F1558" s="44">
        <v>271.28699999999998</v>
      </c>
      <c r="G1558" s="44">
        <v>75.519000000000005</v>
      </c>
      <c r="H1558" s="44">
        <v>592.1720528421489</v>
      </c>
      <c r="I1558" s="44">
        <v>938.97805284214883</v>
      </c>
      <c r="J1558" s="46">
        <v>0</v>
      </c>
      <c r="K1558" s="1">
        <v>42.586184000000003</v>
      </c>
      <c r="L1558" s="1">
        <v>128.564426</v>
      </c>
      <c r="M1558" s="1"/>
      <c r="N1558" s="1">
        <v>0</v>
      </c>
      <c r="O1558" s="1">
        <v>42.586184000000003</v>
      </c>
      <c r="P1558" s="1"/>
      <c r="Q1558" s="7">
        <v>258.98311487314476</v>
      </c>
      <c r="R1558" s="7">
        <v>72.093929499404766</v>
      </c>
      <c r="S1558" s="7">
        <v>565.31482446959933</v>
      </c>
      <c r="T1558" s="7">
        <v>896.39186884214882</v>
      </c>
    </row>
    <row r="1559" spans="1:20" x14ac:dyDescent="0.25">
      <c r="A1559">
        <v>6551</v>
      </c>
      <c r="B1559" s="45">
        <v>2025</v>
      </c>
      <c r="C1559" s="45">
        <v>9</v>
      </c>
      <c r="D1559" s="45">
        <v>30</v>
      </c>
      <c r="E1559" s="45">
        <v>23</v>
      </c>
      <c r="F1559" s="44">
        <v>371.452</v>
      </c>
      <c r="G1559" s="44">
        <v>82.911000000000001</v>
      </c>
      <c r="H1559" s="44">
        <v>603.68346405577427</v>
      </c>
      <c r="I1559" s="44">
        <v>1058.0464640557743</v>
      </c>
      <c r="J1559" s="46">
        <v>0</v>
      </c>
      <c r="K1559" s="1">
        <v>161.89709699999997</v>
      </c>
      <c r="L1559" s="1">
        <v>52.242869000000006</v>
      </c>
      <c r="M1559" s="1"/>
      <c r="N1559" s="1">
        <v>0</v>
      </c>
      <c r="O1559" s="1">
        <v>161.89709699999997</v>
      </c>
      <c r="P1559" s="1"/>
      <c r="Q1559" s="7">
        <v>314.61423103820709</v>
      </c>
      <c r="R1559" s="7">
        <v>70.224364142900811</v>
      </c>
      <c r="S1559" s="7">
        <v>511.31077187466633</v>
      </c>
      <c r="T1559" s="7">
        <v>896.14936705577429</v>
      </c>
    </row>
    <row r="1560" spans="1:20" x14ac:dyDescent="0.25">
      <c r="A1560">
        <v>1058</v>
      </c>
      <c r="B1560" s="45">
        <v>2025</v>
      </c>
      <c r="C1560" s="45">
        <v>2</v>
      </c>
      <c r="D1560" s="45">
        <v>14</v>
      </c>
      <c r="E1560" s="45">
        <v>2</v>
      </c>
      <c r="F1560" s="44">
        <v>355.95299999999997</v>
      </c>
      <c r="G1560" s="44">
        <v>86.972999999999999</v>
      </c>
      <c r="H1560" s="44">
        <v>546.45279550596661</v>
      </c>
      <c r="I1560" s="44">
        <v>989.37879550596654</v>
      </c>
      <c r="J1560" s="46">
        <v>0</v>
      </c>
      <c r="K1560" s="1">
        <v>93.437273000000005</v>
      </c>
      <c r="L1560" s="1">
        <v>-1.9999999999999999E-6</v>
      </c>
      <c r="M1560" s="1"/>
      <c r="N1560" s="1">
        <v>1.9999999999999999E-6</v>
      </c>
      <c r="O1560" s="1">
        <v>93.43727100000001</v>
      </c>
      <c r="P1560" s="1"/>
      <c r="Q1560" s="7">
        <v>322.33667723733731</v>
      </c>
      <c r="R1560" s="7">
        <v>78.759240206889501</v>
      </c>
      <c r="S1560" s="7">
        <v>494.84560706173977</v>
      </c>
      <c r="T1560" s="7">
        <v>895.94152450596653</v>
      </c>
    </row>
    <row r="1561" spans="1:20" x14ac:dyDescent="0.25">
      <c r="A1561">
        <v>3724</v>
      </c>
      <c r="B1561" s="45">
        <v>2025</v>
      </c>
      <c r="C1561" s="45">
        <v>6</v>
      </c>
      <c r="D1561" s="45">
        <v>5</v>
      </c>
      <c r="E1561" s="45">
        <v>4</v>
      </c>
      <c r="F1561" s="44">
        <v>287.35899999999998</v>
      </c>
      <c r="G1561" s="44">
        <v>72.850999999999999</v>
      </c>
      <c r="H1561" s="44">
        <v>591.55659608971564</v>
      </c>
      <c r="I1561" s="44">
        <v>951.76659608971568</v>
      </c>
      <c r="J1561" s="46">
        <v>0</v>
      </c>
      <c r="K1561" s="1">
        <v>55.858502999999999</v>
      </c>
      <c r="L1561" s="1">
        <v>-3.9999999999999998E-6</v>
      </c>
      <c r="M1561" s="1"/>
      <c r="N1561" s="1">
        <v>3.9999999999999998E-6</v>
      </c>
      <c r="O1561" s="1">
        <v>55.858499000000002</v>
      </c>
      <c r="P1561" s="1"/>
      <c r="Q1561" s="7">
        <v>270.49410635896703</v>
      </c>
      <c r="R1561" s="7">
        <v>68.575427052422611</v>
      </c>
      <c r="S1561" s="7">
        <v>556.83856367832595</v>
      </c>
      <c r="T1561" s="7">
        <v>895.90809708971562</v>
      </c>
    </row>
    <row r="1562" spans="1:20" x14ac:dyDescent="0.25">
      <c r="A1562">
        <v>144</v>
      </c>
      <c r="B1562" s="45">
        <v>2025</v>
      </c>
      <c r="C1562" s="45">
        <v>1</v>
      </c>
      <c r="D1562" s="45">
        <v>6</v>
      </c>
      <c r="E1562" s="45">
        <v>24</v>
      </c>
      <c r="F1562" s="44">
        <v>398.17700000000002</v>
      </c>
      <c r="G1562" s="44">
        <v>96.8</v>
      </c>
      <c r="H1562" s="44">
        <v>517.31469963996119</v>
      </c>
      <c r="I1562" s="44">
        <v>1012.2916996399613</v>
      </c>
      <c r="J1562" s="46">
        <v>0</v>
      </c>
      <c r="K1562" s="1">
        <v>116.38987</v>
      </c>
      <c r="L1562" s="1">
        <v>90.883870000000002</v>
      </c>
      <c r="M1562" s="1"/>
      <c r="N1562" s="1">
        <v>0</v>
      </c>
      <c r="O1562" s="1">
        <v>116.38987</v>
      </c>
      <c r="P1562" s="1"/>
      <c r="Q1562" s="7">
        <v>352.39595755593677</v>
      </c>
      <c r="R1562" s="7">
        <v>85.670263956518525</v>
      </c>
      <c r="S1562" s="7">
        <v>457.83560812750591</v>
      </c>
      <c r="T1562" s="7">
        <v>895.90182963996131</v>
      </c>
    </row>
    <row r="1563" spans="1:20" x14ac:dyDescent="0.25">
      <c r="A1563">
        <v>407</v>
      </c>
      <c r="B1563" s="45">
        <v>2025</v>
      </c>
      <c r="C1563" s="45">
        <v>1</v>
      </c>
      <c r="D1563" s="45">
        <v>17</v>
      </c>
      <c r="E1563" s="45">
        <v>23</v>
      </c>
      <c r="F1563" s="44">
        <v>465.21100000000001</v>
      </c>
      <c r="G1563" s="44">
        <v>85.569000000000003</v>
      </c>
      <c r="H1563" s="44">
        <v>552.64572506639956</v>
      </c>
      <c r="I1563" s="44">
        <v>1103.4257250663995</v>
      </c>
      <c r="J1563" s="46">
        <v>0</v>
      </c>
      <c r="K1563" s="1">
        <v>207.64838700000001</v>
      </c>
      <c r="L1563" s="1">
        <v>87.756060000000005</v>
      </c>
      <c r="M1563" s="1"/>
      <c r="N1563" s="1">
        <v>0</v>
      </c>
      <c r="O1563" s="1">
        <v>207.64838700000001</v>
      </c>
      <c r="P1563" s="1"/>
      <c r="Q1563" s="7">
        <v>377.66517650667515</v>
      </c>
      <c r="R1563" s="7">
        <v>69.466180912531485</v>
      </c>
      <c r="S1563" s="7">
        <v>448.64598064719291</v>
      </c>
      <c r="T1563" s="7">
        <v>895.77733806639958</v>
      </c>
    </row>
    <row r="1564" spans="1:20" x14ac:dyDescent="0.25">
      <c r="A1564">
        <v>7386</v>
      </c>
      <c r="B1564" s="45">
        <v>2025</v>
      </c>
      <c r="C1564" s="45">
        <v>11</v>
      </c>
      <c r="D1564" s="45">
        <v>4</v>
      </c>
      <c r="E1564" s="45">
        <v>18</v>
      </c>
      <c r="F1564" s="44">
        <v>442.11</v>
      </c>
      <c r="G1564" s="44">
        <v>86.832999999999998</v>
      </c>
      <c r="H1564" s="44">
        <v>601.29963169307246</v>
      </c>
      <c r="I1564" s="44">
        <v>1130.2426316930723</v>
      </c>
      <c r="J1564" s="46">
        <v>0</v>
      </c>
      <c r="K1564" s="1">
        <v>234.52764830000001</v>
      </c>
      <c r="L1564" s="1">
        <v>0</v>
      </c>
      <c r="M1564" s="1"/>
      <c r="N1564" s="1">
        <v>0</v>
      </c>
      <c r="O1564" s="1">
        <v>234.52764830000001</v>
      </c>
      <c r="P1564" s="1"/>
      <c r="Q1564" s="7">
        <v>350.37127445343953</v>
      </c>
      <c r="R1564" s="7">
        <v>68.814975627367659</v>
      </c>
      <c r="S1564" s="7">
        <v>476.52873331226522</v>
      </c>
      <c r="T1564" s="7">
        <v>895.71498339307232</v>
      </c>
    </row>
    <row r="1565" spans="1:20" x14ac:dyDescent="0.25">
      <c r="A1565">
        <v>7318</v>
      </c>
      <c r="B1565" s="45">
        <v>2025</v>
      </c>
      <c r="C1565" s="45">
        <v>11</v>
      </c>
      <c r="D1565" s="45">
        <v>1</v>
      </c>
      <c r="E1565" s="45">
        <v>22</v>
      </c>
      <c r="F1565" s="44">
        <v>395.84100000000001</v>
      </c>
      <c r="G1565" s="44">
        <v>83.465999999999994</v>
      </c>
      <c r="H1565" s="44">
        <v>598.64944455776708</v>
      </c>
      <c r="I1565" s="44">
        <v>1077.9564445577671</v>
      </c>
      <c r="J1565" s="46">
        <v>0</v>
      </c>
      <c r="K1565" s="1">
        <v>182.60069800000002</v>
      </c>
      <c r="L1565" s="1">
        <v>-3.0000000000000001E-6</v>
      </c>
      <c r="M1565" s="1"/>
      <c r="N1565" s="1">
        <v>3.0000000000000001E-6</v>
      </c>
      <c r="O1565" s="1">
        <v>182.60069500000003</v>
      </c>
      <c r="P1565" s="1"/>
      <c r="Q1565" s="7">
        <v>328.78741720042012</v>
      </c>
      <c r="R1565" s="7">
        <v>69.327256560210444</v>
      </c>
      <c r="S1565" s="7">
        <v>497.24107579713655</v>
      </c>
      <c r="T1565" s="7">
        <v>895.35574955776701</v>
      </c>
    </row>
    <row r="1566" spans="1:20" x14ac:dyDescent="0.25">
      <c r="A1566">
        <v>6195</v>
      </c>
      <c r="B1566" s="45">
        <v>2025</v>
      </c>
      <c r="C1566" s="45">
        <v>9</v>
      </c>
      <c r="D1566" s="45">
        <v>16</v>
      </c>
      <c r="E1566" s="45">
        <v>3</v>
      </c>
      <c r="F1566" s="44">
        <v>338.29599999999999</v>
      </c>
      <c r="G1566" s="44">
        <v>78.010000000000005</v>
      </c>
      <c r="H1566" s="44">
        <v>598.70769279885928</v>
      </c>
      <c r="I1566" s="44">
        <v>1015.0136927988592</v>
      </c>
      <c r="J1566" s="46">
        <v>0</v>
      </c>
      <c r="K1566" s="1">
        <v>119.86735700000001</v>
      </c>
      <c r="L1566" s="1">
        <v>-1.9999999999999999E-6</v>
      </c>
      <c r="M1566" s="1"/>
      <c r="N1566" s="1">
        <v>1.9999999999999999E-6</v>
      </c>
      <c r="O1566" s="1">
        <v>119.86735500000002</v>
      </c>
      <c r="P1566" s="1"/>
      <c r="Q1566" s="7">
        <v>298.3451628686671</v>
      </c>
      <c r="R1566" s="7">
        <v>68.797461854070761</v>
      </c>
      <c r="S1566" s="7">
        <v>528.00371307612147</v>
      </c>
      <c r="T1566" s="7">
        <v>895.14633779885924</v>
      </c>
    </row>
    <row r="1567" spans="1:20" x14ac:dyDescent="0.25">
      <c r="A1567">
        <v>7842</v>
      </c>
      <c r="B1567" s="45">
        <v>2025</v>
      </c>
      <c r="C1567" s="45">
        <v>11</v>
      </c>
      <c r="D1567" s="45">
        <v>23</v>
      </c>
      <c r="E1567" s="45">
        <v>18</v>
      </c>
      <c r="F1567" s="44">
        <v>455.58300000000003</v>
      </c>
      <c r="G1567" s="44">
        <v>81.915000000000006</v>
      </c>
      <c r="H1567" s="44">
        <v>623.76664976820598</v>
      </c>
      <c r="I1567" s="44">
        <v>1161.264649768206</v>
      </c>
      <c r="J1567" s="46">
        <v>0</v>
      </c>
      <c r="K1567" s="1">
        <v>266.26779829999998</v>
      </c>
      <c r="L1567" s="1">
        <v>367.22187000000002</v>
      </c>
      <c r="M1567" s="1"/>
      <c r="N1567" s="1">
        <v>0</v>
      </c>
      <c r="O1567" s="1">
        <v>266.26779829999998</v>
      </c>
      <c r="P1567" s="1"/>
      <c r="Q1567" s="7">
        <v>351.12181419095782</v>
      </c>
      <c r="R1567" s="7">
        <v>63.132609007474613</v>
      </c>
      <c r="S1567" s="7">
        <v>480.7424282697736</v>
      </c>
      <c r="T1567" s="7">
        <v>894.99685146820605</v>
      </c>
    </row>
    <row r="1568" spans="1:20" x14ac:dyDescent="0.25">
      <c r="A1568">
        <v>6143</v>
      </c>
      <c r="B1568" s="45">
        <v>2025</v>
      </c>
      <c r="C1568" s="45">
        <v>9</v>
      </c>
      <c r="D1568" s="45">
        <v>13</v>
      </c>
      <c r="E1568" s="45">
        <v>23</v>
      </c>
      <c r="F1568" s="44">
        <v>439.33</v>
      </c>
      <c r="G1568" s="44">
        <v>99.400999999999996</v>
      </c>
      <c r="H1568" s="44">
        <v>644.69590527717753</v>
      </c>
      <c r="I1568" s="44">
        <v>1183.4269052771774</v>
      </c>
      <c r="J1568" s="46">
        <v>0</v>
      </c>
      <c r="K1568" s="1">
        <v>288.48822699999999</v>
      </c>
      <c r="L1568" s="1">
        <v>178.38713000000001</v>
      </c>
      <c r="M1568" s="1"/>
      <c r="N1568" s="1">
        <v>0</v>
      </c>
      <c r="O1568" s="1">
        <v>288.48822699999999</v>
      </c>
      <c r="P1568" s="1"/>
      <c r="Q1568" s="7">
        <v>332.23294803782147</v>
      </c>
      <c r="R1568" s="7">
        <v>75.16966122938905</v>
      </c>
      <c r="S1568" s="7">
        <v>487.53606900996698</v>
      </c>
      <c r="T1568" s="7">
        <v>894.93867827717736</v>
      </c>
    </row>
    <row r="1569" spans="1:20" x14ac:dyDescent="0.25">
      <c r="A1569">
        <v>571</v>
      </c>
      <c r="B1569" s="45">
        <v>2025</v>
      </c>
      <c r="C1569" s="45">
        <v>1</v>
      </c>
      <c r="D1569" s="45">
        <v>24</v>
      </c>
      <c r="E1569" s="45">
        <v>19</v>
      </c>
      <c r="F1569" s="44">
        <v>543.99900000000002</v>
      </c>
      <c r="G1569" s="44">
        <v>107.922</v>
      </c>
      <c r="H1569" s="44">
        <v>579.48191414776261</v>
      </c>
      <c r="I1569" s="44">
        <v>1231.4029141477627</v>
      </c>
      <c r="J1569" s="46">
        <v>0</v>
      </c>
      <c r="K1569" s="1">
        <v>336.58387000000005</v>
      </c>
      <c r="L1569" s="1">
        <v>82.641570000000002</v>
      </c>
      <c r="M1569" s="1"/>
      <c r="N1569" s="1">
        <v>0</v>
      </c>
      <c r="O1569" s="1">
        <v>336.58387000000005</v>
      </c>
      <c r="P1569" s="1"/>
      <c r="Q1569" s="7">
        <v>395.30576028743042</v>
      </c>
      <c r="R1569" s="7">
        <v>78.423284347471338</v>
      </c>
      <c r="S1569" s="7">
        <v>421.0899995128608</v>
      </c>
      <c r="T1569" s="7">
        <v>894.81904414776261</v>
      </c>
    </row>
    <row r="1570" spans="1:20" x14ac:dyDescent="0.25">
      <c r="A1570">
        <v>6508</v>
      </c>
      <c r="B1570" s="45">
        <v>2025</v>
      </c>
      <c r="C1570" s="45">
        <v>9</v>
      </c>
      <c r="D1570" s="45">
        <v>29</v>
      </c>
      <c r="E1570" s="45">
        <v>4</v>
      </c>
      <c r="F1570" s="44">
        <v>278.41899999999998</v>
      </c>
      <c r="G1570" s="44">
        <v>70.682000000000002</v>
      </c>
      <c r="H1570" s="44">
        <v>593.66001485691584</v>
      </c>
      <c r="I1570" s="44">
        <v>942.76101485691584</v>
      </c>
      <c r="J1570" s="46">
        <v>0</v>
      </c>
      <c r="K1570" s="1">
        <v>47.961478</v>
      </c>
      <c r="L1570" s="1">
        <v>76.064059999999998</v>
      </c>
      <c r="M1570" s="1"/>
      <c r="N1570" s="1">
        <v>0</v>
      </c>
      <c r="O1570" s="1">
        <v>47.961478</v>
      </c>
      <c r="P1570" s="1"/>
      <c r="Q1570" s="7">
        <v>264.25487300190952</v>
      </c>
      <c r="R1570" s="7">
        <v>67.086164857717932</v>
      </c>
      <c r="S1570" s="7">
        <v>563.4584989972883</v>
      </c>
      <c r="T1570" s="7">
        <v>894.79953685691589</v>
      </c>
    </row>
    <row r="1571" spans="1:20" x14ac:dyDescent="0.25">
      <c r="A1571">
        <v>4225</v>
      </c>
      <c r="B1571" s="45">
        <v>2025</v>
      </c>
      <c r="C1571" s="45">
        <v>6</v>
      </c>
      <c r="D1571" s="45">
        <v>26</v>
      </c>
      <c r="E1571" s="45">
        <v>1</v>
      </c>
      <c r="F1571" s="44">
        <v>408.19400000000002</v>
      </c>
      <c r="G1571" s="44">
        <v>76.971000000000004</v>
      </c>
      <c r="H1571" s="44">
        <v>615.05410093592991</v>
      </c>
      <c r="I1571" s="44">
        <v>1100.2191009359299</v>
      </c>
      <c r="J1571" s="46">
        <v>0</v>
      </c>
      <c r="K1571" s="1">
        <v>205.51623099999998</v>
      </c>
      <c r="L1571" s="1">
        <v>-1.9999999999999999E-6</v>
      </c>
      <c r="M1571" s="1"/>
      <c r="N1571" s="1">
        <v>1.9999999999999999E-6</v>
      </c>
      <c r="O1571" s="1">
        <v>205.51622899999998</v>
      </c>
      <c r="P1571" s="1"/>
      <c r="Q1571" s="7">
        <v>331.94510420364236</v>
      </c>
      <c r="R1571" s="7">
        <v>62.593145944473846</v>
      </c>
      <c r="S1571" s="7">
        <v>500.1646217878137</v>
      </c>
      <c r="T1571" s="7">
        <v>894.70287193592992</v>
      </c>
    </row>
    <row r="1572" spans="1:20" x14ac:dyDescent="0.25">
      <c r="A1572">
        <v>6378</v>
      </c>
      <c r="B1572" s="45">
        <v>2025</v>
      </c>
      <c r="C1572" s="45">
        <v>9</v>
      </c>
      <c r="D1572" s="45">
        <v>23</v>
      </c>
      <c r="E1572" s="45">
        <v>18</v>
      </c>
      <c r="F1572" s="44">
        <v>493.96199999999999</v>
      </c>
      <c r="G1572" s="44">
        <v>120.101</v>
      </c>
      <c r="H1572" s="44">
        <v>633.76844234802377</v>
      </c>
      <c r="I1572" s="44">
        <v>1247.8314423480238</v>
      </c>
      <c r="J1572" s="46">
        <v>0</v>
      </c>
      <c r="K1572" s="1">
        <v>353.48410899999999</v>
      </c>
      <c r="L1572" s="1">
        <v>168.90516</v>
      </c>
      <c r="M1572" s="1"/>
      <c r="N1572" s="1">
        <v>0</v>
      </c>
      <c r="O1572" s="1">
        <v>353.48410899999999</v>
      </c>
      <c r="P1572" s="1"/>
      <c r="Q1572" s="7">
        <v>354.03307088013298</v>
      </c>
      <c r="R1572" s="7">
        <v>86.078940982858711</v>
      </c>
      <c r="S1572" s="7">
        <v>454.23532148503205</v>
      </c>
      <c r="T1572" s="7">
        <v>894.34733334802377</v>
      </c>
    </row>
    <row r="1573" spans="1:20" x14ac:dyDescent="0.25">
      <c r="A1573">
        <v>6504</v>
      </c>
      <c r="B1573" s="45">
        <v>2025</v>
      </c>
      <c r="C1573" s="45">
        <v>9</v>
      </c>
      <c r="D1573" s="45">
        <v>28</v>
      </c>
      <c r="E1573" s="45">
        <v>24</v>
      </c>
      <c r="F1573" s="44">
        <v>329.31299999999999</v>
      </c>
      <c r="G1573" s="44">
        <v>77.692999999999998</v>
      </c>
      <c r="H1573" s="44">
        <v>602.36568866459243</v>
      </c>
      <c r="I1573" s="44">
        <v>1009.3716886645924</v>
      </c>
      <c r="J1573" s="46">
        <v>0</v>
      </c>
      <c r="K1573" s="1">
        <v>115.05137499999999</v>
      </c>
      <c r="L1573" s="1">
        <v>65.648369000000002</v>
      </c>
      <c r="M1573" s="1"/>
      <c r="N1573" s="1">
        <v>0</v>
      </c>
      <c r="O1573" s="1">
        <v>115.05137499999999</v>
      </c>
      <c r="P1573" s="1"/>
      <c r="Q1573" s="7">
        <v>291.77686352930004</v>
      </c>
      <c r="R1573" s="7">
        <v>68.837306326145367</v>
      </c>
      <c r="S1573" s="7">
        <v>533.70614380914697</v>
      </c>
      <c r="T1573" s="7">
        <v>894.32031366459239</v>
      </c>
    </row>
    <row r="1574" spans="1:20" x14ac:dyDescent="0.25">
      <c r="A1574">
        <v>3197</v>
      </c>
      <c r="B1574" s="45">
        <v>2025</v>
      </c>
      <c r="C1574" s="45">
        <v>5</v>
      </c>
      <c r="D1574" s="45">
        <v>14</v>
      </c>
      <c r="E1574" s="45">
        <v>5</v>
      </c>
      <c r="F1574" s="44">
        <v>282.435</v>
      </c>
      <c r="G1574" s="44">
        <v>65.527000000000001</v>
      </c>
      <c r="H1574" s="44">
        <v>584.82174434867773</v>
      </c>
      <c r="I1574" s="44">
        <v>932.78374434867771</v>
      </c>
      <c r="J1574" s="46">
        <v>0</v>
      </c>
      <c r="K1574" s="1">
        <v>39.02854</v>
      </c>
      <c r="L1574" s="1">
        <v>177.19071</v>
      </c>
      <c r="M1574" s="1"/>
      <c r="N1574" s="1">
        <v>0</v>
      </c>
      <c r="O1574" s="1">
        <v>39.02854</v>
      </c>
      <c r="P1574" s="1"/>
      <c r="Q1574" s="7">
        <v>270.61765673937435</v>
      </c>
      <c r="R1574" s="7">
        <v>62.78528933439901</v>
      </c>
      <c r="S1574" s="7">
        <v>560.35225827490433</v>
      </c>
      <c r="T1574" s="7">
        <v>893.75520434867769</v>
      </c>
    </row>
    <row r="1575" spans="1:20" x14ac:dyDescent="0.25">
      <c r="A1575">
        <v>1494</v>
      </c>
      <c r="B1575" s="45">
        <v>2025</v>
      </c>
      <c r="C1575" s="45">
        <v>3</v>
      </c>
      <c r="D1575" s="45">
        <v>4</v>
      </c>
      <c r="E1575" s="45">
        <v>6</v>
      </c>
      <c r="F1575" s="44">
        <v>351.71499999999997</v>
      </c>
      <c r="G1575" s="44">
        <v>81.504000000000005</v>
      </c>
      <c r="H1575" s="44">
        <v>568.99992803433906</v>
      </c>
      <c r="I1575" s="44">
        <v>1002.2189280343391</v>
      </c>
      <c r="J1575" s="46">
        <v>0</v>
      </c>
      <c r="K1575" s="1">
        <v>108.49748200000001</v>
      </c>
      <c r="L1575" s="1">
        <v>170</v>
      </c>
      <c r="M1575" s="1"/>
      <c r="N1575" s="1">
        <v>0</v>
      </c>
      <c r="O1575" s="1">
        <v>108.49748200000001</v>
      </c>
      <c r="P1575" s="1"/>
      <c r="Q1575" s="7">
        <v>313.6392953668078</v>
      </c>
      <c r="R1575" s="7">
        <v>72.680599717317449</v>
      </c>
      <c r="S1575" s="7">
        <v>507.40155095021385</v>
      </c>
      <c r="T1575" s="7">
        <v>893.72144603433912</v>
      </c>
    </row>
    <row r="1576" spans="1:20" x14ac:dyDescent="0.25">
      <c r="A1576">
        <v>3816</v>
      </c>
      <c r="B1576" s="45">
        <v>2025</v>
      </c>
      <c r="C1576" s="45">
        <v>6</v>
      </c>
      <c r="D1576" s="45">
        <v>8</v>
      </c>
      <c r="E1576" s="45">
        <v>24</v>
      </c>
      <c r="F1576" s="44">
        <v>451.46</v>
      </c>
      <c r="G1576" s="44">
        <v>87.400999999999996</v>
      </c>
      <c r="H1576" s="44">
        <v>626.54034111215196</v>
      </c>
      <c r="I1576" s="44">
        <v>1165.4013411121518</v>
      </c>
      <c r="J1576" s="46">
        <v>0</v>
      </c>
      <c r="K1576" s="1">
        <v>271.77855499999998</v>
      </c>
      <c r="L1576" s="1">
        <v>20.648778</v>
      </c>
      <c r="M1576" s="1"/>
      <c r="N1576" s="1">
        <v>0</v>
      </c>
      <c r="O1576" s="1">
        <v>271.77855499999998</v>
      </c>
      <c r="P1576" s="1"/>
      <c r="Q1576" s="7">
        <v>346.17683092177572</v>
      </c>
      <c r="R1576" s="7">
        <v>67.018564655548928</v>
      </c>
      <c r="S1576" s="7">
        <v>480.42739053482728</v>
      </c>
      <c r="T1576" s="7">
        <v>893.62278611215186</v>
      </c>
    </row>
    <row r="1577" spans="1:20" x14ac:dyDescent="0.25">
      <c r="A1577">
        <v>3793</v>
      </c>
      <c r="B1577" s="45">
        <v>2025</v>
      </c>
      <c r="C1577" s="45">
        <v>6</v>
      </c>
      <c r="D1577" s="45">
        <v>8</v>
      </c>
      <c r="E1577" s="45">
        <v>1</v>
      </c>
      <c r="F1577" s="44">
        <v>379.37799999999999</v>
      </c>
      <c r="G1577" s="44">
        <v>80.635000000000005</v>
      </c>
      <c r="H1577" s="44">
        <v>603.65672361900101</v>
      </c>
      <c r="I1577" s="44">
        <v>1063.6697236190009</v>
      </c>
      <c r="J1577" s="46">
        <v>0</v>
      </c>
      <c r="K1577" s="1">
        <v>170.15160599999999</v>
      </c>
      <c r="L1577" s="1">
        <v>-3.9999999999999998E-6</v>
      </c>
      <c r="M1577" s="1"/>
      <c r="N1577" s="1">
        <v>3.9999999999999998E-6</v>
      </c>
      <c r="O1577" s="1">
        <v>170.151602</v>
      </c>
      <c r="P1577" s="1"/>
      <c r="Q1577" s="7">
        <v>318.69020093025983</v>
      </c>
      <c r="R1577" s="7">
        <v>67.736095271764583</v>
      </c>
      <c r="S1577" s="7">
        <v>507.09182541697663</v>
      </c>
      <c r="T1577" s="7">
        <v>893.51812161900091</v>
      </c>
    </row>
    <row r="1578" spans="1:20" x14ac:dyDescent="0.25">
      <c r="A1578">
        <v>4272</v>
      </c>
      <c r="B1578" s="45">
        <v>2025</v>
      </c>
      <c r="C1578" s="45">
        <v>6</v>
      </c>
      <c r="D1578" s="45">
        <v>27</v>
      </c>
      <c r="E1578" s="45">
        <v>24</v>
      </c>
      <c r="F1578" s="44">
        <v>467.233</v>
      </c>
      <c r="G1578" s="44">
        <v>87.641000000000005</v>
      </c>
      <c r="H1578" s="44">
        <v>631.61171768766349</v>
      </c>
      <c r="I1578" s="44">
        <v>1186.4857176876635</v>
      </c>
      <c r="J1578" s="46">
        <v>0</v>
      </c>
      <c r="K1578" s="1">
        <v>293.33616499999999</v>
      </c>
      <c r="L1578" s="1">
        <v>112.78095</v>
      </c>
      <c r="M1578" s="1"/>
      <c r="N1578" s="1">
        <v>0</v>
      </c>
      <c r="O1578" s="1">
        <v>293.33616499999999</v>
      </c>
      <c r="P1578" s="1"/>
      <c r="Q1578" s="7">
        <v>351.71847307543368</v>
      </c>
      <c r="R1578" s="7">
        <v>65.973419469095901</v>
      </c>
      <c r="S1578" s="7">
        <v>475.45766014313392</v>
      </c>
      <c r="T1578" s="7">
        <v>893.14955268766357</v>
      </c>
    </row>
    <row r="1579" spans="1:20" x14ac:dyDescent="0.25">
      <c r="A1579">
        <v>8201</v>
      </c>
      <c r="B1579" s="45">
        <v>2025</v>
      </c>
      <c r="C1579" s="45">
        <v>12</v>
      </c>
      <c r="D1579" s="45">
        <v>8</v>
      </c>
      <c r="E1579" s="45">
        <v>17</v>
      </c>
      <c r="F1579" s="44">
        <v>461.07299999999998</v>
      </c>
      <c r="G1579" s="44">
        <v>116.127</v>
      </c>
      <c r="H1579" s="44">
        <v>620.32648723578347</v>
      </c>
      <c r="I1579" s="44">
        <v>1197.5264872357834</v>
      </c>
      <c r="J1579" s="46">
        <v>0</v>
      </c>
      <c r="K1579" s="1">
        <v>304.47613999999999</v>
      </c>
      <c r="L1579" s="1">
        <v>0</v>
      </c>
      <c r="M1579" s="1"/>
      <c r="N1579" s="1">
        <v>0</v>
      </c>
      <c r="O1579" s="1">
        <v>304.47613999999999</v>
      </c>
      <c r="P1579" s="1"/>
      <c r="Q1579" s="7">
        <v>343.84325285489223</v>
      </c>
      <c r="R1579" s="7">
        <v>86.601222418749458</v>
      </c>
      <c r="S1579" s="7">
        <v>462.60587196214175</v>
      </c>
      <c r="T1579" s="7">
        <v>893.05034723578342</v>
      </c>
    </row>
    <row r="1580" spans="1:20" x14ac:dyDescent="0.25">
      <c r="A1580">
        <v>6286</v>
      </c>
      <c r="B1580" s="45">
        <v>2025</v>
      </c>
      <c r="C1580" s="45">
        <v>9</v>
      </c>
      <c r="D1580" s="45">
        <v>19</v>
      </c>
      <c r="E1580" s="45">
        <v>22</v>
      </c>
      <c r="F1580" s="44">
        <v>549.096</v>
      </c>
      <c r="G1580" s="44">
        <v>104.366</v>
      </c>
      <c r="H1580" s="44">
        <v>671.47801512374554</v>
      </c>
      <c r="I1580" s="44">
        <v>1324.9400151237455</v>
      </c>
      <c r="J1580" s="46">
        <v>0</v>
      </c>
      <c r="K1580" s="1">
        <v>431.97166700000002</v>
      </c>
      <c r="L1580" s="1">
        <v>-3.0000000000000001E-6</v>
      </c>
      <c r="M1580" s="1"/>
      <c r="N1580" s="1">
        <v>3.0000000000000001E-6</v>
      </c>
      <c r="O1580" s="1">
        <v>431.97166400000003</v>
      </c>
      <c r="P1580" s="1"/>
      <c r="Q1580" s="7">
        <v>370.07362154644352</v>
      </c>
      <c r="R1580" s="7">
        <v>70.339437159105373</v>
      </c>
      <c r="S1580" s="7">
        <v>452.55529241819659</v>
      </c>
      <c r="T1580" s="7">
        <v>892.96835112374538</v>
      </c>
    </row>
    <row r="1581" spans="1:20" x14ac:dyDescent="0.25">
      <c r="A1581">
        <v>7292</v>
      </c>
      <c r="B1581" s="45">
        <v>2025</v>
      </c>
      <c r="C1581" s="45">
        <v>10</v>
      </c>
      <c r="D1581" s="45">
        <v>31</v>
      </c>
      <c r="E1581" s="45">
        <v>20</v>
      </c>
      <c r="F1581" s="44">
        <v>423.51</v>
      </c>
      <c r="G1581" s="44">
        <v>103.34699999999999</v>
      </c>
      <c r="H1581" s="44">
        <v>636.29151329574734</v>
      </c>
      <c r="I1581" s="44">
        <v>1163.1485132957473</v>
      </c>
      <c r="J1581" s="46">
        <v>0</v>
      </c>
      <c r="K1581" s="1">
        <v>270.32527800000003</v>
      </c>
      <c r="L1581" s="1">
        <v>-1.9999999999999999E-6</v>
      </c>
      <c r="M1581" s="1"/>
      <c r="N1581" s="1">
        <v>1.9999999999999999E-6</v>
      </c>
      <c r="O1581" s="1">
        <v>270.32527600000003</v>
      </c>
      <c r="P1581" s="1"/>
      <c r="Q1581" s="7">
        <v>325.08279459149304</v>
      </c>
      <c r="R1581" s="7">
        <v>79.3283076495172</v>
      </c>
      <c r="S1581" s="7">
        <v>488.41213505473706</v>
      </c>
      <c r="T1581" s="7">
        <v>892.82323729574728</v>
      </c>
    </row>
    <row r="1582" spans="1:20" x14ac:dyDescent="0.25">
      <c r="A1582">
        <v>914</v>
      </c>
      <c r="B1582" s="45">
        <v>2025</v>
      </c>
      <c r="C1582" s="45">
        <v>2</v>
      </c>
      <c r="D1582" s="45">
        <v>8</v>
      </c>
      <c r="E1582" s="45">
        <v>2</v>
      </c>
      <c r="F1582" s="44">
        <v>371.24</v>
      </c>
      <c r="G1582" s="44">
        <v>80.209999999999994</v>
      </c>
      <c r="H1582" s="44">
        <v>550.78607516738361</v>
      </c>
      <c r="I1582" s="44">
        <v>1002.2360751673837</v>
      </c>
      <c r="J1582" s="46">
        <v>0</v>
      </c>
      <c r="K1582" s="1">
        <v>109.433566</v>
      </c>
      <c r="L1582" s="1">
        <v>-1.9999999999999999E-6</v>
      </c>
      <c r="M1582" s="1"/>
      <c r="N1582" s="1">
        <v>1.9999999999999999E-6</v>
      </c>
      <c r="O1582" s="1">
        <v>109.433564</v>
      </c>
      <c r="P1582" s="1"/>
      <c r="Q1582" s="7">
        <v>330.70452407176123</v>
      </c>
      <c r="R1582" s="7">
        <v>71.451917562213026</v>
      </c>
      <c r="S1582" s="7">
        <v>490.64606953340939</v>
      </c>
      <c r="T1582" s="7">
        <v>892.80251116738361</v>
      </c>
    </row>
    <row r="1583" spans="1:20" x14ac:dyDescent="0.25">
      <c r="A1583">
        <v>4586</v>
      </c>
      <c r="B1583" s="45">
        <v>2025</v>
      </c>
      <c r="C1583" s="45">
        <v>7</v>
      </c>
      <c r="D1583" s="45">
        <v>11</v>
      </c>
      <c r="E1583" s="45">
        <v>2</v>
      </c>
      <c r="F1583" s="44">
        <v>396.00799999999998</v>
      </c>
      <c r="G1583" s="44">
        <v>89.423000000000002</v>
      </c>
      <c r="H1583" s="44">
        <v>606.19489259793363</v>
      </c>
      <c r="I1583" s="44">
        <v>1091.6258925979337</v>
      </c>
      <c r="J1583" s="46">
        <v>0</v>
      </c>
      <c r="K1583" s="1">
        <v>198.82941199999999</v>
      </c>
      <c r="L1583" s="1">
        <v>-3.9999999999999998E-6</v>
      </c>
      <c r="M1583" s="1"/>
      <c r="N1583" s="1">
        <v>3.9999999999999998E-6</v>
      </c>
      <c r="O1583" s="1">
        <v>198.829408</v>
      </c>
      <c r="P1583" s="1"/>
      <c r="Q1583" s="7">
        <v>323.8788605785474</v>
      </c>
      <c r="R1583" s="7">
        <v>73.135440065643735</v>
      </c>
      <c r="S1583" s="7">
        <v>495.7821839537425</v>
      </c>
      <c r="T1583" s="7">
        <v>892.79648459793361</v>
      </c>
    </row>
    <row r="1584" spans="1:20" x14ac:dyDescent="0.25">
      <c r="A1584">
        <v>3</v>
      </c>
      <c r="B1584" s="45">
        <v>2025</v>
      </c>
      <c r="C1584" s="45">
        <v>1</v>
      </c>
      <c r="D1584" s="45">
        <v>1</v>
      </c>
      <c r="E1584" s="45">
        <v>3</v>
      </c>
      <c r="F1584" s="44">
        <v>409.08</v>
      </c>
      <c r="G1584" s="44">
        <v>81.546000000000006</v>
      </c>
      <c r="H1584" s="44">
        <v>513.42001968609679</v>
      </c>
      <c r="I1584" s="44">
        <v>1004.0460196860968</v>
      </c>
      <c r="J1584" s="46">
        <v>0</v>
      </c>
      <c r="K1584" s="1">
        <v>111.27731199999999</v>
      </c>
      <c r="L1584" s="1">
        <v>-1.9999999999999999E-6</v>
      </c>
      <c r="M1584" s="1"/>
      <c r="N1584" s="1">
        <v>1.9999999999999999E-6</v>
      </c>
      <c r="O1584" s="1">
        <v>111.27731</v>
      </c>
      <c r="P1584" s="1"/>
      <c r="Q1584" s="7">
        <v>363.74211599640449</v>
      </c>
      <c r="R1584" s="7">
        <v>72.508347000691316</v>
      </c>
      <c r="S1584" s="7">
        <v>456.51824668900093</v>
      </c>
      <c r="T1584" s="7">
        <v>892.76870968609683</v>
      </c>
    </row>
    <row r="1585" spans="1:20" x14ac:dyDescent="0.25">
      <c r="A1585">
        <v>691</v>
      </c>
      <c r="B1585" s="45">
        <v>2025</v>
      </c>
      <c r="C1585" s="45">
        <v>1</v>
      </c>
      <c r="D1585" s="45">
        <v>29</v>
      </c>
      <c r="E1585" s="45">
        <v>19</v>
      </c>
      <c r="F1585" s="44">
        <v>522.23</v>
      </c>
      <c r="G1585" s="44">
        <v>94.366</v>
      </c>
      <c r="H1585" s="44">
        <v>569.61703539824327</v>
      </c>
      <c r="I1585" s="44">
        <v>1186.2130353982434</v>
      </c>
      <c r="J1585" s="46">
        <v>0</v>
      </c>
      <c r="K1585" s="1">
        <v>293.48624000000001</v>
      </c>
      <c r="L1585" s="1">
        <v>83.279310000000009</v>
      </c>
      <c r="M1585" s="1"/>
      <c r="N1585" s="1">
        <v>0</v>
      </c>
      <c r="O1585" s="1">
        <v>293.48624000000001</v>
      </c>
      <c r="P1585" s="1"/>
      <c r="Q1585" s="7">
        <v>393.02275430172278</v>
      </c>
      <c r="R1585" s="7">
        <v>71.01848846760312</v>
      </c>
      <c r="S1585" s="7">
        <v>428.68555262891738</v>
      </c>
      <c r="T1585" s="7">
        <v>892.72679539824344</v>
      </c>
    </row>
    <row r="1586" spans="1:20" x14ac:dyDescent="0.25">
      <c r="A1586">
        <v>7219</v>
      </c>
      <c r="B1586" s="45">
        <v>2025</v>
      </c>
      <c r="C1586" s="45">
        <v>10</v>
      </c>
      <c r="D1586" s="45">
        <v>28</v>
      </c>
      <c r="E1586" s="45">
        <v>19</v>
      </c>
      <c r="F1586" s="44">
        <v>424.399</v>
      </c>
      <c r="G1586" s="44">
        <v>95.42</v>
      </c>
      <c r="H1586" s="44">
        <v>606.64424562881425</v>
      </c>
      <c r="I1586" s="44">
        <v>1126.4632456288141</v>
      </c>
      <c r="J1586" s="46">
        <v>0</v>
      </c>
      <c r="K1586" s="1">
        <v>233.76621400000002</v>
      </c>
      <c r="L1586" s="1">
        <v>564.36770000000001</v>
      </c>
      <c r="M1586" s="1"/>
      <c r="N1586" s="1">
        <v>0</v>
      </c>
      <c r="O1586" s="1">
        <v>233.76621400000002</v>
      </c>
      <c r="P1586" s="1"/>
      <c r="Q1586" s="7">
        <v>336.32675455358515</v>
      </c>
      <c r="R1586" s="7">
        <v>75.618224641205785</v>
      </c>
      <c r="S1586" s="7">
        <v>480.75205243402326</v>
      </c>
      <c r="T1586" s="7">
        <v>892.6970316288141</v>
      </c>
    </row>
    <row r="1587" spans="1:20" x14ac:dyDescent="0.25">
      <c r="A1587">
        <v>8465</v>
      </c>
      <c r="B1587" s="45">
        <v>2025</v>
      </c>
      <c r="C1587" s="45">
        <v>12</v>
      </c>
      <c r="D1587" s="45">
        <v>19</v>
      </c>
      <c r="E1587" s="45">
        <v>17</v>
      </c>
      <c r="F1587" s="44">
        <v>554.80499999999995</v>
      </c>
      <c r="G1587" s="44">
        <v>120.218</v>
      </c>
      <c r="H1587" s="44">
        <v>654.02861867450679</v>
      </c>
      <c r="I1587" s="44">
        <v>1329.0516186745067</v>
      </c>
      <c r="J1587" s="46">
        <v>0</v>
      </c>
      <c r="K1587" s="1">
        <v>436.58834000000002</v>
      </c>
      <c r="L1587" s="1">
        <v>0</v>
      </c>
      <c r="M1587" s="1"/>
      <c r="N1587" s="1">
        <v>0</v>
      </c>
      <c r="O1587" s="1">
        <v>436.58834000000002</v>
      </c>
      <c r="P1587" s="1"/>
      <c r="Q1587" s="7">
        <v>372.55369345159602</v>
      </c>
      <c r="R1587" s="7">
        <v>80.726849828974096</v>
      </c>
      <c r="S1587" s="7">
        <v>439.18273539393664</v>
      </c>
      <c r="T1587" s="7">
        <v>892.46327867450668</v>
      </c>
    </row>
    <row r="1588" spans="1:20" x14ac:dyDescent="0.25">
      <c r="A1588">
        <v>6289</v>
      </c>
      <c r="B1588" s="45">
        <v>2025</v>
      </c>
      <c r="C1588" s="45">
        <v>9</v>
      </c>
      <c r="D1588" s="45">
        <v>20</v>
      </c>
      <c r="E1588" s="45">
        <v>1</v>
      </c>
      <c r="F1588" s="44">
        <v>388.815</v>
      </c>
      <c r="G1588" s="44">
        <v>84.027000000000001</v>
      </c>
      <c r="H1588" s="44">
        <v>621.7585405723197</v>
      </c>
      <c r="I1588" s="44">
        <v>1094.6005405723197</v>
      </c>
      <c r="J1588" s="46">
        <v>0</v>
      </c>
      <c r="K1588" s="1">
        <v>202.22905600000001</v>
      </c>
      <c r="L1588" s="1">
        <v>-1.9999999999999999E-6</v>
      </c>
      <c r="M1588" s="1"/>
      <c r="N1588" s="1">
        <v>1.9999999999999999E-6</v>
      </c>
      <c r="O1588" s="1">
        <v>202.22905400000002</v>
      </c>
      <c r="P1588" s="1"/>
      <c r="Q1588" s="7">
        <v>316.98085894439816</v>
      </c>
      <c r="R1588" s="7">
        <v>68.502888609032439</v>
      </c>
      <c r="S1588" s="7">
        <v>506.88773901888908</v>
      </c>
      <c r="T1588" s="7">
        <v>892.37148657231967</v>
      </c>
    </row>
    <row r="1589" spans="1:20" x14ac:dyDescent="0.25">
      <c r="A1589">
        <v>4177</v>
      </c>
      <c r="B1589" s="45">
        <v>2025</v>
      </c>
      <c r="C1589" s="45">
        <v>6</v>
      </c>
      <c r="D1589" s="45">
        <v>24</v>
      </c>
      <c r="E1589" s="45">
        <v>1</v>
      </c>
      <c r="F1589" s="44">
        <v>438.00900000000001</v>
      </c>
      <c r="G1589" s="44">
        <v>88.893000000000001</v>
      </c>
      <c r="H1589" s="44">
        <v>609.52822398970966</v>
      </c>
      <c r="I1589" s="44">
        <v>1136.4302239897097</v>
      </c>
      <c r="J1589" s="46">
        <v>0</v>
      </c>
      <c r="K1589" s="1">
        <v>244.05874599999999</v>
      </c>
      <c r="L1589" s="1">
        <v>66.650500000000008</v>
      </c>
      <c r="M1589" s="1"/>
      <c r="N1589" s="1">
        <v>0</v>
      </c>
      <c r="O1589" s="1">
        <v>244.05874599999999</v>
      </c>
      <c r="P1589" s="1"/>
      <c r="Q1589" s="7">
        <v>343.94257601717396</v>
      </c>
      <c r="R1589" s="7">
        <v>69.802418237740881</v>
      </c>
      <c r="S1589" s="7">
        <v>478.62648373479482</v>
      </c>
      <c r="T1589" s="7">
        <v>892.37147798970977</v>
      </c>
    </row>
    <row r="1590" spans="1:20" x14ac:dyDescent="0.25">
      <c r="A1590">
        <v>692</v>
      </c>
      <c r="B1590" s="45">
        <v>2025</v>
      </c>
      <c r="C1590" s="45">
        <v>1</v>
      </c>
      <c r="D1590" s="45">
        <v>29</v>
      </c>
      <c r="E1590" s="45">
        <v>20</v>
      </c>
      <c r="F1590" s="44">
        <v>526.25199999999995</v>
      </c>
      <c r="G1590" s="44">
        <v>94.481999999999999</v>
      </c>
      <c r="H1590" s="44">
        <v>568.25120650010285</v>
      </c>
      <c r="I1590" s="44">
        <v>1188.9852065001028</v>
      </c>
      <c r="J1590" s="46">
        <v>0</v>
      </c>
      <c r="K1590" s="1">
        <v>296.70262000000002</v>
      </c>
      <c r="L1590" s="1">
        <v>83.243880000000004</v>
      </c>
      <c r="M1590" s="1"/>
      <c r="N1590" s="1">
        <v>0</v>
      </c>
      <c r="O1590" s="1">
        <v>296.70262000000002</v>
      </c>
      <c r="P1590" s="1"/>
      <c r="Q1590" s="7">
        <v>394.9296367555869</v>
      </c>
      <c r="R1590" s="7">
        <v>70.904703335932908</v>
      </c>
      <c r="S1590" s="7">
        <v>426.44824640858303</v>
      </c>
      <c r="T1590" s="7">
        <v>892.28258650010275</v>
      </c>
    </row>
    <row r="1591" spans="1:20" x14ac:dyDescent="0.25">
      <c r="A1591">
        <v>5646</v>
      </c>
      <c r="B1591" s="45">
        <v>2025</v>
      </c>
      <c r="C1591" s="45">
        <v>8</v>
      </c>
      <c r="D1591" s="45">
        <v>24</v>
      </c>
      <c r="E1591" s="45">
        <v>6</v>
      </c>
      <c r="F1591" s="44">
        <v>334.56799999999998</v>
      </c>
      <c r="G1591" s="44">
        <v>87.037000000000006</v>
      </c>
      <c r="H1591" s="44">
        <v>658.72649503839773</v>
      </c>
      <c r="I1591" s="44">
        <v>1080.3314950383979</v>
      </c>
      <c r="J1591" s="46">
        <v>0</v>
      </c>
      <c r="K1591" s="1">
        <v>188.17394138000006</v>
      </c>
      <c r="L1591" s="1">
        <v>9.8200090000000005E-6</v>
      </c>
      <c r="M1591" s="1"/>
      <c r="N1591" s="1">
        <v>0</v>
      </c>
      <c r="O1591" s="1">
        <v>188.17394138000006</v>
      </c>
      <c r="P1591" s="1"/>
      <c r="Q1591" s="7">
        <v>276.29238783024999</v>
      </c>
      <c r="R1591" s="7">
        <v>71.876750196018364</v>
      </c>
      <c r="S1591" s="7">
        <v>543.98841563212932</v>
      </c>
      <c r="T1591" s="7">
        <v>892.15755365839777</v>
      </c>
    </row>
    <row r="1592" spans="1:20" x14ac:dyDescent="0.25">
      <c r="A1592">
        <v>192</v>
      </c>
      <c r="B1592" s="45">
        <v>2025</v>
      </c>
      <c r="C1592" s="45">
        <v>1</v>
      </c>
      <c r="D1592" s="45">
        <v>8</v>
      </c>
      <c r="E1592" s="45">
        <v>24</v>
      </c>
      <c r="F1592" s="44">
        <v>389.24400000000003</v>
      </c>
      <c r="G1592" s="44">
        <v>83.885000000000005</v>
      </c>
      <c r="H1592" s="44">
        <v>530.87611620113967</v>
      </c>
      <c r="I1592" s="44">
        <v>1004.0051162011397</v>
      </c>
      <c r="J1592" s="46">
        <v>0</v>
      </c>
      <c r="K1592" s="1">
        <v>112.07899</v>
      </c>
      <c r="L1592" s="1">
        <v>90.536103999999995</v>
      </c>
      <c r="M1592" s="1"/>
      <c r="N1592" s="1">
        <v>0</v>
      </c>
      <c r="O1592" s="1">
        <v>112.07899</v>
      </c>
      <c r="P1592" s="1"/>
      <c r="Q1592" s="7">
        <v>345.7919561014308</v>
      </c>
      <c r="R1592" s="7">
        <v>74.52075879799952</v>
      </c>
      <c r="S1592" s="7">
        <v>471.61341130170933</v>
      </c>
      <c r="T1592" s="7">
        <v>891.92612620113971</v>
      </c>
    </row>
    <row r="1593" spans="1:20" x14ac:dyDescent="0.25">
      <c r="A1593">
        <v>4482</v>
      </c>
      <c r="B1593" s="45">
        <v>2025</v>
      </c>
      <c r="C1593" s="45">
        <v>7</v>
      </c>
      <c r="D1593" s="45">
        <v>6</v>
      </c>
      <c r="E1593" s="45">
        <v>18</v>
      </c>
      <c r="F1593" s="44">
        <v>737.91</v>
      </c>
      <c r="G1593" s="44">
        <v>186.2</v>
      </c>
      <c r="H1593" s="44">
        <v>708.76869730184285</v>
      </c>
      <c r="I1593" s="44">
        <v>1632.8786973018427</v>
      </c>
      <c r="J1593" s="46">
        <v>1.1673885714285715E-4</v>
      </c>
      <c r="K1593" s="1">
        <v>741.05848900000012</v>
      </c>
      <c r="L1593" s="1">
        <v>0</v>
      </c>
      <c r="M1593" s="1"/>
      <c r="N1593" s="1">
        <v>0</v>
      </c>
      <c r="O1593" s="1">
        <v>741.05848900000012</v>
      </c>
      <c r="P1593" s="1"/>
      <c r="Q1593" s="7">
        <v>403.0201698359005</v>
      </c>
      <c r="R1593" s="7">
        <v>101.69581063198042</v>
      </c>
      <c r="S1593" s="7">
        <v>387.10422783396172</v>
      </c>
      <c r="T1593" s="7">
        <v>891.82020830184263</v>
      </c>
    </row>
    <row r="1594" spans="1:20" x14ac:dyDescent="0.25">
      <c r="A1594">
        <v>7485</v>
      </c>
      <c r="B1594" s="45">
        <v>2025</v>
      </c>
      <c r="C1594" s="45">
        <v>11</v>
      </c>
      <c r="D1594" s="45">
        <v>8</v>
      </c>
      <c r="E1594" s="45">
        <v>21</v>
      </c>
      <c r="F1594" s="44">
        <v>378.05099999999999</v>
      </c>
      <c r="G1594" s="44">
        <v>95.989000000000004</v>
      </c>
      <c r="H1594" s="44">
        <v>606.10219736495787</v>
      </c>
      <c r="I1594" s="44">
        <v>1080.1421973649578</v>
      </c>
      <c r="J1594" s="46">
        <v>0</v>
      </c>
      <c r="K1594" s="1">
        <v>188.516279</v>
      </c>
      <c r="L1594" s="1">
        <v>263.42027999999999</v>
      </c>
      <c r="M1594" s="1"/>
      <c r="N1594" s="1">
        <v>0</v>
      </c>
      <c r="O1594" s="1">
        <v>188.516279</v>
      </c>
      <c r="P1594" s="1"/>
      <c r="Q1594" s="7">
        <v>312.07008751820683</v>
      </c>
      <c r="R1594" s="7">
        <v>79.236123249998442</v>
      </c>
      <c r="S1594" s="7">
        <v>500.31970759675255</v>
      </c>
      <c r="T1594" s="7">
        <v>891.6259183649579</v>
      </c>
    </row>
    <row r="1595" spans="1:20" x14ac:dyDescent="0.25">
      <c r="A1595">
        <v>7607</v>
      </c>
      <c r="B1595" s="45">
        <v>2025</v>
      </c>
      <c r="C1595" s="45">
        <v>11</v>
      </c>
      <c r="D1595" s="45">
        <v>13</v>
      </c>
      <c r="E1595" s="45">
        <v>23</v>
      </c>
      <c r="F1595" s="44">
        <v>418.07900000000001</v>
      </c>
      <c r="G1595" s="44">
        <v>80.647000000000006</v>
      </c>
      <c r="H1595" s="44">
        <v>587.81973526960746</v>
      </c>
      <c r="I1595" s="44">
        <v>1086.5457352696076</v>
      </c>
      <c r="J1595" s="46">
        <v>0</v>
      </c>
      <c r="K1595" s="1">
        <v>194.939019</v>
      </c>
      <c r="L1595" s="1">
        <v>-1.9999999999999999E-6</v>
      </c>
      <c r="M1595" s="1"/>
      <c r="N1595" s="1">
        <v>1.9999999999999999E-6</v>
      </c>
      <c r="O1595" s="1">
        <v>194.93901700000001</v>
      </c>
      <c r="P1595" s="1"/>
      <c r="Q1595" s="7">
        <v>343.0707360651918</v>
      </c>
      <c r="R1595" s="7">
        <v>66.177984666652762</v>
      </c>
      <c r="S1595" s="7">
        <v>482.35799753776297</v>
      </c>
      <c r="T1595" s="7">
        <v>891.60671826960754</v>
      </c>
    </row>
    <row r="1596" spans="1:20" x14ac:dyDescent="0.25">
      <c r="A1596">
        <v>5403</v>
      </c>
      <c r="B1596" s="45">
        <v>2025</v>
      </c>
      <c r="C1596" s="45">
        <v>8</v>
      </c>
      <c r="D1596" s="45">
        <v>14</v>
      </c>
      <c r="E1596" s="45">
        <v>3</v>
      </c>
      <c r="F1596" s="44">
        <v>348.22300000000001</v>
      </c>
      <c r="G1596" s="44">
        <v>83.700999999999993</v>
      </c>
      <c r="H1596" s="44">
        <v>610.10172499300199</v>
      </c>
      <c r="I1596" s="44">
        <v>1042.0257249930019</v>
      </c>
      <c r="J1596" s="46">
        <v>0</v>
      </c>
      <c r="K1596" s="1">
        <v>150.478476</v>
      </c>
      <c r="L1596" s="1">
        <v>-3.0000000000000001E-6</v>
      </c>
      <c r="M1596" s="1"/>
      <c r="N1596" s="1">
        <v>3.0000000000000001E-6</v>
      </c>
      <c r="O1596" s="1">
        <v>150.47847300000001</v>
      </c>
      <c r="P1596" s="1"/>
      <c r="Q1596" s="7">
        <v>297.93627094268146</v>
      </c>
      <c r="R1596" s="7">
        <v>71.613775695957415</v>
      </c>
      <c r="S1596" s="7">
        <v>521.99720535436313</v>
      </c>
      <c r="T1596" s="7">
        <v>891.54725199300185</v>
      </c>
    </row>
    <row r="1597" spans="1:20" x14ac:dyDescent="0.25">
      <c r="A1597">
        <v>5929</v>
      </c>
      <c r="B1597" s="45">
        <v>2025</v>
      </c>
      <c r="C1597" s="45">
        <v>9</v>
      </c>
      <c r="D1597" s="45">
        <v>5</v>
      </c>
      <c r="E1597" s="45">
        <v>1</v>
      </c>
      <c r="F1597" s="44">
        <v>322.524</v>
      </c>
      <c r="G1597" s="44">
        <v>89.058000000000007</v>
      </c>
      <c r="H1597" s="44">
        <v>601.85895125864374</v>
      </c>
      <c r="I1597" s="44">
        <v>1013.4409512586437</v>
      </c>
      <c r="J1597" s="46">
        <v>0</v>
      </c>
      <c r="K1597" s="1">
        <v>122.00671299999999</v>
      </c>
      <c r="L1597" s="1">
        <v>-3.9999999999999998E-6</v>
      </c>
      <c r="M1597" s="1"/>
      <c r="N1597" s="1">
        <v>3.9999999999999998E-6</v>
      </c>
      <c r="O1597" s="1">
        <v>122.00670899999999</v>
      </c>
      <c r="P1597" s="1"/>
      <c r="Q1597" s="7">
        <v>283.69579618146958</v>
      </c>
      <c r="R1597" s="7">
        <v>78.336434548527606</v>
      </c>
      <c r="S1597" s="7">
        <v>529.40201152864665</v>
      </c>
      <c r="T1597" s="7">
        <v>891.43424225864374</v>
      </c>
    </row>
    <row r="1598" spans="1:20" x14ac:dyDescent="0.25">
      <c r="A1598">
        <v>6555</v>
      </c>
      <c r="B1598" s="45">
        <v>2025</v>
      </c>
      <c r="C1598" s="45">
        <v>10</v>
      </c>
      <c r="D1598" s="45">
        <v>1</v>
      </c>
      <c r="E1598" s="45">
        <v>3</v>
      </c>
      <c r="F1598" s="44">
        <v>298.83199999999999</v>
      </c>
      <c r="G1598" s="44">
        <v>72.424999999999997</v>
      </c>
      <c r="H1598" s="44">
        <v>592.41079966845734</v>
      </c>
      <c r="I1598" s="44">
        <v>963.66779966845729</v>
      </c>
      <c r="J1598" s="46">
        <v>0</v>
      </c>
      <c r="K1598" s="1">
        <v>72.608131000000014</v>
      </c>
      <c r="L1598" s="1">
        <v>0</v>
      </c>
      <c r="M1598" s="1"/>
      <c r="N1598" s="1">
        <v>0</v>
      </c>
      <c r="O1598" s="1">
        <v>72.608131000000014</v>
      </c>
      <c r="P1598" s="1"/>
      <c r="Q1598" s="7">
        <v>276.31632290623708</v>
      </c>
      <c r="R1598" s="7">
        <v>66.968094737123934</v>
      </c>
      <c r="S1598" s="7">
        <v>547.77525102509628</v>
      </c>
      <c r="T1598" s="7">
        <v>891.05966866845733</v>
      </c>
    </row>
    <row r="1599" spans="1:20" x14ac:dyDescent="0.25">
      <c r="A1599">
        <v>5712</v>
      </c>
      <c r="B1599" s="45">
        <v>2025</v>
      </c>
      <c r="C1599" s="45">
        <v>8</v>
      </c>
      <c r="D1599" s="45">
        <v>26</v>
      </c>
      <c r="E1599" s="45">
        <v>24</v>
      </c>
      <c r="F1599" s="44">
        <v>409.88400000000001</v>
      </c>
      <c r="G1599" s="44">
        <v>95.048000000000002</v>
      </c>
      <c r="H1599" s="44">
        <v>608.04970967804775</v>
      </c>
      <c r="I1599" s="44">
        <v>1112.9817096780478</v>
      </c>
      <c r="J1599" s="46">
        <v>0</v>
      </c>
      <c r="K1599" s="1">
        <v>222.10925</v>
      </c>
      <c r="L1599" s="1">
        <v>138.60199900000001</v>
      </c>
      <c r="M1599" s="1"/>
      <c r="N1599" s="1">
        <v>0</v>
      </c>
      <c r="O1599" s="1">
        <v>222.10925</v>
      </c>
      <c r="P1599" s="1"/>
      <c r="Q1599" s="7">
        <v>328.08658407181298</v>
      </c>
      <c r="R1599" s="7">
        <v>76.079997372080101</v>
      </c>
      <c r="S1599" s="7">
        <v>486.70587823415474</v>
      </c>
      <c r="T1599" s="7">
        <v>890.87245967804779</v>
      </c>
    </row>
    <row r="1600" spans="1:20" x14ac:dyDescent="0.25">
      <c r="A1600">
        <v>3749</v>
      </c>
      <c r="B1600" s="45">
        <v>2025</v>
      </c>
      <c r="C1600" s="45">
        <v>6</v>
      </c>
      <c r="D1600" s="45">
        <v>6</v>
      </c>
      <c r="E1600" s="45">
        <v>5</v>
      </c>
      <c r="F1600" s="44">
        <v>299.69299999999998</v>
      </c>
      <c r="G1600" s="44">
        <v>74.661000000000001</v>
      </c>
      <c r="H1600" s="44">
        <v>610.59489453007006</v>
      </c>
      <c r="I1600" s="44">
        <v>984.94889453006999</v>
      </c>
      <c r="J1600" s="46">
        <v>0</v>
      </c>
      <c r="K1600" s="1">
        <v>94.133150000000001</v>
      </c>
      <c r="L1600" s="1">
        <v>1.8674819599999999</v>
      </c>
      <c r="M1600" s="1"/>
      <c r="N1600" s="1">
        <v>0</v>
      </c>
      <c r="O1600" s="1">
        <v>94.133150000000001</v>
      </c>
      <c r="P1600" s="1"/>
      <c r="Q1600" s="7">
        <v>271.05085797657063</v>
      </c>
      <c r="R1600" s="7">
        <v>67.525528148434375</v>
      </c>
      <c r="S1600" s="7">
        <v>552.23935840506499</v>
      </c>
      <c r="T1600" s="7">
        <v>890.81574453006999</v>
      </c>
    </row>
    <row r="1601" spans="1:20" x14ac:dyDescent="0.25">
      <c r="A1601">
        <v>6527</v>
      </c>
      <c r="B1601" s="45">
        <v>2025</v>
      </c>
      <c r="C1601" s="45">
        <v>9</v>
      </c>
      <c r="D1601" s="45">
        <v>29</v>
      </c>
      <c r="E1601" s="45">
        <v>23</v>
      </c>
      <c r="F1601" s="44">
        <v>369.483</v>
      </c>
      <c r="G1601" s="44">
        <v>83.543999999999997</v>
      </c>
      <c r="H1601" s="44">
        <v>605.88118924641981</v>
      </c>
      <c r="I1601" s="44">
        <v>1058.9081892464199</v>
      </c>
      <c r="J1601" s="46">
        <v>0</v>
      </c>
      <c r="K1601" s="1">
        <v>168.21883</v>
      </c>
      <c r="L1601" s="1">
        <v>41.549509999999998</v>
      </c>
      <c r="M1601" s="1"/>
      <c r="N1601" s="1">
        <v>0</v>
      </c>
      <c r="O1601" s="1">
        <v>168.21883</v>
      </c>
      <c r="P1601" s="1"/>
      <c r="Q1601" s="7">
        <v>310.78669507376992</v>
      </c>
      <c r="R1601" s="7">
        <v>70.272146900515139</v>
      </c>
      <c r="S1601" s="7">
        <v>509.63051727213474</v>
      </c>
      <c r="T1601" s="7">
        <v>890.68935924641983</v>
      </c>
    </row>
    <row r="1602" spans="1:20" x14ac:dyDescent="0.25">
      <c r="A1602">
        <v>3284</v>
      </c>
      <c r="B1602" s="45">
        <v>2025</v>
      </c>
      <c r="C1602" s="45">
        <v>5</v>
      </c>
      <c r="D1602" s="45">
        <v>17</v>
      </c>
      <c r="E1602" s="45">
        <v>20</v>
      </c>
      <c r="F1602" s="44">
        <v>387.32299999999998</v>
      </c>
      <c r="G1602" s="44">
        <v>93.768000000000001</v>
      </c>
      <c r="H1602" s="44">
        <v>615.65427059588285</v>
      </c>
      <c r="I1602" s="44">
        <v>1096.7452705958829</v>
      </c>
      <c r="J1602" s="46">
        <v>0</v>
      </c>
      <c r="K1602" s="1">
        <v>206.31773799999999</v>
      </c>
      <c r="L1602" s="1">
        <v>428.84350000000001</v>
      </c>
      <c r="M1602" s="1"/>
      <c r="N1602" s="1">
        <v>0</v>
      </c>
      <c r="O1602" s="1">
        <v>206.31773799999999</v>
      </c>
      <c r="P1602" s="1"/>
      <c r="Q1602" s="7">
        <v>314.46049730422226</v>
      </c>
      <c r="R1602" s="7">
        <v>76.1285333203097</v>
      </c>
      <c r="S1602" s="7">
        <v>499.83850197135087</v>
      </c>
      <c r="T1602" s="7">
        <v>890.42753259588289</v>
      </c>
    </row>
    <row r="1603" spans="1:20" x14ac:dyDescent="0.25">
      <c r="A1603">
        <v>1797</v>
      </c>
      <c r="B1603" s="45">
        <v>2025</v>
      </c>
      <c r="C1603" s="45">
        <v>3</v>
      </c>
      <c r="D1603" s="45">
        <v>16</v>
      </c>
      <c r="E1603" s="45">
        <v>21</v>
      </c>
      <c r="F1603" s="44">
        <v>366.25400000000002</v>
      </c>
      <c r="G1603" s="44">
        <v>93.468000000000004</v>
      </c>
      <c r="H1603" s="44">
        <v>574.87907540758442</v>
      </c>
      <c r="I1603" s="44">
        <v>1034.6010754075844</v>
      </c>
      <c r="J1603" s="46">
        <v>0</v>
      </c>
      <c r="K1603" s="1">
        <v>144.28833800000001</v>
      </c>
      <c r="L1603" s="1">
        <v>170</v>
      </c>
      <c r="M1603" s="1"/>
      <c r="N1603" s="1">
        <v>0</v>
      </c>
      <c r="O1603" s="1">
        <v>144.28833800000001</v>
      </c>
      <c r="P1603" s="1"/>
      <c r="Q1603" s="7">
        <v>315.17520044913636</v>
      </c>
      <c r="R1603" s="7">
        <v>80.432693255445329</v>
      </c>
      <c r="S1603" s="7">
        <v>494.70484370300278</v>
      </c>
      <c r="T1603" s="7">
        <v>890.31273740758434</v>
      </c>
    </row>
    <row r="1604" spans="1:20" x14ac:dyDescent="0.25">
      <c r="A1604">
        <v>265</v>
      </c>
      <c r="B1604" s="45">
        <v>2025</v>
      </c>
      <c r="C1604" s="45">
        <v>1</v>
      </c>
      <c r="D1604" s="45">
        <v>12</v>
      </c>
      <c r="E1604" s="45">
        <v>1</v>
      </c>
      <c r="F1604" s="44">
        <v>380.93</v>
      </c>
      <c r="G1604" s="44">
        <v>77.019000000000005</v>
      </c>
      <c r="H1604" s="44">
        <v>532.43218886609998</v>
      </c>
      <c r="I1604" s="44">
        <v>990.38118886610005</v>
      </c>
      <c r="J1604" s="46">
        <v>0</v>
      </c>
      <c r="K1604" s="1">
        <v>100.25695899999999</v>
      </c>
      <c r="L1604" s="1">
        <v>36.724694</v>
      </c>
      <c r="M1604" s="1"/>
      <c r="N1604" s="1">
        <v>0</v>
      </c>
      <c r="O1604" s="1">
        <v>100.25695899999999</v>
      </c>
      <c r="P1604" s="1"/>
      <c r="Q1604" s="7">
        <v>342.36819791690993</v>
      </c>
      <c r="R1604" s="7">
        <v>69.222314428799223</v>
      </c>
      <c r="S1604" s="7">
        <v>478.53371752039084</v>
      </c>
      <c r="T1604" s="7">
        <v>890.12422986609999</v>
      </c>
    </row>
    <row r="1605" spans="1:20" x14ac:dyDescent="0.25">
      <c r="A1605">
        <v>8359</v>
      </c>
      <c r="B1605" s="45">
        <v>2025</v>
      </c>
      <c r="C1605" s="45">
        <v>12</v>
      </c>
      <c r="D1605" s="45">
        <v>15</v>
      </c>
      <c r="E1605" s="45">
        <v>7</v>
      </c>
      <c r="F1605" s="44">
        <v>450.75900000000001</v>
      </c>
      <c r="G1605" s="44">
        <v>101.283</v>
      </c>
      <c r="H1605" s="44">
        <v>631.35614659867224</v>
      </c>
      <c r="I1605" s="44">
        <v>1183.3981465986722</v>
      </c>
      <c r="J1605" s="46">
        <v>0</v>
      </c>
      <c r="K1605" s="1">
        <v>293.34887500000002</v>
      </c>
      <c r="L1605" s="1">
        <v>352.82416999999998</v>
      </c>
      <c r="M1605" s="1"/>
      <c r="N1605" s="1">
        <v>0</v>
      </c>
      <c r="O1605" s="1">
        <v>293.34887500000002</v>
      </c>
      <c r="P1605" s="1"/>
      <c r="Q1605" s="7">
        <v>339.02175761358933</v>
      </c>
      <c r="R1605" s="7">
        <v>76.176273078024323</v>
      </c>
      <c r="S1605" s="7">
        <v>474.85124090705858</v>
      </c>
      <c r="T1605" s="7">
        <v>890.04927159867214</v>
      </c>
    </row>
    <row r="1606" spans="1:20" x14ac:dyDescent="0.25">
      <c r="A1606">
        <v>885</v>
      </c>
      <c r="B1606" s="45">
        <v>2025</v>
      </c>
      <c r="C1606" s="45">
        <v>2</v>
      </c>
      <c r="D1606" s="45">
        <v>6</v>
      </c>
      <c r="E1606" s="45">
        <v>21</v>
      </c>
      <c r="F1606" s="44">
        <v>466.21199999999999</v>
      </c>
      <c r="G1606" s="44">
        <v>95.009</v>
      </c>
      <c r="H1606" s="44">
        <v>576.88469068548966</v>
      </c>
      <c r="I1606" s="44">
        <v>1138.1056906854897</v>
      </c>
      <c r="J1606" s="46">
        <v>0</v>
      </c>
      <c r="K1606" s="1">
        <v>248.09548100000001</v>
      </c>
      <c r="L1606" s="1">
        <v>85.833629999999999</v>
      </c>
      <c r="M1606" s="1"/>
      <c r="N1606" s="1">
        <v>0</v>
      </c>
      <c r="O1606" s="1">
        <v>248.09548100000001</v>
      </c>
      <c r="P1606" s="1"/>
      <c r="Q1606" s="7">
        <v>364.58251924561938</v>
      </c>
      <c r="R1606" s="7">
        <v>74.298002992216098</v>
      </c>
      <c r="S1606" s="7">
        <v>451.12968744765413</v>
      </c>
      <c r="T1606" s="7">
        <v>890.0102096854896</v>
      </c>
    </row>
    <row r="1607" spans="1:20" x14ac:dyDescent="0.25">
      <c r="A1607">
        <v>3916</v>
      </c>
      <c r="B1607" s="45">
        <v>2025</v>
      </c>
      <c r="C1607" s="45">
        <v>6</v>
      </c>
      <c r="D1607" s="45">
        <v>13</v>
      </c>
      <c r="E1607" s="45">
        <v>4</v>
      </c>
      <c r="F1607" s="44">
        <v>337.98599999999999</v>
      </c>
      <c r="G1607" s="44">
        <v>73.47</v>
      </c>
      <c r="H1607" s="44">
        <v>608.06653678707744</v>
      </c>
      <c r="I1607" s="44">
        <v>1019.5225367870775</v>
      </c>
      <c r="J1607" s="46">
        <v>0</v>
      </c>
      <c r="K1607" s="1">
        <v>129.52832799999999</v>
      </c>
      <c r="L1607" s="1">
        <v>-3.0000000000000001E-6</v>
      </c>
      <c r="M1607" s="1"/>
      <c r="N1607" s="1">
        <v>3.0000000000000001E-6</v>
      </c>
      <c r="O1607" s="1">
        <v>129.528325</v>
      </c>
      <c r="P1607" s="1"/>
      <c r="Q1607" s="7">
        <v>295.04554613674912</v>
      </c>
      <c r="R1607" s="7">
        <v>64.13578158464243</v>
      </c>
      <c r="S1607" s="7">
        <v>530.81288406568592</v>
      </c>
      <c r="T1607" s="7">
        <v>889.99421178707746</v>
      </c>
    </row>
    <row r="1608" spans="1:20" x14ac:dyDescent="0.25">
      <c r="A1608">
        <v>7413</v>
      </c>
      <c r="B1608" s="45">
        <v>2025</v>
      </c>
      <c r="C1608" s="45">
        <v>11</v>
      </c>
      <c r="D1608" s="45">
        <v>5</v>
      </c>
      <c r="E1608" s="45">
        <v>21</v>
      </c>
      <c r="F1608" s="44">
        <v>401.81900000000002</v>
      </c>
      <c r="G1608" s="44">
        <v>86.7</v>
      </c>
      <c r="H1608" s="44">
        <v>602.48603746998833</v>
      </c>
      <c r="I1608" s="44">
        <v>1091.0050374699883</v>
      </c>
      <c r="J1608" s="46">
        <v>0</v>
      </c>
      <c r="K1608" s="1">
        <v>201.016109</v>
      </c>
      <c r="L1608" s="1">
        <v>264.32105999999999</v>
      </c>
      <c r="M1608" s="1"/>
      <c r="N1608" s="1">
        <v>0</v>
      </c>
      <c r="O1608" s="1">
        <v>201.016109</v>
      </c>
      <c r="P1608" s="1"/>
      <c r="Q1608" s="7">
        <v>327.78442717201443</v>
      </c>
      <c r="R1608" s="7">
        <v>70.725649697534578</v>
      </c>
      <c r="S1608" s="7">
        <v>491.47885160043933</v>
      </c>
      <c r="T1608" s="7">
        <v>889.98892846998831</v>
      </c>
    </row>
    <row r="1609" spans="1:20" x14ac:dyDescent="0.25">
      <c r="A1609">
        <v>2107</v>
      </c>
      <c r="B1609" s="45">
        <v>2025</v>
      </c>
      <c r="C1609" s="45">
        <v>3</v>
      </c>
      <c r="D1609" s="45">
        <v>29</v>
      </c>
      <c r="E1609" s="45">
        <v>19</v>
      </c>
      <c r="F1609" s="44">
        <v>336.88600000000002</v>
      </c>
      <c r="G1609" s="44">
        <v>94.465999999999994</v>
      </c>
      <c r="H1609" s="44">
        <v>570.45294369106125</v>
      </c>
      <c r="I1609" s="44">
        <v>1001.8049436910612</v>
      </c>
      <c r="J1609" s="46">
        <v>0</v>
      </c>
      <c r="K1609" s="1">
        <v>111.82324867000001</v>
      </c>
      <c r="L1609" s="1">
        <v>170</v>
      </c>
      <c r="M1609" s="1"/>
      <c r="N1609" s="1">
        <v>0</v>
      </c>
      <c r="O1609" s="1">
        <v>111.82324867000001</v>
      </c>
      <c r="P1609" s="1"/>
      <c r="Q1609" s="7">
        <v>299.28218581573014</v>
      </c>
      <c r="R1609" s="7">
        <v>83.921537152831405</v>
      </c>
      <c r="S1609" s="7">
        <v>506.77797205249971</v>
      </c>
      <c r="T1609" s="7">
        <v>889.98169502106123</v>
      </c>
    </row>
    <row r="1610" spans="1:20" x14ac:dyDescent="0.25">
      <c r="A1610">
        <v>8537</v>
      </c>
      <c r="B1610" s="45">
        <v>2025</v>
      </c>
      <c r="C1610" s="45">
        <v>12</v>
      </c>
      <c r="D1610" s="45">
        <v>22</v>
      </c>
      <c r="E1610" s="45">
        <v>17</v>
      </c>
      <c r="F1610" s="44">
        <v>482.77300000000002</v>
      </c>
      <c r="G1610" s="44">
        <v>113.13500000000001</v>
      </c>
      <c r="H1610" s="44">
        <v>619.28348723578347</v>
      </c>
      <c r="I1610" s="44">
        <v>1215.1914872357834</v>
      </c>
      <c r="J1610" s="46">
        <v>0</v>
      </c>
      <c r="K1610" s="1">
        <v>325.26093000000003</v>
      </c>
      <c r="L1610" s="1">
        <v>0</v>
      </c>
      <c r="M1610" s="1"/>
      <c r="N1610" s="1">
        <v>0</v>
      </c>
      <c r="O1610" s="1">
        <v>325.26093000000003</v>
      </c>
      <c r="P1610" s="1"/>
      <c r="Q1610" s="7">
        <v>353.55287575762037</v>
      </c>
      <c r="R1610" s="7">
        <v>82.853027403848984</v>
      </c>
      <c r="S1610" s="7">
        <v>453.52465407431407</v>
      </c>
      <c r="T1610" s="7">
        <v>889.93055723578334</v>
      </c>
    </row>
    <row r="1611" spans="1:20" x14ac:dyDescent="0.25">
      <c r="A1611">
        <v>7870</v>
      </c>
      <c r="B1611" s="45">
        <v>2025</v>
      </c>
      <c r="C1611" s="45">
        <v>11</v>
      </c>
      <c r="D1611" s="45">
        <v>24</v>
      </c>
      <c r="E1611" s="45">
        <v>22</v>
      </c>
      <c r="F1611" s="44">
        <v>375.94299999999998</v>
      </c>
      <c r="G1611" s="44">
        <v>87.257000000000005</v>
      </c>
      <c r="H1611" s="44">
        <v>572.33921208205902</v>
      </c>
      <c r="I1611" s="44">
        <v>1035.5392120820591</v>
      </c>
      <c r="J1611" s="46">
        <v>0</v>
      </c>
      <c r="K1611" s="1">
        <v>145.62134399999999</v>
      </c>
      <c r="L1611" s="1">
        <v>259.91610000000003</v>
      </c>
      <c r="M1611" s="1"/>
      <c r="N1611" s="1">
        <v>0</v>
      </c>
      <c r="O1611" s="1">
        <v>145.62134399999999</v>
      </c>
      <c r="P1611" s="1"/>
      <c r="Q1611" s="7">
        <v>323.07650852516645</v>
      </c>
      <c r="R1611" s="7">
        <v>74.986598777954242</v>
      </c>
      <c r="S1611" s="7">
        <v>491.85476077893833</v>
      </c>
      <c r="T1611" s="7">
        <v>889.91786808205904</v>
      </c>
    </row>
    <row r="1612" spans="1:20" x14ac:dyDescent="0.25">
      <c r="A1612">
        <v>1653</v>
      </c>
      <c r="B1612" s="45">
        <v>2025</v>
      </c>
      <c r="C1612" s="45">
        <v>3</v>
      </c>
      <c r="D1612" s="45">
        <v>10</v>
      </c>
      <c r="E1612" s="45">
        <v>21</v>
      </c>
      <c r="F1612" s="44">
        <v>368.87799999999999</v>
      </c>
      <c r="G1612" s="44">
        <v>92.44</v>
      </c>
      <c r="H1612" s="44">
        <v>554.50874458783903</v>
      </c>
      <c r="I1612" s="44">
        <v>1015.826744587839</v>
      </c>
      <c r="J1612" s="46">
        <v>0</v>
      </c>
      <c r="K1612" s="1">
        <v>125.946018</v>
      </c>
      <c r="L1612" s="1">
        <v>170</v>
      </c>
      <c r="M1612" s="1"/>
      <c r="N1612" s="1">
        <v>0</v>
      </c>
      <c r="O1612" s="1">
        <v>125.946018</v>
      </c>
      <c r="P1612" s="1"/>
      <c r="Q1612" s="7">
        <v>323.14311905171962</v>
      </c>
      <c r="R1612" s="7">
        <v>80.97894134413265</v>
      </c>
      <c r="S1612" s="7">
        <v>485.75866619198672</v>
      </c>
      <c r="T1612" s="7">
        <v>889.88072658783904</v>
      </c>
    </row>
    <row r="1613" spans="1:20" x14ac:dyDescent="0.25">
      <c r="A1613">
        <v>3139</v>
      </c>
      <c r="B1613" s="45">
        <v>2025</v>
      </c>
      <c r="C1613" s="45">
        <v>5</v>
      </c>
      <c r="D1613" s="45">
        <v>11</v>
      </c>
      <c r="E1613" s="45">
        <v>19</v>
      </c>
      <c r="F1613" s="44">
        <v>467.29399999999998</v>
      </c>
      <c r="G1613" s="44">
        <v>95.471999999999994</v>
      </c>
      <c r="H1613" s="44">
        <v>633.13739205863715</v>
      </c>
      <c r="I1613" s="44">
        <v>1195.9033920586371</v>
      </c>
      <c r="J1613" s="46">
        <v>0</v>
      </c>
      <c r="K1613" s="1">
        <v>306.22908259999997</v>
      </c>
      <c r="L1613" s="1">
        <v>84.108969999999999</v>
      </c>
      <c r="M1613" s="1"/>
      <c r="N1613" s="1">
        <v>0</v>
      </c>
      <c r="O1613" s="1">
        <v>306.22908259999997</v>
      </c>
      <c r="P1613" s="1"/>
      <c r="Q1613" s="7">
        <v>347.63633043009213</v>
      </c>
      <c r="R1613" s="7">
        <v>71.024955892482581</v>
      </c>
      <c r="S1613" s="7">
        <v>471.01302313606243</v>
      </c>
      <c r="T1613" s="7">
        <v>889.67430945863714</v>
      </c>
    </row>
    <row r="1614" spans="1:20" x14ac:dyDescent="0.25">
      <c r="A1614">
        <v>3172</v>
      </c>
      <c r="B1614" s="45">
        <v>2025</v>
      </c>
      <c r="C1614" s="45">
        <v>5</v>
      </c>
      <c r="D1614" s="45">
        <v>13</v>
      </c>
      <c r="E1614" s="45">
        <v>4</v>
      </c>
      <c r="F1614" s="44">
        <v>290.82499999999999</v>
      </c>
      <c r="G1614" s="44">
        <v>65.525999999999996</v>
      </c>
      <c r="H1614" s="44">
        <v>564.75439693766089</v>
      </c>
      <c r="I1614" s="44">
        <v>921.10539693766088</v>
      </c>
      <c r="J1614" s="46">
        <v>0</v>
      </c>
      <c r="K1614" s="1">
        <v>31.497091999999999</v>
      </c>
      <c r="L1614" s="1">
        <v>-1.9999999999999999E-6</v>
      </c>
      <c r="M1614" s="1"/>
      <c r="N1614" s="1">
        <v>1.9999999999999999E-6</v>
      </c>
      <c r="O1614" s="1">
        <v>31.49709</v>
      </c>
      <c r="P1614" s="1"/>
      <c r="Q1614" s="7">
        <v>280.88027355533455</v>
      </c>
      <c r="R1614" s="7">
        <v>63.285346187524638</v>
      </c>
      <c r="S1614" s="7">
        <v>545.44268719480169</v>
      </c>
      <c r="T1614" s="7">
        <v>889.60830693766093</v>
      </c>
    </row>
    <row r="1615" spans="1:20" x14ac:dyDescent="0.25">
      <c r="A1615">
        <v>6364</v>
      </c>
      <c r="B1615" s="45">
        <v>2025</v>
      </c>
      <c r="C1615" s="45">
        <v>9</v>
      </c>
      <c r="D1615" s="45">
        <v>23</v>
      </c>
      <c r="E1615" s="45">
        <v>4</v>
      </c>
      <c r="F1615" s="44">
        <v>273.27800000000002</v>
      </c>
      <c r="G1615" s="44">
        <v>76.652000000000001</v>
      </c>
      <c r="H1615" s="44">
        <v>582.46975989504506</v>
      </c>
      <c r="I1615" s="44">
        <v>932.39975989504501</v>
      </c>
      <c r="J1615" s="46">
        <v>0</v>
      </c>
      <c r="K1615" s="1">
        <v>42.877916999999997</v>
      </c>
      <c r="L1615" s="1">
        <v>69.691630000000004</v>
      </c>
      <c r="M1615" s="1"/>
      <c r="N1615" s="1">
        <v>0</v>
      </c>
      <c r="O1615" s="1">
        <v>42.877916999999997</v>
      </c>
      <c r="P1615" s="1"/>
      <c r="Q1615" s="7">
        <v>260.71086741810728</v>
      </c>
      <c r="R1615" s="7">
        <v>73.127033311619513</v>
      </c>
      <c r="S1615" s="7">
        <v>555.68394216531829</v>
      </c>
      <c r="T1615" s="7">
        <v>889.52184289504498</v>
      </c>
    </row>
    <row r="1616" spans="1:20" x14ac:dyDescent="0.25">
      <c r="A1616">
        <v>6531</v>
      </c>
      <c r="B1616" s="45">
        <v>2025</v>
      </c>
      <c r="C1616" s="45">
        <v>9</v>
      </c>
      <c r="D1616" s="45">
        <v>30</v>
      </c>
      <c r="E1616" s="45">
        <v>3</v>
      </c>
      <c r="F1616" s="44">
        <v>291.43799999999999</v>
      </c>
      <c r="G1616" s="44">
        <v>71.334999999999994</v>
      </c>
      <c r="H1616" s="44">
        <v>583.59569279885932</v>
      </c>
      <c r="I1616" s="44">
        <v>946.36869279885923</v>
      </c>
      <c r="J1616" s="46">
        <v>0</v>
      </c>
      <c r="K1616" s="1">
        <v>57.250618000000003</v>
      </c>
      <c r="L1616" s="1">
        <v>-9.9999999999999995E-7</v>
      </c>
      <c r="M1616" s="1"/>
      <c r="N1616" s="1">
        <v>9.9999999999999995E-7</v>
      </c>
      <c r="O1616" s="1">
        <v>57.250617000000005</v>
      </c>
      <c r="P1616" s="1"/>
      <c r="Q1616" s="7">
        <v>273.80744496980287</v>
      </c>
      <c r="R1616" s="7">
        <v>67.019585939105013</v>
      </c>
      <c r="S1616" s="7">
        <v>548.29104488995142</v>
      </c>
      <c r="T1616" s="7">
        <v>889.11807579885919</v>
      </c>
    </row>
    <row r="1617" spans="1:20" x14ac:dyDescent="0.25">
      <c r="A1617">
        <v>6462</v>
      </c>
      <c r="B1617" s="45">
        <v>2025</v>
      </c>
      <c r="C1617" s="45">
        <v>9</v>
      </c>
      <c r="D1617" s="45">
        <v>27</v>
      </c>
      <c r="E1617" s="45">
        <v>6</v>
      </c>
      <c r="F1617" s="44">
        <v>302.78100000000001</v>
      </c>
      <c r="G1617" s="44">
        <v>77.02</v>
      </c>
      <c r="H1617" s="44">
        <v>653.21916879318962</v>
      </c>
      <c r="I1617" s="44">
        <v>1033.0201687931897</v>
      </c>
      <c r="J1617" s="46">
        <v>0</v>
      </c>
      <c r="K1617" s="1">
        <v>143.910708</v>
      </c>
      <c r="L1617" s="1">
        <v>79.066450000000003</v>
      </c>
      <c r="M1617" s="1"/>
      <c r="N1617" s="1">
        <v>0</v>
      </c>
      <c r="O1617" s="1">
        <v>143.910708</v>
      </c>
      <c r="P1617" s="1"/>
      <c r="Q1617" s="7">
        <v>260.60038301373925</v>
      </c>
      <c r="R1617" s="7">
        <v>66.290293973922388</v>
      </c>
      <c r="S1617" s="7">
        <v>562.21878380552801</v>
      </c>
      <c r="T1617" s="7">
        <v>889.10946079318967</v>
      </c>
    </row>
    <row r="1618" spans="1:20" x14ac:dyDescent="0.25">
      <c r="A1618">
        <v>3173</v>
      </c>
      <c r="B1618" s="45">
        <v>2025</v>
      </c>
      <c r="C1618" s="45">
        <v>5</v>
      </c>
      <c r="D1618" s="45">
        <v>13</v>
      </c>
      <c r="E1618" s="45">
        <v>5</v>
      </c>
      <c r="F1618" s="44">
        <v>288.02800000000002</v>
      </c>
      <c r="G1618" s="44">
        <v>63.429000000000002</v>
      </c>
      <c r="H1618" s="44">
        <v>570.50589248305585</v>
      </c>
      <c r="I1618" s="44">
        <v>921.96289248305584</v>
      </c>
      <c r="J1618" s="46">
        <v>0</v>
      </c>
      <c r="K1618" s="1">
        <v>32.957585999999999</v>
      </c>
      <c r="L1618" s="1">
        <v>12.907961759999999</v>
      </c>
      <c r="M1618" s="1"/>
      <c r="N1618" s="1">
        <v>0</v>
      </c>
      <c r="O1618" s="1">
        <v>32.957585999999999</v>
      </c>
      <c r="P1618" s="1"/>
      <c r="Q1618" s="7">
        <v>277.73180732478079</v>
      </c>
      <c r="R1618" s="7">
        <v>61.161591257806599</v>
      </c>
      <c r="S1618" s="7">
        <v>550.11190790046851</v>
      </c>
      <c r="T1618" s="7">
        <v>889.00530648305585</v>
      </c>
    </row>
    <row r="1619" spans="1:20" x14ac:dyDescent="0.25">
      <c r="A1619">
        <v>8086</v>
      </c>
      <c r="B1619" s="45">
        <v>2025</v>
      </c>
      <c r="C1619" s="45">
        <v>12</v>
      </c>
      <c r="D1619" s="45">
        <v>3</v>
      </c>
      <c r="E1619" s="45">
        <v>22</v>
      </c>
      <c r="F1619" s="44">
        <v>476.53699999999998</v>
      </c>
      <c r="G1619" s="44">
        <v>81.055999999999997</v>
      </c>
      <c r="H1619" s="44">
        <v>610.47333548524853</v>
      </c>
      <c r="I1619" s="44">
        <v>1168.0663354852486</v>
      </c>
      <c r="J1619" s="46">
        <v>0</v>
      </c>
      <c r="K1619" s="1">
        <v>279.19371799999999</v>
      </c>
      <c r="L1619" s="1">
        <v>-9.9999999999999995E-7</v>
      </c>
      <c r="M1619" s="1"/>
      <c r="N1619" s="1">
        <v>9.9999999999999995E-7</v>
      </c>
      <c r="O1619" s="1">
        <v>279.19371699999999</v>
      </c>
      <c r="P1619" s="1"/>
      <c r="Q1619" s="7">
        <v>362.63410572408731</v>
      </c>
      <c r="R1619" s="7">
        <v>61.68182129314539</v>
      </c>
      <c r="S1619" s="7">
        <v>464.55669146801586</v>
      </c>
      <c r="T1619" s="7">
        <v>888.87261848524861</v>
      </c>
    </row>
    <row r="1620" spans="1:20" x14ac:dyDescent="0.25">
      <c r="A1620">
        <v>546</v>
      </c>
      <c r="B1620" s="45">
        <v>2025</v>
      </c>
      <c r="C1620" s="45">
        <v>1</v>
      </c>
      <c r="D1620" s="45">
        <v>23</v>
      </c>
      <c r="E1620" s="45">
        <v>18</v>
      </c>
      <c r="F1620" s="44">
        <v>552.05399999999997</v>
      </c>
      <c r="G1620" s="44">
        <v>107.251</v>
      </c>
      <c r="H1620" s="44">
        <v>588.08201976723603</v>
      </c>
      <c r="I1620" s="44">
        <v>1247.3870197672359</v>
      </c>
      <c r="J1620" s="46">
        <v>0</v>
      </c>
      <c r="K1620" s="1">
        <v>358.70637005000003</v>
      </c>
      <c r="L1620" s="1">
        <v>0</v>
      </c>
      <c r="M1620" s="1"/>
      <c r="N1620" s="1">
        <v>0</v>
      </c>
      <c r="O1620" s="1">
        <v>358.70637005000003</v>
      </c>
      <c r="P1620" s="1"/>
      <c r="Q1620" s="7">
        <v>393.30191802905364</v>
      </c>
      <c r="R1620" s="7">
        <v>76.409235347509551</v>
      </c>
      <c r="S1620" s="7">
        <v>418.96949634067278</v>
      </c>
      <c r="T1620" s="7">
        <v>888.68064971723584</v>
      </c>
    </row>
    <row r="1621" spans="1:20" x14ac:dyDescent="0.25">
      <c r="A1621">
        <v>8503</v>
      </c>
      <c r="B1621" s="45">
        <v>2025</v>
      </c>
      <c r="C1621" s="45">
        <v>12</v>
      </c>
      <c r="D1621" s="45">
        <v>21</v>
      </c>
      <c r="E1621" s="45">
        <v>7</v>
      </c>
      <c r="F1621" s="44">
        <v>506.42</v>
      </c>
      <c r="G1621" s="44">
        <v>94.894999999999996</v>
      </c>
      <c r="H1621" s="44">
        <v>675.98466628010328</v>
      </c>
      <c r="I1621" s="44">
        <v>1277.2996662801033</v>
      </c>
      <c r="J1621" s="46">
        <v>0</v>
      </c>
      <c r="K1621" s="1">
        <v>388.68985499999997</v>
      </c>
      <c r="L1621" s="1">
        <v>144.01835</v>
      </c>
      <c r="M1621" s="1"/>
      <c r="N1621" s="1">
        <v>0</v>
      </c>
      <c r="O1621" s="1">
        <v>388.68985499999997</v>
      </c>
      <c r="P1621" s="1"/>
      <c r="Q1621" s="7">
        <v>352.31339403621655</v>
      </c>
      <c r="R1621" s="7">
        <v>66.017889354817669</v>
      </c>
      <c r="S1621" s="7">
        <v>470.2785278890691</v>
      </c>
      <c r="T1621" s="7">
        <v>888.60981128010337</v>
      </c>
    </row>
    <row r="1622" spans="1:20" x14ac:dyDescent="0.25">
      <c r="A1622">
        <v>3915</v>
      </c>
      <c r="B1622" s="45">
        <v>2025</v>
      </c>
      <c r="C1622" s="45">
        <v>6</v>
      </c>
      <c r="D1622" s="45">
        <v>13</v>
      </c>
      <c r="E1622" s="45">
        <v>3</v>
      </c>
      <c r="F1622" s="44">
        <v>355.65199999999999</v>
      </c>
      <c r="G1622" s="44">
        <v>74.706000000000003</v>
      </c>
      <c r="H1622" s="44">
        <v>602.36342673805996</v>
      </c>
      <c r="I1622" s="44">
        <v>1032.72142673806</v>
      </c>
      <c r="J1622" s="46">
        <v>0</v>
      </c>
      <c r="K1622" s="1">
        <v>144.182638</v>
      </c>
      <c r="L1622" s="1">
        <v>-3.9999999999999998E-6</v>
      </c>
      <c r="M1622" s="1"/>
      <c r="N1622" s="1">
        <v>3.9999999999999998E-6</v>
      </c>
      <c r="O1622" s="1">
        <v>144.18263400000001</v>
      </c>
      <c r="P1622" s="1"/>
      <c r="Q1622" s="7">
        <v>305.99791050431025</v>
      </c>
      <c r="R1622" s="7">
        <v>64.275977365894207</v>
      </c>
      <c r="S1622" s="7">
        <v>518.26490486785542</v>
      </c>
      <c r="T1622" s="7">
        <v>888.53879273806001</v>
      </c>
    </row>
    <row r="1623" spans="1:20" x14ac:dyDescent="0.25">
      <c r="A1623">
        <v>5687</v>
      </c>
      <c r="B1623" s="45">
        <v>2025</v>
      </c>
      <c r="C1623" s="45">
        <v>8</v>
      </c>
      <c r="D1623" s="45">
        <v>25</v>
      </c>
      <c r="E1623" s="45">
        <v>23</v>
      </c>
      <c r="F1623" s="44">
        <v>455.65600000000001</v>
      </c>
      <c r="G1623" s="44">
        <v>99.590999999999994</v>
      </c>
      <c r="H1623" s="44">
        <v>622.36151859905897</v>
      </c>
      <c r="I1623" s="44">
        <v>1177.6085185990589</v>
      </c>
      <c r="J1623" s="46">
        <v>0</v>
      </c>
      <c r="K1623" s="1">
        <v>289.25183399999997</v>
      </c>
      <c r="L1623" s="1">
        <v>29.498908999999998</v>
      </c>
      <c r="M1623" s="1"/>
      <c r="N1623" s="1">
        <v>0</v>
      </c>
      <c r="O1623" s="1">
        <v>289.25183399999997</v>
      </c>
      <c r="P1623" s="1"/>
      <c r="Q1623" s="7">
        <v>343.73482110949828</v>
      </c>
      <c r="R1623" s="7">
        <v>75.128813335314447</v>
      </c>
      <c r="S1623" s="7">
        <v>469.49305015424625</v>
      </c>
      <c r="T1623" s="7">
        <v>888.35668459905901</v>
      </c>
    </row>
    <row r="1624" spans="1:20" x14ac:dyDescent="0.25">
      <c r="A1624">
        <v>4587</v>
      </c>
      <c r="B1624" s="45">
        <v>2025</v>
      </c>
      <c r="C1624" s="45">
        <v>7</v>
      </c>
      <c r="D1624" s="45">
        <v>11</v>
      </c>
      <c r="E1624" s="45">
        <v>3</v>
      </c>
      <c r="F1624" s="44">
        <v>373.09500000000003</v>
      </c>
      <c r="G1624" s="44">
        <v>86.641999999999996</v>
      </c>
      <c r="H1624" s="44">
        <v>605.98415028050874</v>
      </c>
      <c r="I1624" s="44">
        <v>1065.7211502805087</v>
      </c>
      <c r="J1624" s="46">
        <v>0</v>
      </c>
      <c r="K1624" s="1">
        <v>177.368078</v>
      </c>
      <c r="L1624" s="1">
        <v>-3.0000000000000001E-6</v>
      </c>
      <c r="M1624" s="1"/>
      <c r="N1624" s="1">
        <v>3.0000000000000001E-6</v>
      </c>
      <c r="O1624" s="1">
        <v>177.368075</v>
      </c>
      <c r="P1624" s="1"/>
      <c r="Q1624" s="7">
        <v>311.00076275538214</v>
      </c>
      <c r="R1624" s="7">
        <v>72.222163488258531</v>
      </c>
      <c r="S1624" s="7">
        <v>505.13014903686815</v>
      </c>
      <c r="T1624" s="7">
        <v>888.35307528050873</v>
      </c>
    </row>
    <row r="1625" spans="1:20" x14ac:dyDescent="0.25">
      <c r="A1625">
        <v>6764</v>
      </c>
      <c r="B1625" s="45">
        <v>2025</v>
      </c>
      <c r="C1625" s="45">
        <v>10</v>
      </c>
      <c r="D1625" s="45">
        <v>9</v>
      </c>
      <c r="E1625" s="45">
        <v>20</v>
      </c>
      <c r="F1625" s="44">
        <v>432.25700000000001</v>
      </c>
      <c r="G1625" s="44">
        <v>101.331</v>
      </c>
      <c r="H1625" s="44">
        <v>628.82675186420238</v>
      </c>
      <c r="I1625" s="44">
        <v>1162.4147518642023</v>
      </c>
      <c r="J1625" s="46">
        <v>0</v>
      </c>
      <c r="K1625" s="1">
        <v>274.07592299999999</v>
      </c>
      <c r="L1625" s="1">
        <v>288.19916999999998</v>
      </c>
      <c r="M1625" s="1"/>
      <c r="N1625" s="1">
        <v>0</v>
      </c>
      <c r="O1625" s="1">
        <v>274.07592299999999</v>
      </c>
      <c r="P1625" s="1"/>
      <c r="Q1625" s="7">
        <v>330.33878530235029</v>
      </c>
      <c r="R1625" s="7">
        <v>77.439022279506077</v>
      </c>
      <c r="S1625" s="7">
        <v>480.56102128234602</v>
      </c>
      <c r="T1625" s="7">
        <v>888.33882886420236</v>
      </c>
    </row>
    <row r="1626" spans="1:20" x14ac:dyDescent="0.25">
      <c r="A1626">
        <v>8731</v>
      </c>
      <c r="B1626" s="45">
        <v>2025</v>
      </c>
      <c r="C1626" s="45">
        <v>12</v>
      </c>
      <c r="D1626" s="45">
        <v>30</v>
      </c>
      <c r="E1626" s="45">
        <v>19</v>
      </c>
      <c r="F1626" s="44">
        <v>512.93399999999997</v>
      </c>
      <c r="G1626" s="44">
        <v>94.43</v>
      </c>
      <c r="H1626" s="44">
        <v>598.00785102229577</v>
      </c>
      <c r="I1626" s="44">
        <v>1205.3718510222957</v>
      </c>
      <c r="J1626" s="46">
        <v>0</v>
      </c>
      <c r="K1626" s="1">
        <v>317.06382400000001</v>
      </c>
      <c r="L1626" s="1">
        <v>344.33174999999994</v>
      </c>
      <c r="M1626" s="1"/>
      <c r="N1626" s="1">
        <v>0</v>
      </c>
      <c r="O1626" s="1">
        <v>317.06382400000001</v>
      </c>
      <c r="P1626" s="1"/>
      <c r="Q1626" s="7">
        <v>378.01064389069279</v>
      </c>
      <c r="R1626" s="7">
        <v>69.590912481134268</v>
      </c>
      <c r="S1626" s="7">
        <v>440.70647065046865</v>
      </c>
      <c r="T1626" s="7">
        <v>888.30802702229562</v>
      </c>
    </row>
    <row r="1627" spans="1:20" x14ac:dyDescent="0.25">
      <c r="A1627">
        <v>7409</v>
      </c>
      <c r="B1627" s="45">
        <v>2025</v>
      </c>
      <c r="C1627" s="45">
        <v>11</v>
      </c>
      <c r="D1627" s="45">
        <v>5</v>
      </c>
      <c r="E1627" s="45">
        <v>17</v>
      </c>
      <c r="F1627" s="44">
        <v>380.435</v>
      </c>
      <c r="G1627" s="44">
        <v>92.793000000000006</v>
      </c>
      <c r="H1627" s="44">
        <v>635.85056367764798</v>
      </c>
      <c r="I1627" s="44">
        <v>1109.0785636776479</v>
      </c>
      <c r="J1627" s="46">
        <v>0</v>
      </c>
      <c r="K1627" s="1">
        <v>220.85288040000003</v>
      </c>
      <c r="L1627" s="1">
        <v>0</v>
      </c>
      <c r="M1627" s="1"/>
      <c r="N1627" s="1">
        <v>0</v>
      </c>
      <c r="O1627" s="1">
        <v>220.85288040000003</v>
      </c>
      <c r="P1627" s="1"/>
      <c r="Q1627" s="7">
        <v>304.67826976768225</v>
      </c>
      <c r="R1627" s="7">
        <v>74.314957053248364</v>
      </c>
      <c r="S1627" s="7">
        <v>509.23245645671733</v>
      </c>
      <c r="T1627" s="7">
        <v>888.22568327764793</v>
      </c>
    </row>
    <row r="1628" spans="1:20" x14ac:dyDescent="0.25">
      <c r="A1628">
        <v>4171</v>
      </c>
      <c r="B1628" s="45">
        <v>2025</v>
      </c>
      <c r="C1628" s="45">
        <v>6</v>
      </c>
      <c r="D1628" s="45">
        <v>23</v>
      </c>
      <c r="E1628" s="45">
        <v>19</v>
      </c>
      <c r="F1628" s="44">
        <v>692.77499999999998</v>
      </c>
      <c r="G1628" s="44">
        <v>141.55500000000001</v>
      </c>
      <c r="H1628" s="44">
        <v>682.46347673228399</v>
      </c>
      <c r="I1628" s="44">
        <v>1516.793476732284</v>
      </c>
      <c r="J1628" s="46">
        <v>2.4299152380952379E-3</v>
      </c>
      <c r="K1628" s="1">
        <v>628.68392399999993</v>
      </c>
      <c r="L1628" s="1">
        <v>128.9742</v>
      </c>
      <c r="M1628" s="1"/>
      <c r="N1628" s="1">
        <v>0</v>
      </c>
      <c r="O1628" s="1">
        <v>628.68392399999993</v>
      </c>
      <c r="P1628" s="1"/>
      <c r="Q1628" s="7">
        <v>405.63208164607784</v>
      </c>
      <c r="R1628" s="7">
        <v>82.882969676172706</v>
      </c>
      <c r="S1628" s="7">
        <v>399.5945014100335</v>
      </c>
      <c r="T1628" s="7">
        <v>888.1095527322841</v>
      </c>
    </row>
    <row r="1629" spans="1:20" x14ac:dyDescent="0.25">
      <c r="A1629">
        <v>1028</v>
      </c>
      <c r="B1629" s="45">
        <v>2025</v>
      </c>
      <c r="C1629" s="45">
        <v>2</v>
      </c>
      <c r="D1629" s="45">
        <v>12</v>
      </c>
      <c r="E1629" s="45">
        <v>20</v>
      </c>
      <c r="F1629" s="44">
        <v>515.79100000000005</v>
      </c>
      <c r="G1629" s="44">
        <v>90.331000000000003</v>
      </c>
      <c r="H1629" s="44">
        <v>589.62583173167559</v>
      </c>
      <c r="I1629" s="44">
        <v>1195.7478317316757</v>
      </c>
      <c r="J1629" s="46">
        <v>0</v>
      </c>
      <c r="K1629" s="1">
        <v>307.71169199999997</v>
      </c>
      <c r="L1629" s="1">
        <v>96.609310000000008</v>
      </c>
      <c r="M1629" s="1"/>
      <c r="N1629" s="1">
        <v>0</v>
      </c>
      <c r="O1629" s="1">
        <v>307.71169199999997</v>
      </c>
      <c r="P1629" s="1"/>
      <c r="Q1629" s="7">
        <v>383.05823050083075</v>
      </c>
      <c r="R1629" s="7">
        <v>67.085375703280093</v>
      </c>
      <c r="S1629" s="7">
        <v>437.89253352756486</v>
      </c>
      <c r="T1629" s="7">
        <v>888.03613973167569</v>
      </c>
    </row>
    <row r="1630" spans="1:20" x14ac:dyDescent="0.25">
      <c r="A1630">
        <v>3145</v>
      </c>
      <c r="B1630" s="45">
        <v>2025</v>
      </c>
      <c r="C1630" s="45">
        <v>5</v>
      </c>
      <c r="D1630" s="45">
        <v>12</v>
      </c>
      <c r="E1630" s="45">
        <v>1</v>
      </c>
      <c r="F1630" s="44">
        <v>329.46600000000001</v>
      </c>
      <c r="G1630" s="44">
        <v>71.245000000000005</v>
      </c>
      <c r="H1630" s="44">
        <v>572.52533893770158</v>
      </c>
      <c r="I1630" s="44">
        <v>973.23633893770159</v>
      </c>
      <c r="J1630" s="46">
        <v>0</v>
      </c>
      <c r="K1630" s="1">
        <v>85.227749000000003</v>
      </c>
      <c r="L1630" s="1">
        <v>-3.0000000000000001E-6</v>
      </c>
      <c r="M1630" s="1"/>
      <c r="N1630" s="1">
        <v>3.0000000000000001E-6</v>
      </c>
      <c r="O1630" s="1">
        <v>85.227745999999996</v>
      </c>
      <c r="P1630" s="1"/>
      <c r="Q1630" s="7">
        <v>300.61417497023876</v>
      </c>
      <c r="R1630" s="7">
        <v>65.005969950631197</v>
      </c>
      <c r="S1630" s="7">
        <v>522.3884480168316</v>
      </c>
      <c r="T1630" s="7">
        <v>888.00859293770156</v>
      </c>
    </row>
    <row r="1631" spans="1:20" x14ac:dyDescent="0.25">
      <c r="A1631">
        <v>1558</v>
      </c>
      <c r="B1631" s="45">
        <v>2025</v>
      </c>
      <c r="C1631" s="45">
        <v>3</v>
      </c>
      <c r="D1631" s="45">
        <v>6</v>
      </c>
      <c r="E1631" s="45">
        <v>22</v>
      </c>
      <c r="F1631" s="44">
        <v>416.65699999999998</v>
      </c>
      <c r="G1631" s="44">
        <v>86.671000000000006</v>
      </c>
      <c r="H1631" s="44">
        <v>569.74390082817968</v>
      </c>
      <c r="I1631" s="44">
        <v>1073.0719008281797</v>
      </c>
      <c r="J1631" s="46">
        <v>0</v>
      </c>
      <c r="K1631" s="1">
        <v>185.165334</v>
      </c>
      <c r="L1631" s="1">
        <v>156.91666000000001</v>
      </c>
      <c r="M1631" s="1"/>
      <c r="N1631" s="1">
        <v>0</v>
      </c>
      <c r="O1631" s="1">
        <v>185.165334</v>
      </c>
      <c r="P1631" s="1"/>
      <c r="Q1631" s="7">
        <v>344.76020304828171</v>
      </c>
      <c r="R1631" s="7">
        <v>71.715371536773958</v>
      </c>
      <c r="S1631" s="7">
        <v>471.43099224312402</v>
      </c>
      <c r="T1631" s="7">
        <v>887.90656682817962</v>
      </c>
    </row>
    <row r="1632" spans="1:20" x14ac:dyDescent="0.25">
      <c r="A1632">
        <v>3792</v>
      </c>
      <c r="B1632" s="45">
        <v>2025</v>
      </c>
      <c r="C1632" s="45">
        <v>6</v>
      </c>
      <c r="D1632" s="45">
        <v>7</v>
      </c>
      <c r="E1632" s="45">
        <v>24</v>
      </c>
      <c r="F1632" s="44">
        <v>386.71199999999999</v>
      </c>
      <c r="G1632" s="44">
        <v>84.174000000000007</v>
      </c>
      <c r="H1632" s="44">
        <v>611.3984041218763</v>
      </c>
      <c r="I1632" s="44">
        <v>1082.2844041218764</v>
      </c>
      <c r="J1632" s="46">
        <v>0</v>
      </c>
      <c r="K1632" s="1">
        <v>194.43973699999998</v>
      </c>
      <c r="L1632" s="1">
        <v>135.05704900000001</v>
      </c>
      <c r="M1632" s="1"/>
      <c r="N1632" s="1">
        <v>0</v>
      </c>
      <c r="O1632" s="1">
        <v>194.43973699999998</v>
      </c>
      <c r="P1632" s="1"/>
      <c r="Q1632" s="7">
        <v>317.23656518048779</v>
      </c>
      <c r="R1632" s="7">
        <v>69.051569740536593</v>
      </c>
      <c r="S1632" s="7">
        <v>501.55653220085196</v>
      </c>
      <c r="T1632" s="7">
        <v>887.84466712187645</v>
      </c>
    </row>
    <row r="1633" spans="1:20" x14ac:dyDescent="0.25">
      <c r="A1633">
        <v>288</v>
      </c>
      <c r="B1633" s="45">
        <v>2025</v>
      </c>
      <c r="C1633" s="45">
        <v>1</v>
      </c>
      <c r="D1633" s="45">
        <v>12</v>
      </c>
      <c r="E1633" s="45">
        <v>24</v>
      </c>
      <c r="F1633" s="44">
        <v>409.85399999999998</v>
      </c>
      <c r="G1633" s="44">
        <v>80.89</v>
      </c>
      <c r="H1633" s="44">
        <v>533.92962401664317</v>
      </c>
      <c r="I1633" s="44">
        <v>1024.6736240166431</v>
      </c>
      <c r="J1633" s="46">
        <v>0</v>
      </c>
      <c r="K1633" s="1">
        <v>136.98451</v>
      </c>
      <c r="L1633" s="1">
        <v>115.89354</v>
      </c>
      <c r="M1633" s="1"/>
      <c r="N1633" s="1">
        <v>0</v>
      </c>
      <c r="O1633" s="1">
        <v>136.98451</v>
      </c>
      <c r="P1633" s="1"/>
      <c r="Q1633" s="7">
        <v>355.06226139599346</v>
      </c>
      <c r="R1633" s="7">
        <v>70.076140099454705</v>
      </c>
      <c r="S1633" s="7">
        <v>462.55071252119501</v>
      </c>
      <c r="T1633" s="7">
        <v>887.68911401664309</v>
      </c>
    </row>
    <row r="1634" spans="1:20" x14ac:dyDescent="0.25">
      <c r="A1634">
        <v>1013</v>
      </c>
      <c r="B1634" s="45">
        <v>2025</v>
      </c>
      <c r="C1634" s="45">
        <v>2</v>
      </c>
      <c r="D1634" s="45">
        <v>12</v>
      </c>
      <c r="E1634" s="45">
        <v>5</v>
      </c>
      <c r="F1634" s="44">
        <v>420.98200000000003</v>
      </c>
      <c r="G1634" s="44">
        <v>74.578000000000003</v>
      </c>
      <c r="H1634" s="44">
        <v>587.8544896252406</v>
      </c>
      <c r="I1634" s="44">
        <v>1083.4144896252405</v>
      </c>
      <c r="J1634" s="46">
        <v>0</v>
      </c>
      <c r="K1634" s="1">
        <v>195.87740099999999</v>
      </c>
      <c r="L1634" s="1">
        <v>0</v>
      </c>
      <c r="M1634" s="1"/>
      <c r="N1634" s="1">
        <v>0</v>
      </c>
      <c r="O1634" s="1">
        <v>195.87740099999999</v>
      </c>
      <c r="P1634" s="1"/>
      <c r="Q1634" s="7">
        <v>344.86998486874063</v>
      </c>
      <c r="R1634" s="7">
        <v>61.094568726313568</v>
      </c>
      <c r="S1634" s="7">
        <v>481.57253503018643</v>
      </c>
      <c r="T1634" s="7">
        <v>887.53708862524059</v>
      </c>
    </row>
    <row r="1635" spans="1:20" x14ac:dyDescent="0.25">
      <c r="A1635">
        <v>1821</v>
      </c>
      <c r="B1635" s="45">
        <v>2025</v>
      </c>
      <c r="C1635" s="45">
        <v>3</v>
      </c>
      <c r="D1635" s="45">
        <v>17</v>
      </c>
      <c r="E1635" s="45">
        <v>21</v>
      </c>
      <c r="F1635" s="44">
        <v>379.36900000000003</v>
      </c>
      <c r="G1635" s="44">
        <v>92.585999999999999</v>
      </c>
      <c r="H1635" s="44">
        <v>557.33499233448401</v>
      </c>
      <c r="I1635" s="44">
        <v>1029.2899923344839</v>
      </c>
      <c r="J1635" s="46">
        <v>0</v>
      </c>
      <c r="K1635" s="1">
        <v>141.882678</v>
      </c>
      <c r="L1635" s="1">
        <v>42.534686000000001</v>
      </c>
      <c r="M1635" s="1"/>
      <c r="N1635" s="1">
        <v>0</v>
      </c>
      <c r="O1635" s="1">
        <v>141.882678</v>
      </c>
      <c r="P1635" s="1"/>
      <c r="Q1635" s="7">
        <v>327.07480684642428</v>
      </c>
      <c r="R1635" s="7">
        <v>79.823464929087606</v>
      </c>
      <c r="S1635" s="7">
        <v>480.50904255897217</v>
      </c>
      <c r="T1635" s="7">
        <v>887.407314334484</v>
      </c>
    </row>
    <row r="1636" spans="1:20" x14ac:dyDescent="0.25">
      <c r="A1636">
        <v>6600</v>
      </c>
      <c r="B1636" s="45">
        <v>2025</v>
      </c>
      <c r="C1636" s="45">
        <v>10</v>
      </c>
      <c r="D1636" s="45">
        <v>2</v>
      </c>
      <c r="E1636" s="45">
        <v>24</v>
      </c>
      <c r="F1636" s="44">
        <v>315.90499999999997</v>
      </c>
      <c r="G1636" s="44">
        <v>82.686000000000007</v>
      </c>
      <c r="H1636" s="44">
        <v>592.46918703085589</v>
      </c>
      <c r="I1636" s="44">
        <v>991.0601870308559</v>
      </c>
      <c r="J1636" s="46">
        <v>0</v>
      </c>
      <c r="K1636" s="1">
        <v>103.74348000000001</v>
      </c>
      <c r="L1636" s="1">
        <v>-3.9999999999999998E-6</v>
      </c>
      <c r="M1636" s="1"/>
      <c r="N1636" s="1">
        <v>3.9999999999999998E-6</v>
      </c>
      <c r="O1636" s="1">
        <v>103.743476</v>
      </c>
      <c r="P1636" s="1"/>
      <c r="Q1636" s="7">
        <v>282.83628912385655</v>
      </c>
      <c r="R1636" s="7">
        <v>74.030488287602935</v>
      </c>
      <c r="S1636" s="7">
        <v>530.44993361939635</v>
      </c>
      <c r="T1636" s="7">
        <v>887.31671103085591</v>
      </c>
    </row>
    <row r="1637" spans="1:20" x14ac:dyDescent="0.25">
      <c r="A1637">
        <v>7230</v>
      </c>
      <c r="B1637" s="45">
        <v>2025</v>
      </c>
      <c r="C1637" s="45">
        <v>10</v>
      </c>
      <c r="D1637" s="45">
        <v>29</v>
      </c>
      <c r="E1637" s="45">
        <v>6</v>
      </c>
      <c r="F1637" s="44">
        <v>303.28199999999998</v>
      </c>
      <c r="G1637" s="44">
        <v>74.100999999999999</v>
      </c>
      <c r="H1637" s="44">
        <v>619.41155141512502</v>
      </c>
      <c r="I1637" s="44">
        <v>996.79455141512494</v>
      </c>
      <c r="J1637" s="46">
        <v>0</v>
      </c>
      <c r="K1637" s="1">
        <v>109.65139200000002</v>
      </c>
      <c r="L1637" s="1">
        <v>444.88319999999999</v>
      </c>
      <c r="M1637" s="1"/>
      <c r="N1637" s="1">
        <v>0</v>
      </c>
      <c r="O1637" s="1">
        <v>109.65139200000002</v>
      </c>
      <c r="P1637" s="1"/>
      <c r="Q1637" s="7">
        <v>269.91976560442441</v>
      </c>
      <c r="R1637" s="7">
        <v>65.94959328629281</v>
      </c>
      <c r="S1637" s="7">
        <v>551.27380052440776</v>
      </c>
      <c r="T1637" s="7">
        <v>887.14315941512496</v>
      </c>
    </row>
    <row r="1638" spans="1:20" x14ac:dyDescent="0.25">
      <c r="A1638">
        <v>6534</v>
      </c>
      <c r="B1638" s="45">
        <v>2025</v>
      </c>
      <c r="C1638" s="45">
        <v>9</v>
      </c>
      <c r="D1638" s="45">
        <v>30</v>
      </c>
      <c r="E1638" s="45">
        <v>6</v>
      </c>
      <c r="F1638" s="44">
        <v>274.62700000000001</v>
      </c>
      <c r="G1638" s="44">
        <v>69.447999999999993</v>
      </c>
      <c r="H1638" s="44">
        <v>605.64172757178653</v>
      </c>
      <c r="I1638" s="44">
        <v>949.71672757178658</v>
      </c>
      <c r="J1638" s="46">
        <v>0</v>
      </c>
      <c r="K1638" s="1">
        <v>62.587837</v>
      </c>
      <c r="L1638" s="1">
        <v>37.308759999999999</v>
      </c>
      <c r="M1638" s="1"/>
      <c r="N1638" s="1">
        <v>0</v>
      </c>
      <c r="O1638" s="1">
        <v>62.587837</v>
      </c>
      <c r="P1638" s="1"/>
      <c r="Q1638" s="7">
        <v>256.52864560358364</v>
      </c>
      <c r="R1638" s="7">
        <v>64.871266772304523</v>
      </c>
      <c r="S1638" s="7">
        <v>565.72897819589832</v>
      </c>
      <c r="T1638" s="7">
        <v>887.12889057178654</v>
      </c>
    </row>
    <row r="1639" spans="1:20" x14ac:dyDescent="0.25">
      <c r="A1639">
        <v>4588</v>
      </c>
      <c r="B1639" s="45">
        <v>2025</v>
      </c>
      <c r="C1639" s="45">
        <v>7</v>
      </c>
      <c r="D1639" s="45">
        <v>11</v>
      </c>
      <c r="E1639" s="45">
        <v>4</v>
      </c>
      <c r="F1639" s="44">
        <v>360.904</v>
      </c>
      <c r="G1639" s="44">
        <v>85.132999999999996</v>
      </c>
      <c r="H1639" s="44">
        <v>612.3788762372119</v>
      </c>
      <c r="I1639" s="44">
        <v>1058.4158762372119</v>
      </c>
      <c r="J1639" s="46">
        <v>0</v>
      </c>
      <c r="K1639" s="1">
        <v>171.48757499999999</v>
      </c>
      <c r="L1639" s="1">
        <v>-3.0000000000000001E-6</v>
      </c>
      <c r="M1639" s="1"/>
      <c r="N1639" s="1">
        <v>3.0000000000000001E-6</v>
      </c>
      <c r="O1639" s="1">
        <v>171.487572</v>
      </c>
      <c r="P1639" s="1"/>
      <c r="Q1639" s="7">
        <v>302.42930014466913</v>
      </c>
      <c r="R1639" s="7">
        <v>71.339507484583478</v>
      </c>
      <c r="S1639" s="7">
        <v>513.15949660795934</v>
      </c>
      <c r="T1639" s="7">
        <v>886.92830423721193</v>
      </c>
    </row>
    <row r="1640" spans="1:20" x14ac:dyDescent="0.25">
      <c r="A1640">
        <v>4201</v>
      </c>
      <c r="B1640" s="45">
        <v>2025</v>
      </c>
      <c r="C1640" s="45">
        <v>6</v>
      </c>
      <c r="D1640" s="45">
        <v>25</v>
      </c>
      <c r="E1640" s="45">
        <v>1</v>
      </c>
      <c r="F1640" s="44">
        <v>427.61200000000002</v>
      </c>
      <c r="G1640" s="44">
        <v>81.552000000000007</v>
      </c>
      <c r="H1640" s="44">
        <v>610.81041301888274</v>
      </c>
      <c r="I1640" s="44">
        <v>1119.9744130188828</v>
      </c>
      <c r="J1640" s="46">
        <v>0</v>
      </c>
      <c r="K1640" s="1">
        <v>233.228488</v>
      </c>
      <c r="L1640" s="1">
        <v>159.706253</v>
      </c>
      <c r="M1640" s="1"/>
      <c r="N1640" s="1">
        <v>0</v>
      </c>
      <c r="O1640" s="1">
        <v>233.228488</v>
      </c>
      <c r="P1640" s="1"/>
      <c r="Q1640" s="7">
        <v>338.56416189642141</v>
      </c>
      <c r="R1640" s="7">
        <v>64.569246258236333</v>
      </c>
      <c r="S1640" s="7">
        <v>483.61251686422509</v>
      </c>
      <c r="T1640" s="7">
        <v>886.74592501888287</v>
      </c>
    </row>
    <row r="1641" spans="1:20" x14ac:dyDescent="0.25">
      <c r="A1641">
        <v>4346</v>
      </c>
      <c r="B1641" s="45">
        <v>2025</v>
      </c>
      <c r="C1641" s="45">
        <v>7</v>
      </c>
      <c r="D1641" s="45">
        <v>1</v>
      </c>
      <c r="E1641" s="45">
        <v>2</v>
      </c>
      <c r="F1641" s="44">
        <v>380.911</v>
      </c>
      <c r="G1641" s="44">
        <v>88.224999999999994</v>
      </c>
      <c r="H1641" s="44">
        <v>598.84043751857087</v>
      </c>
      <c r="I1641" s="44">
        <v>1067.9764375185709</v>
      </c>
      <c r="J1641" s="46">
        <v>0</v>
      </c>
      <c r="K1641" s="1">
        <v>181.27633500000002</v>
      </c>
      <c r="L1641" s="1">
        <v>3.4321090000000001</v>
      </c>
      <c r="M1641" s="1"/>
      <c r="N1641" s="1">
        <v>0</v>
      </c>
      <c r="O1641" s="1">
        <v>181.27633500000002</v>
      </c>
      <c r="P1641" s="1"/>
      <c r="Q1641" s="7">
        <v>316.25587502212863</v>
      </c>
      <c r="R1641" s="7">
        <v>73.249852521526805</v>
      </c>
      <c r="S1641" s="7">
        <v>497.19437497491538</v>
      </c>
      <c r="T1641" s="7">
        <v>886.70010251857093</v>
      </c>
    </row>
    <row r="1642" spans="1:20" x14ac:dyDescent="0.25">
      <c r="A1642">
        <v>5784</v>
      </c>
      <c r="B1642" s="45">
        <v>2025</v>
      </c>
      <c r="C1642" s="45">
        <v>8</v>
      </c>
      <c r="D1642" s="45">
        <v>29</v>
      </c>
      <c r="E1642" s="45">
        <v>24</v>
      </c>
      <c r="F1642" s="44">
        <v>430.00799999999998</v>
      </c>
      <c r="G1642" s="44">
        <v>91.254000000000005</v>
      </c>
      <c r="H1642" s="44">
        <v>630.37263852559863</v>
      </c>
      <c r="I1642" s="44">
        <v>1151.6346385255986</v>
      </c>
      <c r="J1642" s="46">
        <v>0</v>
      </c>
      <c r="K1642" s="1">
        <v>265.43876</v>
      </c>
      <c r="L1642" s="1">
        <v>-3.9999999999999998E-6</v>
      </c>
      <c r="M1642" s="1"/>
      <c r="N1642" s="1">
        <v>3.9999999999999998E-6</v>
      </c>
      <c r="O1642" s="1">
        <v>265.43875600000001</v>
      </c>
      <c r="P1642" s="1"/>
      <c r="Q1642" s="7">
        <v>330.89602058248363</v>
      </c>
      <c r="R1642" s="7">
        <v>70.220985335700647</v>
      </c>
      <c r="S1642" s="7">
        <v>485.07887660741432</v>
      </c>
      <c r="T1642" s="7">
        <v>886.19588252559856</v>
      </c>
    </row>
    <row r="1643" spans="1:20" x14ac:dyDescent="0.25">
      <c r="A1643">
        <v>8515</v>
      </c>
      <c r="B1643" s="45">
        <v>2025</v>
      </c>
      <c r="C1643" s="45">
        <v>12</v>
      </c>
      <c r="D1643" s="45">
        <v>21</v>
      </c>
      <c r="E1643" s="45">
        <v>19</v>
      </c>
      <c r="F1643" s="44">
        <v>509.75400000000002</v>
      </c>
      <c r="G1643" s="44">
        <v>103.717</v>
      </c>
      <c r="H1643" s="44">
        <v>621.44452867083726</v>
      </c>
      <c r="I1643" s="44">
        <v>1234.9155286708374</v>
      </c>
      <c r="J1643" s="46">
        <v>0</v>
      </c>
      <c r="K1643" s="1">
        <v>349.14424399999996</v>
      </c>
      <c r="L1643" s="1">
        <v>204.19799599999999</v>
      </c>
      <c r="M1643" s="1"/>
      <c r="N1643" s="1">
        <v>0</v>
      </c>
      <c r="O1643" s="1">
        <v>349.14424399999996</v>
      </c>
      <c r="P1643" s="1"/>
      <c r="Q1643" s="7">
        <v>365.63266471519989</v>
      </c>
      <c r="R1643" s="7">
        <v>74.393380113282845</v>
      </c>
      <c r="S1643" s="7">
        <v>445.74523984235464</v>
      </c>
      <c r="T1643" s="7">
        <v>885.77128467083742</v>
      </c>
    </row>
    <row r="1644" spans="1:20" x14ac:dyDescent="0.25">
      <c r="A1644">
        <v>8177</v>
      </c>
      <c r="B1644" s="45">
        <v>2025</v>
      </c>
      <c r="C1644" s="45">
        <v>12</v>
      </c>
      <c r="D1644" s="45">
        <v>7</v>
      </c>
      <c r="E1644" s="45">
        <v>17</v>
      </c>
      <c r="F1644" s="44">
        <v>447.04399999999998</v>
      </c>
      <c r="G1644" s="44">
        <v>124.593</v>
      </c>
      <c r="H1644" s="44">
        <v>643.27585553922881</v>
      </c>
      <c r="I1644" s="44">
        <v>1214.9128555392288</v>
      </c>
      <c r="J1644" s="46">
        <v>0</v>
      </c>
      <c r="K1644" s="1">
        <v>329.16917999999998</v>
      </c>
      <c r="L1644" s="1">
        <v>0</v>
      </c>
      <c r="M1644" s="1"/>
      <c r="N1644" s="1">
        <v>0</v>
      </c>
      <c r="O1644" s="1">
        <v>329.16917999999998</v>
      </c>
      <c r="P1644" s="1"/>
      <c r="Q1644" s="7">
        <v>325.92164440634934</v>
      </c>
      <c r="R1644" s="7">
        <v>90.835701724036753</v>
      </c>
      <c r="S1644" s="7">
        <v>468.98632940884272</v>
      </c>
      <c r="T1644" s="7">
        <v>885.74367553922878</v>
      </c>
    </row>
    <row r="1645" spans="1:20" x14ac:dyDescent="0.25">
      <c r="A1645">
        <v>6354</v>
      </c>
      <c r="B1645" s="45">
        <v>2025</v>
      </c>
      <c r="C1645" s="45">
        <v>9</v>
      </c>
      <c r="D1645" s="45">
        <v>22</v>
      </c>
      <c r="E1645" s="45">
        <v>18</v>
      </c>
      <c r="F1645" s="44">
        <v>480.99400000000003</v>
      </c>
      <c r="G1645" s="44">
        <v>148.37700000000001</v>
      </c>
      <c r="H1645" s="44">
        <v>654.78598127913722</v>
      </c>
      <c r="I1645" s="44">
        <v>1284.1569812791372</v>
      </c>
      <c r="J1645" s="46">
        <v>0</v>
      </c>
      <c r="K1645" s="1">
        <v>398.47454100000004</v>
      </c>
      <c r="L1645" s="1">
        <v>560.77600000000007</v>
      </c>
      <c r="M1645" s="1"/>
      <c r="N1645" s="1">
        <v>0</v>
      </c>
      <c r="O1645" s="1">
        <v>398.47454100000004</v>
      </c>
      <c r="P1645" s="1"/>
      <c r="Q1645" s="7">
        <v>331.74132593608658</v>
      </c>
      <c r="R1645" s="7">
        <v>102.33554414071428</v>
      </c>
      <c r="S1645" s="7">
        <v>451.60557020233631</v>
      </c>
      <c r="T1645" s="7">
        <v>885.68244027913715</v>
      </c>
    </row>
    <row r="1646" spans="1:20" x14ac:dyDescent="0.25">
      <c r="A1646">
        <v>5955</v>
      </c>
      <c r="B1646" s="45">
        <v>2025</v>
      </c>
      <c r="C1646" s="45">
        <v>9</v>
      </c>
      <c r="D1646" s="45">
        <v>6</v>
      </c>
      <c r="E1646" s="45">
        <v>3</v>
      </c>
      <c r="F1646" s="44">
        <v>303.58699999999999</v>
      </c>
      <c r="G1646" s="44">
        <v>82.75</v>
      </c>
      <c r="H1646" s="44">
        <v>603.25234928716634</v>
      </c>
      <c r="I1646" s="44">
        <v>989.58934928716633</v>
      </c>
      <c r="J1646" s="46">
        <v>0</v>
      </c>
      <c r="K1646" s="1">
        <v>103.931769</v>
      </c>
      <c r="L1646" s="1">
        <v>-3.9999999999999998E-6</v>
      </c>
      <c r="M1646" s="1"/>
      <c r="N1646" s="1">
        <v>3.9999999999999998E-6</v>
      </c>
      <c r="O1646" s="1">
        <v>103.931765</v>
      </c>
      <c r="P1646" s="1"/>
      <c r="Q1646" s="7">
        <v>271.70273127400452</v>
      </c>
      <c r="R1646" s="7">
        <v>74.05916924283278</v>
      </c>
      <c r="S1646" s="7">
        <v>539.89568377032901</v>
      </c>
      <c r="T1646" s="7">
        <v>885.65758428716629</v>
      </c>
    </row>
    <row r="1647" spans="1:20" x14ac:dyDescent="0.25">
      <c r="A1647">
        <v>6480</v>
      </c>
      <c r="B1647" s="45">
        <v>2025</v>
      </c>
      <c r="C1647" s="45">
        <v>9</v>
      </c>
      <c r="D1647" s="45">
        <v>27</v>
      </c>
      <c r="E1647" s="45">
        <v>24</v>
      </c>
      <c r="F1647" s="44">
        <v>316.02600000000001</v>
      </c>
      <c r="G1647" s="44">
        <v>77.343999999999994</v>
      </c>
      <c r="H1647" s="44">
        <v>592.45455125991521</v>
      </c>
      <c r="I1647" s="44">
        <v>985.82455125991521</v>
      </c>
      <c r="J1647" s="46">
        <v>0</v>
      </c>
      <c r="K1647" s="1">
        <v>100.56788500000002</v>
      </c>
      <c r="L1647" s="1">
        <v>83.816220000000001</v>
      </c>
      <c r="M1647" s="1"/>
      <c r="N1647" s="1">
        <v>0</v>
      </c>
      <c r="O1647" s="1">
        <v>100.56788500000002</v>
      </c>
      <c r="P1647" s="1"/>
      <c r="Q1647" s="7">
        <v>283.78693029495815</v>
      </c>
      <c r="R1647" s="7">
        <v>69.453830813709132</v>
      </c>
      <c r="S1647" s="7">
        <v>532.01590515124792</v>
      </c>
      <c r="T1647" s="7">
        <v>885.25666625991516</v>
      </c>
    </row>
    <row r="1648" spans="1:20" x14ac:dyDescent="0.25">
      <c r="A1648">
        <v>7699</v>
      </c>
      <c r="B1648" s="45">
        <v>2025</v>
      </c>
      <c r="C1648" s="45">
        <v>11</v>
      </c>
      <c r="D1648" s="45">
        <v>17</v>
      </c>
      <c r="E1648" s="45">
        <v>19</v>
      </c>
      <c r="F1648" s="44">
        <v>424.62099999999998</v>
      </c>
      <c r="G1648" s="44">
        <v>100.288</v>
      </c>
      <c r="H1648" s="44">
        <v>604.17580332910518</v>
      </c>
      <c r="I1648" s="44">
        <v>1129.0848033291052</v>
      </c>
      <c r="J1648" s="46">
        <v>0</v>
      </c>
      <c r="K1648" s="1">
        <v>243.88095100000001</v>
      </c>
      <c r="L1648" s="1">
        <v>420.57889999999998</v>
      </c>
      <c r="M1648" s="1"/>
      <c r="N1648" s="1">
        <v>0</v>
      </c>
      <c r="O1648" s="1">
        <v>243.88095100000001</v>
      </c>
      <c r="P1648" s="1"/>
      <c r="Q1648" s="7">
        <v>332.90337791418909</v>
      </c>
      <c r="R1648" s="7">
        <v>78.625913377478255</v>
      </c>
      <c r="S1648" s="7">
        <v>473.6745610374378</v>
      </c>
      <c r="T1648" s="7">
        <v>885.20385232910519</v>
      </c>
    </row>
    <row r="1649" spans="1:20" x14ac:dyDescent="0.25">
      <c r="A1649">
        <v>78</v>
      </c>
      <c r="B1649" s="45">
        <v>2025</v>
      </c>
      <c r="C1649" s="45">
        <v>1</v>
      </c>
      <c r="D1649" s="45">
        <v>4</v>
      </c>
      <c r="E1649" s="45">
        <v>6</v>
      </c>
      <c r="F1649" s="44">
        <v>464.34800000000001</v>
      </c>
      <c r="G1649" s="44">
        <v>88.144000000000005</v>
      </c>
      <c r="H1649" s="44">
        <v>600.35485060967483</v>
      </c>
      <c r="I1649" s="44">
        <v>1152.8468506096747</v>
      </c>
      <c r="J1649" s="46">
        <v>0</v>
      </c>
      <c r="K1649" s="1">
        <v>267.68234699999999</v>
      </c>
      <c r="L1649" s="1">
        <v>86.424323000000001</v>
      </c>
      <c r="M1649" s="1"/>
      <c r="N1649" s="1">
        <v>0</v>
      </c>
      <c r="O1649" s="1">
        <v>267.68234699999999</v>
      </c>
      <c r="P1649" s="1"/>
      <c r="Q1649" s="7">
        <v>356.52989528034709</v>
      </c>
      <c r="R1649" s="7">
        <v>67.677627748134825</v>
      </c>
      <c r="S1649" s="7">
        <v>460.95698058119291</v>
      </c>
      <c r="T1649" s="7">
        <v>885.16450360967474</v>
      </c>
    </row>
    <row r="1650" spans="1:20" x14ac:dyDescent="0.25">
      <c r="A1650">
        <v>7769</v>
      </c>
      <c r="B1650" s="45">
        <v>2025</v>
      </c>
      <c r="C1650" s="45">
        <v>11</v>
      </c>
      <c r="D1650" s="45">
        <v>20</v>
      </c>
      <c r="E1650" s="45">
        <v>17</v>
      </c>
      <c r="F1650" s="44">
        <v>394.935</v>
      </c>
      <c r="G1650" s="44">
        <v>122.047</v>
      </c>
      <c r="H1650" s="44">
        <v>634.02528544496897</v>
      </c>
      <c r="I1650" s="44">
        <v>1151.0072854449691</v>
      </c>
      <c r="J1650" s="46">
        <v>0</v>
      </c>
      <c r="K1650" s="1">
        <v>265.8908864</v>
      </c>
      <c r="L1650" s="1">
        <v>0</v>
      </c>
      <c r="M1650" s="1"/>
      <c r="N1650" s="1">
        <v>0</v>
      </c>
      <c r="O1650" s="1">
        <v>265.8908864</v>
      </c>
      <c r="P1650" s="1"/>
      <c r="Q1650" s="7">
        <v>303.70220021820865</v>
      </c>
      <c r="R1650" s="7">
        <v>93.853273146294242</v>
      </c>
      <c r="S1650" s="7">
        <v>487.56092568046608</v>
      </c>
      <c r="T1650" s="7">
        <v>885.11639904496906</v>
      </c>
    </row>
    <row r="1651" spans="1:20" x14ac:dyDescent="0.25">
      <c r="A1651">
        <v>480</v>
      </c>
      <c r="B1651" s="45">
        <v>2025</v>
      </c>
      <c r="C1651" s="45">
        <v>1</v>
      </c>
      <c r="D1651" s="45">
        <v>20</v>
      </c>
      <c r="E1651" s="45">
        <v>24</v>
      </c>
      <c r="F1651" s="44">
        <v>381.96800000000002</v>
      </c>
      <c r="G1651" s="44">
        <v>86.46</v>
      </c>
      <c r="H1651" s="44">
        <v>516.77969963996111</v>
      </c>
      <c r="I1651" s="44">
        <v>985.20769963996111</v>
      </c>
      <c r="J1651" s="46">
        <v>0</v>
      </c>
      <c r="K1651" s="1">
        <v>100.12300500000001</v>
      </c>
      <c r="L1651" s="1">
        <v>96.268339999999995</v>
      </c>
      <c r="M1651" s="1"/>
      <c r="N1651" s="1">
        <v>0</v>
      </c>
      <c r="O1651" s="1">
        <v>100.12300500000001</v>
      </c>
      <c r="P1651" s="1"/>
      <c r="Q1651" s="7">
        <v>343.15000863856829</v>
      </c>
      <c r="R1651" s="7">
        <v>77.673390825646692</v>
      </c>
      <c r="S1651" s="7">
        <v>464.26129517574611</v>
      </c>
      <c r="T1651" s="7">
        <v>885.08469463996107</v>
      </c>
    </row>
    <row r="1652" spans="1:20" x14ac:dyDescent="0.25">
      <c r="A1652">
        <v>5715</v>
      </c>
      <c r="B1652" s="45">
        <v>2025</v>
      </c>
      <c r="C1652" s="45">
        <v>8</v>
      </c>
      <c r="D1652" s="45">
        <v>27</v>
      </c>
      <c r="E1652" s="45">
        <v>3</v>
      </c>
      <c r="F1652" s="44">
        <v>354.25</v>
      </c>
      <c r="G1652" s="44">
        <v>83.703000000000003</v>
      </c>
      <c r="H1652" s="44">
        <v>606.19543032934166</v>
      </c>
      <c r="I1652" s="44">
        <v>1044.1484303293416</v>
      </c>
      <c r="J1652" s="46">
        <v>0</v>
      </c>
      <c r="K1652" s="1">
        <v>159.25418999999999</v>
      </c>
      <c r="L1652" s="1">
        <v>-3.0000000000000001E-6</v>
      </c>
      <c r="M1652" s="1"/>
      <c r="N1652" s="1">
        <v>3.0000000000000001E-6</v>
      </c>
      <c r="O1652" s="1">
        <v>159.254187</v>
      </c>
      <c r="P1652" s="1"/>
      <c r="Q1652" s="7">
        <v>300.21956322871114</v>
      </c>
      <c r="R1652" s="7">
        <v>70.936564857961358</v>
      </c>
      <c r="S1652" s="7">
        <v>513.73811524266921</v>
      </c>
      <c r="T1652" s="7">
        <v>884.89424332934163</v>
      </c>
    </row>
    <row r="1653" spans="1:20" x14ac:dyDescent="0.25">
      <c r="A1653">
        <v>8561</v>
      </c>
      <c r="B1653" s="45">
        <v>2025</v>
      </c>
      <c r="C1653" s="45">
        <v>12</v>
      </c>
      <c r="D1653" s="45">
        <v>23</v>
      </c>
      <c r="E1653" s="45">
        <v>17</v>
      </c>
      <c r="F1653" s="44">
        <v>547.45000000000005</v>
      </c>
      <c r="G1653" s="44">
        <v>102.19199999999999</v>
      </c>
      <c r="H1653" s="44">
        <v>610.37951359228316</v>
      </c>
      <c r="I1653" s="44">
        <v>1260.0215135922831</v>
      </c>
      <c r="J1653" s="46">
        <v>0</v>
      </c>
      <c r="K1653" s="1">
        <v>375.24574999999999</v>
      </c>
      <c r="L1653" s="1">
        <v>0</v>
      </c>
      <c r="M1653" s="1"/>
      <c r="N1653" s="1">
        <v>0</v>
      </c>
      <c r="O1653" s="1">
        <v>375.24574999999999</v>
      </c>
      <c r="P1653" s="1"/>
      <c r="Q1653" s="7">
        <v>384.4144616211114</v>
      </c>
      <c r="R1653" s="7">
        <v>71.75830242393755</v>
      </c>
      <c r="S1653" s="7">
        <v>428.60299954723422</v>
      </c>
      <c r="T1653" s="7">
        <v>884.77576359228306</v>
      </c>
    </row>
    <row r="1654" spans="1:20" x14ac:dyDescent="0.25">
      <c r="A1654">
        <v>6846</v>
      </c>
      <c r="B1654" s="45">
        <v>2025</v>
      </c>
      <c r="C1654" s="45">
        <v>10</v>
      </c>
      <c r="D1654" s="45">
        <v>13</v>
      </c>
      <c r="E1654" s="45">
        <v>6</v>
      </c>
      <c r="F1654" s="44">
        <v>275.71499999999997</v>
      </c>
      <c r="G1654" s="44">
        <v>79.290000000000006</v>
      </c>
      <c r="H1654" s="44">
        <v>598.59915822857624</v>
      </c>
      <c r="I1654" s="44">
        <v>953.60415822857624</v>
      </c>
      <c r="J1654" s="46">
        <v>0</v>
      </c>
      <c r="K1654" s="1">
        <v>69.126508999999999</v>
      </c>
      <c r="L1654" s="1">
        <v>404.45460000000003</v>
      </c>
      <c r="M1654" s="1"/>
      <c r="N1654" s="1">
        <v>0</v>
      </c>
      <c r="O1654" s="1">
        <v>69.126508999999999</v>
      </c>
      <c r="P1654" s="1"/>
      <c r="Q1654" s="7">
        <v>255.72849379144949</v>
      </c>
      <c r="R1654" s="7">
        <v>73.542289221565866</v>
      </c>
      <c r="S1654" s="7">
        <v>555.20686621556092</v>
      </c>
      <c r="T1654" s="7">
        <v>884.47764922857618</v>
      </c>
    </row>
    <row r="1655" spans="1:20" x14ac:dyDescent="0.25">
      <c r="A1655">
        <v>4321</v>
      </c>
      <c r="B1655" s="45">
        <v>2025</v>
      </c>
      <c r="C1655" s="45">
        <v>6</v>
      </c>
      <c r="D1655" s="45">
        <v>30</v>
      </c>
      <c r="E1655" s="45">
        <v>1</v>
      </c>
      <c r="F1655" s="44">
        <v>445.47699999999998</v>
      </c>
      <c r="G1655" s="44">
        <v>87.991</v>
      </c>
      <c r="H1655" s="44">
        <v>623.98866060927685</v>
      </c>
      <c r="I1655" s="44">
        <v>1157.4566606092767</v>
      </c>
      <c r="J1655" s="46">
        <v>0</v>
      </c>
      <c r="K1655" s="1">
        <v>273.09790600000002</v>
      </c>
      <c r="L1655" s="1">
        <v>127.30686999999999</v>
      </c>
      <c r="M1655" s="1"/>
      <c r="N1655" s="1">
        <v>0</v>
      </c>
      <c r="O1655" s="1">
        <v>273.09790600000002</v>
      </c>
      <c r="P1655" s="1"/>
      <c r="Q1655" s="7">
        <v>340.3682386861019</v>
      </c>
      <c r="R1655" s="7">
        <v>67.229827107188015</v>
      </c>
      <c r="S1655" s="7">
        <v>476.7606888159869</v>
      </c>
      <c r="T1655" s="7">
        <v>884.35875460927673</v>
      </c>
    </row>
    <row r="1656" spans="1:20" x14ac:dyDescent="0.25">
      <c r="A1656">
        <v>7362</v>
      </c>
      <c r="B1656" s="45">
        <v>2025</v>
      </c>
      <c r="C1656" s="45">
        <v>11</v>
      </c>
      <c r="D1656" s="45">
        <v>3</v>
      </c>
      <c r="E1656" s="45">
        <v>18</v>
      </c>
      <c r="F1656" s="44">
        <v>339.72899999999998</v>
      </c>
      <c r="G1656" s="44">
        <v>97.311000000000007</v>
      </c>
      <c r="H1656" s="44">
        <v>608.02206703948968</v>
      </c>
      <c r="I1656" s="44">
        <v>1045.0620670394896</v>
      </c>
      <c r="J1656" s="46">
        <v>0</v>
      </c>
      <c r="K1656" s="1">
        <v>160.83159330000001</v>
      </c>
      <c r="L1656" s="1">
        <v>183.09893</v>
      </c>
      <c r="M1656" s="1"/>
      <c r="N1656" s="1">
        <v>0</v>
      </c>
      <c r="O1656" s="1">
        <v>160.83159330000001</v>
      </c>
      <c r="P1656" s="1"/>
      <c r="Q1656" s="7">
        <v>287.44583129309194</v>
      </c>
      <c r="R1656" s="7">
        <v>82.335159167931124</v>
      </c>
      <c r="S1656" s="7">
        <v>514.44948327846657</v>
      </c>
      <c r="T1656" s="7">
        <v>884.23047373948964</v>
      </c>
    </row>
    <row r="1657" spans="1:20" x14ac:dyDescent="0.25">
      <c r="A1657">
        <v>4224</v>
      </c>
      <c r="B1657" s="45">
        <v>2025</v>
      </c>
      <c r="C1657" s="45">
        <v>6</v>
      </c>
      <c r="D1657" s="45">
        <v>25</v>
      </c>
      <c r="E1657" s="45">
        <v>24</v>
      </c>
      <c r="F1657" s="44">
        <v>454.19299999999998</v>
      </c>
      <c r="G1657" s="44">
        <v>81.119</v>
      </c>
      <c r="H1657" s="44">
        <v>627.41209352175792</v>
      </c>
      <c r="I1657" s="44">
        <v>1162.7240935217578</v>
      </c>
      <c r="J1657" s="46">
        <v>0</v>
      </c>
      <c r="K1657" s="1">
        <v>278.53273999999999</v>
      </c>
      <c r="L1657" s="1">
        <v>-9.9999999999999995E-7</v>
      </c>
      <c r="M1657" s="1"/>
      <c r="N1657" s="1">
        <v>9.9999999999999995E-7</v>
      </c>
      <c r="O1657" s="1">
        <v>278.53273899999999</v>
      </c>
      <c r="P1657" s="1"/>
      <c r="Q1657" s="7">
        <v>345.39021434390344</v>
      </c>
      <c r="R1657" s="7">
        <v>61.686791292166774</v>
      </c>
      <c r="S1657" s="7">
        <v>477.11434888568772</v>
      </c>
      <c r="T1657" s="7">
        <v>884.19135452175783</v>
      </c>
    </row>
    <row r="1658" spans="1:20" x14ac:dyDescent="0.25">
      <c r="A1658">
        <v>2876</v>
      </c>
      <c r="B1658" s="45">
        <v>2025</v>
      </c>
      <c r="C1658" s="45">
        <v>4</v>
      </c>
      <c r="D1658" s="45">
        <v>30</v>
      </c>
      <c r="E1658" s="45">
        <v>20</v>
      </c>
      <c r="F1658" s="44">
        <v>422.50400000000002</v>
      </c>
      <c r="G1658" s="44">
        <v>81.620999999999995</v>
      </c>
      <c r="H1658" s="44">
        <v>599.5784510180755</v>
      </c>
      <c r="I1658" s="44">
        <v>1103.7034510180756</v>
      </c>
      <c r="J1658" s="46">
        <v>0</v>
      </c>
      <c r="K1658" s="1">
        <v>219.75236219999999</v>
      </c>
      <c r="L1658" s="1">
        <v>170</v>
      </c>
      <c r="M1658" s="1"/>
      <c r="N1658" s="1">
        <v>0</v>
      </c>
      <c r="O1658" s="1">
        <v>219.75236219999999</v>
      </c>
      <c r="P1658" s="1"/>
      <c r="Q1658" s="7">
        <v>338.38153761818381</v>
      </c>
      <c r="R1658" s="7">
        <v>65.369888763026566</v>
      </c>
      <c r="S1658" s="7">
        <v>480.1996624368652</v>
      </c>
      <c r="T1658" s="7">
        <v>883.95108881807562</v>
      </c>
    </row>
    <row r="1659" spans="1:20" x14ac:dyDescent="0.25">
      <c r="A1659">
        <v>6503</v>
      </c>
      <c r="B1659" s="45">
        <v>2025</v>
      </c>
      <c r="C1659" s="45">
        <v>9</v>
      </c>
      <c r="D1659" s="45">
        <v>28</v>
      </c>
      <c r="E1659" s="45">
        <v>23</v>
      </c>
      <c r="F1659" s="44">
        <v>351.35</v>
      </c>
      <c r="G1659" s="44">
        <v>82.153000000000006</v>
      </c>
      <c r="H1659" s="44">
        <v>616.09029764372553</v>
      </c>
      <c r="I1659" s="44">
        <v>1049.5932976437257</v>
      </c>
      <c r="J1659" s="46">
        <v>0</v>
      </c>
      <c r="K1659" s="1">
        <v>165.99969000000002</v>
      </c>
      <c r="L1659" s="1">
        <v>23.627068999999999</v>
      </c>
      <c r="M1659" s="1"/>
      <c r="N1659" s="1">
        <v>0</v>
      </c>
      <c r="O1659" s="1">
        <v>165.99969000000002</v>
      </c>
      <c r="P1659" s="1"/>
      <c r="Q1659" s="7">
        <v>295.78181829339627</v>
      </c>
      <c r="R1659" s="7">
        <v>69.159993505784499</v>
      </c>
      <c r="S1659" s="7">
        <v>518.65179584454484</v>
      </c>
      <c r="T1659" s="7">
        <v>883.5936076437257</v>
      </c>
    </row>
    <row r="1660" spans="1:20" x14ac:dyDescent="0.25">
      <c r="A1660">
        <v>3621</v>
      </c>
      <c r="B1660" s="45">
        <v>2025</v>
      </c>
      <c r="C1660" s="45">
        <v>5</v>
      </c>
      <c r="D1660" s="45">
        <v>31</v>
      </c>
      <c r="E1660" s="45">
        <v>21</v>
      </c>
      <c r="F1660" s="44">
        <v>443.37900000000002</v>
      </c>
      <c r="G1660" s="44">
        <v>95.912999999999997</v>
      </c>
      <c r="H1660" s="44">
        <v>633.24414096151111</v>
      </c>
      <c r="I1660" s="44">
        <v>1172.5361409615111</v>
      </c>
      <c r="J1660" s="46">
        <v>0</v>
      </c>
      <c r="K1660" s="1">
        <v>289.00256200000001</v>
      </c>
      <c r="L1660" s="1">
        <v>-9.9999999999999995E-7</v>
      </c>
      <c r="M1660" s="1"/>
      <c r="N1660" s="1">
        <v>9.9999999999999995E-7</v>
      </c>
      <c r="O1660" s="1">
        <v>289.00256100000001</v>
      </c>
      <c r="P1660" s="1"/>
      <c r="Q1660" s="7">
        <v>334.09651222223079</v>
      </c>
      <c r="R1660" s="7">
        <v>72.272702984965051</v>
      </c>
      <c r="S1660" s="7">
        <v>477.16436475431522</v>
      </c>
      <c r="T1660" s="7">
        <v>883.53357996151112</v>
      </c>
    </row>
    <row r="1661" spans="1:20" x14ac:dyDescent="0.25">
      <c r="A1661">
        <v>6241</v>
      </c>
      <c r="B1661" s="45">
        <v>2025</v>
      </c>
      <c r="C1661" s="45">
        <v>9</v>
      </c>
      <c r="D1661" s="45">
        <v>18</v>
      </c>
      <c r="E1661" s="45">
        <v>1</v>
      </c>
      <c r="F1661" s="44">
        <v>391.00400000000002</v>
      </c>
      <c r="G1661" s="44">
        <v>80.941999999999993</v>
      </c>
      <c r="H1661" s="44">
        <v>619.41536347267538</v>
      </c>
      <c r="I1661" s="44">
        <v>1091.3613634726753</v>
      </c>
      <c r="J1661" s="46">
        <v>0</v>
      </c>
      <c r="K1661" s="1">
        <v>207.86500599999999</v>
      </c>
      <c r="L1661" s="1">
        <v>0</v>
      </c>
      <c r="M1661" s="1"/>
      <c r="N1661" s="1">
        <v>0</v>
      </c>
      <c r="O1661" s="1">
        <v>207.86500599999999</v>
      </c>
      <c r="P1661" s="1"/>
      <c r="Q1661" s="7">
        <v>316.53183017037884</v>
      </c>
      <c r="R1661" s="7">
        <v>65.525466229631405</v>
      </c>
      <c r="S1661" s="7">
        <v>501.43906107266514</v>
      </c>
      <c r="T1661" s="7">
        <v>883.4963574726753</v>
      </c>
    </row>
    <row r="1662" spans="1:20" x14ac:dyDescent="0.25">
      <c r="A1662">
        <v>1027</v>
      </c>
      <c r="B1662" s="45">
        <v>2025</v>
      </c>
      <c r="C1662" s="45">
        <v>2</v>
      </c>
      <c r="D1662" s="45">
        <v>12</v>
      </c>
      <c r="E1662" s="45">
        <v>19</v>
      </c>
      <c r="F1662" s="44">
        <v>504.48099999999999</v>
      </c>
      <c r="G1662" s="44">
        <v>90.296000000000006</v>
      </c>
      <c r="H1662" s="44">
        <v>592.12616223969951</v>
      </c>
      <c r="I1662" s="44">
        <v>1186.9031622396997</v>
      </c>
      <c r="J1662" s="46">
        <v>0</v>
      </c>
      <c r="K1662" s="1">
        <v>303.43098099999997</v>
      </c>
      <c r="L1662" s="1">
        <v>83.418260000000004</v>
      </c>
      <c r="M1662" s="1"/>
      <c r="N1662" s="1">
        <v>0</v>
      </c>
      <c r="O1662" s="1">
        <v>303.43098099999997</v>
      </c>
      <c r="P1662" s="1"/>
      <c r="Q1662" s="7">
        <v>375.51077766357412</v>
      </c>
      <c r="R1662" s="7">
        <v>67.211889406955052</v>
      </c>
      <c r="S1662" s="7">
        <v>440.74951416917037</v>
      </c>
      <c r="T1662" s="7">
        <v>883.47218123969969</v>
      </c>
    </row>
    <row r="1663" spans="1:20" x14ac:dyDescent="0.25">
      <c r="A1663">
        <v>913</v>
      </c>
      <c r="B1663" s="45">
        <v>2025</v>
      </c>
      <c r="C1663" s="45">
        <v>2</v>
      </c>
      <c r="D1663" s="45">
        <v>8</v>
      </c>
      <c r="E1663" s="45">
        <v>1</v>
      </c>
      <c r="F1663" s="44">
        <v>368.46300000000002</v>
      </c>
      <c r="G1663" s="44">
        <v>80.991</v>
      </c>
      <c r="H1663" s="44">
        <v>548.67919995742352</v>
      </c>
      <c r="I1663" s="44">
        <v>998.13319995742359</v>
      </c>
      <c r="J1663" s="46">
        <v>0</v>
      </c>
      <c r="K1663" s="1">
        <v>114.669573</v>
      </c>
      <c r="L1663" s="1">
        <v>-1.9999999999999999E-6</v>
      </c>
      <c r="M1663" s="1"/>
      <c r="N1663" s="1">
        <v>1.9999999999999999E-6</v>
      </c>
      <c r="O1663" s="1">
        <v>114.669571</v>
      </c>
      <c r="P1663" s="1"/>
      <c r="Q1663" s="7">
        <v>326.13248325015616</v>
      </c>
      <c r="R1663" s="7">
        <v>71.686426997862455</v>
      </c>
      <c r="S1663" s="7">
        <v>485.64471870940497</v>
      </c>
      <c r="T1663" s="7">
        <v>883.46362895742357</v>
      </c>
    </row>
    <row r="1664" spans="1:20" x14ac:dyDescent="0.25">
      <c r="A1664">
        <v>8335</v>
      </c>
      <c r="B1664" s="45">
        <v>2025</v>
      </c>
      <c r="C1664" s="45">
        <v>12</v>
      </c>
      <c r="D1664" s="45">
        <v>14</v>
      </c>
      <c r="E1664" s="45">
        <v>7</v>
      </c>
      <c r="F1664" s="44">
        <v>478.15699999999998</v>
      </c>
      <c r="G1664" s="44">
        <v>101.498</v>
      </c>
      <c r="H1664" s="44">
        <v>670.91366628010337</v>
      </c>
      <c r="I1664" s="44">
        <v>1250.5686662801033</v>
      </c>
      <c r="J1664" s="46">
        <v>0</v>
      </c>
      <c r="K1664" s="1">
        <v>367.126035</v>
      </c>
      <c r="L1664" s="1">
        <v>60.169038</v>
      </c>
      <c r="M1664" s="1"/>
      <c r="N1664" s="1">
        <v>0</v>
      </c>
      <c r="O1664" s="1">
        <v>367.126035</v>
      </c>
      <c r="P1664" s="1"/>
      <c r="Q1664" s="7">
        <v>337.78575270203146</v>
      </c>
      <c r="R1664" s="7">
        <v>71.701508767519442</v>
      </c>
      <c r="S1664" s="7">
        <v>473.95536981055238</v>
      </c>
      <c r="T1664" s="7">
        <v>883.44263128010334</v>
      </c>
    </row>
    <row r="1665" spans="1:20" x14ac:dyDescent="0.25">
      <c r="A1665">
        <v>6334</v>
      </c>
      <c r="B1665" s="45">
        <v>2025</v>
      </c>
      <c r="C1665" s="45">
        <v>9</v>
      </c>
      <c r="D1665" s="45">
        <v>21</v>
      </c>
      <c r="E1665" s="45">
        <v>22</v>
      </c>
      <c r="F1665" s="44">
        <v>380.22399999999999</v>
      </c>
      <c r="G1665" s="44">
        <v>104.68899999999999</v>
      </c>
      <c r="H1665" s="44">
        <v>624.03033878795486</v>
      </c>
      <c r="I1665" s="44">
        <v>1108.9433387879549</v>
      </c>
      <c r="J1665" s="46">
        <v>0</v>
      </c>
      <c r="K1665" s="1">
        <v>225.55703699999998</v>
      </c>
      <c r="L1665" s="1">
        <v>157.18225999999999</v>
      </c>
      <c r="M1665" s="1"/>
      <c r="N1665" s="1">
        <v>0</v>
      </c>
      <c r="O1665" s="1">
        <v>225.55703699999998</v>
      </c>
      <c r="P1665" s="1"/>
      <c r="Q1665" s="7">
        <v>302.88713720769198</v>
      </c>
      <c r="R1665" s="7">
        <v>83.395449806261752</v>
      </c>
      <c r="S1665" s="7">
        <v>497.10371477400116</v>
      </c>
      <c r="T1665" s="7">
        <v>883.38630178795484</v>
      </c>
    </row>
    <row r="1666" spans="1:20" x14ac:dyDescent="0.25">
      <c r="A1666">
        <v>6750</v>
      </c>
      <c r="B1666" s="45">
        <v>2025</v>
      </c>
      <c r="C1666" s="45">
        <v>10</v>
      </c>
      <c r="D1666" s="45">
        <v>9</v>
      </c>
      <c r="E1666" s="45">
        <v>6</v>
      </c>
      <c r="F1666" s="44">
        <v>306.09699999999998</v>
      </c>
      <c r="G1666" s="44">
        <v>77.858999999999995</v>
      </c>
      <c r="H1666" s="44">
        <v>625.19167277781526</v>
      </c>
      <c r="I1666" s="44">
        <v>1009.1476727778152</v>
      </c>
      <c r="J1666" s="46">
        <v>0</v>
      </c>
      <c r="K1666" s="1">
        <v>125.781592</v>
      </c>
      <c r="L1666" s="1">
        <v>127.73966999999999</v>
      </c>
      <c r="M1666" s="1"/>
      <c r="N1666" s="1">
        <v>0</v>
      </c>
      <c r="O1666" s="1">
        <v>125.781592</v>
      </c>
      <c r="P1666" s="1"/>
      <c r="Q1666" s="7">
        <v>267.94463736268273</v>
      </c>
      <c r="R1666" s="7">
        <v>68.154544214484659</v>
      </c>
      <c r="S1666" s="7">
        <v>547.26689920064791</v>
      </c>
      <c r="T1666" s="7">
        <v>883.36608077781511</v>
      </c>
    </row>
    <row r="1667" spans="1:20" x14ac:dyDescent="0.25">
      <c r="A1667">
        <v>5586</v>
      </c>
      <c r="B1667" s="45">
        <v>2025</v>
      </c>
      <c r="C1667" s="45">
        <v>8</v>
      </c>
      <c r="D1667" s="45">
        <v>21</v>
      </c>
      <c r="E1667" s="45">
        <v>18</v>
      </c>
      <c r="F1667" s="44">
        <v>688.75099999999998</v>
      </c>
      <c r="G1667" s="44">
        <v>135.69200000000001</v>
      </c>
      <c r="H1667" s="44">
        <v>718.20105894885455</v>
      </c>
      <c r="I1667" s="44">
        <v>1542.6440589488545</v>
      </c>
      <c r="J1667" s="46">
        <v>8.4688380952380963E-4</v>
      </c>
      <c r="K1667" s="1">
        <v>659.54786999999988</v>
      </c>
      <c r="L1667" s="1">
        <v>90.644350000000003</v>
      </c>
      <c r="M1667" s="1"/>
      <c r="N1667" s="1">
        <v>0</v>
      </c>
      <c r="O1667" s="1">
        <v>659.54786999999988</v>
      </c>
      <c r="P1667" s="1"/>
      <c r="Q1667" s="7">
        <v>394.2797949445046</v>
      </c>
      <c r="R1667" s="7">
        <v>77.677729594018331</v>
      </c>
      <c r="S1667" s="7">
        <v>411.13866441033178</v>
      </c>
      <c r="T1667" s="7">
        <v>883.09618894885466</v>
      </c>
    </row>
    <row r="1668" spans="1:20" x14ac:dyDescent="0.25">
      <c r="A1668">
        <v>8450</v>
      </c>
      <c r="B1668" s="45">
        <v>2025</v>
      </c>
      <c r="C1668" s="45">
        <v>12</v>
      </c>
      <c r="D1668" s="45">
        <v>19</v>
      </c>
      <c r="E1668" s="45">
        <v>2</v>
      </c>
      <c r="F1668" s="44">
        <v>455.04300000000001</v>
      </c>
      <c r="G1668" s="44">
        <v>85.216999999999999</v>
      </c>
      <c r="H1668" s="44">
        <v>609.04472355606867</v>
      </c>
      <c r="I1668" s="44">
        <v>1149.3047235560687</v>
      </c>
      <c r="J1668" s="46">
        <v>0</v>
      </c>
      <c r="K1668" s="1">
        <v>266.29901599999999</v>
      </c>
      <c r="L1668" s="1">
        <v>-3.0000000000000001E-6</v>
      </c>
      <c r="M1668" s="1"/>
      <c r="N1668" s="1">
        <v>3.0000000000000001E-6</v>
      </c>
      <c r="O1668" s="1">
        <v>266.299013</v>
      </c>
      <c r="P1668" s="1"/>
      <c r="Q1668" s="7">
        <v>349.60751427640253</v>
      </c>
      <c r="R1668" s="7">
        <v>65.471842318401116</v>
      </c>
      <c r="S1668" s="7">
        <v>467.92635396126502</v>
      </c>
      <c r="T1668" s="7">
        <v>883.00571055606861</v>
      </c>
    </row>
    <row r="1669" spans="1:20" x14ac:dyDescent="0.25">
      <c r="A1669">
        <v>7533</v>
      </c>
      <c r="B1669" s="45">
        <v>2025</v>
      </c>
      <c r="C1669" s="45">
        <v>11</v>
      </c>
      <c r="D1669" s="45">
        <v>10</v>
      </c>
      <c r="E1669" s="45">
        <v>21</v>
      </c>
      <c r="F1669" s="44">
        <v>414.13</v>
      </c>
      <c r="G1669" s="44">
        <v>92.903000000000006</v>
      </c>
      <c r="H1669" s="44">
        <v>587.66832744373073</v>
      </c>
      <c r="I1669" s="44">
        <v>1094.7013274437309</v>
      </c>
      <c r="J1669" s="46">
        <v>0</v>
      </c>
      <c r="K1669" s="1">
        <v>211.70070600000003</v>
      </c>
      <c r="L1669" s="1">
        <v>265.91202999999996</v>
      </c>
      <c r="M1669" s="1"/>
      <c r="N1669" s="1">
        <v>0</v>
      </c>
      <c r="O1669" s="1">
        <v>211.70070600000003</v>
      </c>
      <c r="P1669" s="1"/>
      <c r="Q1669" s="7">
        <v>334.04275503382775</v>
      </c>
      <c r="R1669" s="7">
        <v>74.936792965753995</v>
      </c>
      <c r="S1669" s="7">
        <v>474.02107344414901</v>
      </c>
      <c r="T1669" s="7">
        <v>883.00062144373078</v>
      </c>
    </row>
    <row r="1670" spans="1:20" x14ac:dyDescent="0.25">
      <c r="A1670">
        <v>883</v>
      </c>
      <c r="B1670" s="45">
        <v>2025</v>
      </c>
      <c r="C1670" s="45">
        <v>2</v>
      </c>
      <c r="D1670" s="45">
        <v>6</v>
      </c>
      <c r="E1670" s="45">
        <v>19</v>
      </c>
      <c r="F1670" s="44">
        <v>488.19400000000002</v>
      </c>
      <c r="G1670" s="44">
        <v>103.727</v>
      </c>
      <c r="H1670" s="44">
        <v>594.85328935830819</v>
      </c>
      <c r="I1670" s="44">
        <v>1186.7742893583081</v>
      </c>
      <c r="J1670" s="46">
        <v>0</v>
      </c>
      <c r="K1670" s="1">
        <v>303.80807499999997</v>
      </c>
      <c r="L1670" s="1">
        <v>84.124380000000002</v>
      </c>
      <c r="M1670" s="1"/>
      <c r="N1670" s="1">
        <v>0</v>
      </c>
      <c r="O1670" s="1">
        <v>303.80807499999997</v>
      </c>
      <c r="P1670" s="1"/>
      <c r="Q1670" s="7">
        <v>363.21886302871837</v>
      </c>
      <c r="R1670" s="7">
        <v>77.173424919970074</v>
      </c>
      <c r="S1670" s="7">
        <v>442.57392640961973</v>
      </c>
      <c r="T1670" s="7">
        <v>882.96621435830821</v>
      </c>
    </row>
    <row r="1671" spans="1:20" x14ac:dyDescent="0.25">
      <c r="A1671">
        <v>822</v>
      </c>
      <c r="B1671" s="45">
        <v>2025</v>
      </c>
      <c r="C1671" s="45">
        <v>2</v>
      </c>
      <c r="D1671" s="45">
        <v>4</v>
      </c>
      <c r="E1671" s="45">
        <v>6</v>
      </c>
      <c r="F1671" s="44">
        <v>388.05900000000003</v>
      </c>
      <c r="G1671" s="44">
        <v>82.078999999999994</v>
      </c>
      <c r="H1671" s="44">
        <v>573.9742069431295</v>
      </c>
      <c r="I1671" s="44">
        <v>1044.1122069431294</v>
      </c>
      <c r="J1671" s="46">
        <v>0</v>
      </c>
      <c r="K1671" s="1">
        <v>161.18845800000003</v>
      </c>
      <c r="L1671" s="1">
        <v>-1.9999999999999999E-6</v>
      </c>
      <c r="M1671" s="1"/>
      <c r="N1671" s="1">
        <v>1.9999999999999999E-6</v>
      </c>
      <c r="O1671" s="1">
        <v>161.18845600000003</v>
      </c>
      <c r="P1671" s="1"/>
      <c r="Q1671" s="7">
        <v>328.15104122798749</v>
      </c>
      <c r="R1671" s="7">
        <v>69.407768697419669</v>
      </c>
      <c r="S1671" s="7">
        <v>485.36494101772234</v>
      </c>
      <c r="T1671" s="7">
        <v>882.92375094312933</v>
      </c>
    </row>
    <row r="1672" spans="1:20" x14ac:dyDescent="0.25">
      <c r="A1672">
        <v>931</v>
      </c>
      <c r="B1672" s="45">
        <v>2025</v>
      </c>
      <c r="C1672" s="45">
        <v>2</v>
      </c>
      <c r="D1672" s="45">
        <v>8</v>
      </c>
      <c r="E1672" s="45">
        <v>19</v>
      </c>
      <c r="F1672" s="44">
        <v>475.84699999999998</v>
      </c>
      <c r="G1672" s="44">
        <v>105.97799999999999</v>
      </c>
      <c r="H1672" s="44">
        <v>595.64510291776173</v>
      </c>
      <c r="I1672" s="44">
        <v>1177.4701029177618</v>
      </c>
      <c r="J1672" s="46">
        <v>0</v>
      </c>
      <c r="K1672" s="1">
        <v>294.56600200000003</v>
      </c>
      <c r="L1672" s="1">
        <v>84.75788</v>
      </c>
      <c r="M1672" s="1"/>
      <c r="N1672" s="1">
        <v>0</v>
      </c>
      <c r="O1672" s="1">
        <v>294.56600200000003</v>
      </c>
      <c r="P1672" s="1"/>
      <c r="Q1672" s="7">
        <v>356.80504045779338</v>
      </c>
      <c r="R1672" s="7">
        <v>79.465636176409703</v>
      </c>
      <c r="S1672" s="7">
        <v>446.63342428355861</v>
      </c>
      <c r="T1672" s="7">
        <v>882.90410091776175</v>
      </c>
    </row>
    <row r="1673" spans="1:20" x14ac:dyDescent="0.25">
      <c r="A1673">
        <v>6621</v>
      </c>
      <c r="B1673" s="45">
        <v>2025</v>
      </c>
      <c r="C1673" s="45">
        <v>10</v>
      </c>
      <c r="D1673" s="45">
        <v>3</v>
      </c>
      <c r="E1673" s="45">
        <v>21</v>
      </c>
      <c r="F1673" s="44">
        <v>419.875</v>
      </c>
      <c r="G1673" s="44">
        <v>104.833</v>
      </c>
      <c r="H1673" s="44">
        <v>638.92367759849435</v>
      </c>
      <c r="I1673" s="44">
        <v>1163.6316775984942</v>
      </c>
      <c r="J1673" s="46">
        <v>0</v>
      </c>
      <c r="K1673" s="1">
        <v>280.745227</v>
      </c>
      <c r="L1673" s="1">
        <v>-1.9999999999999999E-6</v>
      </c>
      <c r="M1673" s="1"/>
      <c r="N1673" s="1">
        <v>1.9999999999999999E-6</v>
      </c>
      <c r="O1673" s="1">
        <v>280.745225</v>
      </c>
      <c r="P1673" s="1"/>
      <c r="Q1673" s="7">
        <v>318.57327058150247</v>
      </c>
      <c r="R1673" s="7">
        <v>79.540319559084608</v>
      </c>
      <c r="S1673" s="7">
        <v>484.77286245790719</v>
      </c>
      <c r="T1673" s="7">
        <v>882.8864525984942</v>
      </c>
    </row>
    <row r="1674" spans="1:20" x14ac:dyDescent="0.25">
      <c r="A1674">
        <v>3382</v>
      </c>
      <c r="B1674" s="45">
        <v>2025</v>
      </c>
      <c r="C1674" s="45">
        <v>5</v>
      </c>
      <c r="D1674" s="45">
        <v>21</v>
      </c>
      <c r="E1674" s="45">
        <v>22</v>
      </c>
      <c r="F1674" s="44">
        <v>353.82600000000002</v>
      </c>
      <c r="G1674" s="44">
        <v>84.341999999999999</v>
      </c>
      <c r="H1674" s="44">
        <v>591.02099655088034</v>
      </c>
      <c r="I1674" s="44">
        <v>1029.1889965508803</v>
      </c>
      <c r="J1674" s="46">
        <v>0</v>
      </c>
      <c r="K1674" s="1">
        <v>146.394859</v>
      </c>
      <c r="L1674" s="1">
        <v>-9.9999999999999995E-7</v>
      </c>
      <c r="M1674" s="1"/>
      <c r="N1674" s="1">
        <v>9.9999999999999995E-7</v>
      </c>
      <c r="O1674" s="1">
        <v>146.394858</v>
      </c>
      <c r="P1674" s="1"/>
      <c r="Q1674" s="7">
        <v>303.49675318498396</v>
      </c>
      <c r="R1674" s="7">
        <v>72.344946830159216</v>
      </c>
      <c r="S1674" s="7">
        <v>506.9524385357372</v>
      </c>
      <c r="T1674" s="7">
        <v>882.79413855088035</v>
      </c>
    </row>
    <row r="1675" spans="1:20" x14ac:dyDescent="0.25">
      <c r="A1675">
        <v>4322</v>
      </c>
      <c r="B1675" s="45">
        <v>2025</v>
      </c>
      <c r="C1675" s="45">
        <v>6</v>
      </c>
      <c r="D1675" s="45">
        <v>30</v>
      </c>
      <c r="E1675" s="45">
        <v>2</v>
      </c>
      <c r="F1675" s="44">
        <v>423.26400000000001</v>
      </c>
      <c r="G1675" s="44">
        <v>83.460999999999999</v>
      </c>
      <c r="H1675" s="44">
        <v>618.84106168447647</v>
      </c>
      <c r="I1675" s="44">
        <v>1125.5660616844766</v>
      </c>
      <c r="J1675" s="46">
        <v>0</v>
      </c>
      <c r="K1675" s="1">
        <v>242.97876299999999</v>
      </c>
      <c r="L1675" s="1">
        <v>87.315806999999992</v>
      </c>
      <c r="M1675" s="1"/>
      <c r="N1675" s="1">
        <v>0</v>
      </c>
      <c r="O1675" s="1">
        <v>242.97876299999999</v>
      </c>
      <c r="P1675" s="1"/>
      <c r="Q1675" s="7">
        <v>331.89294090061708</v>
      </c>
      <c r="R1675" s="7">
        <v>65.444065029169508</v>
      </c>
      <c r="S1675" s="7">
        <v>485.25029275468989</v>
      </c>
      <c r="T1675" s="7">
        <v>882.58729868447665</v>
      </c>
    </row>
    <row r="1676" spans="1:20" x14ac:dyDescent="0.25">
      <c r="A1676">
        <v>1567</v>
      </c>
      <c r="B1676" s="45">
        <v>2025</v>
      </c>
      <c r="C1676" s="45">
        <v>3</v>
      </c>
      <c r="D1676" s="45">
        <v>7</v>
      </c>
      <c r="E1676" s="45">
        <v>7</v>
      </c>
      <c r="F1676" s="44">
        <v>443.50900000000001</v>
      </c>
      <c r="G1676" s="44">
        <v>95.33</v>
      </c>
      <c r="H1676" s="44">
        <v>625.99359323051692</v>
      </c>
      <c r="I1676" s="44">
        <v>1164.832593230517</v>
      </c>
      <c r="J1676" s="46">
        <v>0</v>
      </c>
      <c r="K1676" s="1">
        <v>282.39341009999998</v>
      </c>
      <c r="L1676" s="1">
        <v>93.925309999999996</v>
      </c>
      <c r="M1676" s="1"/>
      <c r="N1676" s="1">
        <v>0</v>
      </c>
      <c r="O1676" s="1">
        <v>282.39341009999998</v>
      </c>
      <c r="P1676" s="1"/>
      <c r="Q1676" s="7">
        <v>335.98795393045941</v>
      </c>
      <c r="R1676" s="7">
        <v>72.218898935964532</v>
      </c>
      <c r="S1676" s="7">
        <v>474.23233026409309</v>
      </c>
      <c r="T1676" s="7">
        <v>882.43918313051699</v>
      </c>
    </row>
    <row r="1677" spans="1:20" x14ac:dyDescent="0.25">
      <c r="A1677">
        <v>991</v>
      </c>
      <c r="B1677" s="45">
        <v>2025</v>
      </c>
      <c r="C1677" s="45">
        <v>2</v>
      </c>
      <c r="D1677" s="45">
        <v>11</v>
      </c>
      <c r="E1677" s="45">
        <v>7</v>
      </c>
      <c r="F1677" s="44">
        <v>426.42500000000001</v>
      </c>
      <c r="G1677" s="44">
        <v>76.141999999999996</v>
      </c>
      <c r="H1677" s="44">
        <v>566.35520381825665</v>
      </c>
      <c r="I1677" s="44">
        <v>1068.9222038182565</v>
      </c>
      <c r="J1677" s="46">
        <v>0</v>
      </c>
      <c r="K1677" s="1">
        <v>186.611988</v>
      </c>
      <c r="L1677" s="1">
        <v>114.51034</v>
      </c>
      <c r="M1677" s="1"/>
      <c r="N1677" s="1">
        <v>0</v>
      </c>
      <c r="O1677" s="1">
        <v>186.611988</v>
      </c>
      <c r="P1677" s="1"/>
      <c r="Q1677" s="7">
        <v>351.97990315511316</v>
      </c>
      <c r="R1677" s="7">
        <v>62.849161719028253</v>
      </c>
      <c r="S1677" s="7">
        <v>467.48115094411526</v>
      </c>
      <c r="T1677" s="7">
        <v>882.31021581825655</v>
      </c>
    </row>
    <row r="1678" spans="1:20" x14ac:dyDescent="0.25">
      <c r="A1678">
        <v>7457</v>
      </c>
      <c r="B1678" s="45">
        <v>2025</v>
      </c>
      <c r="C1678" s="45">
        <v>11</v>
      </c>
      <c r="D1678" s="45">
        <v>7</v>
      </c>
      <c r="E1678" s="45">
        <v>17</v>
      </c>
      <c r="F1678" s="44">
        <v>358.75299999999999</v>
      </c>
      <c r="G1678" s="44">
        <v>128.02799999999999</v>
      </c>
      <c r="H1678" s="44">
        <v>646.86550497233179</v>
      </c>
      <c r="I1678" s="44">
        <v>1133.6465049723317</v>
      </c>
      <c r="J1678" s="46">
        <v>0</v>
      </c>
      <c r="K1678" s="1">
        <v>251.41237039999999</v>
      </c>
      <c r="L1678" s="1">
        <v>0</v>
      </c>
      <c r="M1678" s="1"/>
      <c r="N1678" s="1">
        <v>0</v>
      </c>
      <c r="O1678" s="1">
        <v>251.41237039999999</v>
      </c>
      <c r="P1678" s="1"/>
      <c r="Q1678" s="7">
        <v>279.19121268578556</v>
      </c>
      <c r="R1678" s="7">
        <v>99.634825570060045</v>
      </c>
      <c r="S1678" s="7">
        <v>503.40809631648619</v>
      </c>
      <c r="T1678" s="7">
        <v>882.23413457233175</v>
      </c>
    </row>
    <row r="1679" spans="1:20" x14ac:dyDescent="0.25">
      <c r="A1679">
        <v>3675</v>
      </c>
      <c r="B1679" s="45">
        <v>2025</v>
      </c>
      <c r="C1679" s="45">
        <v>6</v>
      </c>
      <c r="D1679" s="45">
        <v>3</v>
      </c>
      <c r="E1679" s="45">
        <v>3</v>
      </c>
      <c r="F1679" s="44">
        <v>322.053</v>
      </c>
      <c r="G1679" s="44">
        <v>67.277000000000001</v>
      </c>
      <c r="H1679" s="44">
        <v>583.20123548463539</v>
      </c>
      <c r="I1679" s="44">
        <v>972.53123548463532</v>
      </c>
      <c r="J1679" s="46">
        <v>0</v>
      </c>
      <c r="K1679" s="1">
        <v>90.312374000000005</v>
      </c>
      <c r="L1679" s="1">
        <v>10.781980000000001</v>
      </c>
      <c r="M1679" s="1"/>
      <c r="N1679" s="1">
        <v>0</v>
      </c>
      <c r="O1679" s="1">
        <v>90.312374000000005</v>
      </c>
      <c r="P1679" s="1"/>
      <c r="Q1679" s="7">
        <v>292.14612408425825</v>
      </c>
      <c r="R1679" s="7">
        <v>61.029441706851493</v>
      </c>
      <c r="S1679" s="7">
        <v>529.04329569352558</v>
      </c>
      <c r="T1679" s="7">
        <v>882.21886148463534</v>
      </c>
    </row>
    <row r="1680" spans="1:20" x14ac:dyDescent="0.25">
      <c r="A1680">
        <v>7254</v>
      </c>
      <c r="B1680" s="45">
        <v>2025</v>
      </c>
      <c r="C1680" s="45">
        <v>10</v>
      </c>
      <c r="D1680" s="45">
        <v>30</v>
      </c>
      <c r="E1680" s="45">
        <v>6</v>
      </c>
      <c r="F1680" s="44">
        <v>296.32499999999999</v>
      </c>
      <c r="G1680" s="44">
        <v>80.94</v>
      </c>
      <c r="H1680" s="44">
        <v>625.20667277781524</v>
      </c>
      <c r="I1680" s="44">
        <v>1002.4716727778152</v>
      </c>
      <c r="J1680" s="46">
        <v>0</v>
      </c>
      <c r="K1680" s="1">
        <v>120.414489</v>
      </c>
      <c r="L1680" s="1">
        <v>199.56932999999998</v>
      </c>
      <c r="M1680" s="1"/>
      <c r="N1680" s="1">
        <v>0</v>
      </c>
      <c r="O1680" s="1">
        <v>120.414489</v>
      </c>
      <c r="P1680" s="1"/>
      <c r="Q1680" s="7">
        <v>260.73115289003442</v>
      </c>
      <c r="R1680" s="7">
        <v>71.217681649943088</v>
      </c>
      <c r="S1680" s="7">
        <v>550.10834923783773</v>
      </c>
      <c r="T1680" s="7">
        <v>882.05718377781523</v>
      </c>
    </row>
    <row r="1681" spans="1:20" x14ac:dyDescent="0.25">
      <c r="A1681">
        <v>5334</v>
      </c>
      <c r="B1681" s="45">
        <v>2025</v>
      </c>
      <c r="C1681" s="45">
        <v>8</v>
      </c>
      <c r="D1681" s="45">
        <v>11</v>
      </c>
      <c r="E1681" s="45">
        <v>6</v>
      </c>
      <c r="F1681" s="44">
        <v>336.733</v>
      </c>
      <c r="G1681" s="44">
        <v>92.549000000000007</v>
      </c>
      <c r="H1681" s="44">
        <v>638.58100161236757</v>
      </c>
      <c r="I1681" s="44">
        <v>1067.8630016123675</v>
      </c>
      <c r="J1681" s="46">
        <v>0</v>
      </c>
      <c r="K1681" s="1">
        <v>185.97379188000005</v>
      </c>
      <c r="L1681" s="1">
        <v>222.17603</v>
      </c>
      <c r="M1681" s="1"/>
      <c r="N1681" s="1">
        <v>0</v>
      </c>
      <c r="O1681" s="1">
        <v>185.97379188000005</v>
      </c>
      <c r="P1681" s="1"/>
      <c r="Q1681" s="7">
        <v>278.08922943526204</v>
      </c>
      <c r="R1681" s="7">
        <v>76.431119299278862</v>
      </c>
      <c r="S1681" s="7">
        <v>527.36886099782657</v>
      </c>
      <c r="T1681" s="7">
        <v>881.88920973236748</v>
      </c>
    </row>
    <row r="1682" spans="1:20" x14ac:dyDescent="0.25">
      <c r="A1682">
        <v>193</v>
      </c>
      <c r="B1682" s="45">
        <v>2025</v>
      </c>
      <c r="C1682" s="45">
        <v>1</v>
      </c>
      <c r="D1682" s="45">
        <v>9</v>
      </c>
      <c r="E1682" s="45">
        <v>1</v>
      </c>
      <c r="F1682" s="44">
        <v>353.767</v>
      </c>
      <c r="G1682" s="44">
        <v>82.406999999999996</v>
      </c>
      <c r="H1682" s="44">
        <v>525.49157120690643</v>
      </c>
      <c r="I1682" s="44">
        <v>961.66557120690641</v>
      </c>
      <c r="J1682" s="46">
        <v>0</v>
      </c>
      <c r="K1682" s="1">
        <v>79.861119000000002</v>
      </c>
      <c r="L1682" s="1">
        <v>-9.9999999999999995E-7</v>
      </c>
      <c r="M1682" s="1"/>
      <c r="N1682" s="1">
        <v>9.9999999999999995E-7</v>
      </c>
      <c r="O1682" s="1">
        <v>79.861118000000005</v>
      </c>
      <c r="P1682" s="1"/>
      <c r="Q1682" s="7">
        <v>324.38856639750657</v>
      </c>
      <c r="R1682" s="7">
        <v>75.563544907013153</v>
      </c>
      <c r="S1682" s="7">
        <v>481.85234190238668</v>
      </c>
      <c r="T1682" s="7">
        <v>881.80445320690637</v>
      </c>
    </row>
    <row r="1683" spans="1:20" x14ac:dyDescent="0.25">
      <c r="A1683">
        <v>1491</v>
      </c>
      <c r="B1683" s="45">
        <v>2025</v>
      </c>
      <c r="C1683" s="45">
        <v>3</v>
      </c>
      <c r="D1683" s="45">
        <v>4</v>
      </c>
      <c r="E1683" s="45">
        <v>3</v>
      </c>
      <c r="F1683" s="44">
        <v>322.56799999999998</v>
      </c>
      <c r="G1683" s="44">
        <v>80.680999999999997</v>
      </c>
      <c r="H1683" s="44">
        <v>535.34079301756697</v>
      </c>
      <c r="I1683" s="44">
        <v>938.58979301756699</v>
      </c>
      <c r="J1683" s="46">
        <v>0</v>
      </c>
      <c r="K1683" s="1">
        <v>57.175177000000005</v>
      </c>
      <c r="L1683" s="1">
        <v>-1.9999999999999999E-6</v>
      </c>
      <c r="M1683" s="1"/>
      <c r="N1683" s="1">
        <v>1.9999999999999999E-6</v>
      </c>
      <c r="O1683" s="1">
        <v>57.175175000000003</v>
      </c>
      <c r="P1683" s="1"/>
      <c r="Q1683" s="7">
        <v>302.91843425082845</v>
      </c>
      <c r="R1683" s="7">
        <v>75.766232837079585</v>
      </c>
      <c r="S1683" s="7">
        <v>502.72995092965891</v>
      </c>
      <c r="T1683" s="7">
        <v>881.41461801756702</v>
      </c>
    </row>
    <row r="1684" spans="1:20" x14ac:dyDescent="0.25">
      <c r="A1684">
        <v>6528</v>
      </c>
      <c r="B1684" s="45">
        <v>2025</v>
      </c>
      <c r="C1684" s="45">
        <v>9</v>
      </c>
      <c r="D1684" s="45">
        <v>29</v>
      </c>
      <c r="E1684" s="45">
        <v>24</v>
      </c>
      <c r="F1684" s="44">
        <v>344.56299999999999</v>
      </c>
      <c r="G1684" s="44">
        <v>78.745000000000005</v>
      </c>
      <c r="H1684" s="44">
        <v>594.49709019102852</v>
      </c>
      <c r="I1684" s="44">
        <v>1017.8050901910285</v>
      </c>
      <c r="J1684" s="46">
        <v>0</v>
      </c>
      <c r="K1684" s="1">
        <v>136.40225500000003</v>
      </c>
      <c r="L1684" s="1">
        <v>3.0462210000000001</v>
      </c>
      <c r="M1684" s="1"/>
      <c r="N1684" s="1">
        <v>0</v>
      </c>
      <c r="O1684" s="1">
        <v>136.40225500000003</v>
      </c>
      <c r="P1684" s="1"/>
      <c r="Q1684" s="7">
        <v>298.38601518973155</v>
      </c>
      <c r="R1684" s="7">
        <v>68.191903269113084</v>
      </c>
      <c r="S1684" s="7">
        <v>514.82491673218385</v>
      </c>
      <c r="T1684" s="7">
        <v>881.40283519102854</v>
      </c>
    </row>
    <row r="1685" spans="1:20" x14ac:dyDescent="0.25">
      <c r="A1685">
        <v>6629</v>
      </c>
      <c r="B1685" s="45">
        <v>2025</v>
      </c>
      <c r="C1685" s="45">
        <v>10</v>
      </c>
      <c r="D1685" s="45">
        <v>4</v>
      </c>
      <c r="E1685" s="45">
        <v>5</v>
      </c>
      <c r="F1685" s="44">
        <v>275.43799999999999</v>
      </c>
      <c r="G1685" s="44">
        <v>74.813999999999993</v>
      </c>
      <c r="H1685" s="44">
        <v>603.46692103092357</v>
      </c>
      <c r="I1685" s="44">
        <v>953.71892103092352</v>
      </c>
      <c r="J1685" s="46">
        <v>0</v>
      </c>
      <c r="K1685" s="1">
        <v>72.541955999999999</v>
      </c>
      <c r="L1685" s="1">
        <v>13.82972</v>
      </c>
      <c r="M1685" s="1"/>
      <c r="N1685" s="1">
        <v>0</v>
      </c>
      <c r="O1685" s="1">
        <v>72.541955999999999</v>
      </c>
      <c r="P1685" s="1"/>
      <c r="Q1685" s="7">
        <v>254.48758071385464</v>
      </c>
      <c r="R1685" s="7">
        <v>69.123482829262187</v>
      </c>
      <c r="S1685" s="7">
        <v>557.56590148780674</v>
      </c>
      <c r="T1685" s="7">
        <v>881.1769650309235</v>
      </c>
    </row>
    <row r="1686" spans="1:20" x14ac:dyDescent="0.25">
      <c r="A1686">
        <v>6006</v>
      </c>
      <c r="B1686" s="45">
        <v>2025</v>
      </c>
      <c r="C1686" s="45">
        <v>9</v>
      </c>
      <c r="D1686" s="45">
        <v>8</v>
      </c>
      <c r="E1686" s="45">
        <v>6</v>
      </c>
      <c r="F1686" s="44">
        <v>282.36599999999999</v>
      </c>
      <c r="G1686" s="44">
        <v>87.778000000000006</v>
      </c>
      <c r="H1686" s="44">
        <v>623.34551230488273</v>
      </c>
      <c r="I1686" s="44">
        <v>993.48951230488274</v>
      </c>
      <c r="J1686" s="46">
        <v>0</v>
      </c>
      <c r="K1686" s="1">
        <v>112.493323</v>
      </c>
      <c r="L1686" s="1">
        <v>248.70580000000001</v>
      </c>
      <c r="M1686" s="1"/>
      <c r="N1686" s="1">
        <v>0</v>
      </c>
      <c r="O1686" s="1">
        <v>112.493323</v>
      </c>
      <c r="P1686" s="1"/>
      <c r="Q1686" s="7">
        <v>250.39355414244358</v>
      </c>
      <c r="R1686" s="7">
        <v>77.838852395527127</v>
      </c>
      <c r="S1686" s="7">
        <v>552.76378276691207</v>
      </c>
      <c r="T1686" s="7">
        <v>880.99618930488271</v>
      </c>
    </row>
    <row r="1687" spans="1:20" x14ac:dyDescent="0.25">
      <c r="A1687">
        <v>7697</v>
      </c>
      <c r="B1687" s="45">
        <v>2025</v>
      </c>
      <c r="C1687" s="45">
        <v>11</v>
      </c>
      <c r="D1687" s="45">
        <v>17</v>
      </c>
      <c r="E1687" s="45">
        <v>17</v>
      </c>
      <c r="F1687" s="44">
        <v>395.17700000000002</v>
      </c>
      <c r="G1687" s="44">
        <v>125.65300000000001</v>
      </c>
      <c r="H1687" s="44">
        <v>604.86417884832247</v>
      </c>
      <c r="I1687" s="44">
        <v>1125.6941788483225</v>
      </c>
      <c r="J1687" s="46">
        <v>0</v>
      </c>
      <c r="K1687" s="1">
        <v>244.79626339999999</v>
      </c>
      <c r="L1687" s="1">
        <v>0</v>
      </c>
      <c r="M1687" s="1"/>
      <c r="N1687" s="1">
        <v>0</v>
      </c>
      <c r="O1687" s="1">
        <v>244.79626339999999</v>
      </c>
      <c r="P1687" s="1"/>
      <c r="Q1687" s="7">
        <v>309.24082408356014</v>
      </c>
      <c r="R1687" s="7">
        <v>98.328185265264878</v>
      </c>
      <c r="S1687" s="7">
        <v>473.32890609949754</v>
      </c>
      <c r="T1687" s="7">
        <v>880.89791544832246</v>
      </c>
    </row>
    <row r="1688" spans="1:20" x14ac:dyDescent="0.25">
      <c r="A1688">
        <v>8454</v>
      </c>
      <c r="B1688" s="45">
        <v>2025</v>
      </c>
      <c r="C1688" s="45">
        <v>12</v>
      </c>
      <c r="D1688" s="45">
        <v>19</v>
      </c>
      <c r="E1688" s="45">
        <v>6</v>
      </c>
      <c r="F1688" s="44">
        <v>524.69799999999998</v>
      </c>
      <c r="G1688" s="44">
        <v>91.436999999999998</v>
      </c>
      <c r="H1688" s="44">
        <v>672.19170805893225</v>
      </c>
      <c r="I1688" s="44">
        <v>1288.3267080589321</v>
      </c>
      <c r="J1688" s="46">
        <v>0</v>
      </c>
      <c r="K1688" s="1">
        <v>407.50887599999999</v>
      </c>
      <c r="L1688" s="1">
        <v>-1.9999999999999999E-6</v>
      </c>
      <c r="M1688" s="1"/>
      <c r="N1688" s="1">
        <v>1.9999999999999999E-6</v>
      </c>
      <c r="O1688" s="1">
        <v>407.50887399999999</v>
      </c>
      <c r="P1688" s="1"/>
      <c r="Q1688" s="7">
        <v>358.73148713293051</v>
      </c>
      <c r="R1688" s="7">
        <v>62.514686522482975</v>
      </c>
      <c r="S1688" s="7">
        <v>459.57166040351871</v>
      </c>
      <c r="T1688" s="7">
        <v>880.81783405893214</v>
      </c>
    </row>
    <row r="1689" spans="1:20" x14ac:dyDescent="0.25">
      <c r="A1689">
        <v>872</v>
      </c>
      <c r="B1689" s="45">
        <v>2025</v>
      </c>
      <c r="C1689" s="45">
        <v>2</v>
      </c>
      <c r="D1689" s="45">
        <v>6</v>
      </c>
      <c r="E1689" s="45">
        <v>8</v>
      </c>
      <c r="F1689" s="44">
        <v>414.88499999999999</v>
      </c>
      <c r="G1689" s="44">
        <v>110.914</v>
      </c>
      <c r="H1689" s="44">
        <v>641.01337574268155</v>
      </c>
      <c r="I1689" s="44">
        <v>1166.8123757426815</v>
      </c>
      <c r="J1689" s="46">
        <v>0</v>
      </c>
      <c r="K1689" s="1">
        <v>286.20155899999997</v>
      </c>
      <c r="L1689" s="1">
        <v>0.1006329</v>
      </c>
      <c r="M1689" s="1"/>
      <c r="N1689" s="1">
        <v>0</v>
      </c>
      <c r="O1689" s="1">
        <v>286.20155899999997</v>
      </c>
      <c r="P1689" s="1"/>
      <c r="Q1689" s="7">
        <v>313.11993796066747</v>
      </c>
      <c r="R1689" s="7">
        <v>83.708460896319394</v>
      </c>
      <c r="S1689" s="7">
        <v>483.78241788569471</v>
      </c>
      <c r="T1689" s="7">
        <v>880.61081674268155</v>
      </c>
    </row>
    <row r="1690" spans="1:20" x14ac:dyDescent="0.25">
      <c r="A1690">
        <v>4008</v>
      </c>
      <c r="B1690" s="45">
        <v>2025</v>
      </c>
      <c r="C1690" s="45">
        <v>6</v>
      </c>
      <c r="D1690" s="45">
        <v>16</v>
      </c>
      <c r="E1690" s="45">
        <v>24</v>
      </c>
      <c r="F1690" s="44">
        <v>403.62900000000002</v>
      </c>
      <c r="G1690" s="44">
        <v>93.429000000000002</v>
      </c>
      <c r="H1690" s="44">
        <v>601.45296750230921</v>
      </c>
      <c r="I1690" s="44">
        <v>1098.5109675023091</v>
      </c>
      <c r="J1690" s="46">
        <v>0</v>
      </c>
      <c r="K1690" s="1">
        <v>217.914165</v>
      </c>
      <c r="L1690" s="1">
        <v>215.02832000000001</v>
      </c>
      <c r="M1690" s="1"/>
      <c r="N1690" s="1">
        <v>0</v>
      </c>
      <c r="O1690" s="1">
        <v>217.914165</v>
      </c>
      <c r="P1690" s="1"/>
      <c r="Q1690" s="7">
        <v>323.56018038250255</v>
      </c>
      <c r="R1690" s="7">
        <v>74.895272869285478</v>
      </c>
      <c r="S1690" s="7">
        <v>482.14134925052116</v>
      </c>
      <c r="T1690" s="7">
        <v>880.59680250230906</v>
      </c>
    </row>
    <row r="1691" spans="1:20" x14ac:dyDescent="0.25">
      <c r="A1691">
        <v>8551</v>
      </c>
      <c r="B1691" s="45">
        <v>2025</v>
      </c>
      <c r="C1691" s="45">
        <v>12</v>
      </c>
      <c r="D1691" s="45">
        <v>23</v>
      </c>
      <c r="E1691" s="45">
        <v>7</v>
      </c>
      <c r="F1691" s="44">
        <v>452.714</v>
      </c>
      <c r="G1691" s="44">
        <v>89.712000000000003</v>
      </c>
      <c r="H1691" s="44">
        <v>621.26993609044985</v>
      </c>
      <c r="I1691" s="44">
        <v>1163.6959360904498</v>
      </c>
      <c r="J1691" s="46">
        <v>0</v>
      </c>
      <c r="K1691" s="1">
        <v>283.158005</v>
      </c>
      <c r="L1691" s="1">
        <v>0</v>
      </c>
      <c r="M1691" s="1"/>
      <c r="N1691" s="1">
        <v>0</v>
      </c>
      <c r="O1691" s="1">
        <v>283.158005</v>
      </c>
      <c r="P1691" s="1"/>
      <c r="Q1691" s="7">
        <v>342.5567079618105</v>
      </c>
      <c r="R1691" s="7">
        <v>67.882697209871893</v>
      </c>
      <c r="S1691" s="7">
        <v>470.09852591876745</v>
      </c>
      <c r="T1691" s="7">
        <v>880.53793109044977</v>
      </c>
    </row>
    <row r="1692" spans="1:20" x14ac:dyDescent="0.25">
      <c r="A1692">
        <v>4467</v>
      </c>
      <c r="B1692" s="45">
        <v>2025</v>
      </c>
      <c r="C1692" s="45">
        <v>7</v>
      </c>
      <c r="D1692" s="45">
        <v>6</v>
      </c>
      <c r="E1692" s="45">
        <v>3</v>
      </c>
      <c r="F1692" s="44">
        <v>408.93099999999998</v>
      </c>
      <c r="G1692" s="44">
        <v>88.923000000000002</v>
      </c>
      <c r="H1692" s="44">
        <v>609.6398089098692</v>
      </c>
      <c r="I1692" s="44">
        <v>1107.4938089098691</v>
      </c>
      <c r="J1692" s="46">
        <v>0</v>
      </c>
      <c r="K1692" s="1">
        <v>226.99749299999999</v>
      </c>
      <c r="L1692" s="1">
        <v>9.9999999999999995E-7</v>
      </c>
      <c r="M1692" s="1"/>
      <c r="N1692" s="1">
        <v>0</v>
      </c>
      <c r="O1692" s="1">
        <v>226.99749299999999</v>
      </c>
      <c r="P1692" s="1"/>
      <c r="Q1692" s="7">
        <v>325.11444855457569</v>
      </c>
      <c r="R1692" s="7">
        <v>70.696895341313166</v>
      </c>
      <c r="S1692" s="7">
        <v>484.68497201398037</v>
      </c>
      <c r="T1692" s="7">
        <v>880.49631590986917</v>
      </c>
    </row>
    <row r="1693" spans="1:20" x14ac:dyDescent="0.25">
      <c r="A1693">
        <v>6739</v>
      </c>
      <c r="B1693" s="45">
        <v>2025</v>
      </c>
      <c r="C1693" s="45">
        <v>10</v>
      </c>
      <c r="D1693" s="45">
        <v>8</v>
      </c>
      <c r="E1693" s="45">
        <v>19</v>
      </c>
      <c r="F1693" s="44">
        <v>431.30500000000001</v>
      </c>
      <c r="G1693" s="44">
        <v>90.366</v>
      </c>
      <c r="H1693" s="44">
        <v>647.73425394266519</v>
      </c>
      <c r="I1693" s="44">
        <v>1169.4052539426652</v>
      </c>
      <c r="J1693" s="46">
        <v>0</v>
      </c>
      <c r="K1693" s="1">
        <v>288.93636900000001</v>
      </c>
      <c r="L1693" s="1">
        <v>494.22548</v>
      </c>
      <c r="M1693" s="1"/>
      <c r="N1693" s="1">
        <v>0</v>
      </c>
      <c r="O1693" s="1">
        <v>288.93636900000001</v>
      </c>
      <c r="P1693" s="1"/>
      <c r="Q1693" s="7">
        <v>324.73826429277784</v>
      </c>
      <c r="R1693" s="7">
        <v>68.038390445464728</v>
      </c>
      <c r="S1693" s="7">
        <v>487.69223020442257</v>
      </c>
      <c r="T1693" s="7">
        <v>880.46888494266523</v>
      </c>
    </row>
    <row r="1694" spans="1:20" x14ac:dyDescent="0.25">
      <c r="A1694">
        <v>1942</v>
      </c>
      <c r="B1694" s="45">
        <v>2025</v>
      </c>
      <c r="C1694" s="45">
        <v>3</v>
      </c>
      <c r="D1694" s="45">
        <v>22</v>
      </c>
      <c r="E1694" s="45">
        <v>22</v>
      </c>
      <c r="F1694" s="44">
        <v>336.72300000000001</v>
      </c>
      <c r="G1694" s="44">
        <v>86.983999999999995</v>
      </c>
      <c r="H1694" s="44">
        <v>561.02749088319956</v>
      </c>
      <c r="I1694" s="44">
        <v>984.73449088319956</v>
      </c>
      <c r="J1694" s="46">
        <v>0</v>
      </c>
      <c r="K1694" s="1">
        <v>104.325541</v>
      </c>
      <c r="L1694" s="1">
        <v>-9.9999999999999995E-7</v>
      </c>
      <c r="M1694" s="1"/>
      <c r="N1694" s="1">
        <v>9.9999999999999995E-7</v>
      </c>
      <c r="O1694" s="1">
        <v>104.32554</v>
      </c>
      <c r="P1694" s="1"/>
      <c r="Q1694" s="7">
        <v>301.04961886970847</v>
      </c>
      <c r="R1694" s="7">
        <v>77.768670532641721</v>
      </c>
      <c r="S1694" s="7">
        <v>501.59066148084941</v>
      </c>
      <c r="T1694" s="7">
        <v>880.40895088319951</v>
      </c>
    </row>
    <row r="1695" spans="1:20" x14ac:dyDescent="0.25">
      <c r="A1695">
        <v>91</v>
      </c>
      <c r="B1695" s="45">
        <v>2025</v>
      </c>
      <c r="C1695" s="45">
        <v>1</v>
      </c>
      <c r="D1695" s="45">
        <v>4</v>
      </c>
      <c r="E1695" s="45">
        <v>19</v>
      </c>
      <c r="F1695" s="44">
        <v>549.33799999999997</v>
      </c>
      <c r="G1695" s="44">
        <v>105.371</v>
      </c>
      <c r="H1695" s="44">
        <v>573.35483852444452</v>
      </c>
      <c r="I1695" s="44">
        <v>1228.0638385244445</v>
      </c>
      <c r="J1695" s="46">
        <v>0</v>
      </c>
      <c r="K1695" s="1">
        <v>347.70814999999999</v>
      </c>
      <c r="L1695" s="1">
        <v>102.70270000000001</v>
      </c>
      <c r="M1695" s="1"/>
      <c r="N1695" s="1">
        <v>0</v>
      </c>
      <c r="O1695" s="1">
        <v>347.70814999999999</v>
      </c>
      <c r="P1695" s="1"/>
      <c r="Q1695" s="7">
        <v>393.80105337497486</v>
      </c>
      <c r="R1695" s="7">
        <v>75.536756596438764</v>
      </c>
      <c r="S1695" s="7">
        <v>411.01787855303087</v>
      </c>
      <c r="T1695" s="7">
        <v>880.35568852444453</v>
      </c>
    </row>
    <row r="1696" spans="1:20" x14ac:dyDescent="0.25">
      <c r="A1696">
        <v>6046</v>
      </c>
      <c r="B1696" s="45">
        <v>2025</v>
      </c>
      <c r="C1696" s="45">
        <v>9</v>
      </c>
      <c r="D1696" s="45">
        <v>9</v>
      </c>
      <c r="E1696" s="45">
        <v>22</v>
      </c>
      <c r="F1696" s="44">
        <v>466.68299999999999</v>
      </c>
      <c r="G1696" s="44">
        <v>107.61499999999999</v>
      </c>
      <c r="H1696" s="44">
        <v>624.81476016187457</v>
      </c>
      <c r="I1696" s="44">
        <v>1199.1127601618746</v>
      </c>
      <c r="J1696" s="46">
        <v>0</v>
      </c>
      <c r="K1696" s="1">
        <v>318.85083900000001</v>
      </c>
      <c r="L1696" s="1">
        <v>52.776045999999994</v>
      </c>
      <c r="M1696" s="1"/>
      <c r="N1696" s="1">
        <v>0</v>
      </c>
      <c r="O1696" s="1">
        <v>318.85083900000001</v>
      </c>
      <c r="P1696" s="1"/>
      <c r="Q1696" s="7">
        <v>342.5893609022479</v>
      </c>
      <c r="R1696" s="7">
        <v>78.999565172709111</v>
      </c>
      <c r="S1696" s="7">
        <v>458.67299508691752</v>
      </c>
      <c r="T1696" s="7">
        <v>880.26192116187462</v>
      </c>
    </row>
    <row r="1697" spans="1:20" x14ac:dyDescent="0.25">
      <c r="A1697">
        <v>3772</v>
      </c>
      <c r="B1697" s="45">
        <v>2025</v>
      </c>
      <c r="C1697" s="45">
        <v>6</v>
      </c>
      <c r="D1697" s="45">
        <v>7</v>
      </c>
      <c r="E1697" s="45">
        <v>4</v>
      </c>
      <c r="F1697" s="44">
        <v>311.39299999999997</v>
      </c>
      <c r="G1697" s="44">
        <v>73.742999999999995</v>
      </c>
      <c r="H1697" s="44">
        <v>601.25503419211714</v>
      </c>
      <c r="I1697" s="44">
        <v>986.3910341921171</v>
      </c>
      <c r="J1697" s="46">
        <v>0</v>
      </c>
      <c r="K1697" s="1">
        <v>106.17133799999999</v>
      </c>
      <c r="L1697" s="1">
        <v>-3.0000000000000001E-6</v>
      </c>
      <c r="M1697" s="1"/>
      <c r="N1697" s="1">
        <v>3.0000000000000001E-6</v>
      </c>
      <c r="O1697" s="1">
        <v>106.17133499999998</v>
      </c>
      <c r="P1697" s="1"/>
      <c r="Q1697" s="7">
        <v>277.87585581110034</v>
      </c>
      <c r="R1697" s="7">
        <v>65.80558726457555</v>
      </c>
      <c r="S1697" s="7">
        <v>536.53825611644118</v>
      </c>
      <c r="T1697" s="7">
        <v>880.2196991921171</v>
      </c>
    </row>
    <row r="1698" spans="1:20" x14ac:dyDescent="0.25">
      <c r="A1698">
        <v>1101</v>
      </c>
      <c r="B1698" s="45">
        <v>2025</v>
      </c>
      <c r="C1698" s="45">
        <v>2</v>
      </c>
      <c r="D1698" s="45">
        <v>15</v>
      </c>
      <c r="E1698" s="45">
        <v>21</v>
      </c>
      <c r="F1698" s="44">
        <v>479.77</v>
      </c>
      <c r="G1698" s="44">
        <v>99.200999999999993</v>
      </c>
      <c r="H1698" s="44">
        <v>581.73604661771333</v>
      </c>
      <c r="I1698" s="44">
        <v>1160.7070466177133</v>
      </c>
      <c r="J1698" s="46">
        <v>0</v>
      </c>
      <c r="K1698" s="1">
        <v>280.54838100000001</v>
      </c>
      <c r="L1698" s="1">
        <v>85.214619999999996</v>
      </c>
      <c r="M1698" s="1"/>
      <c r="N1698" s="1">
        <v>0</v>
      </c>
      <c r="O1698" s="1">
        <v>280.54838100000001</v>
      </c>
      <c r="P1698" s="1"/>
      <c r="Q1698" s="7">
        <v>363.80732264347921</v>
      </c>
      <c r="R1698" s="7">
        <v>75.223649276853038</v>
      </c>
      <c r="S1698" s="7">
        <v>441.12769369738106</v>
      </c>
      <c r="T1698" s="7">
        <v>880.15866561771327</v>
      </c>
    </row>
    <row r="1699" spans="1:20" x14ac:dyDescent="0.25">
      <c r="A1699">
        <v>80</v>
      </c>
      <c r="B1699" s="45">
        <v>2025</v>
      </c>
      <c r="C1699" s="45">
        <v>1</v>
      </c>
      <c r="D1699" s="45">
        <v>4</v>
      </c>
      <c r="E1699" s="45">
        <v>8</v>
      </c>
      <c r="F1699" s="44">
        <v>474.20499999999998</v>
      </c>
      <c r="G1699" s="44">
        <v>111.009</v>
      </c>
      <c r="H1699" s="44">
        <v>621.0904587839342</v>
      </c>
      <c r="I1699" s="44">
        <v>1206.304458783934</v>
      </c>
      <c r="J1699" s="46">
        <v>0</v>
      </c>
      <c r="K1699" s="1">
        <v>326.2840233</v>
      </c>
      <c r="L1699" s="1">
        <v>19.673234999999998</v>
      </c>
      <c r="M1699" s="1"/>
      <c r="N1699" s="1">
        <v>0</v>
      </c>
      <c r="O1699" s="1">
        <v>326.2840233</v>
      </c>
      <c r="P1699" s="1"/>
      <c r="Q1699" s="7">
        <v>345.94093354288509</v>
      </c>
      <c r="R1699" s="7">
        <v>80.983028630364785</v>
      </c>
      <c r="S1699" s="7">
        <v>453.09647331068425</v>
      </c>
      <c r="T1699" s="7">
        <v>880.02043548393408</v>
      </c>
    </row>
    <row r="1700" spans="1:20" x14ac:dyDescent="0.25">
      <c r="A1700">
        <v>1492</v>
      </c>
      <c r="B1700" s="45">
        <v>2025</v>
      </c>
      <c r="C1700" s="45">
        <v>3</v>
      </c>
      <c r="D1700" s="45">
        <v>4</v>
      </c>
      <c r="E1700" s="45">
        <v>4</v>
      </c>
      <c r="F1700" s="44">
        <v>325.43</v>
      </c>
      <c r="G1700" s="44">
        <v>80.587000000000003</v>
      </c>
      <c r="H1700" s="44">
        <v>543.17493974319575</v>
      </c>
      <c r="I1700" s="44">
        <v>949.19193974319569</v>
      </c>
      <c r="J1700" s="46">
        <v>0</v>
      </c>
      <c r="K1700" s="1">
        <v>69.393612000000005</v>
      </c>
      <c r="L1700" s="1">
        <v>-1.9999999999999999E-6</v>
      </c>
      <c r="M1700" s="1"/>
      <c r="N1700" s="1">
        <v>1.9999999999999999E-6</v>
      </c>
      <c r="O1700" s="1">
        <v>69.39361000000001</v>
      </c>
      <c r="P1700" s="1"/>
      <c r="Q1700" s="7">
        <v>301.63843418833733</v>
      </c>
      <c r="R1700" s="7">
        <v>74.695438330625763</v>
      </c>
      <c r="S1700" s="7">
        <v>503.46445722423266</v>
      </c>
      <c r="T1700" s="7">
        <v>879.79832974319572</v>
      </c>
    </row>
    <row r="1701" spans="1:20" x14ac:dyDescent="0.25">
      <c r="A1701">
        <v>6798</v>
      </c>
      <c r="B1701" s="45">
        <v>2025</v>
      </c>
      <c r="C1701" s="45">
        <v>10</v>
      </c>
      <c r="D1701" s="45">
        <v>11</v>
      </c>
      <c r="E1701" s="45">
        <v>6</v>
      </c>
      <c r="F1701" s="44">
        <v>308.05200000000002</v>
      </c>
      <c r="G1701" s="44">
        <v>82.272999999999996</v>
      </c>
      <c r="H1701" s="44">
        <v>625.58929621896834</v>
      </c>
      <c r="I1701" s="44">
        <v>1015.9142962189684</v>
      </c>
      <c r="J1701" s="46">
        <v>0</v>
      </c>
      <c r="K1701" s="1">
        <v>136.131362</v>
      </c>
      <c r="L1701" s="1">
        <v>407.98789999999997</v>
      </c>
      <c r="M1701" s="1"/>
      <c r="N1701" s="1">
        <v>0</v>
      </c>
      <c r="O1701" s="1">
        <v>136.131362</v>
      </c>
      <c r="P1701" s="1"/>
      <c r="Q1701" s="7">
        <v>266.77338183023926</v>
      </c>
      <c r="R1701" s="7">
        <v>71.248511430924893</v>
      </c>
      <c r="S1701" s="7">
        <v>541.7610409578042</v>
      </c>
      <c r="T1701" s="7">
        <v>879.78293421896842</v>
      </c>
    </row>
    <row r="1702" spans="1:20" x14ac:dyDescent="0.25">
      <c r="A1702">
        <v>3147</v>
      </c>
      <c r="B1702" s="45">
        <v>2025</v>
      </c>
      <c r="C1702" s="45">
        <v>5</v>
      </c>
      <c r="D1702" s="45">
        <v>12</v>
      </c>
      <c r="E1702" s="45">
        <v>3</v>
      </c>
      <c r="F1702" s="44">
        <v>294.37599999999998</v>
      </c>
      <c r="G1702" s="44">
        <v>67.805999999999997</v>
      </c>
      <c r="H1702" s="44">
        <v>565.35444499018536</v>
      </c>
      <c r="I1702" s="44">
        <v>927.53644499018537</v>
      </c>
      <c r="J1702" s="46">
        <v>0</v>
      </c>
      <c r="K1702" s="1">
        <v>47.882746000000004</v>
      </c>
      <c r="L1702" s="1">
        <v>-3.0000000000000001E-6</v>
      </c>
      <c r="M1702" s="1"/>
      <c r="N1702" s="1">
        <v>3.0000000000000001E-6</v>
      </c>
      <c r="O1702" s="1">
        <v>47.882743000000005</v>
      </c>
      <c r="P1702" s="1"/>
      <c r="Q1702" s="7">
        <v>279.17925982930279</v>
      </c>
      <c r="R1702" s="7">
        <v>64.305612183009842</v>
      </c>
      <c r="S1702" s="7">
        <v>536.16882997787263</v>
      </c>
      <c r="T1702" s="7">
        <v>879.65370199018537</v>
      </c>
    </row>
    <row r="1703" spans="1:20" x14ac:dyDescent="0.25">
      <c r="A1703">
        <v>188</v>
      </c>
      <c r="B1703" s="45">
        <v>2025</v>
      </c>
      <c r="C1703" s="45">
        <v>1</v>
      </c>
      <c r="D1703" s="45">
        <v>8</v>
      </c>
      <c r="E1703" s="45">
        <v>20</v>
      </c>
      <c r="F1703" s="44">
        <v>537.71699999999998</v>
      </c>
      <c r="G1703" s="44">
        <v>92.088999999999999</v>
      </c>
      <c r="H1703" s="44">
        <v>568.23320650010282</v>
      </c>
      <c r="I1703" s="44">
        <v>1198.0392065001029</v>
      </c>
      <c r="J1703" s="46">
        <v>0</v>
      </c>
      <c r="K1703" s="1">
        <v>318.41532699999999</v>
      </c>
      <c r="L1703" s="1">
        <v>77.69680000000001</v>
      </c>
      <c r="M1703" s="1"/>
      <c r="N1703" s="1">
        <v>0</v>
      </c>
      <c r="O1703" s="1">
        <v>318.41532699999999</v>
      </c>
      <c r="P1703" s="1"/>
      <c r="Q1703" s="7">
        <v>394.80236627223951</v>
      </c>
      <c r="R1703" s="7">
        <v>67.613549706712391</v>
      </c>
      <c r="S1703" s="7">
        <v>417.20796352115093</v>
      </c>
      <c r="T1703" s="7">
        <v>879.62387950010293</v>
      </c>
    </row>
    <row r="1704" spans="1:20" x14ac:dyDescent="0.25">
      <c r="A1704">
        <v>581</v>
      </c>
      <c r="B1704" s="45">
        <v>2025</v>
      </c>
      <c r="C1704" s="45">
        <v>1</v>
      </c>
      <c r="D1704" s="45">
        <v>25</v>
      </c>
      <c r="E1704" s="45">
        <v>5</v>
      </c>
      <c r="F1704" s="44">
        <v>445.58499999999998</v>
      </c>
      <c r="G1704" s="44">
        <v>90.331999999999994</v>
      </c>
      <c r="H1704" s="44">
        <v>580.15352554474066</v>
      </c>
      <c r="I1704" s="44">
        <v>1116.0705255447406</v>
      </c>
      <c r="J1704" s="46">
        <v>0</v>
      </c>
      <c r="K1704" s="1">
        <v>236.61755199999999</v>
      </c>
      <c r="L1704" s="1">
        <v>0</v>
      </c>
      <c r="M1704" s="1"/>
      <c r="N1704" s="1">
        <v>0</v>
      </c>
      <c r="O1704" s="1">
        <v>236.61755199999999</v>
      </c>
      <c r="P1704" s="1"/>
      <c r="Q1704" s="7">
        <v>351.11674777511541</v>
      </c>
      <c r="R1704" s="7">
        <v>71.180758014793426</v>
      </c>
      <c r="S1704" s="7">
        <v>457.15546775483176</v>
      </c>
      <c r="T1704" s="7">
        <v>879.45297354474064</v>
      </c>
    </row>
    <row r="1705" spans="1:20" x14ac:dyDescent="0.25">
      <c r="A1705">
        <v>1003</v>
      </c>
      <c r="B1705" s="45">
        <v>2025</v>
      </c>
      <c r="C1705" s="45">
        <v>2</v>
      </c>
      <c r="D1705" s="45">
        <v>11</v>
      </c>
      <c r="E1705" s="45">
        <v>19</v>
      </c>
      <c r="F1705" s="44">
        <v>551.173</v>
      </c>
      <c r="G1705" s="44">
        <v>93.471000000000004</v>
      </c>
      <c r="H1705" s="44">
        <v>574.43374698553816</v>
      </c>
      <c r="I1705" s="44">
        <v>1219.0777469855382</v>
      </c>
      <c r="J1705" s="46">
        <v>0</v>
      </c>
      <c r="K1705" s="1">
        <v>339.64613500000002</v>
      </c>
      <c r="L1705" s="1">
        <v>0</v>
      </c>
      <c r="M1705" s="1"/>
      <c r="N1705" s="1">
        <v>0</v>
      </c>
      <c r="O1705" s="1">
        <v>339.64613500000002</v>
      </c>
      <c r="P1705" s="1"/>
      <c r="Q1705" s="7">
        <v>397.61119507881165</v>
      </c>
      <c r="R1705" s="7">
        <v>67.429130264384511</v>
      </c>
      <c r="S1705" s="7">
        <v>414.39128664234198</v>
      </c>
      <c r="T1705" s="7">
        <v>879.43161198553821</v>
      </c>
    </row>
    <row r="1706" spans="1:20" x14ac:dyDescent="0.25">
      <c r="A1706">
        <v>643</v>
      </c>
      <c r="B1706" s="45">
        <v>2025</v>
      </c>
      <c r="C1706" s="45">
        <v>1</v>
      </c>
      <c r="D1706" s="45">
        <v>27</v>
      </c>
      <c r="E1706" s="45">
        <v>19</v>
      </c>
      <c r="F1706" s="44">
        <v>539.09100000000001</v>
      </c>
      <c r="G1706" s="44">
        <v>112.86799999999999</v>
      </c>
      <c r="H1706" s="44">
        <v>564.75345195942157</v>
      </c>
      <c r="I1706" s="44">
        <v>1216.7124519594217</v>
      </c>
      <c r="J1706" s="46">
        <v>0</v>
      </c>
      <c r="K1706" s="1">
        <v>337.45841000000007</v>
      </c>
      <c r="L1706" s="1">
        <v>51.985959999999999</v>
      </c>
      <c r="M1706" s="1"/>
      <c r="N1706" s="1">
        <v>0</v>
      </c>
      <c r="O1706" s="1">
        <v>337.45841000000007</v>
      </c>
      <c r="P1706" s="1"/>
      <c r="Q1706" s="7">
        <v>389.57268824742391</v>
      </c>
      <c r="R1706" s="7">
        <v>81.56376229080108</v>
      </c>
      <c r="S1706" s="7">
        <v>408.11759142119649</v>
      </c>
      <c r="T1706" s="7">
        <v>879.25404195942167</v>
      </c>
    </row>
    <row r="1707" spans="1:20" x14ac:dyDescent="0.25">
      <c r="A1707">
        <v>8516</v>
      </c>
      <c r="B1707" s="45">
        <v>2025</v>
      </c>
      <c r="C1707" s="45">
        <v>12</v>
      </c>
      <c r="D1707" s="45">
        <v>21</v>
      </c>
      <c r="E1707" s="45">
        <v>20</v>
      </c>
      <c r="F1707" s="44">
        <v>516.75099999999998</v>
      </c>
      <c r="G1707" s="44">
        <v>99.647999999999996</v>
      </c>
      <c r="H1707" s="44">
        <v>623.30379830929644</v>
      </c>
      <c r="I1707" s="44">
        <v>1239.7027983092964</v>
      </c>
      <c r="J1707" s="46">
        <v>0</v>
      </c>
      <c r="K1707" s="1">
        <v>360.52181000000002</v>
      </c>
      <c r="L1707" s="1">
        <v>170.77026000000001</v>
      </c>
      <c r="M1707" s="1"/>
      <c r="N1707" s="1">
        <v>0</v>
      </c>
      <c r="O1707" s="1">
        <v>360.52181000000002</v>
      </c>
      <c r="P1707" s="1"/>
      <c r="Q1707" s="7">
        <v>366.47304136879779</v>
      </c>
      <c r="R1707" s="7">
        <v>70.669056521067148</v>
      </c>
      <c r="S1707" s="7">
        <v>442.03889041943148</v>
      </c>
      <c r="T1707" s="7">
        <v>879.18098830929648</v>
      </c>
    </row>
    <row r="1708" spans="1:20" x14ac:dyDescent="0.25">
      <c r="A1708">
        <v>4417</v>
      </c>
      <c r="B1708" s="45">
        <v>2025</v>
      </c>
      <c r="C1708" s="45">
        <v>7</v>
      </c>
      <c r="D1708" s="45">
        <v>4</v>
      </c>
      <c r="E1708" s="45">
        <v>1</v>
      </c>
      <c r="F1708" s="44">
        <v>467.70800000000003</v>
      </c>
      <c r="G1708" s="44">
        <v>94.141000000000005</v>
      </c>
      <c r="H1708" s="44">
        <v>619.60012926338413</v>
      </c>
      <c r="I1708" s="44">
        <v>1181.4491292633843</v>
      </c>
      <c r="J1708" s="46">
        <v>0</v>
      </c>
      <c r="K1708" s="1">
        <v>302.45015899999999</v>
      </c>
      <c r="L1708" s="1">
        <v>-3.9999999999999998E-6</v>
      </c>
      <c r="M1708" s="1"/>
      <c r="N1708" s="1">
        <v>3.9999999999999998E-6</v>
      </c>
      <c r="O1708" s="1">
        <v>302.450155</v>
      </c>
      <c r="P1708" s="1"/>
      <c r="Q1708" s="7">
        <v>347.97507744671401</v>
      </c>
      <c r="R1708" s="7">
        <v>70.040969506425171</v>
      </c>
      <c r="S1708" s="7">
        <v>460.98292731024503</v>
      </c>
      <c r="T1708" s="7">
        <v>878.9989742633843</v>
      </c>
    </row>
    <row r="1709" spans="1:20" x14ac:dyDescent="0.25">
      <c r="A1709">
        <v>4248</v>
      </c>
      <c r="B1709" s="45">
        <v>2025</v>
      </c>
      <c r="C1709" s="45">
        <v>6</v>
      </c>
      <c r="D1709" s="45">
        <v>26</v>
      </c>
      <c r="E1709" s="45">
        <v>24</v>
      </c>
      <c r="F1709" s="44">
        <v>415.04</v>
      </c>
      <c r="G1709" s="44">
        <v>82.852999999999994</v>
      </c>
      <c r="H1709" s="44">
        <v>619.30940708754508</v>
      </c>
      <c r="I1709" s="44">
        <v>1117.202407087545</v>
      </c>
      <c r="J1709" s="46">
        <v>0</v>
      </c>
      <c r="K1709" s="1">
        <v>238.226855</v>
      </c>
      <c r="L1709" s="1">
        <v>155.58455000000001</v>
      </c>
      <c r="M1709" s="1"/>
      <c r="N1709" s="1">
        <v>0</v>
      </c>
      <c r="O1709" s="1">
        <v>238.226855</v>
      </c>
      <c r="P1709" s="1"/>
      <c r="Q1709" s="7">
        <v>326.53887140240278</v>
      </c>
      <c r="R1709" s="7">
        <v>65.185825733190228</v>
      </c>
      <c r="S1709" s="7">
        <v>487.25085495195208</v>
      </c>
      <c r="T1709" s="7">
        <v>878.975552087545</v>
      </c>
    </row>
    <row r="1710" spans="1:20" x14ac:dyDescent="0.25">
      <c r="A1710">
        <v>3595</v>
      </c>
      <c r="B1710" s="45">
        <v>2025</v>
      </c>
      <c r="C1710" s="45">
        <v>5</v>
      </c>
      <c r="D1710" s="45">
        <v>30</v>
      </c>
      <c r="E1710" s="45">
        <v>19</v>
      </c>
      <c r="F1710" s="44">
        <v>406.46</v>
      </c>
      <c r="G1710" s="44">
        <v>102.95699999999999</v>
      </c>
      <c r="H1710" s="44">
        <v>625.8846468795108</v>
      </c>
      <c r="I1710" s="44">
        <v>1135.3016468795108</v>
      </c>
      <c r="J1710" s="46">
        <v>0</v>
      </c>
      <c r="K1710" s="1">
        <v>256.36624160000002</v>
      </c>
      <c r="L1710" s="1">
        <v>170</v>
      </c>
      <c r="M1710" s="1"/>
      <c r="N1710" s="1">
        <v>0</v>
      </c>
      <c r="O1710" s="1">
        <v>256.36624160000002</v>
      </c>
      <c r="P1710" s="1"/>
      <c r="Q1710" s="7">
        <v>314.67591526168638</v>
      </c>
      <c r="R1710" s="7">
        <v>79.707937331096403</v>
      </c>
      <c r="S1710" s="7">
        <v>484.55155268672797</v>
      </c>
      <c r="T1710" s="7">
        <v>878.93540527951086</v>
      </c>
    </row>
    <row r="1711" spans="1:20" x14ac:dyDescent="0.25">
      <c r="A1711">
        <v>868</v>
      </c>
      <c r="B1711" s="45">
        <v>2025</v>
      </c>
      <c r="C1711" s="45">
        <v>2</v>
      </c>
      <c r="D1711" s="45">
        <v>6</v>
      </c>
      <c r="E1711" s="45">
        <v>4</v>
      </c>
      <c r="F1711" s="44">
        <v>354.53399999999999</v>
      </c>
      <c r="G1711" s="44">
        <v>80.603999999999999</v>
      </c>
      <c r="H1711" s="44">
        <v>559.9096452923244</v>
      </c>
      <c r="I1711" s="44">
        <v>995.04764529232443</v>
      </c>
      <c r="J1711" s="46">
        <v>0</v>
      </c>
      <c r="K1711" s="1">
        <v>116.30322699999999</v>
      </c>
      <c r="L1711" s="1">
        <v>-1.9999999999999999E-6</v>
      </c>
      <c r="M1711" s="1"/>
      <c r="N1711" s="1">
        <v>1.9999999999999999E-6</v>
      </c>
      <c r="O1711" s="1">
        <v>116.303225</v>
      </c>
      <c r="P1711" s="1"/>
      <c r="Q1711" s="7">
        <v>313.09533345249366</v>
      </c>
      <c r="R1711" s="7">
        <v>71.182837915700048</v>
      </c>
      <c r="S1711" s="7">
        <v>494.4662489241307</v>
      </c>
      <c r="T1711" s="7">
        <v>878.74442029232443</v>
      </c>
    </row>
    <row r="1712" spans="1:20" x14ac:dyDescent="0.25">
      <c r="A1712">
        <v>1564</v>
      </c>
      <c r="B1712" s="45">
        <v>2025</v>
      </c>
      <c r="C1712" s="45">
        <v>3</v>
      </c>
      <c r="D1712" s="45">
        <v>7</v>
      </c>
      <c r="E1712" s="45">
        <v>4</v>
      </c>
      <c r="F1712" s="44">
        <v>371.22399999999999</v>
      </c>
      <c r="G1712" s="44">
        <v>79.849000000000004</v>
      </c>
      <c r="H1712" s="44">
        <v>567.37296437059456</v>
      </c>
      <c r="I1712" s="44">
        <v>1018.4459643705945</v>
      </c>
      <c r="J1712" s="46">
        <v>0</v>
      </c>
      <c r="K1712" s="1">
        <v>139.71130199999999</v>
      </c>
      <c r="L1712" s="1">
        <v>-1.9999999999999999E-6</v>
      </c>
      <c r="M1712" s="1"/>
      <c r="N1712" s="1">
        <v>1.9999999999999999E-6</v>
      </c>
      <c r="O1712" s="1">
        <v>139.71129999999999</v>
      </c>
      <c r="P1712" s="1"/>
      <c r="Q1712" s="7">
        <v>320.29916996912806</v>
      </c>
      <c r="R1712" s="7">
        <v>68.895244981102806</v>
      </c>
      <c r="S1712" s="7">
        <v>489.54024942036369</v>
      </c>
      <c r="T1712" s="7">
        <v>878.7346643705946</v>
      </c>
    </row>
    <row r="1713" spans="1:20" x14ac:dyDescent="0.25">
      <c r="A1713">
        <v>6738</v>
      </c>
      <c r="B1713" s="45">
        <v>2025</v>
      </c>
      <c r="C1713" s="45">
        <v>10</v>
      </c>
      <c r="D1713" s="45">
        <v>8</v>
      </c>
      <c r="E1713" s="45">
        <v>18</v>
      </c>
      <c r="F1713" s="44">
        <v>406.26600000000002</v>
      </c>
      <c r="G1713" s="44">
        <v>90.658000000000001</v>
      </c>
      <c r="H1713" s="44">
        <v>653.21948004034391</v>
      </c>
      <c r="I1713" s="44">
        <v>1150.143480040344</v>
      </c>
      <c r="J1713" s="46">
        <v>0</v>
      </c>
      <c r="K1713" s="1">
        <v>271.47630349999997</v>
      </c>
      <c r="L1713" s="1">
        <v>495.73980000000006</v>
      </c>
      <c r="M1713" s="1"/>
      <c r="N1713" s="1">
        <v>0</v>
      </c>
      <c r="O1713" s="1">
        <v>271.47630349999997</v>
      </c>
      <c r="P1713" s="1"/>
      <c r="Q1713" s="7">
        <v>310.37223210778689</v>
      </c>
      <c r="R1713" s="7">
        <v>69.259366568769593</v>
      </c>
      <c r="S1713" s="7">
        <v>499.03557786378747</v>
      </c>
      <c r="T1713" s="7">
        <v>878.66717654034403</v>
      </c>
    </row>
    <row r="1714" spans="1:20" x14ac:dyDescent="0.25">
      <c r="A1714">
        <v>932</v>
      </c>
      <c r="B1714" s="45">
        <v>2025</v>
      </c>
      <c r="C1714" s="45">
        <v>2</v>
      </c>
      <c r="D1714" s="45">
        <v>8</v>
      </c>
      <c r="E1714" s="45">
        <v>20</v>
      </c>
      <c r="F1714" s="44">
        <v>485.81599999999997</v>
      </c>
      <c r="G1714" s="44">
        <v>100.747</v>
      </c>
      <c r="H1714" s="44">
        <v>591.85967071473146</v>
      </c>
      <c r="I1714" s="44">
        <v>1178.4226707147313</v>
      </c>
      <c r="J1714" s="46">
        <v>0</v>
      </c>
      <c r="K1714" s="1">
        <v>299.88806499999998</v>
      </c>
      <c r="L1714" s="1">
        <v>84.596699999999998</v>
      </c>
      <c r="M1714" s="1"/>
      <c r="N1714" s="1">
        <v>0</v>
      </c>
      <c r="O1714" s="1">
        <v>299.88806499999998</v>
      </c>
      <c r="P1714" s="1"/>
      <c r="Q1714" s="7">
        <v>362.18428125711756</v>
      </c>
      <c r="R1714" s="7">
        <v>75.108641509976678</v>
      </c>
      <c r="S1714" s="7">
        <v>441.24168294763717</v>
      </c>
      <c r="T1714" s="7">
        <v>878.53460571473136</v>
      </c>
    </row>
    <row r="1715" spans="1:20" x14ac:dyDescent="0.25">
      <c r="A1715">
        <v>6859</v>
      </c>
      <c r="B1715" s="45">
        <v>2025</v>
      </c>
      <c r="C1715" s="45">
        <v>10</v>
      </c>
      <c r="D1715" s="45">
        <v>13</v>
      </c>
      <c r="E1715" s="45">
        <v>19</v>
      </c>
      <c r="F1715" s="44">
        <v>397.02699999999999</v>
      </c>
      <c r="G1715" s="44">
        <v>113.428</v>
      </c>
      <c r="H1715" s="44">
        <v>627.39614089382576</v>
      </c>
      <c r="I1715" s="44">
        <v>1137.8511408938257</v>
      </c>
      <c r="J1715" s="46">
        <v>0</v>
      </c>
      <c r="K1715" s="1">
        <v>259.53922900000003</v>
      </c>
      <c r="L1715" s="1">
        <v>530.73464999999999</v>
      </c>
      <c r="M1715" s="1"/>
      <c r="N1715" s="1">
        <v>0</v>
      </c>
      <c r="O1715" s="1">
        <v>259.53922900000003</v>
      </c>
      <c r="P1715" s="1"/>
      <c r="Q1715" s="7">
        <v>306.46675203009602</v>
      </c>
      <c r="R1715" s="7">
        <v>87.555533374983895</v>
      </c>
      <c r="S1715" s="7">
        <v>484.28962648874585</v>
      </c>
      <c r="T1715" s="7">
        <v>878.31191189382571</v>
      </c>
    </row>
    <row r="1716" spans="1:20" x14ac:dyDescent="0.25">
      <c r="A1716">
        <v>8470</v>
      </c>
      <c r="B1716" s="45">
        <v>2025</v>
      </c>
      <c r="C1716" s="45">
        <v>12</v>
      </c>
      <c r="D1716" s="45">
        <v>19</v>
      </c>
      <c r="E1716" s="45">
        <v>22</v>
      </c>
      <c r="F1716" s="44">
        <v>563.74099999999999</v>
      </c>
      <c r="G1716" s="44">
        <v>94.875</v>
      </c>
      <c r="H1716" s="44">
        <v>626.69198677729037</v>
      </c>
      <c r="I1716" s="44">
        <v>1285.3079867772904</v>
      </c>
      <c r="J1716" s="46">
        <v>0</v>
      </c>
      <c r="K1716" s="1">
        <v>407.07140000000004</v>
      </c>
      <c r="L1716" s="1">
        <v>140.47877600000001</v>
      </c>
      <c r="M1716" s="1"/>
      <c r="N1716" s="1">
        <v>0</v>
      </c>
      <c r="O1716" s="1">
        <v>407.07140000000004</v>
      </c>
      <c r="P1716" s="1"/>
      <c r="Q1716" s="7">
        <v>385.1979266913275</v>
      </c>
      <c r="R1716" s="7">
        <v>64.827027473324975</v>
      </c>
      <c r="S1716" s="7">
        <v>428.21163261263786</v>
      </c>
      <c r="T1716" s="7">
        <v>878.23658677729031</v>
      </c>
    </row>
    <row r="1717" spans="1:20" x14ac:dyDescent="0.25">
      <c r="A1717">
        <v>5999</v>
      </c>
      <c r="B1717" s="45">
        <v>2025</v>
      </c>
      <c r="C1717" s="45">
        <v>9</v>
      </c>
      <c r="D1717" s="45">
        <v>7</v>
      </c>
      <c r="E1717" s="45">
        <v>23</v>
      </c>
      <c r="F1717" s="44">
        <v>363.31799999999998</v>
      </c>
      <c r="G1717" s="44">
        <v>99.364999999999995</v>
      </c>
      <c r="H1717" s="44">
        <v>625.03729764372554</v>
      </c>
      <c r="I1717" s="44">
        <v>1087.7202976437256</v>
      </c>
      <c r="J1717" s="46">
        <v>0</v>
      </c>
      <c r="K1717" s="1">
        <v>209.53001999999998</v>
      </c>
      <c r="L1717" s="1">
        <v>61.912734999999998</v>
      </c>
      <c r="M1717" s="1"/>
      <c r="N1717" s="1">
        <v>0</v>
      </c>
      <c r="O1717" s="1">
        <v>209.53001999999998</v>
      </c>
      <c r="P1717" s="1"/>
      <c r="Q1717" s="7">
        <v>293.33123228842192</v>
      </c>
      <c r="R1717" s="7">
        <v>80.22409541046423</v>
      </c>
      <c r="S1717" s="7">
        <v>504.63494994483943</v>
      </c>
      <c r="T1717" s="7">
        <v>878.19027764372572</v>
      </c>
    </row>
    <row r="1718" spans="1:20" x14ac:dyDescent="0.25">
      <c r="A1718">
        <v>7390</v>
      </c>
      <c r="B1718" s="45">
        <v>2025</v>
      </c>
      <c r="C1718" s="45">
        <v>11</v>
      </c>
      <c r="D1718" s="45">
        <v>4</v>
      </c>
      <c r="E1718" s="45">
        <v>22</v>
      </c>
      <c r="F1718" s="44">
        <v>352.50400000000002</v>
      </c>
      <c r="G1718" s="44">
        <v>83.47</v>
      </c>
      <c r="H1718" s="44">
        <v>565.4945553541246</v>
      </c>
      <c r="I1718" s="44">
        <v>1001.4685553541246</v>
      </c>
      <c r="J1718" s="46">
        <v>0</v>
      </c>
      <c r="K1718" s="1">
        <v>123.32280399999999</v>
      </c>
      <c r="L1718" s="1">
        <v>0</v>
      </c>
      <c r="M1718" s="1"/>
      <c r="N1718" s="1">
        <v>0</v>
      </c>
      <c r="O1718" s="1">
        <v>123.32280399999999</v>
      </c>
      <c r="P1718" s="1"/>
      <c r="Q1718" s="7">
        <v>309.09596540040729</v>
      </c>
      <c r="R1718" s="7">
        <v>73.191340330810419</v>
      </c>
      <c r="S1718" s="7">
        <v>495.85844562290691</v>
      </c>
      <c r="T1718" s="7">
        <v>878.14575135412463</v>
      </c>
    </row>
    <row r="1719" spans="1:20" x14ac:dyDescent="0.25">
      <c r="A1719">
        <v>7608</v>
      </c>
      <c r="B1719" s="45">
        <v>2025</v>
      </c>
      <c r="C1719" s="45">
        <v>11</v>
      </c>
      <c r="D1719" s="45">
        <v>13</v>
      </c>
      <c r="E1719" s="45">
        <v>24</v>
      </c>
      <c r="F1719" s="44">
        <v>403.74400000000003</v>
      </c>
      <c r="G1719" s="44">
        <v>78.042000000000002</v>
      </c>
      <c r="H1719" s="44">
        <v>580.63848349509271</v>
      </c>
      <c r="I1719" s="44">
        <v>1062.4244834950928</v>
      </c>
      <c r="J1719" s="46">
        <v>0</v>
      </c>
      <c r="K1719" s="1">
        <v>184.28133600000001</v>
      </c>
      <c r="L1719" s="1">
        <v>-1.9999999999999999E-6</v>
      </c>
      <c r="M1719" s="1"/>
      <c r="N1719" s="1">
        <v>1.9999999999999999E-6</v>
      </c>
      <c r="O1719" s="1">
        <v>184.28133400000002</v>
      </c>
      <c r="P1719" s="1"/>
      <c r="Q1719" s="7">
        <v>333.71315633030997</v>
      </c>
      <c r="R1719" s="7">
        <v>64.505335426235561</v>
      </c>
      <c r="S1719" s="7">
        <v>479.92465773854713</v>
      </c>
      <c r="T1719" s="7">
        <v>878.14314949509276</v>
      </c>
    </row>
    <row r="1720" spans="1:20" x14ac:dyDescent="0.25">
      <c r="A1720">
        <v>5956</v>
      </c>
      <c r="B1720" s="45">
        <v>2025</v>
      </c>
      <c r="C1720" s="45">
        <v>9</v>
      </c>
      <c r="D1720" s="45">
        <v>6</v>
      </c>
      <c r="E1720" s="45">
        <v>4</v>
      </c>
      <c r="F1720" s="44">
        <v>296.303</v>
      </c>
      <c r="G1720" s="44">
        <v>81.572000000000003</v>
      </c>
      <c r="H1720" s="44">
        <v>609.57246523820686</v>
      </c>
      <c r="I1720" s="44">
        <v>987.44746523820686</v>
      </c>
      <c r="J1720" s="46">
        <v>0</v>
      </c>
      <c r="K1720" s="1">
        <v>109.3125</v>
      </c>
      <c r="L1720" s="1">
        <v>-3.9999999999999998E-6</v>
      </c>
      <c r="M1720" s="1"/>
      <c r="N1720" s="1">
        <v>3.9999999999999998E-6</v>
      </c>
      <c r="O1720" s="1">
        <v>109.312496</v>
      </c>
      <c r="P1720" s="1"/>
      <c r="Q1720" s="7">
        <v>263.50163927700248</v>
      </c>
      <c r="R1720" s="7">
        <v>72.541809293539529</v>
      </c>
      <c r="S1720" s="7">
        <v>542.09152066766489</v>
      </c>
      <c r="T1720" s="7">
        <v>878.13496923820685</v>
      </c>
    </row>
    <row r="1721" spans="1:20" x14ac:dyDescent="0.25">
      <c r="A1721">
        <v>1965</v>
      </c>
      <c r="B1721" s="45">
        <v>2025</v>
      </c>
      <c r="C1721" s="45">
        <v>3</v>
      </c>
      <c r="D1721" s="45">
        <v>23</v>
      </c>
      <c r="E1721" s="45">
        <v>21</v>
      </c>
      <c r="F1721" s="44">
        <v>347.02199999999999</v>
      </c>
      <c r="G1721" s="44">
        <v>91.74</v>
      </c>
      <c r="H1721" s="44">
        <v>582.80507540758435</v>
      </c>
      <c r="I1721" s="44">
        <v>1021.5670754075843</v>
      </c>
      <c r="J1721" s="46">
        <v>0</v>
      </c>
      <c r="K1721" s="1">
        <v>143.52005800000001</v>
      </c>
      <c r="L1721" s="1">
        <v>0</v>
      </c>
      <c r="M1721" s="1"/>
      <c r="N1721" s="1">
        <v>0</v>
      </c>
      <c r="O1721" s="1">
        <v>143.52005800000001</v>
      </c>
      <c r="P1721" s="1"/>
      <c r="Q1721" s="7">
        <v>298.26884539445928</v>
      </c>
      <c r="R1721" s="7">
        <v>78.851438457756842</v>
      </c>
      <c r="S1721" s="7">
        <v>500.92673355536817</v>
      </c>
      <c r="T1721" s="7">
        <v>878.04701740758424</v>
      </c>
    </row>
    <row r="1722" spans="1:20" x14ac:dyDescent="0.25">
      <c r="A1722">
        <v>6553</v>
      </c>
      <c r="B1722" s="45">
        <v>2025</v>
      </c>
      <c r="C1722" s="45">
        <v>10</v>
      </c>
      <c r="D1722" s="45">
        <v>1</v>
      </c>
      <c r="E1722" s="45">
        <v>1</v>
      </c>
      <c r="F1722" s="44">
        <v>325.42</v>
      </c>
      <c r="G1722" s="44">
        <v>76.56</v>
      </c>
      <c r="H1722" s="44">
        <v>590.59850087735254</v>
      </c>
      <c r="I1722" s="44">
        <v>992.57850087735255</v>
      </c>
      <c r="J1722" s="46">
        <v>0</v>
      </c>
      <c r="K1722" s="1">
        <v>114.773573</v>
      </c>
      <c r="L1722" s="1">
        <v>9.1472090000000001</v>
      </c>
      <c r="M1722" s="1"/>
      <c r="N1722" s="1">
        <v>0</v>
      </c>
      <c r="O1722" s="1">
        <v>114.773573</v>
      </c>
      <c r="P1722" s="1"/>
      <c r="Q1722" s="7">
        <v>287.79112118321507</v>
      </c>
      <c r="R1722" s="7">
        <v>67.707234459427639</v>
      </c>
      <c r="S1722" s="7">
        <v>522.30657223470985</v>
      </c>
      <c r="T1722" s="7">
        <v>877.80492787735261</v>
      </c>
    </row>
    <row r="1723" spans="1:20" x14ac:dyDescent="0.25">
      <c r="A1723">
        <v>3795</v>
      </c>
      <c r="B1723" s="45">
        <v>2025</v>
      </c>
      <c r="C1723" s="45">
        <v>6</v>
      </c>
      <c r="D1723" s="45">
        <v>8</v>
      </c>
      <c r="E1723" s="45">
        <v>3</v>
      </c>
      <c r="F1723" s="44">
        <v>340.70600000000002</v>
      </c>
      <c r="G1723" s="44">
        <v>74.272999999999996</v>
      </c>
      <c r="H1723" s="44">
        <v>598.1343607626668</v>
      </c>
      <c r="I1723" s="44">
        <v>1013.1133607626668</v>
      </c>
      <c r="J1723" s="46">
        <v>0</v>
      </c>
      <c r="K1723" s="1">
        <v>135.35895399999998</v>
      </c>
      <c r="L1723" s="1">
        <v>-3.9999999999999998E-6</v>
      </c>
      <c r="M1723" s="1"/>
      <c r="N1723" s="1">
        <v>3.9999999999999998E-6</v>
      </c>
      <c r="O1723" s="1">
        <v>135.35894999999999</v>
      </c>
      <c r="P1723" s="1"/>
      <c r="Q1723" s="7">
        <v>295.18532264560912</v>
      </c>
      <c r="R1723" s="7">
        <v>64.349613651820988</v>
      </c>
      <c r="S1723" s="7">
        <v>518.21947446523677</v>
      </c>
      <c r="T1723" s="7">
        <v>877.75441076266679</v>
      </c>
    </row>
    <row r="1724" spans="1:20" x14ac:dyDescent="0.25">
      <c r="A1724">
        <v>8119</v>
      </c>
      <c r="B1724" s="45">
        <v>2025</v>
      </c>
      <c r="C1724" s="45">
        <v>12</v>
      </c>
      <c r="D1724" s="45">
        <v>5</v>
      </c>
      <c r="E1724" s="45">
        <v>7</v>
      </c>
      <c r="F1724" s="44">
        <v>511.83699999999999</v>
      </c>
      <c r="G1724" s="44">
        <v>96.2</v>
      </c>
      <c r="H1724" s="44">
        <v>681.36524526365849</v>
      </c>
      <c r="I1724" s="44">
        <v>1289.4022452636586</v>
      </c>
      <c r="J1724" s="46">
        <v>0</v>
      </c>
      <c r="K1724" s="1">
        <v>411.93170500000002</v>
      </c>
      <c r="L1724" s="1">
        <v>96.143379999999993</v>
      </c>
      <c r="M1724" s="1"/>
      <c r="N1724" s="1">
        <v>0</v>
      </c>
      <c r="O1724" s="1">
        <v>411.93170500000002</v>
      </c>
      <c r="P1724" s="1"/>
      <c r="Q1724" s="7">
        <v>348.3179051119871</v>
      </c>
      <c r="R1724" s="7">
        <v>65.46651076763338</v>
      </c>
      <c r="S1724" s="7">
        <v>463.68612438403795</v>
      </c>
      <c r="T1724" s="7">
        <v>877.47054026365868</v>
      </c>
    </row>
    <row r="1725" spans="1:20" x14ac:dyDescent="0.25">
      <c r="A1725">
        <v>3211</v>
      </c>
      <c r="B1725" s="45">
        <v>2025</v>
      </c>
      <c r="C1725" s="45">
        <v>5</v>
      </c>
      <c r="D1725" s="45">
        <v>14</v>
      </c>
      <c r="E1725" s="45">
        <v>19</v>
      </c>
      <c r="F1725" s="44">
        <v>386.56</v>
      </c>
      <c r="G1725" s="44">
        <v>90.706000000000003</v>
      </c>
      <c r="H1725" s="44">
        <v>608.49662020788696</v>
      </c>
      <c r="I1725" s="44">
        <v>1085.762620207887</v>
      </c>
      <c r="J1725" s="46">
        <v>0</v>
      </c>
      <c r="K1725" s="1">
        <v>208.46030760000002</v>
      </c>
      <c r="L1725" s="1">
        <v>189.31666000000001</v>
      </c>
      <c r="M1725" s="1"/>
      <c r="N1725" s="1">
        <v>0</v>
      </c>
      <c r="O1725" s="1">
        <v>208.46030760000002</v>
      </c>
      <c r="P1725" s="1"/>
      <c r="Q1725" s="7">
        <v>312.34265727141428</v>
      </c>
      <c r="R1725" s="7">
        <v>73.290958895025113</v>
      </c>
      <c r="S1725" s="7">
        <v>491.66869644144759</v>
      </c>
      <c r="T1725" s="7">
        <v>877.30231260788696</v>
      </c>
    </row>
    <row r="1726" spans="1:20" x14ac:dyDescent="0.25">
      <c r="A1726">
        <v>4223</v>
      </c>
      <c r="B1726" s="45">
        <v>2025</v>
      </c>
      <c r="C1726" s="45">
        <v>6</v>
      </c>
      <c r="D1726" s="45">
        <v>25</v>
      </c>
      <c r="E1726" s="45">
        <v>23</v>
      </c>
      <c r="F1726" s="44">
        <v>504.29399999999998</v>
      </c>
      <c r="G1726" s="44">
        <v>85.772000000000006</v>
      </c>
      <c r="H1726" s="44">
        <v>643.94956605935988</v>
      </c>
      <c r="I1726" s="44">
        <v>1234.01556605936</v>
      </c>
      <c r="J1726" s="46">
        <v>0</v>
      </c>
      <c r="K1726" s="1">
        <v>356.76015599999999</v>
      </c>
      <c r="L1726" s="1">
        <v>212.462311</v>
      </c>
      <c r="M1726" s="1"/>
      <c r="N1726" s="1">
        <v>0</v>
      </c>
      <c r="O1726" s="1">
        <v>356.76015599999999</v>
      </c>
      <c r="P1726" s="1"/>
      <c r="Q1726" s="7">
        <v>358.50004807734683</v>
      </c>
      <c r="R1726" s="7">
        <v>60.974879978128214</v>
      </c>
      <c r="S1726" s="7">
        <v>457.78048200388491</v>
      </c>
      <c r="T1726" s="7">
        <v>877.25541005935997</v>
      </c>
    </row>
    <row r="1727" spans="1:20" x14ac:dyDescent="0.25">
      <c r="A1727">
        <v>6054</v>
      </c>
      <c r="B1727" s="45">
        <v>2025</v>
      </c>
      <c r="C1727" s="45">
        <v>9</v>
      </c>
      <c r="D1727" s="45">
        <v>10</v>
      </c>
      <c r="E1727" s="45">
        <v>6</v>
      </c>
      <c r="F1727" s="44">
        <v>313.54199999999997</v>
      </c>
      <c r="G1727" s="44">
        <v>77.361999999999995</v>
      </c>
      <c r="H1727" s="44">
        <v>652.95603138851243</v>
      </c>
      <c r="I1727" s="44">
        <v>1043.8600313885124</v>
      </c>
      <c r="J1727" s="46">
        <v>0</v>
      </c>
      <c r="K1727" s="1">
        <v>166.61469499999998</v>
      </c>
      <c r="L1727" s="1">
        <v>232.05078900000001</v>
      </c>
      <c r="M1727" s="1"/>
      <c r="N1727" s="1">
        <v>0</v>
      </c>
      <c r="O1727" s="1">
        <v>166.61469499999998</v>
      </c>
      <c r="P1727" s="1"/>
      <c r="Q1727" s="7">
        <v>263.49630121967505</v>
      </c>
      <c r="R1727" s="7">
        <v>65.013940253479603</v>
      </c>
      <c r="S1727" s="7">
        <v>548.73509491535776</v>
      </c>
      <c r="T1727" s="7">
        <v>877.24533638851244</v>
      </c>
    </row>
    <row r="1728" spans="1:20" x14ac:dyDescent="0.25">
      <c r="A1728">
        <v>6292</v>
      </c>
      <c r="B1728" s="45">
        <v>2025</v>
      </c>
      <c r="C1728" s="45">
        <v>9</v>
      </c>
      <c r="D1728" s="45">
        <v>20</v>
      </c>
      <c r="E1728" s="45">
        <v>4</v>
      </c>
      <c r="F1728" s="44">
        <v>330.97199999999998</v>
      </c>
      <c r="G1728" s="44">
        <v>77.853999999999999</v>
      </c>
      <c r="H1728" s="44">
        <v>623.01746523820702</v>
      </c>
      <c r="I1728" s="44">
        <v>1031.843465238207</v>
      </c>
      <c r="J1728" s="46">
        <v>0</v>
      </c>
      <c r="K1728" s="1">
        <v>154.637418</v>
      </c>
      <c r="L1728" s="1">
        <v>15.930005</v>
      </c>
      <c r="M1728" s="1"/>
      <c r="N1728" s="1">
        <v>0</v>
      </c>
      <c r="O1728" s="1">
        <v>154.637418</v>
      </c>
      <c r="P1728" s="1"/>
      <c r="Q1728" s="7">
        <v>281.37081800435624</v>
      </c>
      <c r="R1728" s="7">
        <v>66.186395419887944</v>
      </c>
      <c r="S1728" s="7">
        <v>529.64883381396282</v>
      </c>
      <c r="T1728" s="7">
        <v>877.20604723820702</v>
      </c>
    </row>
    <row r="1729" spans="1:20" x14ac:dyDescent="0.25">
      <c r="A1729">
        <v>5375</v>
      </c>
      <c r="B1729" s="45">
        <v>2025</v>
      </c>
      <c r="C1729" s="45">
        <v>8</v>
      </c>
      <c r="D1729" s="45">
        <v>12</v>
      </c>
      <c r="E1729" s="45">
        <v>23</v>
      </c>
      <c r="F1729" s="44">
        <v>420.517</v>
      </c>
      <c r="G1729" s="44">
        <v>96.203999999999994</v>
      </c>
      <c r="H1729" s="44">
        <v>611.43804837483253</v>
      </c>
      <c r="I1729" s="44">
        <v>1128.1590483748325</v>
      </c>
      <c r="J1729" s="46">
        <v>0</v>
      </c>
      <c r="K1729" s="1">
        <v>250.99000400000003</v>
      </c>
      <c r="L1729" s="1">
        <v>104.712199</v>
      </c>
      <c r="M1729" s="1"/>
      <c r="N1729" s="1">
        <v>0</v>
      </c>
      <c r="O1729" s="1">
        <v>250.99000400000003</v>
      </c>
      <c r="P1729" s="1"/>
      <c r="Q1729" s="7">
        <v>326.96142938776097</v>
      </c>
      <c r="R1729" s="7">
        <v>74.800774648397464</v>
      </c>
      <c r="S1729" s="7">
        <v>475.40684033867404</v>
      </c>
      <c r="T1729" s="7">
        <v>877.16904437483254</v>
      </c>
    </row>
    <row r="1730" spans="1:20" x14ac:dyDescent="0.25">
      <c r="A1730">
        <v>2573</v>
      </c>
      <c r="B1730" s="45">
        <v>2025</v>
      </c>
      <c r="C1730" s="45">
        <v>4</v>
      </c>
      <c r="D1730" s="45">
        <v>18</v>
      </c>
      <c r="E1730" s="45">
        <v>5</v>
      </c>
      <c r="F1730" s="44">
        <v>281.40199999999999</v>
      </c>
      <c r="G1730" s="44">
        <v>72.022999999999996</v>
      </c>
      <c r="H1730" s="44">
        <v>557.26332713470708</v>
      </c>
      <c r="I1730" s="44">
        <v>910.68832713470704</v>
      </c>
      <c r="J1730" s="46">
        <v>0</v>
      </c>
      <c r="K1730" s="1">
        <v>33.536242000000001</v>
      </c>
      <c r="L1730" s="1">
        <v>-1.9999999999999999E-6</v>
      </c>
      <c r="M1730" s="1"/>
      <c r="N1730" s="1">
        <v>1.9999999999999999E-6</v>
      </c>
      <c r="O1730" s="1">
        <v>33.536239999999999</v>
      </c>
      <c r="P1730" s="1"/>
      <c r="Q1730" s="7">
        <v>271.03932736294962</v>
      </c>
      <c r="R1730" s="7">
        <v>69.370741766802368</v>
      </c>
      <c r="S1730" s="7">
        <v>536.74201800495507</v>
      </c>
      <c r="T1730" s="7">
        <v>877.15208713470702</v>
      </c>
    </row>
    <row r="1731" spans="1:20" x14ac:dyDescent="0.25">
      <c r="A1731">
        <v>6507</v>
      </c>
      <c r="B1731" s="45">
        <v>2025</v>
      </c>
      <c r="C1731" s="45">
        <v>9</v>
      </c>
      <c r="D1731" s="45">
        <v>29</v>
      </c>
      <c r="E1731" s="45">
        <v>3</v>
      </c>
      <c r="F1731" s="44">
        <v>286.399</v>
      </c>
      <c r="G1731" s="44">
        <v>71.497</v>
      </c>
      <c r="H1731" s="44">
        <v>591.13701646306879</v>
      </c>
      <c r="I1731" s="44">
        <v>949.03301646306886</v>
      </c>
      <c r="J1731" s="46">
        <v>0</v>
      </c>
      <c r="K1731" s="1">
        <v>71.946778999999992</v>
      </c>
      <c r="L1731" s="1">
        <v>42.102879999999999</v>
      </c>
      <c r="M1731" s="1"/>
      <c r="N1731" s="1">
        <v>0</v>
      </c>
      <c r="O1731" s="1">
        <v>71.946778999999992</v>
      </c>
      <c r="P1731" s="1"/>
      <c r="Q1731" s="7">
        <v>264.68691496041396</v>
      </c>
      <c r="R1731" s="7">
        <v>66.076768281050974</v>
      </c>
      <c r="S1731" s="7">
        <v>546.32255422160381</v>
      </c>
      <c r="T1731" s="7">
        <v>877.08623746306887</v>
      </c>
    </row>
    <row r="1732" spans="1:20" x14ac:dyDescent="0.25">
      <c r="A1732">
        <v>287</v>
      </c>
      <c r="B1732" s="45">
        <v>2025</v>
      </c>
      <c r="C1732" s="45">
        <v>1</v>
      </c>
      <c r="D1732" s="45">
        <v>12</v>
      </c>
      <c r="E1732" s="45">
        <v>23</v>
      </c>
      <c r="F1732" s="44">
        <v>416.78</v>
      </c>
      <c r="G1732" s="44">
        <v>83.17</v>
      </c>
      <c r="H1732" s="44">
        <v>540.38162662950037</v>
      </c>
      <c r="I1732" s="44">
        <v>1040.3316266295003</v>
      </c>
      <c r="J1732" s="46">
        <v>0</v>
      </c>
      <c r="K1732" s="1">
        <v>163.56949399999999</v>
      </c>
      <c r="L1732" s="1">
        <v>0</v>
      </c>
      <c r="M1732" s="1"/>
      <c r="N1732" s="1">
        <v>0</v>
      </c>
      <c r="O1732" s="1">
        <v>163.56949399999999</v>
      </c>
      <c r="P1732" s="1"/>
      <c r="Q1732" s="7">
        <v>351.25042081169113</v>
      </c>
      <c r="R1732" s="7">
        <v>70.093328611997578</v>
      </c>
      <c r="S1732" s="7">
        <v>455.41838320581166</v>
      </c>
      <c r="T1732" s="7">
        <v>876.76213262950034</v>
      </c>
    </row>
    <row r="1733" spans="1:20" x14ac:dyDescent="0.25">
      <c r="A1733">
        <v>5331</v>
      </c>
      <c r="B1733" s="45">
        <v>2025</v>
      </c>
      <c r="C1733" s="45">
        <v>8</v>
      </c>
      <c r="D1733" s="45">
        <v>11</v>
      </c>
      <c r="E1733" s="45">
        <v>3</v>
      </c>
      <c r="F1733" s="44">
        <v>363.53800000000001</v>
      </c>
      <c r="G1733" s="44">
        <v>86.582999999999998</v>
      </c>
      <c r="H1733" s="44">
        <v>614.3346669884927</v>
      </c>
      <c r="I1733" s="44">
        <v>1064.4556669884928</v>
      </c>
      <c r="J1733" s="46">
        <v>0</v>
      </c>
      <c r="K1733" s="1">
        <v>187.77175999999997</v>
      </c>
      <c r="L1733" s="1">
        <v>-9.9999999999999995E-7</v>
      </c>
      <c r="M1733" s="1"/>
      <c r="N1733" s="1">
        <v>9.9999999999999995E-7</v>
      </c>
      <c r="O1733" s="1">
        <v>187.77175899999997</v>
      </c>
      <c r="P1733" s="1"/>
      <c r="Q1733" s="7">
        <v>299.40928911017397</v>
      </c>
      <c r="R1733" s="7">
        <v>71.309614067927399</v>
      </c>
      <c r="S1733" s="7">
        <v>505.96500481039141</v>
      </c>
      <c r="T1733" s="7">
        <v>876.68390798849282</v>
      </c>
    </row>
    <row r="1734" spans="1:20" x14ac:dyDescent="0.25">
      <c r="A1734">
        <v>6366</v>
      </c>
      <c r="B1734" s="45">
        <v>2025</v>
      </c>
      <c r="C1734" s="45">
        <v>9</v>
      </c>
      <c r="D1734" s="45">
        <v>23</v>
      </c>
      <c r="E1734" s="45">
        <v>6</v>
      </c>
      <c r="F1734" s="44">
        <v>265.30599999999998</v>
      </c>
      <c r="G1734" s="44">
        <v>76.730999999999995</v>
      </c>
      <c r="H1734" s="44">
        <v>603.21172757178658</v>
      </c>
      <c r="I1734" s="44">
        <v>945.2487275717865</v>
      </c>
      <c r="J1734" s="46">
        <v>0</v>
      </c>
      <c r="K1734" s="1">
        <v>68.618864000000002</v>
      </c>
      <c r="L1734" s="1">
        <v>196.12344999999999</v>
      </c>
      <c r="M1734" s="1"/>
      <c r="N1734" s="1">
        <v>0</v>
      </c>
      <c r="O1734" s="1">
        <v>68.618864000000002</v>
      </c>
      <c r="P1734" s="1"/>
      <c r="Q1734" s="7">
        <v>246.04652278372262</v>
      </c>
      <c r="R1734" s="7">
        <v>71.160832170089705</v>
      </c>
      <c r="S1734" s="7">
        <v>559.42250861797424</v>
      </c>
      <c r="T1734" s="7">
        <v>876.62986357178647</v>
      </c>
    </row>
    <row r="1735" spans="1:20" x14ac:dyDescent="0.25">
      <c r="A1735">
        <v>6429</v>
      </c>
      <c r="B1735" s="45">
        <v>2025</v>
      </c>
      <c r="C1735" s="45">
        <v>9</v>
      </c>
      <c r="D1735" s="45">
        <v>25</v>
      </c>
      <c r="E1735" s="45">
        <v>21</v>
      </c>
      <c r="F1735" s="44">
        <v>511.86900000000003</v>
      </c>
      <c r="G1735" s="44">
        <v>99.647999999999996</v>
      </c>
      <c r="H1735" s="44">
        <v>669.48750654568482</v>
      </c>
      <c r="I1735" s="44">
        <v>1281.0045065456848</v>
      </c>
      <c r="J1735" s="46">
        <v>0</v>
      </c>
      <c r="K1735" s="1">
        <v>404.40022499999998</v>
      </c>
      <c r="L1735" s="1">
        <v>-9.9999999999999995E-7</v>
      </c>
      <c r="M1735" s="1"/>
      <c r="N1735" s="1">
        <v>9.9999999999999995E-7</v>
      </c>
      <c r="O1735" s="1">
        <v>404.40022399999998</v>
      </c>
      <c r="P1735" s="1"/>
      <c r="Q1735" s="7">
        <v>350.27711082168219</v>
      </c>
      <c r="R1735" s="7">
        <v>68.190129777655969</v>
      </c>
      <c r="S1735" s="7">
        <v>458.1370419463467</v>
      </c>
      <c r="T1735" s="7">
        <v>876.60428254568478</v>
      </c>
    </row>
    <row r="1736" spans="1:20" x14ac:dyDescent="0.25">
      <c r="A1736">
        <v>6716</v>
      </c>
      <c r="B1736" s="45">
        <v>2025</v>
      </c>
      <c r="C1736" s="45">
        <v>10</v>
      </c>
      <c r="D1736" s="45">
        <v>7</v>
      </c>
      <c r="E1736" s="45">
        <v>20</v>
      </c>
      <c r="F1736" s="44">
        <v>455.512</v>
      </c>
      <c r="G1736" s="44">
        <v>97.593000000000004</v>
      </c>
      <c r="H1736" s="44">
        <v>622.3706221876613</v>
      </c>
      <c r="I1736" s="44">
        <v>1175.4756221876614</v>
      </c>
      <c r="J1736" s="46">
        <v>0</v>
      </c>
      <c r="K1736" s="1">
        <v>299.06989300000004</v>
      </c>
      <c r="L1736" s="1">
        <v>0</v>
      </c>
      <c r="M1736" s="1"/>
      <c r="N1736" s="1">
        <v>0</v>
      </c>
      <c r="O1736" s="1">
        <v>299.06989300000004</v>
      </c>
      <c r="P1736" s="1"/>
      <c r="Q1736" s="7">
        <v>339.61855012421233</v>
      </c>
      <c r="R1736" s="7">
        <v>72.762941837475765</v>
      </c>
      <c r="S1736" s="7">
        <v>464.02423722597314</v>
      </c>
      <c r="T1736" s="7">
        <v>876.40572918766134</v>
      </c>
    </row>
    <row r="1737" spans="1:20" x14ac:dyDescent="0.25">
      <c r="A1737">
        <v>6726</v>
      </c>
      <c r="B1737" s="45">
        <v>2025</v>
      </c>
      <c r="C1737" s="45">
        <v>10</v>
      </c>
      <c r="D1737" s="45">
        <v>8</v>
      </c>
      <c r="E1737" s="45">
        <v>6</v>
      </c>
      <c r="F1737" s="44">
        <v>298.41699999999997</v>
      </c>
      <c r="G1737" s="44">
        <v>69.704999999999998</v>
      </c>
      <c r="H1737" s="44">
        <v>623.32155141512499</v>
      </c>
      <c r="I1737" s="44">
        <v>991.44355141512494</v>
      </c>
      <c r="J1737" s="46">
        <v>0</v>
      </c>
      <c r="K1737" s="1">
        <v>115.04059600000001</v>
      </c>
      <c r="L1737" s="1">
        <v>514.75528999999995</v>
      </c>
      <c r="M1737" s="1"/>
      <c r="N1737" s="1">
        <v>0</v>
      </c>
      <c r="O1737" s="1">
        <v>115.04059600000001</v>
      </c>
      <c r="P1737" s="1"/>
      <c r="Q1737" s="7">
        <v>263.79065189623611</v>
      </c>
      <c r="R1737" s="7">
        <v>61.616889756371592</v>
      </c>
      <c r="S1737" s="7">
        <v>550.99541376251727</v>
      </c>
      <c r="T1737" s="7">
        <v>876.40295541512489</v>
      </c>
    </row>
    <row r="1738" spans="1:20" x14ac:dyDescent="0.25">
      <c r="A1738">
        <v>3124</v>
      </c>
      <c r="B1738" s="45">
        <v>2025</v>
      </c>
      <c r="C1738" s="45">
        <v>5</v>
      </c>
      <c r="D1738" s="45">
        <v>11</v>
      </c>
      <c r="E1738" s="45">
        <v>4</v>
      </c>
      <c r="F1738" s="44">
        <v>269.49599999999998</v>
      </c>
      <c r="G1738" s="44">
        <v>68.731999999999999</v>
      </c>
      <c r="H1738" s="44">
        <v>572.95947695253244</v>
      </c>
      <c r="I1738" s="44">
        <v>911.18747695253239</v>
      </c>
      <c r="J1738" s="46">
        <v>0</v>
      </c>
      <c r="K1738" s="1">
        <v>35.287237000000005</v>
      </c>
      <c r="L1738" s="1">
        <v>-3.0000000000000001E-6</v>
      </c>
      <c r="M1738" s="1"/>
      <c r="N1738" s="1">
        <v>3.0000000000000001E-6</v>
      </c>
      <c r="O1738" s="1">
        <v>35.287234000000005</v>
      </c>
      <c r="P1738" s="1"/>
      <c r="Q1738" s="7">
        <v>259.05932406381459</v>
      </c>
      <c r="R1738" s="7">
        <v>66.070240231966721</v>
      </c>
      <c r="S1738" s="7">
        <v>550.7706786567511</v>
      </c>
      <c r="T1738" s="7">
        <v>875.90024295253238</v>
      </c>
    </row>
    <row r="1739" spans="1:20" x14ac:dyDescent="0.25">
      <c r="A1739">
        <v>3212</v>
      </c>
      <c r="B1739" s="45">
        <v>2025</v>
      </c>
      <c r="C1739" s="45">
        <v>5</v>
      </c>
      <c r="D1739" s="45">
        <v>14</v>
      </c>
      <c r="E1739" s="45">
        <v>20</v>
      </c>
      <c r="F1739" s="44">
        <v>405.56</v>
      </c>
      <c r="G1739" s="44">
        <v>90.394000000000005</v>
      </c>
      <c r="H1739" s="44">
        <v>612.71438467050768</v>
      </c>
      <c r="I1739" s="44">
        <v>1108.6683846705077</v>
      </c>
      <c r="J1739" s="46">
        <v>0</v>
      </c>
      <c r="K1739" s="1">
        <v>232.77068800000001</v>
      </c>
      <c r="L1739" s="1">
        <v>427.01459999999997</v>
      </c>
      <c r="M1739" s="1"/>
      <c r="N1739" s="1">
        <v>0</v>
      </c>
      <c r="O1739" s="1">
        <v>232.77068800000001</v>
      </c>
      <c r="P1739" s="1"/>
      <c r="Q1739" s="7">
        <v>320.41057071115449</v>
      </c>
      <c r="R1739" s="7">
        <v>71.41531001297983</v>
      </c>
      <c r="S1739" s="7">
        <v>484.07181594637342</v>
      </c>
      <c r="T1739" s="7">
        <v>875.89769667050768</v>
      </c>
    </row>
    <row r="1740" spans="1:20" x14ac:dyDescent="0.25">
      <c r="A1740">
        <v>3818</v>
      </c>
      <c r="B1740" s="45">
        <v>2025</v>
      </c>
      <c r="C1740" s="45">
        <v>6</v>
      </c>
      <c r="D1740" s="45">
        <v>9</v>
      </c>
      <c r="E1740" s="45">
        <v>2</v>
      </c>
      <c r="F1740" s="44">
        <v>389.81599999999997</v>
      </c>
      <c r="G1740" s="44">
        <v>78.688999999999993</v>
      </c>
      <c r="H1740" s="44">
        <v>606.97406168447651</v>
      </c>
      <c r="I1740" s="44">
        <v>1075.4790616844766</v>
      </c>
      <c r="J1740" s="46">
        <v>0</v>
      </c>
      <c r="K1740" s="1">
        <v>199.849313</v>
      </c>
      <c r="L1740" s="1">
        <v>68.092057999999994</v>
      </c>
      <c r="M1740" s="1"/>
      <c r="N1740" s="1">
        <v>0</v>
      </c>
      <c r="O1740" s="1">
        <v>199.849313</v>
      </c>
      <c r="P1740" s="1"/>
      <c r="Q1740" s="7">
        <v>317.37901580210257</v>
      </c>
      <c r="R1740" s="7">
        <v>64.066732444157367</v>
      </c>
      <c r="S1740" s="7">
        <v>494.18400043821657</v>
      </c>
      <c r="T1740" s="7">
        <v>875.62974868447668</v>
      </c>
    </row>
    <row r="1741" spans="1:20" x14ac:dyDescent="0.25">
      <c r="A1741">
        <v>1109</v>
      </c>
      <c r="B1741" s="45">
        <v>2025</v>
      </c>
      <c r="C1741" s="45">
        <v>2</v>
      </c>
      <c r="D1741" s="45">
        <v>16</v>
      </c>
      <c r="E1741" s="45">
        <v>5</v>
      </c>
      <c r="F1741" s="44">
        <v>414.608</v>
      </c>
      <c r="G1741" s="44">
        <v>87.751999999999995</v>
      </c>
      <c r="H1741" s="44">
        <v>593.61061674384939</v>
      </c>
      <c r="I1741" s="44">
        <v>1095.9706167438494</v>
      </c>
      <c r="J1741" s="46">
        <v>0</v>
      </c>
      <c r="K1741" s="1">
        <v>220.43095600000001</v>
      </c>
      <c r="L1741" s="1">
        <v>-1.9999999999999999E-6</v>
      </c>
      <c r="M1741" s="1"/>
      <c r="N1741" s="1">
        <v>1.9999999999999999E-6</v>
      </c>
      <c r="O1741" s="1">
        <v>220.43095400000001</v>
      </c>
      <c r="P1741" s="1"/>
      <c r="Q1741" s="7">
        <v>331.21850435132944</v>
      </c>
      <c r="R1741" s="7">
        <v>70.102569641294565</v>
      </c>
      <c r="S1741" s="7">
        <v>474.21858875122535</v>
      </c>
      <c r="T1741" s="7">
        <v>875.53966274384936</v>
      </c>
    </row>
    <row r="1742" spans="1:20" x14ac:dyDescent="0.25">
      <c r="A1742">
        <v>5378</v>
      </c>
      <c r="B1742" s="45">
        <v>2025</v>
      </c>
      <c r="C1742" s="45">
        <v>8</v>
      </c>
      <c r="D1742" s="45">
        <v>13</v>
      </c>
      <c r="E1742" s="45">
        <v>2</v>
      </c>
      <c r="F1742" s="44">
        <v>352.15600000000001</v>
      </c>
      <c r="G1742" s="44">
        <v>84.373000000000005</v>
      </c>
      <c r="H1742" s="44">
        <v>598.54856649789645</v>
      </c>
      <c r="I1742" s="44">
        <v>1035.0775664978964</v>
      </c>
      <c r="J1742" s="46">
        <v>0</v>
      </c>
      <c r="K1742" s="1">
        <v>159.74367100000001</v>
      </c>
      <c r="L1742" s="1">
        <v>-9.9999999999999995E-7</v>
      </c>
      <c r="M1742" s="1"/>
      <c r="N1742" s="1">
        <v>9.9999999999999995E-7</v>
      </c>
      <c r="O1742" s="1">
        <v>159.74367000000001</v>
      </c>
      <c r="P1742" s="1"/>
      <c r="Q1742" s="7">
        <v>297.80771377169992</v>
      </c>
      <c r="R1742" s="7">
        <v>71.351702751222859</v>
      </c>
      <c r="S1742" s="7">
        <v>506.17447997497368</v>
      </c>
      <c r="T1742" s="7">
        <v>875.33389649789638</v>
      </c>
    </row>
    <row r="1743" spans="1:20" x14ac:dyDescent="0.25">
      <c r="A1743">
        <v>844</v>
      </c>
      <c r="B1743" s="45">
        <v>2025</v>
      </c>
      <c r="C1743" s="45">
        <v>2</v>
      </c>
      <c r="D1743" s="45">
        <v>5</v>
      </c>
      <c r="E1743" s="45">
        <v>4</v>
      </c>
      <c r="F1743" s="44">
        <v>352.03</v>
      </c>
      <c r="G1743" s="44">
        <v>80.013999999999996</v>
      </c>
      <c r="H1743" s="44">
        <v>553.73199274981482</v>
      </c>
      <c r="I1743" s="44">
        <v>985.7759927498148</v>
      </c>
      <c r="J1743" s="46">
        <v>0</v>
      </c>
      <c r="K1743" s="1">
        <v>110.46664699999999</v>
      </c>
      <c r="L1743" s="1">
        <v>-1.9999999999999999E-6</v>
      </c>
      <c r="M1743" s="1"/>
      <c r="N1743" s="1">
        <v>1.9999999999999999E-6</v>
      </c>
      <c r="O1743" s="1">
        <v>110.466645</v>
      </c>
      <c r="P1743" s="1"/>
      <c r="Q1743" s="7">
        <v>312.58130848655236</v>
      </c>
      <c r="R1743" s="7">
        <v>71.047583493574422</v>
      </c>
      <c r="S1743" s="7">
        <v>491.68045576968802</v>
      </c>
      <c r="T1743" s="7">
        <v>875.30934774981483</v>
      </c>
    </row>
    <row r="1744" spans="1:20" x14ac:dyDescent="0.25">
      <c r="A1744">
        <v>8446</v>
      </c>
      <c r="B1744" s="45">
        <v>2025</v>
      </c>
      <c r="C1744" s="45">
        <v>12</v>
      </c>
      <c r="D1744" s="45">
        <v>18</v>
      </c>
      <c r="E1744" s="45">
        <v>22</v>
      </c>
      <c r="F1744" s="44">
        <v>515.78599999999994</v>
      </c>
      <c r="G1744" s="44">
        <v>92.965999999999994</v>
      </c>
      <c r="H1744" s="44">
        <v>617.90989470142904</v>
      </c>
      <c r="I1744" s="44">
        <v>1226.661894701429</v>
      </c>
      <c r="J1744" s="46">
        <v>0</v>
      </c>
      <c r="K1744" s="1">
        <v>351.46246300000001</v>
      </c>
      <c r="L1744" s="1">
        <v>278.5693</v>
      </c>
      <c r="M1744" s="1"/>
      <c r="N1744" s="1">
        <v>0</v>
      </c>
      <c r="O1744" s="1">
        <v>351.46246300000001</v>
      </c>
      <c r="P1744" s="1"/>
      <c r="Q1744" s="7">
        <v>368.00329090635717</v>
      </c>
      <c r="R1744" s="7">
        <v>66.329434964113801</v>
      </c>
      <c r="S1744" s="7">
        <v>440.86670583095804</v>
      </c>
      <c r="T1744" s="7">
        <v>875.19943170142892</v>
      </c>
    </row>
    <row r="1745" spans="1:20" x14ac:dyDescent="0.25">
      <c r="A1745">
        <v>6483</v>
      </c>
      <c r="B1745" s="45">
        <v>2025</v>
      </c>
      <c r="C1745" s="45">
        <v>9</v>
      </c>
      <c r="D1745" s="45">
        <v>28</v>
      </c>
      <c r="E1745" s="45">
        <v>3</v>
      </c>
      <c r="F1745" s="44">
        <v>278.52300000000002</v>
      </c>
      <c r="G1745" s="44">
        <v>71.441000000000003</v>
      </c>
      <c r="H1745" s="44">
        <v>591.79199661558528</v>
      </c>
      <c r="I1745" s="44">
        <v>941.75599661558533</v>
      </c>
      <c r="J1745" s="46">
        <v>0</v>
      </c>
      <c r="K1745" s="1">
        <v>66.646654999999996</v>
      </c>
      <c r="L1745" s="1">
        <v>-1.9999999999999999E-6</v>
      </c>
      <c r="M1745" s="1"/>
      <c r="N1745" s="1">
        <v>1.9999999999999999E-6</v>
      </c>
      <c r="O1745" s="1">
        <v>66.646653000000001</v>
      </c>
      <c r="P1745" s="1"/>
      <c r="Q1745" s="7">
        <v>258.81234692189059</v>
      </c>
      <c r="R1745" s="7">
        <v>66.385228065354696</v>
      </c>
      <c r="S1745" s="7">
        <v>549.91176862834004</v>
      </c>
      <c r="T1745" s="7">
        <v>875.10934361558532</v>
      </c>
    </row>
    <row r="1746" spans="1:20" x14ac:dyDescent="0.25">
      <c r="A1746">
        <v>1154</v>
      </c>
      <c r="B1746" s="45">
        <v>2025</v>
      </c>
      <c r="C1746" s="45">
        <v>2</v>
      </c>
      <c r="D1746" s="45">
        <v>18</v>
      </c>
      <c r="E1746" s="45">
        <v>2</v>
      </c>
      <c r="F1746" s="44">
        <v>364.71</v>
      </c>
      <c r="G1746" s="44">
        <v>80.099000000000004</v>
      </c>
      <c r="H1746" s="44">
        <v>537.63494804877496</v>
      </c>
      <c r="I1746" s="44">
        <v>982.44394804877493</v>
      </c>
      <c r="J1746" s="46">
        <v>0</v>
      </c>
      <c r="K1746" s="1">
        <v>107.458896</v>
      </c>
      <c r="L1746" s="1">
        <v>0</v>
      </c>
      <c r="M1746" s="1"/>
      <c r="N1746" s="1">
        <v>0</v>
      </c>
      <c r="O1746" s="1">
        <v>107.458896</v>
      </c>
      <c r="P1746" s="1"/>
      <c r="Q1746" s="7">
        <v>324.81832573400482</v>
      </c>
      <c r="R1746" s="7">
        <v>71.337838482542452</v>
      </c>
      <c r="S1746" s="7">
        <v>478.82888783222768</v>
      </c>
      <c r="T1746" s="7">
        <v>874.98505204877495</v>
      </c>
    </row>
    <row r="1747" spans="1:20" x14ac:dyDescent="0.25">
      <c r="A1747">
        <v>1820</v>
      </c>
      <c r="B1747" s="45">
        <v>2025</v>
      </c>
      <c r="C1747" s="45">
        <v>3</v>
      </c>
      <c r="D1747" s="45">
        <v>17</v>
      </c>
      <c r="E1747" s="45">
        <v>20</v>
      </c>
      <c r="F1747" s="44">
        <v>382.86500000000001</v>
      </c>
      <c r="G1747" s="44">
        <v>93.710999999999999</v>
      </c>
      <c r="H1747" s="44">
        <v>568.43742522051207</v>
      </c>
      <c r="I1747" s="44">
        <v>1045.0134252205121</v>
      </c>
      <c r="J1747" s="46">
        <v>0</v>
      </c>
      <c r="K1747" s="1">
        <v>170.08672590999998</v>
      </c>
      <c r="L1747" s="1">
        <v>170</v>
      </c>
      <c r="M1747" s="1"/>
      <c r="N1747" s="1">
        <v>0</v>
      </c>
      <c r="O1747" s="1">
        <v>170.08672590999998</v>
      </c>
      <c r="P1747" s="1"/>
      <c r="Q1747" s="7">
        <v>320.54976773225104</v>
      </c>
      <c r="R1747" s="7">
        <v>78.458567077055818</v>
      </c>
      <c r="S1747" s="7">
        <v>475.91836450120525</v>
      </c>
      <c r="T1747" s="7">
        <v>874.92669931051205</v>
      </c>
    </row>
    <row r="1748" spans="1:20" x14ac:dyDescent="0.25">
      <c r="A1748">
        <v>811</v>
      </c>
      <c r="B1748" s="45">
        <v>2025</v>
      </c>
      <c r="C1748" s="45">
        <v>2</v>
      </c>
      <c r="D1748" s="45">
        <v>3</v>
      </c>
      <c r="E1748" s="45">
        <v>19</v>
      </c>
      <c r="F1748" s="44">
        <v>457.41500000000002</v>
      </c>
      <c r="G1748" s="44">
        <v>101.69</v>
      </c>
      <c r="H1748" s="44">
        <v>575.19986562941358</v>
      </c>
      <c r="I1748" s="44">
        <v>1134.3048656294136</v>
      </c>
      <c r="J1748" s="46">
        <v>0</v>
      </c>
      <c r="K1748" s="1">
        <v>259.57982000000004</v>
      </c>
      <c r="L1748" s="1">
        <v>85.586250000000007</v>
      </c>
      <c r="M1748" s="1"/>
      <c r="N1748" s="1">
        <v>0</v>
      </c>
      <c r="O1748" s="1">
        <v>259.57982000000004</v>
      </c>
      <c r="P1748" s="1"/>
      <c r="Q1748" s="7">
        <v>352.73793569117782</v>
      </c>
      <c r="R1748" s="7">
        <v>78.418767815738164</v>
      </c>
      <c r="S1748" s="7">
        <v>443.56834212249754</v>
      </c>
      <c r="T1748" s="7">
        <v>874.72504562941356</v>
      </c>
    </row>
    <row r="1749" spans="1:20" x14ac:dyDescent="0.25">
      <c r="A1749">
        <v>6693</v>
      </c>
      <c r="B1749" s="45">
        <v>2025</v>
      </c>
      <c r="C1749" s="45">
        <v>10</v>
      </c>
      <c r="D1749" s="45">
        <v>6</v>
      </c>
      <c r="E1749" s="45">
        <v>21</v>
      </c>
      <c r="F1749" s="44">
        <v>401.03500000000003</v>
      </c>
      <c r="G1749" s="44">
        <v>103.006</v>
      </c>
      <c r="H1749" s="44">
        <v>616.4229286377257</v>
      </c>
      <c r="I1749" s="44">
        <v>1120.4639286377258</v>
      </c>
      <c r="J1749" s="46">
        <v>0</v>
      </c>
      <c r="K1749" s="1">
        <v>245.75884199999999</v>
      </c>
      <c r="L1749" s="1">
        <v>-1.9999999999999999E-6</v>
      </c>
      <c r="M1749" s="1"/>
      <c r="N1749" s="1">
        <v>1.9999999999999999E-6</v>
      </c>
      <c r="O1749" s="1">
        <v>245.75883999999999</v>
      </c>
      <c r="P1749" s="1"/>
      <c r="Q1749" s="7">
        <v>313.07331388019077</v>
      </c>
      <c r="R1749" s="7">
        <v>80.413005771423755</v>
      </c>
      <c r="S1749" s="7">
        <v>481.21876898611123</v>
      </c>
      <c r="T1749" s="7">
        <v>874.70508863772579</v>
      </c>
    </row>
    <row r="1750" spans="1:20" x14ac:dyDescent="0.25">
      <c r="A1750">
        <v>3700</v>
      </c>
      <c r="B1750" s="45">
        <v>2025</v>
      </c>
      <c r="C1750" s="45">
        <v>6</v>
      </c>
      <c r="D1750" s="45">
        <v>4</v>
      </c>
      <c r="E1750" s="45">
        <v>4</v>
      </c>
      <c r="F1750" s="44">
        <v>301.05599999999998</v>
      </c>
      <c r="G1750" s="44">
        <v>68.698999999999998</v>
      </c>
      <c r="H1750" s="44">
        <v>594.86284738719587</v>
      </c>
      <c r="I1750" s="44">
        <v>964.61784738719587</v>
      </c>
      <c r="J1750" s="46">
        <v>0</v>
      </c>
      <c r="K1750" s="1">
        <v>90.024010000000004</v>
      </c>
      <c r="L1750" s="1">
        <v>77.798120000000011</v>
      </c>
      <c r="M1750" s="1"/>
      <c r="N1750" s="1">
        <v>0</v>
      </c>
      <c r="O1750" s="1">
        <v>90.024010000000004</v>
      </c>
      <c r="P1750" s="1"/>
      <c r="Q1750" s="7">
        <v>272.95962128591094</v>
      </c>
      <c r="R1750" s="7">
        <v>62.28759108843802</v>
      </c>
      <c r="S1750" s="7">
        <v>539.34662501284686</v>
      </c>
      <c r="T1750" s="7">
        <v>874.59383738719589</v>
      </c>
    </row>
    <row r="1751" spans="1:20" x14ac:dyDescent="0.25">
      <c r="A1751">
        <v>1059</v>
      </c>
      <c r="B1751" s="45">
        <v>2025</v>
      </c>
      <c r="C1751" s="45">
        <v>2</v>
      </c>
      <c r="D1751" s="45">
        <v>14</v>
      </c>
      <c r="E1751" s="45">
        <v>3</v>
      </c>
      <c r="F1751" s="44">
        <v>359.07400000000001</v>
      </c>
      <c r="G1751" s="44">
        <v>87.326999999999998</v>
      </c>
      <c r="H1751" s="44">
        <v>550.40179238109363</v>
      </c>
      <c r="I1751" s="44">
        <v>996.8027923810937</v>
      </c>
      <c r="J1751" s="46">
        <v>0</v>
      </c>
      <c r="K1751" s="1">
        <v>122.27518600000001</v>
      </c>
      <c r="L1751" s="1">
        <v>-1.9999999999999999E-6</v>
      </c>
      <c r="M1751" s="1"/>
      <c r="N1751" s="1">
        <v>1.9999999999999999E-6</v>
      </c>
      <c r="O1751" s="1">
        <v>122.27518400000001</v>
      </c>
      <c r="P1751" s="1"/>
      <c r="Q1751" s="7">
        <v>315.02733424504481</v>
      </c>
      <c r="R1751" s="7">
        <v>76.614825962383875</v>
      </c>
      <c r="S1751" s="7">
        <v>482.88544817366494</v>
      </c>
      <c r="T1751" s="7">
        <v>874.52760838109373</v>
      </c>
    </row>
    <row r="1752" spans="1:20" x14ac:dyDescent="0.25">
      <c r="A1752">
        <v>3163</v>
      </c>
      <c r="B1752" s="45">
        <v>2025</v>
      </c>
      <c r="C1752" s="45">
        <v>5</v>
      </c>
      <c r="D1752" s="45">
        <v>12</v>
      </c>
      <c r="E1752" s="45">
        <v>19</v>
      </c>
      <c r="F1752" s="44">
        <v>529.68799999999999</v>
      </c>
      <c r="G1752" s="44">
        <v>95.682000000000002</v>
      </c>
      <c r="H1752" s="44">
        <v>627.48124392425905</v>
      </c>
      <c r="I1752" s="44">
        <v>1252.8512439242591</v>
      </c>
      <c r="J1752" s="46">
        <v>0</v>
      </c>
      <c r="K1752" s="1">
        <v>378.32883959999998</v>
      </c>
      <c r="L1752" s="1">
        <v>144.75710000000001</v>
      </c>
      <c r="M1752" s="1"/>
      <c r="N1752" s="1">
        <v>0</v>
      </c>
      <c r="O1752" s="1">
        <v>378.32883959999998</v>
      </c>
      <c r="P1752" s="1"/>
      <c r="Q1752" s="7">
        <v>369.73585295790497</v>
      </c>
      <c r="R1752" s="7">
        <v>66.788497913334382</v>
      </c>
      <c r="S1752" s="7">
        <v>437.99805345301974</v>
      </c>
      <c r="T1752" s="7">
        <v>874.52240432425901</v>
      </c>
    </row>
    <row r="1753" spans="1:20" x14ac:dyDescent="0.25">
      <c r="A1753">
        <v>7495</v>
      </c>
      <c r="B1753" s="45">
        <v>2025</v>
      </c>
      <c r="C1753" s="45">
        <v>11</v>
      </c>
      <c r="D1753" s="45">
        <v>9</v>
      </c>
      <c r="E1753" s="45">
        <v>7</v>
      </c>
      <c r="F1753" s="44">
        <v>344.88</v>
      </c>
      <c r="G1753" s="44">
        <v>92.558000000000007</v>
      </c>
      <c r="H1753" s="44">
        <v>627.05000414502626</v>
      </c>
      <c r="I1753" s="44">
        <v>1064.4880041450263</v>
      </c>
      <c r="J1753" s="46">
        <v>0</v>
      </c>
      <c r="K1753" s="1">
        <v>190.074398938</v>
      </c>
      <c r="L1753" s="1">
        <v>128.48435000000001</v>
      </c>
      <c r="M1753" s="1"/>
      <c r="N1753" s="1">
        <v>0</v>
      </c>
      <c r="O1753" s="1">
        <v>190.074398938</v>
      </c>
      <c r="P1753" s="1"/>
      <c r="Q1753" s="7">
        <v>283.29841481493435</v>
      </c>
      <c r="R1753" s="7">
        <v>76.030893871609535</v>
      </c>
      <c r="S1753" s="7">
        <v>515.08429652048233</v>
      </c>
      <c r="T1753" s="7">
        <v>874.41360520702619</v>
      </c>
    </row>
    <row r="1754" spans="1:20" x14ac:dyDescent="0.25">
      <c r="A1754">
        <v>4079</v>
      </c>
      <c r="B1754" s="45">
        <v>2025</v>
      </c>
      <c r="C1754" s="45">
        <v>6</v>
      </c>
      <c r="D1754" s="45">
        <v>19</v>
      </c>
      <c r="E1754" s="45">
        <v>23</v>
      </c>
      <c r="F1754" s="44">
        <v>401.20299999999997</v>
      </c>
      <c r="G1754" s="44">
        <v>103.643</v>
      </c>
      <c r="H1754" s="44">
        <v>621.05725397640708</v>
      </c>
      <c r="I1754" s="44">
        <v>1125.9032539764071</v>
      </c>
      <c r="J1754" s="46">
        <v>0</v>
      </c>
      <c r="K1754" s="1">
        <v>251.56350900000001</v>
      </c>
      <c r="L1754" s="1">
        <v>210.64190000000002</v>
      </c>
      <c r="M1754" s="1"/>
      <c r="N1754" s="1">
        <v>0</v>
      </c>
      <c r="O1754" s="1">
        <v>251.56350900000001</v>
      </c>
      <c r="P1754" s="1"/>
      <c r="Q1754" s="7">
        <v>311.56116430508166</v>
      </c>
      <c r="R1754" s="7">
        <v>80.485773416628433</v>
      </c>
      <c r="S1754" s="7">
        <v>482.29280725469698</v>
      </c>
      <c r="T1754" s="7">
        <v>874.33974497640713</v>
      </c>
    </row>
    <row r="1755" spans="1:20" x14ac:dyDescent="0.25">
      <c r="A1755">
        <v>4275</v>
      </c>
      <c r="B1755" s="45">
        <v>2025</v>
      </c>
      <c r="C1755" s="45">
        <v>6</v>
      </c>
      <c r="D1755" s="45">
        <v>28</v>
      </c>
      <c r="E1755" s="45">
        <v>3</v>
      </c>
      <c r="F1755" s="44">
        <v>377.23899999999998</v>
      </c>
      <c r="G1755" s="44">
        <v>76.566000000000003</v>
      </c>
      <c r="H1755" s="44">
        <v>611.14873659676118</v>
      </c>
      <c r="I1755" s="44">
        <v>1064.9537365967612</v>
      </c>
      <c r="J1755" s="46">
        <v>0</v>
      </c>
      <c r="K1755" s="1">
        <v>190.631078</v>
      </c>
      <c r="L1755" s="1">
        <v>-3.0000000000000001E-6</v>
      </c>
      <c r="M1755" s="1"/>
      <c r="N1755" s="1">
        <v>3.0000000000000001E-6</v>
      </c>
      <c r="O1755" s="1">
        <v>190.63107500000001</v>
      </c>
      <c r="P1755" s="1"/>
      <c r="Q1755" s="7">
        <v>309.71167591948489</v>
      </c>
      <c r="R1755" s="7">
        <v>62.86037280994617</v>
      </c>
      <c r="S1755" s="7">
        <v>501.75061286733012</v>
      </c>
      <c r="T1755" s="7">
        <v>874.32266159676124</v>
      </c>
    </row>
    <row r="1756" spans="1:20" x14ac:dyDescent="0.25">
      <c r="A1756">
        <v>4251</v>
      </c>
      <c r="B1756" s="45">
        <v>2025</v>
      </c>
      <c r="C1756" s="45">
        <v>6</v>
      </c>
      <c r="D1756" s="45">
        <v>27</v>
      </c>
      <c r="E1756" s="45">
        <v>3</v>
      </c>
      <c r="F1756" s="44">
        <v>363.92</v>
      </c>
      <c r="G1756" s="44">
        <v>73.253</v>
      </c>
      <c r="H1756" s="44">
        <v>604.98742673805998</v>
      </c>
      <c r="I1756" s="44">
        <v>1042.1604267380599</v>
      </c>
      <c r="J1756" s="46">
        <v>0</v>
      </c>
      <c r="K1756" s="1">
        <v>168.06688600000001</v>
      </c>
      <c r="L1756" s="1">
        <v>-1.9999999999999999E-6</v>
      </c>
      <c r="M1756" s="1"/>
      <c r="N1756" s="1">
        <v>1.9999999999999999E-6</v>
      </c>
      <c r="O1756" s="1">
        <v>168.06688400000002</v>
      </c>
      <c r="P1756" s="1"/>
      <c r="Q1756" s="7">
        <v>305.23143453919221</v>
      </c>
      <c r="R1756" s="7">
        <v>61.439652325509584</v>
      </c>
      <c r="S1756" s="7">
        <v>507.42245587335816</v>
      </c>
      <c r="T1756" s="7">
        <v>874.0935427380598</v>
      </c>
    </row>
    <row r="1757" spans="1:20" x14ac:dyDescent="0.25">
      <c r="A1757">
        <v>7100</v>
      </c>
      <c r="B1757" s="45">
        <v>2025</v>
      </c>
      <c r="C1757" s="45">
        <v>10</v>
      </c>
      <c r="D1757" s="45">
        <v>23</v>
      </c>
      <c r="E1757" s="45">
        <v>20</v>
      </c>
      <c r="F1757" s="44">
        <v>431.59199999999998</v>
      </c>
      <c r="G1757" s="44">
        <v>104.245</v>
      </c>
      <c r="H1757" s="44">
        <v>641.95575186420251</v>
      </c>
      <c r="I1757" s="44">
        <v>1177.7927518642025</v>
      </c>
      <c r="J1757" s="46">
        <v>0</v>
      </c>
      <c r="K1757" s="1">
        <v>303.73362299999997</v>
      </c>
      <c r="L1757" s="1">
        <v>140.91899900000001</v>
      </c>
      <c r="M1757" s="1"/>
      <c r="N1757" s="1">
        <v>0</v>
      </c>
      <c r="O1757" s="1">
        <v>303.73362299999997</v>
      </c>
      <c r="P1757" s="1"/>
      <c r="Q1757" s="7">
        <v>320.29143238287958</v>
      </c>
      <c r="R1757" s="7">
        <v>77.361907469909738</v>
      </c>
      <c r="S1757" s="7">
        <v>476.40578901141316</v>
      </c>
      <c r="T1757" s="7">
        <v>874.05912886420253</v>
      </c>
    </row>
    <row r="1758" spans="1:20" x14ac:dyDescent="0.25">
      <c r="A1758">
        <v>4650</v>
      </c>
      <c r="B1758" s="45">
        <v>2025</v>
      </c>
      <c r="C1758" s="45">
        <v>7</v>
      </c>
      <c r="D1758" s="45">
        <v>13</v>
      </c>
      <c r="E1758" s="45">
        <v>18</v>
      </c>
      <c r="F1758" s="44">
        <v>541.70500000000004</v>
      </c>
      <c r="G1758" s="44">
        <v>164.691</v>
      </c>
      <c r="H1758" s="44">
        <v>674.43169730184286</v>
      </c>
      <c r="I1758" s="44">
        <v>1380.8276973018428</v>
      </c>
      <c r="J1758" s="46">
        <v>7.3470064761904756E-3</v>
      </c>
      <c r="K1758" s="1">
        <v>506.94323400000007</v>
      </c>
      <c r="L1758" s="1">
        <v>10.77994</v>
      </c>
      <c r="M1758" s="1"/>
      <c r="N1758" s="1">
        <v>0</v>
      </c>
      <c r="O1758" s="1">
        <v>506.94323400000007</v>
      </c>
      <c r="P1758" s="1"/>
      <c r="Q1758" s="7">
        <v>342.8288584578155</v>
      </c>
      <c r="R1758" s="7">
        <v>104.22799776312954</v>
      </c>
      <c r="S1758" s="7">
        <v>426.82760708089779</v>
      </c>
      <c r="T1758" s="7">
        <v>873.88446330184274</v>
      </c>
    </row>
    <row r="1759" spans="1:20" x14ac:dyDescent="0.25">
      <c r="A1759">
        <v>5282</v>
      </c>
      <c r="B1759" s="45">
        <v>2025</v>
      </c>
      <c r="C1759" s="45">
        <v>8</v>
      </c>
      <c r="D1759" s="45">
        <v>9</v>
      </c>
      <c r="E1759" s="45">
        <v>2</v>
      </c>
      <c r="F1759" s="44">
        <v>432.38499999999999</v>
      </c>
      <c r="G1759" s="44">
        <v>89.16</v>
      </c>
      <c r="H1759" s="44">
        <v>630.11873200459831</v>
      </c>
      <c r="I1759" s="44">
        <v>1151.6637320045984</v>
      </c>
      <c r="J1759" s="46">
        <v>0</v>
      </c>
      <c r="K1759" s="1">
        <v>277.85621300000003</v>
      </c>
      <c r="L1759" s="1">
        <v>-3.9999999999999998E-6</v>
      </c>
      <c r="M1759" s="1"/>
      <c r="N1759" s="1">
        <v>3.9999999999999998E-6</v>
      </c>
      <c r="O1759" s="1">
        <v>277.85620900000004</v>
      </c>
      <c r="P1759" s="1"/>
      <c r="Q1759" s="7">
        <v>328.06561093723377</v>
      </c>
      <c r="R1759" s="7">
        <v>67.648808055699817</v>
      </c>
      <c r="S1759" s="7">
        <v>478.09310401166465</v>
      </c>
      <c r="T1759" s="7">
        <v>873.80752300459835</v>
      </c>
    </row>
    <row r="1760" spans="1:20" x14ac:dyDescent="0.25">
      <c r="A1760">
        <v>5286</v>
      </c>
      <c r="B1760" s="45">
        <v>2025</v>
      </c>
      <c r="C1760" s="45">
        <v>8</v>
      </c>
      <c r="D1760" s="45">
        <v>9</v>
      </c>
      <c r="E1760" s="45">
        <v>6</v>
      </c>
      <c r="F1760" s="44">
        <v>377.70600000000002</v>
      </c>
      <c r="G1760" s="44">
        <v>93.051000000000002</v>
      </c>
      <c r="H1760" s="44">
        <v>681.42958939265054</v>
      </c>
      <c r="I1760" s="44">
        <v>1152.1865893926506</v>
      </c>
      <c r="J1760" s="46">
        <v>0</v>
      </c>
      <c r="K1760" s="1">
        <v>278.76620707999996</v>
      </c>
      <c r="L1760" s="1">
        <v>1.38795E-5</v>
      </c>
      <c r="M1760" s="1"/>
      <c r="N1760" s="1">
        <v>0</v>
      </c>
      <c r="O1760" s="1">
        <v>278.76620707999996</v>
      </c>
      <c r="P1760" s="1"/>
      <c r="Q1760" s="7">
        <v>286.32178325880307</v>
      </c>
      <c r="R1760" s="7">
        <v>70.537741666838457</v>
      </c>
      <c r="S1760" s="7">
        <v>516.56085738700904</v>
      </c>
      <c r="T1760" s="7">
        <v>873.42038231265064</v>
      </c>
    </row>
    <row r="1761" spans="1:20" x14ac:dyDescent="0.25">
      <c r="A1761">
        <v>1375</v>
      </c>
      <c r="B1761" s="45">
        <v>2025</v>
      </c>
      <c r="C1761" s="45">
        <v>2</v>
      </c>
      <c r="D1761" s="45">
        <v>27</v>
      </c>
      <c r="E1761" s="45">
        <v>7</v>
      </c>
      <c r="F1761" s="44">
        <v>493.91199999999998</v>
      </c>
      <c r="G1761" s="44">
        <v>102.259</v>
      </c>
      <c r="H1761" s="44">
        <v>644.87447500494056</v>
      </c>
      <c r="I1761" s="44">
        <v>1241.0454750049405</v>
      </c>
      <c r="J1761" s="46">
        <v>0</v>
      </c>
      <c r="K1761" s="1">
        <v>367.79252151000003</v>
      </c>
      <c r="L1761" s="1">
        <v>-1.9999999999999999E-6</v>
      </c>
      <c r="M1761" s="1"/>
      <c r="N1761" s="1">
        <v>1.9999999999999999E-6</v>
      </c>
      <c r="O1761" s="1">
        <v>367.79251951000003</v>
      </c>
      <c r="P1761" s="1"/>
      <c r="Q1761" s="7">
        <v>347.53771915787377</v>
      </c>
      <c r="R1761" s="7">
        <v>71.953829069480008</v>
      </c>
      <c r="S1761" s="7">
        <v>453.76140726758672</v>
      </c>
      <c r="T1761" s="7">
        <v>873.25295549494047</v>
      </c>
    </row>
    <row r="1762" spans="1:20" x14ac:dyDescent="0.25">
      <c r="A1762">
        <v>3936</v>
      </c>
      <c r="B1762" s="45">
        <v>2025</v>
      </c>
      <c r="C1762" s="45">
        <v>6</v>
      </c>
      <c r="D1762" s="45">
        <v>13</v>
      </c>
      <c r="E1762" s="45">
        <v>24</v>
      </c>
      <c r="F1762" s="44">
        <v>454.61399999999998</v>
      </c>
      <c r="G1762" s="44">
        <v>83.289000000000001</v>
      </c>
      <c r="H1762" s="44">
        <v>628.42471768766336</v>
      </c>
      <c r="I1762" s="44">
        <v>1166.3277176876634</v>
      </c>
      <c r="J1762" s="46">
        <v>0</v>
      </c>
      <c r="K1762" s="1">
        <v>293.114825</v>
      </c>
      <c r="L1762" s="1">
        <v>119.49169000000001</v>
      </c>
      <c r="M1762" s="1"/>
      <c r="N1762" s="1">
        <v>0</v>
      </c>
      <c r="O1762" s="1">
        <v>293.114825</v>
      </c>
      <c r="P1762" s="1"/>
      <c r="Q1762" s="7">
        <v>340.36300430495061</v>
      </c>
      <c r="R1762" s="7">
        <v>62.357283905808075</v>
      </c>
      <c r="S1762" s="7">
        <v>470.49260447690472</v>
      </c>
      <c r="T1762" s="7">
        <v>873.21289268766338</v>
      </c>
    </row>
    <row r="1763" spans="1:20" x14ac:dyDescent="0.25">
      <c r="A1763">
        <v>4075</v>
      </c>
      <c r="B1763" s="45">
        <v>2025</v>
      </c>
      <c r="C1763" s="45">
        <v>6</v>
      </c>
      <c r="D1763" s="45">
        <v>19</v>
      </c>
      <c r="E1763" s="45">
        <v>19</v>
      </c>
      <c r="F1763" s="44">
        <v>527.73699999999997</v>
      </c>
      <c r="G1763" s="44">
        <v>145.465</v>
      </c>
      <c r="H1763" s="44">
        <v>661.02828844452824</v>
      </c>
      <c r="I1763" s="44">
        <v>1334.2302884445282</v>
      </c>
      <c r="J1763" s="46">
        <v>4.1113571428571423E-3</v>
      </c>
      <c r="K1763" s="1">
        <v>461.01986700000003</v>
      </c>
      <c r="L1763" s="1">
        <v>249.20184899999998</v>
      </c>
      <c r="M1763" s="1"/>
      <c r="N1763" s="1">
        <v>0</v>
      </c>
      <c r="O1763" s="1">
        <v>461.01986700000003</v>
      </c>
      <c r="P1763" s="1"/>
      <c r="Q1763" s="7">
        <v>345.38673883584988</v>
      </c>
      <c r="R1763" s="7">
        <v>95.202121444501543</v>
      </c>
      <c r="S1763" s="7">
        <v>432.62156116417674</v>
      </c>
      <c r="T1763" s="7">
        <v>873.21042144452827</v>
      </c>
    </row>
    <row r="1764" spans="1:20" x14ac:dyDescent="0.25">
      <c r="A1764">
        <v>4339</v>
      </c>
      <c r="B1764" s="45">
        <v>2025</v>
      </c>
      <c r="C1764" s="45">
        <v>6</v>
      </c>
      <c r="D1764" s="45">
        <v>30</v>
      </c>
      <c r="E1764" s="45">
        <v>19</v>
      </c>
      <c r="F1764" s="44">
        <v>632.21500000000003</v>
      </c>
      <c r="G1764" s="44">
        <v>130.54</v>
      </c>
      <c r="H1764" s="44">
        <v>667.13447673228404</v>
      </c>
      <c r="I1764" s="44">
        <v>1429.889476732284</v>
      </c>
      <c r="J1764" s="46">
        <v>5.2690248571428573E-3</v>
      </c>
      <c r="K1764" s="1">
        <v>556.74690899999996</v>
      </c>
      <c r="L1764" s="1">
        <v>127.7582</v>
      </c>
      <c r="M1764" s="1"/>
      <c r="N1764" s="1">
        <v>0</v>
      </c>
      <c r="O1764" s="1">
        <v>556.74690899999996</v>
      </c>
      <c r="P1764" s="1"/>
      <c r="Q1764" s="7">
        <v>386.05349395281877</v>
      </c>
      <c r="R1764" s="7">
        <v>79.712476136442433</v>
      </c>
      <c r="S1764" s="7">
        <v>407.37659764302288</v>
      </c>
      <c r="T1764" s="7">
        <v>873.14256773228408</v>
      </c>
    </row>
    <row r="1765" spans="1:20" x14ac:dyDescent="0.25">
      <c r="A1765">
        <v>5183</v>
      </c>
      <c r="B1765" s="45">
        <v>2025</v>
      </c>
      <c r="C1765" s="45">
        <v>8</v>
      </c>
      <c r="D1765" s="45">
        <v>4</v>
      </c>
      <c r="E1765" s="45">
        <v>23</v>
      </c>
      <c r="F1765" s="44">
        <v>502.58600000000001</v>
      </c>
      <c r="G1765" s="44">
        <v>97.206000000000003</v>
      </c>
      <c r="H1765" s="44">
        <v>633.68251859905888</v>
      </c>
      <c r="I1765" s="44">
        <v>1233.4745185990589</v>
      </c>
      <c r="J1765" s="46">
        <v>0</v>
      </c>
      <c r="K1765" s="1">
        <v>360.36833100000001</v>
      </c>
      <c r="L1765" s="1">
        <v>-3.9999999999999998E-6</v>
      </c>
      <c r="M1765" s="1"/>
      <c r="N1765" s="1">
        <v>3.9999999999999998E-6</v>
      </c>
      <c r="O1765" s="1">
        <v>360.36832700000002</v>
      </c>
      <c r="P1765" s="1"/>
      <c r="Q1765" s="7">
        <v>355.75193633460071</v>
      </c>
      <c r="R1765" s="7">
        <v>68.806577826165466</v>
      </c>
      <c r="S1765" s="7">
        <v>448.54767743829274</v>
      </c>
      <c r="T1765" s="7">
        <v>873.10619159905889</v>
      </c>
    </row>
    <row r="1766" spans="1:20" x14ac:dyDescent="0.25">
      <c r="A1766">
        <v>1998</v>
      </c>
      <c r="B1766" s="45">
        <v>2025</v>
      </c>
      <c r="C1766" s="45">
        <v>3</v>
      </c>
      <c r="D1766" s="45">
        <v>25</v>
      </c>
      <c r="E1766" s="45">
        <v>6</v>
      </c>
      <c r="F1766" s="44">
        <v>288.43799999999999</v>
      </c>
      <c r="G1766" s="44">
        <v>72.34</v>
      </c>
      <c r="H1766" s="44">
        <v>556.79081196800576</v>
      </c>
      <c r="I1766" s="44">
        <v>917.56881196800578</v>
      </c>
      <c r="J1766" s="46">
        <v>0</v>
      </c>
      <c r="K1766" s="1">
        <v>44.487410999999994</v>
      </c>
      <c r="L1766" s="1">
        <v>170</v>
      </c>
      <c r="M1766" s="1"/>
      <c r="N1766" s="1">
        <v>0</v>
      </c>
      <c r="O1766" s="1">
        <v>44.487410999999994</v>
      </c>
      <c r="P1766" s="1"/>
      <c r="Q1766" s="7">
        <v>274.45337052409599</v>
      </c>
      <c r="R1766" s="7">
        <v>68.832667067838159</v>
      </c>
      <c r="S1766" s="7">
        <v>529.79536337607158</v>
      </c>
      <c r="T1766" s="7">
        <v>873.08140096800582</v>
      </c>
    </row>
    <row r="1767" spans="1:20" x14ac:dyDescent="0.25">
      <c r="A1767">
        <v>474</v>
      </c>
      <c r="B1767" s="45">
        <v>2025</v>
      </c>
      <c r="C1767" s="45">
        <v>1</v>
      </c>
      <c r="D1767" s="45">
        <v>20</v>
      </c>
      <c r="E1767" s="45">
        <v>18</v>
      </c>
      <c r="F1767" s="44">
        <v>479.52699999999999</v>
      </c>
      <c r="G1767" s="44">
        <v>108.762</v>
      </c>
      <c r="H1767" s="44">
        <v>559.8733492983057</v>
      </c>
      <c r="I1767" s="44">
        <v>1148.1623492983058</v>
      </c>
      <c r="J1767" s="46">
        <v>0</v>
      </c>
      <c r="K1767" s="1">
        <v>275.14452224999997</v>
      </c>
      <c r="L1767" s="1">
        <v>0</v>
      </c>
      <c r="M1767" s="1"/>
      <c r="N1767" s="1">
        <v>0</v>
      </c>
      <c r="O1767" s="1">
        <v>275.14452224999997</v>
      </c>
      <c r="P1767" s="1"/>
      <c r="Q1767" s="7">
        <v>364.61361044179876</v>
      </c>
      <c r="R1767" s="7">
        <v>82.698378816773442</v>
      </c>
      <c r="S1767" s="7">
        <v>425.70583778973355</v>
      </c>
      <c r="T1767" s="7">
        <v>873.01782704830589</v>
      </c>
    </row>
    <row r="1768" spans="1:20" x14ac:dyDescent="0.25">
      <c r="A1768">
        <v>5718</v>
      </c>
      <c r="B1768" s="45">
        <v>2025</v>
      </c>
      <c r="C1768" s="45">
        <v>8</v>
      </c>
      <c r="D1768" s="45">
        <v>27</v>
      </c>
      <c r="E1768" s="45">
        <v>6</v>
      </c>
      <c r="F1768" s="44">
        <v>349.17700000000002</v>
      </c>
      <c r="G1768" s="44">
        <v>79.164000000000001</v>
      </c>
      <c r="H1768" s="44">
        <v>659.37782450476379</v>
      </c>
      <c r="I1768" s="44">
        <v>1087.7188245047637</v>
      </c>
      <c r="J1768" s="46">
        <v>0</v>
      </c>
      <c r="K1768" s="1">
        <v>214.90804068000003</v>
      </c>
      <c r="L1768" s="1">
        <v>222.30133000000001</v>
      </c>
      <c r="M1768" s="1"/>
      <c r="N1768" s="1">
        <v>0</v>
      </c>
      <c r="O1768" s="1">
        <v>214.90804068000003</v>
      </c>
      <c r="P1768" s="1"/>
      <c r="Q1768" s="7">
        <v>280.18771413865954</v>
      </c>
      <c r="R1768" s="7">
        <v>63.52302758220857</v>
      </c>
      <c r="S1768" s="7">
        <v>529.10004210389559</v>
      </c>
      <c r="T1768" s="7">
        <v>872.81078382476369</v>
      </c>
    </row>
    <row r="1769" spans="1:20" x14ac:dyDescent="0.25">
      <c r="A1769">
        <v>390</v>
      </c>
      <c r="B1769" s="45">
        <v>2025</v>
      </c>
      <c r="C1769" s="45">
        <v>1</v>
      </c>
      <c r="D1769" s="45">
        <v>17</v>
      </c>
      <c r="E1769" s="45">
        <v>6</v>
      </c>
      <c r="F1769" s="44">
        <v>523.81299999999999</v>
      </c>
      <c r="G1769" s="44">
        <v>88.817999999999998</v>
      </c>
      <c r="H1769" s="44">
        <v>618.4392671708531</v>
      </c>
      <c r="I1769" s="44">
        <v>1231.0702671708532</v>
      </c>
      <c r="J1769" s="46">
        <v>0</v>
      </c>
      <c r="K1769" s="1">
        <v>358.51423699999998</v>
      </c>
      <c r="L1769" s="1">
        <v>83.564779999999999</v>
      </c>
      <c r="M1769" s="1"/>
      <c r="N1769" s="1">
        <v>0</v>
      </c>
      <c r="O1769" s="1">
        <v>358.51423699999998</v>
      </c>
      <c r="P1769" s="1"/>
      <c r="Q1769" s="7">
        <v>371.26734681218068</v>
      </c>
      <c r="R1769" s="7">
        <v>62.952281079630069</v>
      </c>
      <c r="S1769" s="7">
        <v>438.33640227904232</v>
      </c>
      <c r="T1769" s="7">
        <v>872.55603017085321</v>
      </c>
    </row>
    <row r="1770" spans="1:20" x14ac:dyDescent="0.25">
      <c r="A1770">
        <v>560</v>
      </c>
      <c r="B1770" s="45">
        <v>2025</v>
      </c>
      <c r="C1770" s="45">
        <v>1</v>
      </c>
      <c r="D1770" s="45">
        <v>24</v>
      </c>
      <c r="E1770" s="45">
        <v>8</v>
      </c>
      <c r="F1770" s="44">
        <v>507.697</v>
      </c>
      <c r="G1770" s="44">
        <v>115.871</v>
      </c>
      <c r="H1770" s="44">
        <v>638.02552300046148</v>
      </c>
      <c r="I1770" s="44">
        <v>1261.5935230004616</v>
      </c>
      <c r="J1770" s="46">
        <v>0</v>
      </c>
      <c r="K1770" s="1">
        <v>390.7758</v>
      </c>
      <c r="L1770" s="1">
        <v>-1.7379389999999999</v>
      </c>
      <c r="M1770" s="1"/>
      <c r="N1770" s="1">
        <v>1.7379389999999999</v>
      </c>
      <c r="O1770" s="1">
        <v>389.03786100000002</v>
      </c>
      <c r="P1770" s="1"/>
      <c r="Q1770" s="7">
        <v>351.13836893920563</v>
      </c>
      <c r="R1770" s="7">
        <v>80.139835270554485</v>
      </c>
      <c r="S1770" s="7">
        <v>441.27745779070131</v>
      </c>
      <c r="T1770" s="7">
        <v>872.55566200046155</v>
      </c>
    </row>
    <row r="1771" spans="1:20" x14ac:dyDescent="0.25">
      <c r="A1771">
        <v>4003</v>
      </c>
      <c r="B1771" s="45">
        <v>2025</v>
      </c>
      <c r="C1771" s="45">
        <v>6</v>
      </c>
      <c r="D1771" s="45">
        <v>16</v>
      </c>
      <c r="E1771" s="45">
        <v>19</v>
      </c>
      <c r="F1771" s="44">
        <v>573.06500000000005</v>
      </c>
      <c r="G1771" s="44">
        <v>137.048</v>
      </c>
      <c r="H1771" s="44">
        <v>654.2334767322842</v>
      </c>
      <c r="I1771" s="44">
        <v>1364.3464767322844</v>
      </c>
      <c r="J1771" s="46">
        <v>6.6051957142857151E-3</v>
      </c>
      <c r="K1771" s="1">
        <v>492.04069300000003</v>
      </c>
      <c r="L1771" s="1">
        <v>265.61742700000002</v>
      </c>
      <c r="M1771" s="1"/>
      <c r="N1771" s="1">
        <v>0</v>
      </c>
      <c r="O1771" s="1">
        <v>492.04069300000003</v>
      </c>
      <c r="P1771" s="1"/>
      <c r="Q1771" s="7">
        <v>366.3936708744335</v>
      </c>
      <c r="R1771" s="7">
        <v>87.622730067268748</v>
      </c>
      <c r="S1771" s="7">
        <v>418.28938279058201</v>
      </c>
      <c r="T1771" s="7">
        <v>872.30578373228445</v>
      </c>
    </row>
    <row r="1772" spans="1:20" x14ac:dyDescent="0.25">
      <c r="A1772">
        <v>7772</v>
      </c>
      <c r="B1772" s="45">
        <v>2025</v>
      </c>
      <c r="C1772" s="45">
        <v>11</v>
      </c>
      <c r="D1772" s="45">
        <v>20</v>
      </c>
      <c r="E1772" s="45">
        <v>20</v>
      </c>
      <c r="F1772" s="44">
        <v>462.50700000000001</v>
      </c>
      <c r="G1772" s="44">
        <v>100.426</v>
      </c>
      <c r="H1772" s="44">
        <v>616.8063778695971</v>
      </c>
      <c r="I1772" s="44">
        <v>1179.7393778695971</v>
      </c>
      <c r="J1772" s="46">
        <v>0</v>
      </c>
      <c r="K1772" s="1">
        <v>307.44766200000004</v>
      </c>
      <c r="L1772" s="1">
        <v>350.97339999999997</v>
      </c>
      <c r="M1772" s="1"/>
      <c r="N1772" s="1">
        <v>0</v>
      </c>
      <c r="O1772" s="1">
        <v>307.44766200000004</v>
      </c>
      <c r="P1772" s="1"/>
      <c r="Q1772" s="7">
        <v>341.97470407425379</v>
      </c>
      <c r="R1772" s="7">
        <v>74.254339137269298</v>
      </c>
      <c r="S1772" s="7">
        <v>456.06267265807401</v>
      </c>
      <c r="T1772" s="7">
        <v>872.29171586959706</v>
      </c>
    </row>
    <row r="1773" spans="1:20" x14ac:dyDescent="0.25">
      <c r="A1773">
        <v>5958</v>
      </c>
      <c r="B1773" s="45">
        <v>2025</v>
      </c>
      <c r="C1773" s="45">
        <v>9</v>
      </c>
      <c r="D1773" s="45">
        <v>6</v>
      </c>
      <c r="E1773" s="45">
        <v>6</v>
      </c>
      <c r="F1773" s="44">
        <v>303.68599999999998</v>
      </c>
      <c r="G1773" s="44">
        <v>89.462999999999994</v>
      </c>
      <c r="H1773" s="44">
        <v>657.24716879318964</v>
      </c>
      <c r="I1773" s="44">
        <v>1050.3961687931896</v>
      </c>
      <c r="J1773" s="46">
        <v>0</v>
      </c>
      <c r="K1773" s="1">
        <v>178.134055413</v>
      </c>
      <c r="L1773" s="1">
        <v>23.759539999999994</v>
      </c>
      <c r="M1773" s="1"/>
      <c r="N1773" s="1">
        <v>0</v>
      </c>
      <c r="O1773" s="1">
        <v>178.134055413</v>
      </c>
      <c r="P1773" s="1"/>
      <c r="Q1773" s="7">
        <v>252.18465188074259</v>
      </c>
      <c r="R1773" s="7">
        <v>74.291193901618357</v>
      </c>
      <c r="S1773" s="7">
        <v>545.78626759782867</v>
      </c>
      <c r="T1773" s="7">
        <v>872.2621133801897</v>
      </c>
    </row>
    <row r="1774" spans="1:20" x14ac:dyDescent="0.25">
      <c r="A1774">
        <v>3763</v>
      </c>
      <c r="B1774" s="45">
        <v>2025</v>
      </c>
      <c r="C1774" s="45">
        <v>6</v>
      </c>
      <c r="D1774" s="45">
        <v>6</v>
      </c>
      <c r="E1774" s="45">
        <v>19</v>
      </c>
      <c r="F1774" s="44">
        <v>585.54999999999995</v>
      </c>
      <c r="G1774" s="44">
        <v>123.732</v>
      </c>
      <c r="H1774" s="44">
        <v>675.93885108354402</v>
      </c>
      <c r="I1774" s="44">
        <v>1385.2208510835439</v>
      </c>
      <c r="J1774" s="46">
        <v>2.675169619047619E-3</v>
      </c>
      <c r="K1774" s="1">
        <v>512.96065199999998</v>
      </c>
      <c r="L1774" s="1">
        <v>133.0497</v>
      </c>
      <c r="M1774" s="1"/>
      <c r="N1774" s="1">
        <v>0</v>
      </c>
      <c r="O1774" s="1">
        <v>512.96065199999998</v>
      </c>
      <c r="P1774" s="1"/>
      <c r="Q1774" s="7">
        <v>368.71518297883688</v>
      </c>
      <c r="R1774" s="7">
        <v>77.912846076914789</v>
      </c>
      <c r="S1774" s="7">
        <v>425.63217002779231</v>
      </c>
      <c r="T1774" s="7">
        <v>872.26019908354397</v>
      </c>
    </row>
    <row r="1775" spans="1:20" x14ac:dyDescent="0.25">
      <c r="A1775">
        <v>2422</v>
      </c>
      <c r="B1775" s="45">
        <v>2025</v>
      </c>
      <c r="C1775" s="45">
        <v>4</v>
      </c>
      <c r="D1775" s="45">
        <v>11</v>
      </c>
      <c r="E1775" s="45">
        <v>22</v>
      </c>
      <c r="F1775" s="44">
        <v>346.625</v>
      </c>
      <c r="G1775" s="44">
        <v>87.241</v>
      </c>
      <c r="H1775" s="44">
        <v>559.71635658104697</v>
      </c>
      <c r="I1775" s="44">
        <v>993.58235658104695</v>
      </c>
      <c r="J1775" s="46">
        <v>0</v>
      </c>
      <c r="K1775" s="1">
        <v>121.43823000000002</v>
      </c>
      <c r="L1775" s="1">
        <v>0</v>
      </c>
      <c r="M1775" s="1"/>
      <c r="N1775" s="1">
        <v>0</v>
      </c>
      <c r="O1775" s="1">
        <v>121.43823000000002</v>
      </c>
      <c r="P1775" s="1"/>
      <c r="Q1775" s="7">
        <v>304.25958741498255</v>
      </c>
      <c r="R1775" s="7">
        <v>76.578177181883859</v>
      </c>
      <c r="S1775" s="7">
        <v>491.30636198418057</v>
      </c>
      <c r="T1775" s="7">
        <v>872.14412658104698</v>
      </c>
    </row>
    <row r="1776" spans="1:20" x14ac:dyDescent="0.25">
      <c r="A1776">
        <v>8322</v>
      </c>
      <c r="B1776" s="45">
        <v>2025</v>
      </c>
      <c r="C1776" s="45">
        <v>12</v>
      </c>
      <c r="D1776" s="45">
        <v>13</v>
      </c>
      <c r="E1776" s="45">
        <v>18</v>
      </c>
      <c r="F1776" s="44">
        <v>508.04300000000001</v>
      </c>
      <c r="G1776" s="44">
        <v>118.79900000000001</v>
      </c>
      <c r="H1776" s="44">
        <v>648.81110765439269</v>
      </c>
      <c r="I1776" s="44">
        <v>1275.6531076543927</v>
      </c>
      <c r="J1776" s="46">
        <v>0</v>
      </c>
      <c r="K1776" s="1">
        <v>403.57356899999996</v>
      </c>
      <c r="L1776" s="1">
        <v>153.42985999999999</v>
      </c>
      <c r="M1776" s="1"/>
      <c r="N1776" s="1">
        <v>0</v>
      </c>
      <c r="O1776" s="1">
        <v>403.57356899999996</v>
      </c>
      <c r="P1776" s="1"/>
      <c r="Q1776" s="7">
        <v>347.31534960257261</v>
      </c>
      <c r="R1776" s="7">
        <v>81.215007819094112</v>
      </c>
      <c r="S1776" s="7">
        <v>443.54918123272591</v>
      </c>
      <c r="T1776" s="7">
        <v>872.07953865439276</v>
      </c>
    </row>
    <row r="1777" spans="1:20" x14ac:dyDescent="0.25">
      <c r="A1777">
        <v>5377</v>
      </c>
      <c r="B1777" s="45">
        <v>2025</v>
      </c>
      <c r="C1777" s="45">
        <v>8</v>
      </c>
      <c r="D1777" s="45">
        <v>13</v>
      </c>
      <c r="E1777" s="45">
        <v>1</v>
      </c>
      <c r="F1777" s="44">
        <v>363.19900000000001</v>
      </c>
      <c r="G1777" s="44">
        <v>88.301000000000002</v>
      </c>
      <c r="H1777" s="44">
        <v>598.25634231490062</v>
      </c>
      <c r="I1777" s="44">
        <v>1049.7563423149006</v>
      </c>
      <c r="J1777" s="46">
        <v>0</v>
      </c>
      <c r="K1777" s="1">
        <v>177.72839199999999</v>
      </c>
      <c r="L1777" s="1">
        <v>0</v>
      </c>
      <c r="M1777" s="1"/>
      <c r="N1777" s="1">
        <v>0</v>
      </c>
      <c r="O1777" s="1">
        <v>177.72839199999999</v>
      </c>
      <c r="P1777" s="1"/>
      <c r="Q1777" s="7">
        <v>301.70780281069608</v>
      </c>
      <c r="R1777" s="7">
        <v>73.351250130058929</v>
      </c>
      <c r="S1777" s="7">
        <v>496.96889737414563</v>
      </c>
      <c r="T1777" s="7">
        <v>872.02795031490064</v>
      </c>
    </row>
    <row r="1778" spans="1:20" x14ac:dyDescent="0.25">
      <c r="A1778">
        <v>5116</v>
      </c>
      <c r="B1778" s="45">
        <v>2025</v>
      </c>
      <c r="C1778" s="45">
        <v>8</v>
      </c>
      <c r="D1778" s="45">
        <v>2</v>
      </c>
      <c r="E1778" s="45">
        <v>4</v>
      </c>
      <c r="F1778" s="44">
        <v>359.15100000000001</v>
      </c>
      <c r="G1778" s="44">
        <v>82.525000000000006</v>
      </c>
      <c r="H1778" s="44">
        <v>625.43944796300548</v>
      </c>
      <c r="I1778" s="44">
        <v>1067.1154479630054</v>
      </c>
      <c r="J1778" s="46">
        <v>0</v>
      </c>
      <c r="K1778" s="1">
        <v>195.14183500000001</v>
      </c>
      <c r="L1778" s="1">
        <v>-3.0000000000000001E-6</v>
      </c>
      <c r="M1778" s="1"/>
      <c r="N1778" s="1">
        <v>3.0000000000000001E-6</v>
      </c>
      <c r="O1778" s="1">
        <v>195.14183200000002</v>
      </c>
      <c r="P1778" s="1"/>
      <c r="Q1778" s="7">
        <v>293.47358502262659</v>
      </c>
      <c r="R1778" s="7">
        <v>67.433774663003206</v>
      </c>
      <c r="S1778" s="7">
        <v>511.06625627737566</v>
      </c>
      <c r="T1778" s="7">
        <v>871.97361596300539</v>
      </c>
    </row>
    <row r="1779" spans="1:20" x14ac:dyDescent="0.25">
      <c r="A1779">
        <v>606</v>
      </c>
      <c r="B1779" s="45">
        <v>2025</v>
      </c>
      <c r="C1779" s="45">
        <v>1</v>
      </c>
      <c r="D1779" s="45">
        <v>26</v>
      </c>
      <c r="E1779" s="45">
        <v>6</v>
      </c>
      <c r="F1779" s="44">
        <v>466.18200000000002</v>
      </c>
      <c r="G1779" s="44">
        <v>100.96299999999999</v>
      </c>
      <c r="H1779" s="44">
        <v>607.19527857764365</v>
      </c>
      <c r="I1779" s="44">
        <v>1174.3402785776436</v>
      </c>
      <c r="J1779" s="46">
        <v>0</v>
      </c>
      <c r="K1779" s="1">
        <v>302.574567</v>
      </c>
      <c r="L1779" s="1">
        <v>6.5801289999999995</v>
      </c>
      <c r="M1779" s="1"/>
      <c r="N1779" s="1">
        <v>0</v>
      </c>
      <c r="O1779" s="1">
        <v>302.574567</v>
      </c>
      <c r="P1779" s="1"/>
      <c r="Q1779" s="7">
        <v>346.06790754628713</v>
      </c>
      <c r="R1779" s="7">
        <v>74.949384896018699</v>
      </c>
      <c r="S1779" s="7">
        <v>450.74841913533783</v>
      </c>
      <c r="T1779" s="7">
        <v>871.76571157764363</v>
      </c>
    </row>
    <row r="1780" spans="1:20" x14ac:dyDescent="0.25">
      <c r="A1780">
        <v>7674</v>
      </c>
      <c r="B1780" s="45">
        <v>2025</v>
      </c>
      <c r="C1780" s="45">
        <v>11</v>
      </c>
      <c r="D1780" s="45">
        <v>16</v>
      </c>
      <c r="E1780" s="45">
        <v>18</v>
      </c>
      <c r="F1780" s="44">
        <v>435.113</v>
      </c>
      <c r="G1780" s="44">
        <v>115.807</v>
      </c>
      <c r="H1780" s="44">
        <v>623.765649768206</v>
      </c>
      <c r="I1780" s="44">
        <v>1174.6856497682061</v>
      </c>
      <c r="J1780" s="46">
        <v>0</v>
      </c>
      <c r="K1780" s="1">
        <v>303.00202830000001</v>
      </c>
      <c r="L1780" s="1">
        <v>-9.9999999999999995E-7</v>
      </c>
      <c r="M1780" s="1"/>
      <c r="N1780" s="1">
        <v>9.9999999999999995E-7</v>
      </c>
      <c r="O1780" s="1">
        <v>303.00202730000001</v>
      </c>
      <c r="P1780" s="1"/>
      <c r="Q1780" s="7">
        <v>322.87861531112588</v>
      </c>
      <c r="R1780" s="7">
        <v>85.935386447510311</v>
      </c>
      <c r="S1780" s="7">
        <v>462.86962070956986</v>
      </c>
      <c r="T1780" s="7">
        <v>871.68362246820607</v>
      </c>
    </row>
    <row r="1781" spans="1:20" x14ac:dyDescent="0.25">
      <c r="A1781">
        <v>6845</v>
      </c>
      <c r="B1781" s="45">
        <v>2025</v>
      </c>
      <c r="C1781" s="45">
        <v>10</v>
      </c>
      <c r="D1781" s="45">
        <v>13</v>
      </c>
      <c r="E1781" s="45">
        <v>5</v>
      </c>
      <c r="F1781" s="44">
        <v>272.00299999999999</v>
      </c>
      <c r="G1781" s="44">
        <v>73.087000000000003</v>
      </c>
      <c r="H1781" s="44">
        <v>584.35440648168469</v>
      </c>
      <c r="I1781" s="44">
        <v>929.44440648168461</v>
      </c>
      <c r="J1781" s="46">
        <v>0</v>
      </c>
      <c r="K1781" s="1">
        <v>57.85275</v>
      </c>
      <c r="L1781" s="1">
        <v>27.624100200000001</v>
      </c>
      <c r="M1781" s="1"/>
      <c r="N1781" s="1">
        <v>0</v>
      </c>
      <c r="O1781" s="1">
        <v>57.85275</v>
      </c>
      <c r="P1781" s="1"/>
      <c r="Q1781" s="7">
        <v>255.07232458949593</v>
      </c>
      <c r="R1781" s="7">
        <v>68.537740345777408</v>
      </c>
      <c r="S1781" s="7">
        <v>547.98159154641132</v>
      </c>
      <c r="T1781" s="7">
        <v>871.59165648168459</v>
      </c>
    </row>
    <row r="1782" spans="1:20" x14ac:dyDescent="0.25">
      <c r="A1782">
        <v>1662</v>
      </c>
      <c r="B1782" s="45">
        <v>2025</v>
      </c>
      <c r="C1782" s="45">
        <v>3</v>
      </c>
      <c r="D1782" s="45">
        <v>11</v>
      </c>
      <c r="E1782" s="45">
        <v>6</v>
      </c>
      <c r="F1782" s="44">
        <v>297.43099999999998</v>
      </c>
      <c r="G1782" s="44">
        <v>74.366</v>
      </c>
      <c r="H1782" s="44">
        <v>558.17081196800586</v>
      </c>
      <c r="I1782" s="44">
        <v>929.96781196800589</v>
      </c>
      <c r="J1782" s="46">
        <v>0</v>
      </c>
      <c r="K1782" s="1">
        <v>58.427888999999993</v>
      </c>
      <c r="L1782" s="1">
        <v>170</v>
      </c>
      <c r="M1782" s="1"/>
      <c r="N1782" s="1">
        <v>0</v>
      </c>
      <c r="O1782" s="1">
        <v>58.427888999999993</v>
      </c>
      <c r="P1782" s="1"/>
      <c r="Q1782" s="7">
        <v>278.74404629094317</v>
      </c>
      <c r="R1782" s="7">
        <v>69.693743242877431</v>
      </c>
      <c r="S1782" s="7">
        <v>523.10213343418525</v>
      </c>
      <c r="T1782" s="7">
        <v>871.53992296800584</v>
      </c>
    </row>
    <row r="1783" spans="1:20" x14ac:dyDescent="0.25">
      <c r="A1783">
        <v>7290</v>
      </c>
      <c r="B1783" s="45">
        <v>2025</v>
      </c>
      <c r="C1783" s="45">
        <v>10</v>
      </c>
      <c r="D1783" s="45">
        <v>31</v>
      </c>
      <c r="E1783" s="45">
        <v>18</v>
      </c>
      <c r="F1783" s="44">
        <v>386.63200000000001</v>
      </c>
      <c r="G1783" s="44">
        <v>108.42400000000001</v>
      </c>
      <c r="H1783" s="44">
        <v>638.90296133417951</v>
      </c>
      <c r="I1783" s="44">
        <v>1133.9589613341795</v>
      </c>
      <c r="J1783" s="46">
        <v>0</v>
      </c>
      <c r="K1783" s="1">
        <v>262.52200110000001</v>
      </c>
      <c r="L1783" s="1">
        <v>566.96008000000006</v>
      </c>
      <c r="M1783" s="1"/>
      <c r="N1783" s="1">
        <v>0</v>
      </c>
      <c r="O1783" s="1">
        <v>262.52200110000001</v>
      </c>
      <c r="P1783" s="1"/>
      <c r="Q1783" s="7">
        <v>297.12311141564214</v>
      </c>
      <c r="R1783" s="7">
        <v>83.322839889428678</v>
      </c>
      <c r="S1783" s="7">
        <v>490.99100892910866</v>
      </c>
      <c r="T1783" s="7">
        <v>871.43696023417954</v>
      </c>
    </row>
    <row r="1784" spans="1:20" x14ac:dyDescent="0.25">
      <c r="A1784">
        <v>6931</v>
      </c>
      <c r="B1784" s="45">
        <v>2025</v>
      </c>
      <c r="C1784" s="45">
        <v>10</v>
      </c>
      <c r="D1784" s="45">
        <v>16</v>
      </c>
      <c r="E1784" s="45">
        <v>19</v>
      </c>
      <c r="F1784" s="44">
        <v>451.46899999999999</v>
      </c>
      <c r="G1784" s="44">
        <v>100.319</v>
      </c>
      <c r="H1784" s="44">
        <v>624.81313257997499</v>
      </c>
      <c r="I1784" s="44">
        <v>1176.601132579975</v>
      </c>
      <c r="J1784" s="46">
        <v>0</v>
      </c>
      <c r="K1784" s="1">
        <v>305.44738899999999</v>
      </c>
      <c r="L1784" s="1">
        <v>564.6001</v>
      </c>
      <c r="M1784" s="1"/>
      <c r="N1784" s="1">
        <v>0</v>
      </c>
      <c r="O1784" s="1">
        <v>305.44738899999999</v>
      </c>
      <c r="P1784" s="1"/>
      <c r="Q1784" s="7">
        <v>334.26698187677869</v>
      </c>
      <c r="R1784" s="7">
        <v>74.276039672483734</v>
      </c>
      <c r="S1784" s="7">
        <v>462.61072203071262</v>
      </c>
      <c r="T1784" s="7">
        <v>871.15374357997507</v>
      </c>
    </row>
    <row r="1785" spans="1:20" x14ac:dyDescent="0.25">
      <c r="A1785">
        <v>3264</v>
      </c>
      <c r="B1785" s="45">
        <v>2025</v>
      </c>
      <c r="C1785" s="45">
        <v>5</v>
      </c>
      <c r="D1785" s="45">
        <v>16</v>
      </c>
      <c r="E1785" s="45">
        <v>24</v>
      </c>
      <c r="F1785" s="44">
        <v>292.78800000000001</v>
      </c>
      <c r="G1785" s="44">
        <v>74.694999999999993</v>
      </c>
      <c r="H1785" s="44">
        <v>570.95883668408374</v>
      </c>
      <c r="I1785" s="44">
        <v>938.44183668408368</v>
      </c>
      <c r="J1785" s="46">
        <v>0</v>
      </c>
      <c r="K1785" s="1">
        <v>67.336614000000012</v>
      </c>
      <c r="L1785" s="1">
        <v>0</v>
      </c>
      <c r="M1785" s="1"/>
      <c r="N1785" s="1">
        <v>0</v>
      </c>
      <c r="O1785" s="1">
        <v>67.336614000000012</v>
      </c>
      <c r="P1785" s="1"/>
      <c r="Q1785" s="7">
        <v>271.77939640929185</v>
      </c>
      <c r="R1785" s="7">
        <v>69.335362155525672</v>
      </c>
      <c r="S1785" s="7">
        <v>529.99046411926622</v>
      </c>
      <c r="T1785" s="7">
        <v>871.10522268408363</v>
      </c>
    </row>
    <row r="1786" spans="1:20" x14ac:dyDescent="0.25">
      <c r="A1786">
        <v>3146</v>
      </c>
      <c r="B1786" s="45">
        <v>2025</v>
      </c>
      <c r="C1786" s="45">
        <v>5</v>
      </c>
      <c r="D1786" s="45">
        <v>12</v>
      </c>
      <c r="E1786" s="45">
        <v>2</v>
      </c>
      <c r="F1786" s="44">
        <v>312.86700000000002</v>
      </c>
      <c r="G1786" s="44">
        <v>68.97</v>
      </c>
      <c r="H1786" s="44">
        <v>568.62458044571076</v>
      </c>
      <c r="I1786" s="44">
        <v>950.46158044571075</v>
      </c>
      <c r="J1786" s="46">
        <v>0</v>
      </c>
      <c r="K1786" s="1">
        <v>79.815258</v>
      </c>
      <c r="L1786" s="1">
        <v>-3.0000000000000001E-6</v>
      </c>
      <c r="M1786" s="1"/>
      <c r="N1786" s="1">
        <v>3.0000000000000001E-6</v>
      </c>
      <c r="O1786" s="1">
        <v>79.815254999999993</v>
      </c>
      <c r="P1786" s="1"/>
      <c r="Q1786" s="7">
        <v>286.59391342834209</v>
      </c>
      <c r="R1786" s="7">
        <v>63.178226560016718</v>
      </c>
      <c r="S1786" s="7">
        <v>520.87418545735204</v>
      </c>
      <c r="T1786" s="7">
        <v>870.64632544571077</v>
      </c>
    </row>
    <row r="1787" spans="1:20" x14ac:dyDescent="0.25">
      <c r="A1787">
        <v>933</v>
      </c>
      <c r="B1787" s="45">
        <v>2025</v>
      </c>
      <c r="C1787" s="45">
        <v>2</v>
      </c>
      <c r="D1787" s="45">
        <v>8</v>
      </c>
      <c r="E1787" s="45">
        <v>21</v>
      </c>
      <c r="F1787" s="44">
        <v>462.01100000000002</v>
      </c>
      <c r="G1787" s="44">
        <v>94.147000000000006</v>
      </c>
      <c r="H1787" s="44">
        <v>577.98904661771337</v>
      </c>
      <c r="I1787" s="44">
        <v>1134.1470466177134</v>
      </c>
      <c r="J1787" s="46">
        <v>0</v>
      </c>
      <c r="K1787" s="1">
        <v>263.63707099999999</v>
      </c>
      <c r="L1787" s="1">
        <v>85.721949999999993</v>
      </c>
      <c r="M1787" s="1"/>
      <c r="N1787" s="1">
        <v>0</v>
      </c>
      <c r="O1787" s="1">
        <v>263.63707099999999</v>
      </c>
      <c r="P1787" s="1"/>
      <c r="Q1787" s="7">
        <v>354.61467324234883</v>
      </c>
      <c r="R1787" s="7">
        <v>72.262148827078619</v>
      </c>
      <c r="S1787" s="7">
        <v>443.63315354828597</v>
      </c>
      <c r="T1787" s="7">
        <v>870.50997561771339</v>
      </c>
    </row>
    <row r="1788" spans="1:20" x14ac:dyDescent="0.25">
      <c r="A1788">
        <v>6291</v>
      </c>
      <c r="B1788" s="45">
        <v>2025</v>
      </c>
      <c r="C1788" s="45">
        <v>9</v>
      </c>
      <c r="D1788" s="45">
        <v>20</v>
      </c>
      <c r="E1788" s="45">
        <v>3</v>
      </c>
      <c r="F1788" s="44">
        <v>341.52800000000002</v>
      </c>
      <c r="G1788" s="44">
        <v>78.846000000000004</v>
      </c>
      <c r="H1788" s="44">
        <v>616.77434928716627</v>
      </c>
      <c r="I1788" s="44">
        <v>1037.1483492871662</v>
      </c>
      <c r="J1788" s="46">
        <v>0</v>
      </c>
      <c r="K1788" s="1">
        <v>167.02502899999999</v>
      </c>
      <c r="L1788" s="1">
        <v>3.78261</v>
      </c>
      <c r="M1788" s="1"/>
      <c r="N1788" s="1">
        <v>0</v>
      </c>
      <c r="O1788" s="1">
        <v>167.02502899999999</v>
      </c>
      <c r="P1788" s="1"/>
      <c r="Q1788" s="7">
        <v>286.52745533971273</v>
      </c>
      <c r="R1788" s="7">
        <v>66.148438030600687</v>
      </c>
      <c r="S1788" s="7">
        <v>517.44742691685281</v>
      </c>
      <c r="T1788" s="7">
        <v>870.12332028716617</v>
      </c>
    </row>
    <row r="1789" spans="1:20" x14ac:dyDescent="0.25">
      <c r="A1789">
        <v>4300</v>
      </c>
      <c r="B1789" s="45">
        <v>2025</v>
      </c>
      <c r="C1789" s="45">
        <v>6</v>
      </c>
      <c r="D1789" s="45">
        <v>29</v>
      </c>
      <c r="E1789" s="45">
        <v>4</v>
      </c>
      <c r="F1789" s="44">
        <v>368.06599999999997</v>
      </c>
      <c r="G1789" s="44">
        <v>78.471999999999994</v>
      </c>
      <c r="H1789" s="44">
        <v>621.84434627506994</v>
      </c>
      <c r="I1789" s="44">
        <v>1068.3823462750699</v>
      </c>
      <c r="J1789" s="46">
        <v>0</v>
      </c>
      <c r="K1789" s="1">
        <v>198.46231800000001</v>
      </c>
      <c r="L1789" s="1">
        <v>0</v>
      </c>
      <c r="M1789" s="1"/>
      <c r="N1789" s="1">
        <v>0</v>
      </c>
      <c r="O1789" s="1">
        <v>198.46231800000001</v>
      </c>
      <c r="P1789" s="1"/>
      <c r="Q1789" s="7">
        <v>299.69419304187477</v>
      </c>
      <c r="R1789" s="7">
        <v>63.895069678758688</v>
      </c>
      <c r="S1789" s="7">
        <v>506.33076555443648</v>
      </c>
      <c r="T1789" s="7">
        <v>869.92002827506997</v>
      </c>
    </row>
    <row r="1790" spans="1:20" x14ac:dyDescent="0.25">
      <c r="A1790">
        <v>3650</v>
      </c>
      <c r="B1790" s="45">
        <v>2025</v>
      </c>
      <c r="C1790" s="45">
        <v>6</v>
      </c>
      <c r="D1790" s="45">
        <v>2</v>
      </c>
      <c r="E1790" s="45">
        <v>2</v>
      </c>
      <c r="F1790" s="44">
        <v>346.90199999999999</v>
      </c>
      <c r="G1790" s="44">
        <v>66.394999999999996</v>
      </c>
      <c r="H1790" s="44">
        <v>595.24006168447647</v>
      </c>
      <c r="I1790" s="44">
        <v>1008.5370616844764</v>
      </c>
      <c r="J1790" s="46">
        <v>0</v>
      </c>
      <c r="K1790" s="1">
        <v>138.61838999999998</v>
      </c>
      <c r="L1790" s="1">
        <v>143.88468899999998</v>
      </c>
      <c r="M1790" s="1"/>
      <c r="N1790" s="1">
        <v>0</v>
      </c>
      <c r="O1790" s="1">
        <v>138.61838999999998</v>
      </c>
      <c r="P1790" s="1"/>
      <c r="Q1790" s="7">
        <v>299.22204994693578</v>
      </c>
      <c r="R1790" s="7">
        <v>57.269338332516966</v>
      </c>
      <c r="S1790" s="7">
        <v>513.42728340502379</v>
      </c>
      <c r="T1790" s="7">
        <v>869.91867168447641</v>
      </c>
    </row>
    <row r="1791" spans="1:20" x14ac:dyDescent="0.25">
      <c r="A1791">
        <v>8301</v>
      </c>
      <c r="B1791" s="45">
        <v>2025</v>
      </c>
      <c r="C1791" s="45">
        <v>12</v>
      </c>
      <c r="D1791" s="45">
        <v>12</v>
      </c>
      <c r="E1791" s="45">
        <v>21</v>
      </c>
      <c r="F1791" s="44">
        <v>512.84900000000005</v>
      </c>
      <c r="G1791" s="44">
        <v>96.734999999999999</v>
      </c>
      <c r="H1791" s="44">
        <v>624.94406360271012</v>
      </c>
      <c r="I1791" s="44">
        <v>1234.5280636027101</v>
      </c>
      <c r="J1791" s="46">
        <v>0</v>
      </c>
      <c r="K1791" s="1">
        <v>364.61112400000002</v>
      </c>
      <c r="L1791" s="1">
        <v>236.37739099999999</v>
      </c>
      <c r="M1791" s="1"/>
      <c r="N1791" s="1">
        <v>0</v>
      </c>
      <c r="O1791" s="1">
        <v>364.61112400000002</v>
      </c>
      <c r="P1791" s="1"/>
      <c r="Q1791" s="7">
        <v>361.38184761580573</v>
      </c>
      <c r="R1791" s="7">
        <v>68.164845849587238</v>
      </c>
      <c r="S1791" s="7">
        <v>440.37024613731717</v>
      </c>
      <c r="T1791" s="7">
        <v>869.91693960271004</v>
      </c>
    </row>
    <row r="1792" spans="1:20" x14ac:dyDescent="0.25">
      <c r="A1792">
        <v>8540</v>
      </c>
      <c r="B1792" s="45">
        <v>2025</v>
      </c>
      <c r="C1792" s="45">
        <v>12</v>
      </c>
      <c r="D1792" s="45">
        <v>22</v>
      </c>
      <c r="E1792" s="45">
        <v>20</v>
      </c>
      <c r="F1792" s="44">
        <v>525.21900000000005</v>
      </c>
      <c r="G1792" s="44">
        <v>103.04300000000001</v>
      </c>
      <c r="H1792" s="44">
        <v>619.50169305518523</v>
      </c>
      <c r="I1792" s="44">
        <v>1247.7636930551853</v>
      </c>
      <c r="J1792" s="46">
        <v>0</v>
      </c>
      <c r="K1792" s="1">
        <v>377.923158</v>
      </c>
      <c r="L1792" s="1">
        <v>244.14146</v>
      </c>
      <c r="M1792" s="1"/>
      <c r="N1792" s="1">
        <v>0</v>
      </c>
      <c r="O1792" s="1">
        <v>377.923158</v>
      </c>
      <c r="P1792" s="1"/>
      <c r="Q1792" s="7">
        <v>366.14046275262461</v>
      </c>
      <c r="R1792" s="7">
        <v>71.83329564128239</v>
      </c>
      <c r="S1792" s="7">
        <v>431.86677666127827</v>
      </c>
      <c r="T1792" s="7">
        <v>869.84053505518523</v>
      </c>
    </row>
    <row r="1793" spans="1:20" x14ac:dyDescent="0.25">
      <c r="A1793">
        <v>4128</v>
      </c>
      <c r="B1793" s="45">
        <v>2025</v>
      </c>
      <c r="C1793" s="45">
        <v>6</v>
      </c>
      <c r="D1793" s="45">
        <v>21</v>
      </c>
      <c r="E1793" s="45">
        <v>24</v>
      </c>
      <c r="F1793" s="44">
        <v>413.697</v>
      </c>
      <c r="G1793" s="44">
        <v>101.721</v>
      </c>
      <c r="H1793" s="44">
        <v>618.74140412187626</v>
      </c>
      <c r="I1793" s="44">
        <v>1134.1594041218764</v>
      </c>
      <c r="J1793" s="46">
        <v>0</v>
      </c>
      <c r="K1793" s="1">
        <v>264.34376499999996</v>
      </c>
      <c r="L1793" s="1">
        <v>62.487279999999998</v>
      </c>
      <c r="M1793" s="1"/>
      <c r="N1793" s="1">
        <v>0</v>
      </c>
      <c r="O1793" s="1">
        <v>264.34376499999996</v>
      </c>
      <c r="P1793" s="1"/>
      <c r="Q1793" s="7">
        <v>317.2747315324774</v>
      </c>
      <c r="R1793" s="7">
        <v>78.012417218919012</v>
      </c>
      <c r="S1793" s="7">
        <v>474.52849037047986</v>
      </c>
      <c r="T1793" s="7">
        <v>869.81563912187642</v>
      </c>
    </row>
    <row r="1794" spans="1:20" x14ac:dyDescent="0.25">
      <c r="A1794">
        <v>6022</v>
      </c>
      <c r="B1794" s="45">
        <v>2025</v>
      </c>
      <c r="C1794" s="45">
        <v>9</v>
      </c>
      <c r="D1794" s="45">
        <v>8</v>
      </c>
      <c r="E1794" s="45">
        <v>22</v>
      </c>
      <c r="F1794" s="44">
        <v>429.613</v>
      </c>
      <c r="G1794" s="44">
        <v>107.943</v>
      </c>
      <c r="H1794" s="44">
        <v>625.11836779532655</v>
      </c>
      <c r="I1794" s="44">
        <v>1162.6743677953266</v>
      </c>
      <c r="J1794" s="46">
        <v>0</v>
      </c>
      <c r="K1794" s="1">
        <v>292.92672200000004</v>
      </c>
      <c r="L1794" s="1">
        <v>78.70017</v>
      </c>
      <c r="M1794" s="1"/>
      <c r="N1794" s="1">
        <v>0</v>
      </c>
      <c r="O1794" s="1">
        <v>292.92672200000004</v>
      </c>
      <c r="P1794" s="1"/>
      <c r="Q1794" s="7">
        <v>321.37536158262037</v>
      </c>
      <c r="R1794" s="7">
        <v>80.747604600681981</v>
      </c>
      <c r="S1794" s="7">
        <v>467.62467961202418</v>
      </c>
      <c r="T1794" s="7">
        <v>869.74764579532655</v>
      </c>
    </row>
    <row r="1795" spans="1:20" x14ac:dyDescent="0.25">
      <c r="A1795">
        <v>8094</v>
      </c>
      <c r="B1795" s="45">
        <v>2025</v>
      </c>
      <c r="C1795" s="45">
        <v>12</v>
      </c>
      <c r="D1795" s="45">
        <v>4</v>
      </c>
      <c r="E1795" s="45">
        <v>6</v>
      </c>
      <c r="F1795" s="44">
        <v>464.32799999999997</v>
      </c>
      <c r="G1795" s="44">
        <v>80.611999999999995</v>
      </c>
      <c r="H1795" s="44">
        <v>665.50258303744636</v>
      </c>
      <c r="I1795" s="44">
        <v>1210.4425830374462</v>
      </c>
      <c r="J1795" s="46">
        <v>0</v>
      </c>
      <c r="K1795" s="1">
        <v>340.74881900000003</v>
      </c>
      <c r="L1795" s="1">
        <v>-3.9999999999999998E-6</v>
      </c>
      <c r="M1795" s="1"/>
      <c r="N1795" s="1">
        <v>3.9999999999999998E-6</v>
      </c>
      <c r="O1795" s="1">
        <v>340.74881500000004</v>
      </c>
      <c r="P1795" s="1"/>
      <c r="Q1795" s="7">
        <v>333.61612817020216</v>
      </c>
      <c r="R1795" s="7">
        <v>57.91910745002744</v>
      </c>
      <c r="S1795" s="7">
        <v>478.15853241721663</v>
      </c>
      <c r="T1795" s="7">
        <v>869.69376803744615</v>
      </c>
    </row>
    <row r="1796" spans="1:20" x14ac:dyDescent="0.25">
      <c r="A1796">
        <v>3796</v>
      </c>
      <c r="B1796" s="45">
        <v>2025</v>
      </c>
      <c r="C1796" s="45">
        <v>6</v>
      </c>
      <c r="D1796" s="45">
        <v>8</v>
      </c>
      <c r="E1796" s="45">
        <v>4</v>
      </c>
      <c r="F1796" s="44">
        <v>324.48500000000001</v>
      </c>
      <c r="G1796" s="44">
        <v>73.114000000000004</v>
      </c>
      <c r="H1796" s="44">
        <v>604.15934627506999</v>
      </c>
      <c r="I1796" s="44">
        <v>1001.75834627507</v>
      </c>
      <c r="J1796" s="46">
        <v>0</v>
      </c>
      <c r="K1796" s="1">
        <v>132.06547499999999</v>
      </c>
      <c r="L1796" s="1">
        <v>-3.9999999999999998E-6</v>
      </c>
      <c r="M1796" s="1"/>
      <c r="N1796" s="1">
        <v>3.9999999999999998E-6</v>
      </c>
      <c r="O1796" s="1">
        <v>132.065471</v>
      </c>
      <c r="P1796" s="1"/>
      <c r="Q1796" s="7">
        <v>281.70695425994683</v>
      </c>
      <c r="R1796" s="7">
        <v>63.475113653209704</v>
      </c>
      <c r="S1796" s="7">
        <v>524.51080736191352</v>
      </c>
      <c r="T1796" s="7">
        <v>869.69287527507004</v>
      </c>
    </row>
    <row r="1797" spans="1:20" x14ac:dyDescent="0.25">
      <c r="A1797">
        <v>728</v>
      </c>
      <c r="B1797" s="45">
        <v>2025</v>
      </c>
      <c r="C1797" s="45">
        <v>1</v>
      </c>
      <c r="D1797" s="45">
        <v>31</v>
      </c>
      <c r="E1797" s="45">
        <v>8</v>
      </c>
      <c r="F1797" s="44">
        <v>437.149</v>
      </c>
      <c r="G1797" s="44">
        <v>115.003</v>
      </c>
      <c r="H1797" s="44">
        <v>626.5385230004614</v>
      </c>
      <c r="I1797" s="44">
        <v>1178.6905230004613</v>
      </c>
      <c r="J1797" s="46">
        <v>0</v>
      </c>
      <c r="K1797" s="1">
        <v>309.19747730000006</v>
      </c>
      <c r="L1797" s="1">
        <v>47.157679999999999</v>
      </c>
      <c r="M1797" s="1"/>
      <c r="N1797" s="1">
        <v>0</v>
      </c>
      <c r="O1797" s="1">
        <v>309.19747730000006</v>
      </c>
      <c r="P1797" s="1"/>
      <c r="Q1797" s="7">
        <v>322.47482101352415</v>
      </c>
      <c r="R1797" s="7">
        <v>84.83508332632195</v>
      </c>
      <c r="S1797" s="7">
        <v>462.1831413606152</v>
      </c>
      <c r="T1797" s="7">
        <v>869.49304570046127</v>
      </c>
    </row>
    <row r="1798" spans="1:20" x14ac:dyDescent="0.25">
      <c r="A1798">
        <v>6144</v>
      </c>
      <c r="B1798" s="45">
        <v>2025</v>
      </c>
      <c r="C1798" s="45">
        <v>9</v>
      </c>
      <c r="D1798" s="45">
        <v>13</v>
      </c>
      <c r="E1798" s="45">
        <v>24</v>
      </c>
      <c r="F1798" s="44">
        <v>406.84800000000001</v>
      </c>
      <c r="G1798" s="44">
        <v>93.218000000000004</v>
      </c>
      <c r="H1798" s="44">
        <v>629.33355125991523</v>
      </c>
      <c r="I1798" s="44">
        <v>1129.3995512599154</v>
      </c>
      <c r="J1798" s="46">
        <v>0</v>
      </c>
      <c r="K1798" s="1">
        <v>260.673205</v>
      </c>
      <c r="L1798" s="1">
        <v>128.64570000000001</v>
      </c>
      <c r="M1798" s="1"/>
      <c r="N1798" s="1">
        <v>0</v>
      </c>
      <c r="O1798" s="1">
        <v>260.673205</v>
      </c>
      <c r="P1798" s="1"/>
      <c r="Q1798" s="7">
        <v>312.94467589337205</v>
      </c>
      <c r="R1798" s="7">
        <v>71.702642749696096</v>
      </c>
      <c r="S1798" s="7">
        <v>484.07902761684716</v>
      </c>
      <c r="T1798" s="7">
        <v>868.72634625991532</v>
      </c>
    </row>
    <row r="1799" spans="1:20" x14ac:dyDescent="0.25">
      <c r="A1799">
        <v>8236</v>
      </c>
      <c r="B1799" s="45">
        <v>2025</v>
      </c>
      <c r="C1799" s="45">
        <v>12</v>
      </c>
      <c r="D1799" s="45">
        <v>10</v>
      </c>
      <c r="E1799" s="45">
        <v>4</v>
      </c>
      <c r="F1799" s="44">
        <v>374.07900000000001</v>
      </c>
      <c r="G1799" s="44">
        <v>83.966999999999999</v>
      </c>
      <c r="H1799" s="44">
        <v>601.56331781883978</v>
      </c>
      <c r="I1799" s="44">
        <v>1059.6093178188398</v>
      </c>
      <c r="J1799" s="46">
        <v>0</v>
      </c>
      <c r="K1799" s="1">
        <v>190.91477900000001</v>
      </c>
      <c r="L1799" s="1">
        <v>-3.9999999999999998E-6</v>
      </c>
      <c r="M1799" s="1"/>
      <c r="N1799" s="1">
        <v>3.9999999999999998E-6</v>
      </c>
      <c r="O1799" s="1">
        <v>190.91477500000002</v>
      </c>
      <c r="P1799" s="1"/>
      <c r="Q1799" s="7">
        <v>306.67943403144636</v>
      </c>
      <c r="R1799" s="7">
        <v>68.838272229444726</v>
      </c>
      <c r="S1799" s="7">
        <v>493.17683655794866</v>
      </c>
      <c r="T1799" s="7">
        <v>868.69454281883986</v>
      </c>
    </row>
    <row r="1800" spans="1:20" x14ac:dyDescent="0.25">
      <c r="A1800">
        <v>3093</v>
      </c>
      <c r="B1800" s="45">
        <v>2025</v>
      </c>
      <c r="C1800" s="45">
        <v>5</v>
      </c>
      <c r="D1800" s="45">
        <v>9</v>
      </c>
      <c r="E1800" s="45">
        <v>21</v>
      </c>
      <c r="F1800" s="44">
        <v>489.28399999999999</v>
      </c>
      <c r="G1800" s="44">
        <v>93.67</v>
      </c>
      <c r="H1800" s="44">
        <v>641.360966155509</v>
      </c>
      <c r="I1800" s="44">
        <v>1224.314966155509</v>
      </c>
      <c r="J1800" s="46">
        <v>0</v>
      </c>
      <c r="K1800" s="1">
        <v>355.68985400000003</v>
      </c>
      <c r="L1800" s="1">
        <v>0</v>
      </c>
      <c r="M1800" s="1"/>
      <c r="N1800" s="1">
        <v>0</v>
      </c>
      <c r="O1800" s="1">
        <v>355.68985400000003</v>
      </c>
      <c r="P1800" s="1"/>
      <c r="Q1800" s="7">
        <v>347.13646498209448</v>
      </c>
      <c r="R1800" s="7">
        <v>66.456848527384494</v>
      </c>
      <c r="S1800" s="7">
        <v>455.03179864602998</v>
      </c>
      <c r="T1800" s="7">
        <v>868.62511215550899</v>
      </c>
    </row>
    <row r="1801" spans="1:20" x14ac:dyDescent="0.25">
      <c r="A1801">
        <v>1060</v>
      </c>
      <c r="B1801" s="45">
        <v>2025</v>
      </c>
      <c r="C1801" s="45">
        <v>2</v>
      </c>
      <c r="D1801" s="45">
        <v>14</v>
      </c>
      <c r="E1801" s="45">
        <v>4</v>
      </c>
      <c r="F1801" s="44">
        <v>369.428</v>
      </c>
      <c r="G1801" s="44">
        <v>88.078000000000003</v>
      </c>
      <c r="H1801" s="44">
        <v>561.95027241063417</v>
      </c>
      <c r="I1801" s="44">
        <v>1019.4562724106341</v>
      </c>
      <c r="J1801" s="46">
        <v>0</v>
      </c>
      <c r="K1801" s="1">
        <v>150.83219700000001</v>
      </c>
      <c r="L1801" s="1">
        <v>-1.9999999999999999E-6</v>
      </c>
      <c r="M1801" s="1"/>
      <c r="N1801" s="1">
        <v>1.9999999999999999E-6</v>
      </c>
      <c r="O1801" s="1">
        <v>150.83219500000001</v>
      </c>
      <c r="P1801" s="1"/>
      <c r="Q1801" s="7">
        <v>314.76980852828626</v>
      </c>
      <c r="R1801" s="7">
        <v>75.04654545826088</v>
      </c>
      <c r="S1801" s="7">
        <v>478.80772342408704</v>
      </c>
      <c r="T1801" s="7">
        <v>868.62407741063407</v>
      </c>
    </row>
    <row r="1802" spans="1:20" x14ac:dyDescent="0.25">
      <c r="A1802">
        <v>2430</v>
      </c>
      <c r="B1802" s="45">
        <v>2025</v>
      </c>
      <c r="C1802" s="45">
        <v>4</v>
      </c>
      <c r="D1802" s="45">
        <v>12</v>
      </c>
      <c r="E1802" s="45">
        <v>6</v>
      </c>
      <c r="F1802" s="44">
        <v>298.66399999999999</v>
      </c>
      <c r="G1802" s="44">
        <v>76.555999999999997</v>
      </c>
      <c r="H1802" s="44">
        <v>587.18886806890919</v>
      </c>
      <c r="I1802" s="44">
        <v>962.40886806890921</v>
      </c>
      <c r="J1802" s="46">
        <v>0</v>
      </c>
      <c r="K1802" s="1">
        <v>96.98675510599999</v>
      </c>
      <c r="L1802" s="1">
        <v>-3.1045930999999998</v>
      </c>
      <c r="M1802" s="1"/>
      <c r="N1802" s="1">
        <v>3.1045930999999998</v>
      </c>
      <c r="O1802" s="1">
        <v>93.882162005999987</v>
      </c>
      <c r="P1802" s="1"/>
      <c r="Q1802" s="7">
        <v>269.52958222429811</v>
      </c>
      <c r="R1802" s="7">
        <v>69.088027672445833</v>
      </c>
      <c r="S1802" s="7">
        <v>529.90909616616523</v>
      </c>
      <c r="T1802" s="7">
        <v>868.52670606290917</v>
      </c>
    </row>
    <row r="1803" spans="1:20" x14ac:dyDescent="0.25">
      <c r="A1803">
        <v>4393</v>
      </c>
      <c r="B1803" s="45">
        <v>2025</v>
      </c>
      <c r="C1803" s="45">
        <v>7</v>
      </c>
      <c r="D1803" s="45">
        <v>3</v>
      </c>
      <c r="E1803" s="45">
        <v>1</v>
      </c>
      <c r="F1803" s="44">
        <v>443.85700000000003</v>
      </c>
      <c r="G1803" s="44">
        <v>92.819000000000003</v>
      </c>
      <c r="H1803" s="44">
        <v>615.89819271512818</v>
      </c>
      <c r="I1803" s="44">
        <v>1152.5741927151282</v>
      </c>
      <c r="J1803" s="46">
        <v>0</v>
      </c>
      <c r="K1803" s="1">
        <v>284.22086400000001</v>
      </c>
      <c r="L1803" s="1">
        <v>-1.9999999999999999E-6</v>
      </c>
      <c r="M1803" s="1"/>
      <c r="N1803" s="1">
        <v>1.9999999999999999E-6</v>
      </c>
      <c r="O1803" s="1">
        <v>284.22086200000001</v>
      </c>
      <c r="P1803" s="1"/>
      <c r="Q1803" s="7">
        <v>334.40337875627483</v>
      </c>
      <c r="R1803" s="7">
        <v>69.930151406373383</v>
      </c>
      <c r="S1803" s="7">
        <v>464.01980055248004</v>
      </c>
      <c r="T1803" s="7">
        <v>868.35333071512821</v>
      </c>
    </row>
    <row r="1804" spans="1:20" x14ac:dyDescent="0.25">
      <c r="A1804">
        <v>8517</v>
      </c>
      <c r="B1804" s="45">
        <v>2025</v>
      </c>
      <c r="C1804" s="45">
        <v>12</v>
      </c>
      <c r="D1804" s="45">
        <v>21</v>
      </c>
      <c r="E1804" s="45">
        <v>21</v>
      </c>
      <c r="F1804" s="44">
        <v>493.80700000000002</v>
      </c>
      <c r="G1804" s="44">
        <v>95.885999999999996</v>
      </c>
      <c r="H1804" s="44">
        <v>615.27815567857147</v>
      </c>
      <c r="I1804" s="44">
        <v>1204.9711556785714</v>
      </c>
      <c r="J1804" s="46">
        <v>0</v>
      </c>
      <c r="K1804" s="1">
        <v>336.668744</v>
      </c>
      <c r="L1804" s="1">
        <v>199.136199</v>
      </c>
      <c r="M1804" s="1"/>
      <c r="N1804" s="1">
        <v>0</v>
      </c>
      <c r="O1804" s="1">
        <v>336.668744</v>
      </c>
      <c r="P1804" s="1"/>
      <c r="Q1804" s="7">
        <v>355.83740488982846</v>
      </c>
      <c r="R1804" s="7">
        <v>69.095467268115044</v>
      </c>
      <c r="S1804" s="7">
        <v>443.369539520628</v>
      </c>
      <c r="T1804" s="7">
        <v>868.30241167857139</v>
      </c>
    </row>
    <row r="1805" spans="1:20" x14ac:dyDescent="0.25">
      <c r="A1805">
        <v>8380</v>
      </c>
      <c r="B1805" s="45">
        <v>2025</v>
      </c>
      <c r="C1805" s="45">
        <v>12</v>
      </c>
      <c r="D1805" s="45">
        <v>16</v>
      </c>
      <c r="E1805" s="45">
        <v>4</v>
      </c>
      <c r="F1805" s="44">
        <v>404.17</v>
      </c>
      <c r="G1805" s="44">
        <v>86.334000000000003</v>
      </c>
      <c r="H1805" s="44">
        <v>597.39972565703465</v>
      </c>
      <c r="I1805" s="44">
        <v>1087.9037256570346</v>
      </c>
      <c r="J1805" s="46">
        <v>0</v>
      </c>
      <c r="K1805" s="1">
        <v>219.61083399999998</v>
      </c>
      <c r="L1805" s="1">
        <v>-3.9999999999999998E-6</v>
      </c>
      <c r="M1805" s="1"/>
      <c r="N1805" s="1">
        <v>3.9999999999999998E-6</v>
      </c>
      <c r="O1805" s="1">
        <v>219.61082999999999</v>
      </c>
      <c r="P1805" s="1"/>
      <c r="Q1805" s="7">
        <v>322.58179778339877</v>
      </c>
      <c r="R1805" s="7">
        <v>68.906096270955175</v>
      </c>
      <c r="S1805" s="7">
        <v>476.8050016026807</v>
      </c>
      <c r="T1805" s="7">
        <v>868.29289565703459</v>
      </c>
    </row>
    <row r="1806" spans="1:20" x14ac:dyDescent="0.25">
      <c r="A1806">
        <v>479</v>
      </c>
      <c r="B1806" s="45">
        <v>2025</v>
      </c>
      <c r="C1806" s="45">
        <v>1</v>
      </c>
      <c r="D1806" s="45">
        <v>20</v>
      </c>
      <c r="E1806" s="45">
        <v>23</v>
      </c>
      <c r="F1806" s="44">
        <v>391.81</v>
      </c>
      <c r="G1806" s="44">
        <v>88.837999999999994</v>
      </c>
      <c r="H1806" s="44">
        <v>520.36080068971773</v>
      </c>
      <c r="I1806" s="44">
        <v>1001.0088006897178</v>
      </c>
      <c r="J1806" s="46">
        <v>0</v>
      </c>
      <c r="K1806" s="1">
        <v>132.81545399999999</v>
      </c>
      <c r="L1806" s="1">
        <v>56.711530000000003</v>
      </c>
      <c r="M1806" s="1"/>
      <c r="N1806" s="1">
        <v>0</v>
      </c>
      <c r="O1806" s="1">
        <v>132.81545399999999</v>
      </c>
      <c r="P1806" s="1"/>
      <c r="Q1806" s="7">
        <v>339.82402046027534</v>
      </c>
      <c r="R1806" s="7">
        <v>77.050831601158563</v>
      </c>
      <c r="S1806" s="7">
        <v>451.31849462828382</v>
      </c>
      <c r="T1806" s="7">
        <v>868.19334668971783</v>
      </c>
    </row>
    <row r="1807" spans="1:20" x14ac:dyDescent="0.25">
      <c r="A1807">
        <v>2732</v>
      </c>
      <c r="B1807" s="45">
        <v>2025</v>
      </c>
      <c r="C1807" s="45">
        <v>4</v>
      </c>
      <c r="D1807" s="45">
        <v>24</v>
      </c>
      <c r="E1807" s="45">
        <v>20</v>
      </c>
      <c r="F1807" s="44">
        <v>378.91899999999998</v>
      </c>
      <c r="G1807" s="44">
        <v>100.77500000000001</v>
      </c>
      <c r="H1807" s="44">
        <v>597.14991916205634</v>
      </c>
      <c r="I1807" s="44">
        <v>1076.8439191620564</v>
      </c>
      <c r="J1807" s="46">
        <v>0</v>
      </c>
      <c r="K1807" s="1">
        <v>208.85729520000001</v>
      </c>
      <c r="L1807" s="1">
        <v>170</v>
      </c>
      <c r="M1807" s="1"/>
      <c r="N1807" s="1">
        <v>0</v>
      </c>
      <c r="O1807" s="1">
        <v>208.85729520000001</v>
      </c>
      <c r="P1807" s="1"/>
      <c r="Q1807" s="7">
        <v>305.42645755107071</v>
      </c>
      <c r="R1807" s="7">
        <v>81.22936896727046</v>
      </c>
      <c r="S1807" s="7">
        <v>481.33079744371514</v>
      </c>
      <c r="T1807" s="7">
        <v>867.98662396205646</v>
      </c>
    </row>
    <row r="1808" spans="1:20" x14ac:dyDescent="0.25">
      <c r="A1808">
        <v>2659</v>
      </c>
      <c r="B1808" s="45">
        <v>2025</v>
      </c>
      <c r="C1808" s="45">
        <v>4</v>
      </c>
      <c r="D1808" s="45">
        <v>21</v>
      </c>
      <c r="E1808" s="45">
        <v>19</v>
      </c>
      <c r="F1808" s="44">
        <v>328.39299999999997</v>
      </c>
      <c r="G1808" s="44">
        <v>93.052999999999997</v>
      </c>
      <c r="H1808" s="44">
        <v>545.75673356668779</v>
      </c>
      <c r="I1808" s="44">
        <v>967.20273356668781</v>
      </c>
      <c r="J1808" s="46">
        <v>0</v>
      </c>
      <c r="K1808" s="1">
        <v>99.423496900000004</v>
      </c>
      <c r="L1808" s="1">
        <v>170</v>
      </c>
      <c r="M1808" s="1"/>
      <c r="N1808" s="1">
        <v>0</v>
      </c>
      <c r="O1808" s="1">
        <v>99.423496900000004</v>
      </c>
      <c r="P1808" s="1"/>
      <c r="Q1808" s="7">
        <v>294.63587826701996</v>
      </c>
      <c r="R1808" s="7">
        <v>83.487627264835155</v>
      </c>
      <c r="S1808" s="7">
        <v>489.65573113483265</v>
      </c>
      <c r="T1808" s="7">
        <v>867.77923666668778</v>
      </c>
    </row>
    <row r="1809" spans="1:20" x14ac:dyDescent="0.25">
      <c r="A1809">
        <v>7341</v>
      </c>
      <c r="B1809" s="45">
        <v>2025</v>
      </c>
      <c r="C1809" s="45">
        <v>11</v>
      </c>
      <c r="D1809" s="45">
        <v>2</v>
      </c>
      <c r="E1809" s="45">
        <v>21</v>
      </c>
      <c r="F1809" s="44">
        <v>375.33</v>
      </c>
      <c r="G1809" s="44">
        <v>91.266000000000005</v>
      </c>
      <c r="H1809" s="44">
        <v>607.41366160049461</v>
      </c>
      <c r="I1809" s="44">
        <v>1074.0096616004946</v>
      </c>
      <c r="J1809" s="46">
        <v>0</v>
      </c>
      <c r="K1809" s="1">
        <v>206.41909899999999</v>
      </c>
      <c r="L1809" s="1">
        <v>39.292200000000001</v>
      </c>
      <c r="M1809" s="1"/>
      <c r="N1809" s="1">
        <v>0</v>
      </c>
      <c r="O1809" s="1">
        <v>206.41909899999999</v>
      </c>
      <c r="P1809" s="1"/>
      <c r="Q1809" s="7">
        <v>303.19351631863725</v>
      </c>
      <c r="R1809" s="7">
        <v>73.725147098118327</v>
      </c>
      <c r="S1809" s="7">
        <v>490.67189918373901</v>
      </c>
      <c r="T1809" s="7">
        <v>867.59056260049465</v>
      </c>
    </row>
    <row r="1810" spans="1:20" x14ac:dyDescent="0.25">
      <c r="A1810">
        <v>5184</v>
      </c>
      <c r="B1810" s="45">
        <v>2025</v>
      </c>
      <c r="C1810" s="45">
        <v>8</v>
      </c>
      <c r="D1810" s="45">
        <v>4</v>
      </c>
      <c r="E1810" s="45">
        <v>24</v>
      </c>
      <c r="F1810" s="44">
        <v>466.11599999999999</v>
      </c>
      <c r="G1810" s="44">
        <v>91.162000000000006</v>
      </c>
      <c r="H1810" s="44">
        <v>620.95074448075343</v>
      </c>
      <c r="I1810" s="44">
        <v>1178.2287444807534</v>
      </c>
      <c r="J1810" s="46">
        <v>0</v>
      </c>
      <c r="K1810" s="1">
        <v>310.724513</v>
      </c>
      <c r="L1810" s="1">
        <v>-3.9999999999999998E-6</v>
      </c>
      <c r="M1810" s="1"/>
      <c r="N1810" s="1">
        <v>3.9999999999999998E-6</v>
      </c>
      <c r="O1810" s="1">
        <v>310.72450900000001</v>
      </c>
      <c r="P1810" s="1"/>
      <c r="Q1810" s="7">
        <v>343.19108757064623</v>
      </c>
      <c r="R1810" s="7">
        <v>67.120600719810639</v>
      </c>
      <c r="S1810" s="7">
        <v>457.19254719029652</v>
      </c>
      <c r="T1810" s="7">
        <v>867.50423548075344</v>
      </c>
    </row>
    <row r="1811" spans="1:20" x14ac:dyDescent="0.25">
      <c r="A1811">
        <v>6356</v>
      </c>
      <c r="B1811" s="45">
        <v>2025</v>
      </c>
      <c r="C1811" s="45">
        <v>9</v>
      </c>
      <c r="D1811" s="45">
        <v>22</v>
      </c>
      <c r="E1811" s="45">
        <v>20</v>
      </c>
      <c r="F1811" s="44">
        <v>479.553</v>
      </c>
      <c r="G1811" s="44">
        <v>122.608</v>
      </c>
      <c r="H1811" s="44">
        <v>652.29094921635044</v>
      </c>
      <c r="I1811" s="44">
        <v>1254.4519492163504</v>
      </c>
      <c r="J1811" s="46">
        <v>0</v>
      </c>
      <c r="K1811" s="1">
        <v>386.95041391000007</v>
      </c>
      <c r="L1811" s="1">
        <v>120.22801900000002</v>
      </c>
      <c r="M1811" s="1"/>
      <c r="N1811" s="1">
        <v>0</v>
      </c>
      <c r="O1811" s="1">
        <v>386.95041391000007</v>
      </c>
      <c r="P1811" s="1"/>
      <c r="Q1811" s="7">
        <v>331.6292537315976</v>
      </c>
      <c r="R1811" s="7">
        <v>84.788124652590469</v>
      </c>
      <c r="S1811" s="7">
        <v>451.08415692216232</v>
      </c>
      <c r="T1811" s="7">
        <v>867.50153530635032</v>
      </c>
    </row>
    <row r="1812" spans="1:20" x14ac:dyDescent="0.25">
      <c r="A1812">
        <v>191</v>
      </c>
      <c r="B1812" s="45">
        <v>2025</v>
      </c>
      <c r="C1812" s="45">
        <v>1</v>
      </c>
      <c r="D1812" s="45">
        <v>8</v>
      </c>
      <c r="E1812" s="45">
        <v>23</v>
      </c>
      <c r="F1812" s="44">
        <v>403.69299999999998</v>
      </c>
      <c r="G1812" s="44">
        <v>85.043999999999997</v>
      </c>
      <c r="H1812" s="44">
        <v>536.52156959554713</v>
      </c>
      <c r="I1812" s="44">
        <v>1025.2585695955472</v>
      </c>
      <c r="J1812" s="46">
        <v>0</v>
      </c>
      <c r="K1812" s="1">
        <v>157.78039699999999</v>
      </c>
      <c r="L1812" s="1">
        <v>46.721490000000003</v>
      </c>
      <c r="M1812" s="1"/>
      <c r="N1812" s="1">
        <v>0</v>
      </c>
      <c r="O1812" s="1">
        <v>157.78039699999999</v>
      </c>
      <c r="P1812" s="1"/>
      <c r="Q1812" s="7">
        <v>341.56736292168921</v>
      </c>
      <c r="R1812" s="7">
        <v>71.956300486538382</v>
      </c>
      <c r="S1812" s="7">
        <v>453.95450918731956</v>
      </c>
      <c r="T1812" s="7">
        <v>867.47817259554722</v>
      </c>
    </row>
    <row r="1813" spans="1:20" x14ac:dyDescent="0.25">
      <c r="A1813">
        <v>6290</v>
      </c>
      <c r="B1813" s="45">
        <v>2025</v>
      </c>
      <c r="C1813" s="45">
        <v>9</v>
      </c>
      <c r="D1813" s="45">
        <v>20</v>
      </c>
      <c r="E1813" s="45">
        <v>2</v>
      </c>
      <c r="F1813" s="44">
        <v>367.54899999999998</v>
      </c>
      <c r="G1813" s="44">
        <v>80.808999999999997</v>
      </c>
      <c r="H1813" s="44">
        <v>618.216106722625</v>
      </c>
      <c r="I1813" s="44">
        <v>1066.5741067226249</v>
      </c>
      <c r="J1813" s="46">
        <v>0</v>
      </c>
      <c r="K1813" s="1">
        <v>199.47969599999999</v>
      </c>
      <c r="L1813" s="1">
        <v>-1.9999999999999999E-6</v>
      </c>
      <c r="M1813" s="1"/>
      <c r="N1813" s="1">
        <v>1.9999999999999999E-6</v>
      </c>
      <c r="O1813" s="1">
        <v>199.47969399999999</v>
      </c>
      <c r="P1813" s="1"/>
      <c r="Q1813" s="7">
        <v>298.80688298452162</v>
      </c>
      <c r="R1813" s="7">
        <v>65.695418589347838</v>
      </c>
      <c r="S1813" s="7">
        <v>502.59211114875552</v>
      </c>
      <c r="T1813" s="7">
        <v>867.09441272262495</v>
      </c>
    </row>
    <row r="1814" spans="1:20" x14ac:dyDescent="0.25">
      <c r="A1814">
        <v>2444</v>
      </c>
      <c r="B1814" s="45">
        <v>2025</v>
      </c>
      <c r="C1814" s="45">
        <v>4</v>
      </c>
      <c r="D1814" s="45">
        <v>12</v>
      </c>
      <c r="E1814" s="45">
        <v>20</v>
      </c>
      <c r="F1814" s="44">
        <v>381.12599999999998</v>
      </c>
      <c r="G1814" s="44">
        <v>98.417000000000002</v>
      </c>
      <c r="H1814" s="44">
        <v>602.23034159978829</v>
      </c>
      <c r="I1814" s="44">
        <v>1081.7733415997882</v>
      </c>
      <c r="J1814" s="46">
        <v>0</v>
      </c>
      <c r="K1814" s="1">
        <v>214.93554419999998</v>
      </c>
      <c r="L1814" s="1">
        <v>170</v>
      </c>
      <c r="M1814" s="1"/>
      <c r="N1814" s="1">
        <v>0</v>
      </c>
      <c r="O1814" s="1">
        <v>214.93554419999998</v>
      </c>
      <c r="P1814" s="1"/>
      <c r="Q1814" s="7">
        <v>305.40078005917127</v>
      </c>
      <c r="R1814" s="7">
        <v>78.86270831977734</v>
      </c>
      <c r="S1814" s="7">
        <v>482.57430902083968</v>
      </c>
      <c r="T1814" s="7">
        <v>866.8377973997882</v>
      </c>
    </row>
    <row r="1815" spans="1:20" x14ac:dyDescent="0.25">
      <c r="A1815">
        <v>3748</v>
      </c>
      <c r="B1815" s="45">
        <v>2025</v>
      </c>
      <c r="C1815" s="45">
        <v>6</v>
      </c>
      <c r="D1815" s="45">
        <v>6</v>
      </c>
      <c r="E1815" s="45">
        <v>4</v>
      </c>
      <c r="F1815" s="44">
        <v>300.32</v>
      </c>
      <c r="G1815" s="44">
        <v>75.085999999999999</v>
      </c>
      <c r="H1815" s="44">
        <v>593.63753678707735</v>
      </c>
      <c r="I1815" s="44">
        <v>969.0435367870773</v>
      </c>
      <c r="J1815" s="46">
        <v>0</v>
      </c>
      <c r="K1815" s="1">
        <v>102.311251</v>
      </c>
      <c r="L1815" s="1">
        <v>-3.0000000000000001E-6</v>
      </c>
      <c r="M1815" s="1"/>
      <c r="N1815" s="1">
        <v>3.0000000000000001E-6</v>
      </c>
      <c r="O1815" s="1">
        <v>102.31124799999999</v>
      </c>
      <c r="P1815" s="1"/>
      <c r="Q1815" s="7">
        <v>268.61232863857254</v>
      </c>
      <c r="R1815" s="7">
        <v>67.158448681925464</v>
      </c>
      <c r="S1815" s="7">
        <v>530.9615114665794</v>
      </c>
      <c r="T1815" s="7">
        <v>866.73228878707732</v>
      </c>
    </row>
    <row r="1816" spans="1:20" x14ac:dyDescent="0.25">
      <c r="A1816">
        <v>8129</v>
      </c>
      <c r="B1816" s="45">
        <v>2025</v>
      </c>
      <c r="C1816" s="45">
        <v>12</v>
      </c>
      <c r="D1816" s="45">
        <v>5</v>
      </c>
      <c r="E1816" s="45">
        <v>17</v>
      </c>
      <c r="F1816" s="44">
        <v>492.40100000000001</v>
      </c>
      <c r="G1816" s="44">
        <v>122.17400000000001</v>
      </c>
      <c r="H1816" s="44">
        <v>655.79761867450679</v>
      </c>
      <c r="I1816" s="44">
        <v>1270.3726186745068</v>
      </c>
      <c r="J1816" s="46">
        <v>0</v>
      </c>
      <c r="K1816" s="1">
        <v>403.66409900000002</v>
      </c>
      <c r="L1816" s="1">
        <v>-9.9999999999999995E-7</v>
      </c>
      <c r="M1816" s="1"/>
      <c r="N1816" s="1">
        <v>9.9999999999999995E-7</v>
      </c>
      <c r="O1816" s="1">
        <v>403.66409800000002</v>
      </c>
      <c r="P1816" s="1"/>
      <c r="Q1816" s="7">
        <v>335.93934253237694</v>
      </c>
      <c r="R1816" s="7">
        <v>83.352903902613164</v>
      </c>
      <c r="S1816" s="7">
        <v>447.41627423951672</v>
      </c>
      <c r="T1816" s="7">
        <v>866.70852067450687</v>
      </c>
    </row>
    <row r="1817" spans="1:20" x14ac:dyDescent="0.25">
      <c r="A1817">
        <v>6484</v>
      </c>
      <c r="B1817" s="45">
        <v>2025</v>
      </c>
      <c r="C1817" s="45">
        <v>9</v>
      </c>
      <c r="D1817" s="45">
        <v>28</v>
      </c>
      <c r="E1817" s="45">
        <v>4</v>
      </c>
      <c r="F1817" s="44">
        <v>276.38</v>
      </c>
      <c r="G1817" s="44">
        <v>70.849000000000004</v>
      </c>
      <c r="H1817" s="44">
        <v>598.5216026428842</v>
      </c>
      <c r="I1817" s="44">
        <v>945.75060264288413</v>
      </c>
      <c r="J1817" s="46">
        <v>0</v>
      </c>
      <c r="K1817" s="1">
        <v>79.045387000000005</v>
      </c>
      <c r="L1817" s="1">
        <v>-1.9999999999999999E-6</v>
      </c>
      <c r="M1817" s="1"/>
      <c r="N1817" s="1">
        <v>1.9999999999999999E-6</v>
      </c>
      <c r="O1817" s="1">
        <v>79.04538500000001</v>
      </c>
      <c r="P1817" s="1"/>
      <c r="Q1817" s="7">
        <v>253.28029121287352</v>
      </c>
      <c r="R1817" s="7">
        <v>64.927474318477735</v>
      </c>
      <c r="S1817" s="7">
        <v>548.49745211153299</v>
      </c>
      <c r="T1817" s="7">
        <v>866.70521764288412</v>
      </c>
    </row>
    <row r="1818" spans="1:20" x14ac:dyDescent="0.25">
      <c r="A1818">
        <v>5058</v>
      </c>
      <c r="B1818" s="45">
        <v>2025</v>
      </c>
      <c r="C1818" s="45">
        <v>7</v>
      </c>
      <c r="D1818" s="45">
        <v>30</v>
      </c>
      <c r="E1818" s="45">
        <v>18</v>
      </c>
      <c r="F1818" s="44">
        <v>723.22900000000004</v>
      </c>
      <c r="G1818" s="44">
        <v>126.60899999999999</v>
      </c>
      <c r="H1818" s="44">
        <v>715.43240846940103</v>
      </c>
      <c r="I1818" s="44">
        <v>1565.270408469401</v>
      </c>
      <c r="J1818" s="46">
        <v>0</v>
      </c>
      <c r="K1818" s="1">
        <v>698.857845</v>
      </c>
      <c r="L1818" s="1">
        <v>197.61667</v>
      </c>
      <c r="M1818" s="1"/>
      <c r="N1818" s="1">
        <v>0</v>
      </c>
      <c r="O1818" s="1">
        <v>698.857845</v>
      </c>
      <c r="P1818" s="1"/>
      <c r="Q1818" s="7">
        <v>400.32360445512182</v>
      </c>
      <c r="R1818" s="7">
        <v>70.080944260335954</v>
      </c>
      <c r="S1818" s="7">
        <v>396.00801475394326</v>
      </c>
      <c r="T1818" s="7">
        <v>866.41256346940088</v>
      </c>
    </row>
    <row r="1819" spans="1:20" x14ac:dyDescent="0.25">
      <c r="A1819">
        <v>8083</v>
      </c>
      <c r="B1819" s="45">
        <v>2025</v>
      </c>
      <c r="C1819" s="45">
        <v>12</v>
      </c>
      <c r="D1819" s="45">
        <v>3</v>
      </c>
      <c r="E1819" s="45">
        <v>19</v>
      </c>
      <c r="F1819" s="44">
        <v>551.41600000000005</v>
      </c>
      <c r="G1819" s="44">
        <v>83.878</v>
      </c>
      <c r="H1819" s="44">
        <v>635.46364051407329</v>
      </c>
      <c r="I1819" s="44">
        <v>1270.7576405140735</v>
      </c>
      <c r="J1819" s="46">
        <v>0</v>
      </c>
      <c r="K1819" s="1">
        <v>404.36525599999993</v>
      </c>
      <c r="L1819" s="1">
        <v>350.81939799999998</v>
      </c>
      <c r="M1819" s="1"/>
      <c r="N1819" s="1">
        <v>0</v>
      </c>
      <c r="O1819" s="1">
        <v>404.36525599999993</v>
      </c>
      <c r="P1819" s="1"/>
      <c r="Q1819" s="7">
        <v>375.9510136849903</v>
      </c>
      <c r="R1819" s="7">
        <v>57.187348799943443</v>
      </c>
      <c r="S1819" s="7">
        <v>433.25402202913972</v>
      </c>
      <c r="T1819" s="7">
        <v>866.39238451407357</v>
      </c>
    </row>
    <row r="1820" spans="1:20" x14ac:dyDescent="0.25">
      <c r="A1820">
        <v>7481</v>
      </c>
      <c r="B1820" s="45">
        <v>2025</v>
      </c>
      <c r="C1820" s="45">
        <v>11</v>
      </c>
      <c r="D1820" s="45">
        <v>8</v>
      </c>
      <c r="E1820" s="45">
        <v>17</v>
      </c>
      <c r="F1820" s="44">
        <v>358.64499999999998</v>
      </c>
      <c r="G1820" s="44">
        <v>128.57300000000001</v>
      </c>
      <c r="H1820" s="44">
        <v>644.10104336255665</v>
      </c>
      <c r="I1820" s="44">
        <v>1131.3190433625566</v>
      </c>
      <c r="J1820" s="46">
        <v>0</v>
      </c>
      <c r="K1820" s="1">
        <v>265.10733540000001</v>
      </c>
      <c r="L1820" s="1">
        <v>0</v>
      </c>
      <c r="M1820" s="1"/>
      <c r="N1820" s="1">
        <v>0</v>
      </c>
      <c r="O1820" s="1">
        <v>265.10733540000001</v>
      </c>
      <c r="P1820" s="1"/>
      <c r="Q1820" s="7">
        <v>274.60202303221757</v>
      </c>
      <c r="R1820" s="7">
        <v>98.443881574596915</v>
      </c>
      <c r="S1820" s="7">
        <v>493.16580335574213</v>
      </c>
      <c r="T1820" s="7">
        <v>866.2117079625566</v>
      </c>
    </row>
    <row r="1821" spans="1:20" x14ac:dyDescent="0.25">
      <c r="A1821">
        <v>5118</v>
      </c>
      <c r="B1821" s="45">
        <v>2025</v>
      </c>
      <c r="C1821" s="45">
        <v>8</v>
      </c>
      <c r="D1821" s="45">
        <v>2</v>
      </c>
      <c r="E1821" s="45">
        <v>6</v>
      </c>
      <c r="F1821" s="44">
        <v>355.93799999999999</v>
      </c>
      <c r="G1821" s="44">
        <v>89.798000000000002</v>
      </c>
      <c r="H1821" s="44">
        <v>671.40758939265061</v>
      </c>
      <c r="I1821" s="44">
        <v>1117.1435893926505</v>
      </c>
      <c r="J1821" s="46">
        <v>0</v>
      </c>
      <c r="K1821" s="1">
        <v>251.02169778000001</v>
      </c>
      <c r="L1821" s="1">
        <v>169.45344700000001</v>
      </c>
      <c r="M1821" s="1"/>
      <c r="N1821" s="1">
        <v>0</v>
      </c>
      <c r="O1821" s="1">
        <v>251.02169778000001</v>
      </c>
      <c r="P1821" s="1"/>
      <c r="Q1821" s="7">
        <v>275.95888011533691</v>
      </c>
      <c r="R1821" s="7">
        <v>69.620426918724675</v>
      </c>
      <c r="S1821" s="7">
        <v>520.54258457858896</v>
      </c>
      <c r="T1821" s="7">
        <v>866.12189161265042</v>
      </c>
    </row>
    <row r="1822" spans="1:20" x14ac:dyDescent="0.25">
      <c r="A1822">
        <v>5886</v>
      </c>
      <c r="B1822" s="45">
        <v>2025</v>
      </c>
      <c r="C1822" s="45">
        <v>9</v>
      </c>
      <c r="D1822" s="45">
        <v>3</v>
      </c>
      <c r="E1822" s="45">
        <v>6</v>
      </c>
      <c r="F1822" s="44">
        <v>306.12799999999999</v>
      </c>
      <c r="G1822" s="44">
        <v>79.495999999999995</v>
      </c>
      <c r="H1822" s="44">
        <v>631.51372757178649</v>
      </c>
      <c r="I1822" s="44">
        <v>1017.1377275717864</v>
      </c>
      <c r="J1822" s="46">
        <v>0</v>
      </c>
      <c r="K1822" s="1">
        <v>151.03424127</v>
      </c>
      <c r="L1822" s="1">
        <v>134.35616999999999</v>
      </c>
      <c r="M1822" s="1"/>
      <c r="N1822" s="1">
        <v>0</v>
      </c>
      <c r="O1822" s="1">
        <v>151.03424127</v>
      </c>
      <c r="P1822" s="1"/>
      <c r="Q1822" s="7">
        <v>260.67121577287145</v>
      </c>
      <c r="R1822" s="7">
        <v>67.691681156510313</v>
      </c>
      <c r="S1822" s="7">
        <v>537.74058937240477</v>
      </c>
      <c r="T1822" s="7">
        <v>866.10348630178646</v>
      </c>
    </row>
    <row r="1823" spans="1:20" x14ac:dyDescent="0.25">
      <c r="A1823">
        <v>3820</v>
      </c>
      <c r="B1823" s="45">
        <v>2025</v>
      </c>
      <c r="C1823" s="45">
        <v>6</v>
      </c>
      <c r="D1823" s="45">
        <v>9</v>
      </c>
      <c r="E1823" s="45">
        <v>4</v>
      </c>
      <c r="F1823" s="44">
        <v>345.495</v>
      </c>
      <c r="G1823" s="44">
        <v>74.591999999999999</v>
      </c>
      <c r="H1823" s="44">
        <v>605.01153233857417</v>
      </c>
      <c r="I1823" s="44">
        <v>1025.0985323385742</v>
      </c>
      <c r="J1823" s="46">
        <v>0</v>
      </c>
      <c r="K1823" s="1">
        <v>159.10146799999998</v>
      </c>
      <c r="L1823" s="1">
        <v>79.121530000000007</v>
      </c>
      <c r="M1823" s="1"/>
      <c r="N1823" s="1">
        <v>0</v>
      </c>
      <c r="O1823" s="1">
        <v>159.10146799999998</v>
      </c>
      <c r="P1823" s="1"/>
      <c r="Q1823" s="7">
        <v>291.87209454011327</v>
      </c>
      <c r="R1823" s="7">
        <v>63.014872215042558</v>
      </c>
      <c r="S1823" s="7">
        <v>511.11009758341834</v>
      </c>
      <c r="T1823" s="7">
        <v>865.99706433857421</v>
      </c>
    </row>
    <row r="1824" spans="1:20" x14ac:dyDescent="0.25">
      <c r="A1824">
        <v>194</v>
      </c>
      <c r="B1824" s="45">
        <v>2025</v>
      </c>
      <c r="C1824" s="45">
        <v>1</v>
      </c>
      <c r="D1824" s="45">
        <v>9</v>
      </c>
      <c r="E1824" s="45">
        <v>2</v>
      </c>
      <c r="F1824" s="44">
        <v>354.70800000000003</v>
      </c>
      <c r="G1824" s="44">
        <v>82.093999999999994</v>
      </c>
      <c r="H1824" s="44">
        <v>528.26725534998423</v>
      </c>
      <c r="I1824" s="44">
        <v>965.06925534998425</v>
      </c>
      <c r="J1824" s="46">
        <v>0</v>
      </c>
      <c r="K1824" s="1">
        <v>99.259595000000004</v>
      </c>
      <c r="L1824" s="1">
        <v>-1.9999999999999999E-6</v>
      </c>
      <c r="M1824" s="1"/>
      <c r="N1824" s="1">
        <v>1.9999999999999999E-6</v>
      </c>
      <c r="O1824" s="1">
        <v>99.25959300000001</v>
      </c>
      <c r="P1824" s="1"/>
      <c r="Q1824" s="7">
        <v>318.22546621430223</v>
      </c>
      <c r="R1824" s="7">
        <v>73.650443247394833</v>
      </c>
      <c r="S1824" s="7">
        <v>473.93375288828719</v>
      </c>
      <c r="T1824" s="7">
        <v>865.80966234998425</v>
      </c>
    </row>
    <row r="1825" spans="1:20" x14ac:dyDescent="0.25">
      <c r="A1825">
        <v>694</v>
      </c>
      <c r="B1825" s="45">
        <v>2025</v>
      </c>
      <c r="C1825" s="45">
        <v>1</v>
      </c>
      <c r="D1825" s="45">
        <v>29</v>
      </c>
      <c r="E1825" s="45">
        <v>22</v>
      </c>
      <c r="F1825" s="44">
        <v>442.18400000000003</v>
      </c>
      <c r="G1825" s="44">
        <v>89.307000000000002</v>
      </c>
      <c r="H1825" s="44">
        <v>543.53383752294678</v>
      </c>
      <c r="I1825" s="44">
        <v>1075.0248375229467</v>
      </c>
      <c r="J1825" s="46">
        <v>0</v>
      </c>
      <c r="K1825" s="1">
        <v>209.54859399999998</v>
      </c>
      <c r="L1825" s="1">
        <v>86.243559999999988</v>
      </c>
      <c r="M1825" s="1"/>
      <c r="N1825" s="1">
        <v>0</v>
      </c>
      <c r="O1825" s="1">
        <v>209.54859399999998</v>
      </c>
      <c r="P1825" s="1"/>
      <c r="Q1825" s="7">
        <v>355.99153983061518</v>
      </c>
      <c r="R1825" s="7">
        <v>71.898884734980797</v>
      </c>
      <c r="S1825" s="7">
        <v>437.58581895735085</v>
      </c>
      <c r="T1825" s="7">
        <v>865.47624352294667</v>
      </c>
    </row>
    <row r="1826" spans="1:20" x14ac:dyDescent="0.25">
      <c r="A1826">
        <v>187</v>
      </c>
      <c r="B1826" s="45">
        <v>2025</v>
      </c>
      <c r="C1826" s="45">
        <v>1</v>
      </c>
      <c r="D1826" s="45">
        <v>8</v>
      </c>
      <c r="E1826" s="45">
        <v>19</v>
      </c>
      <c r="F1826" s="44">
        <v>535.78399999999999</v>
      </c>
      <c r="G1826" s="44">
        <v>91.695999999999998</v>
      </c>
      <c r="H1826" s="44">
        <v>569.4760353982432</v>
      </c>
      <c r="I1826" s="44">
        <v>1196.9560353982433</v>
      </c>
      <c r="J1826" s="46">
        <v>0</v>
      </c>
      <c r="K1826" s="1">
        <v>331.80235499999998</v>
      </c>
      <c r="L1826" s="1">
        <v>77.234279999999998</v>
      </c>
      <c r="M1826" s="1"/>
      <c r="N1826" s="1">
        <v>0</v>
      </c>
      <c r="O1826" s="1">
        <v>331.80235499999998</v>
      </c>
      <c r="P1826" s="1"/>
      <c r="Q1826" s="7">
        <v>387.26192591047663</v>
      </c>
      <c r="R1826" s="7">
        <v>66.277398276706791</v>
      </c>
      <c r="S1826" s="7">
        <v>411.61435621105977</v>
      </c>
      <c r="T1826" s="7">
        <v>865.1536803982433</v>
      </c>
    </row>
    <row r="1827" spans="1:20" x14ac:dyDescent="0.25">
      <c r="A1827">
        <v>867</v>
      </c>
      <c r="B1827" s="45">
        <v>2025</v>
      </c>
      <c r="C1827" s="45">
        <v>2</v>
      </c>
      <c r="D1827" s="45">
        <v>6</v>
      </c>
      <c r="E1827" s="45">
        <v>3</v>
      </c>
      <c r="F1827" s="44">
        <v>343.00700000000001</v>
      </c>
      <c r="G1827" s="44">
        <v>79.930999999999997</v>
      </c>
      <c r="H1827" s="44">
        <v>548.3947076355538</v>
      </c>
      <c r="I1827" s="44">
        <v>971.33270763555379</v>
      </c>
      <c r="J1827" s="46">
        <v>0</v>
      </c>
      <c r="K1827" s="1">
        <v>106.39924599999999</v>
      </c>
      <c r="L1827" s="1">
        <v>-1.9999999999999999E-6</v>
      </c>
      <c r="M1827" s="1"/>
      <c r="N1827" s="1">
        <v>1.9999999999999999E-6</v>
      </c>
      <c r="O1827" s="1">
        <v>106.399244</v>
      </c>
      <c r="P1827" s="1"/>
      <c r="Q1827" s="7">
        <v>305.43420419088238</v>
      </c>
      <c r="R1827" s="7">
        <v>71.175402761988579</v>
      </c>
      <c r="S1827" s="7">
        <v>488.32385668268284</v>
      </c>
      <c r="T1827" s="7">
        <v>864.93346363555384</v>
      </c>
    </row>
    <row r="1828" spans="1:20" x14ac:dyDescent="0.25">
      <c r="A1828">
        <v>749</v>
      </c>
      <c r="B1828" s="45">
        <v>2025</v>
      </c>
      <c r="C1828" s="45">
        <v>2</v>
      </c>
      <c r="D1828" s="45">
        <v>1</v>
      </c>
      <c r="E1828" s="45">
        <v>5</v>
      </c>
      <c r="F1828" s="44">
        <v>386.86099999999999</v>
      </c>
      <c r="G1828" s="44">
        <v>85.709000000000003</v>
      </c>
      <c r="H1828" s="44">
        <v>586.56175233719125</v>
      </c>
      <c r="I1828" s="44">
        <v>1059.1317523371913</v>
      </c>
      <c r="J1828" s="46">
        <v>0</v>
      </c>
      <c r="K1828" s="1">
        <v>194.22531600000002</v>
      </c>
      <c r="L1828" s="1">
        <v>-1.9999999999999999E-6</v>
      </c>
      <c r="M1828" s="1"/>
      <c r="N1828" s="1">
        <v>1.9999999999999999E-6</v>
      </c>
      <c r="O1828" s="1">
        <v>194.22531400000003</v>
      </c>
      <c r="P1828" s="1"/>
      <c r="Q1828" s="7">
        <v>315.91779672661482</v>
      </c>
      <c r="R1828" s="7">
        <v>69.991543318249782</v>
      </c>
      <c r="S1828" s="7">
        <v>478.99709829232665</v>
      </c>
      <c r="T1828" s="7">
        <v>864.90643833719128</v>
      </c>
    </row>
    <row r="1829" spans="1:20" x14ac:dyDescent="0.25">
      <c r="A1829">
        <v>4195</v>
      </c>
      <c r="B1829" s="45">
        <v>2025</v>
      </c>
      <c r="C1829" s="45">
        <v>6</v>
      </c>
      <c r="D1829" s="45">
        <v>24</v>
      </c>
      <c r="E1829" s="45">
        <v>19</v>
      </c>
      <c r="F1829" s="44">
        <v>696.56</v>
      </c>
      <c r="G1829" s="44">
        <v>110.584</v>
      </c>
      <c r="H1829" s="44">
        <v>664.61597487874121</v>
      </c>
      <c r="I1829" s="44">
        <v>1471.7599748787411</v>
      </c>
      <c r="J1829" s="46">
        <v>2.2626325714285712E-3</v>
      </c>
      <c r="K1829" s="1">
        <v>606.88988399999994</v>
      </c>
      <c r="L1829" s="1">
        <v>103.80625000000001</v>
      </c>
      <c r="M1829" s="1"/>
      <c r="N1829" s="1">
        <v>0</v>
      </c>
      <c r="O1829" s="1">
        <v>606.88988399999994</v>
      </c>
      <c r="P1829" s="1"/>
      <c r="Q1829" s="7">
        <v>409.32891285627653</v>
      </c>
      <c r="R1829" s="7">
        <v>64.983961897465377</v>
      </c>
      <c r="S1829" s="7">
        <v>390.55721612499929</v>
      </c>
      <c r="T1829" s="7">
        <v>864.87009087874117</v>
      </c>
    </row>
    <row r="1830" spans="1:20" x14ac:dyDescent="0.25">
      <c r="A1830">
        <v>8575</v>
      </c>
      <c r="B1830" s="45">
        <v>2025</v>
      </c>
      <c r="C1830" s="45">
        <v>12</v>
      </c>
      <c r="D1830" s="45">
        <v>24</v>
      </c>
      <c r="E1830" s="45">
        <v>7</v>
      </c>
      <c r="F1830" s="44">
        <v>494.26799999999997</v>
      </c>
      <c r="G1830" s="44">
        <v>88.033000000000001</v>
      </c>
      <c r="H1830" s="44">
        <v>660.92557420424191</v>
      </c>
      <c r="I1830" s="44">
        <v>1243.2265742042418</v>
      </c>
      <c r="J1830" s="46">
        <v>0</v>
      </c>
      <c r="K1830" s="1">
        <v>378.56091499999997</v>
      </c>
      <c r="L1830" s="1">
        <v>259.70654999999999</v>
      </c>
      <c r="M1830" s="1"/>
      <c r="N1830" s="1">
        <v>0</v>
      </c>
      <c r="O1830" s="1">
        <v>378.56091499999997</v>
      </c>
      <c r="P1830" s="1"/>
      <c r="Q1830" s="7">
        <v>343.76402090432731</v>
      </c>
      <c r="R1830" s="7">
        <v>61.227063156568192</v>
      </c>
      <c r="S1830" s="7">
        <v>459.67457514334643</v>
      </c>
      <c r="T1830" s="7">
        <v>864.66565920424182</v>
      </c>
    </row>
    <row r="1831" spans="1:20" x14ac:dyDescent="0.25">
      <c r="A1831">
        <v>4348</v>
      </c>
      <c r="B1831" s="45">
        <v>2025</v>
      </c>
      <c r="C1831" s="45">
        <v>7</v>
      </c>
      <c r="D1831" s="45">
        <v>1</v>
      </c>
      <c r="E1831" s="45">
        <v>4</v>
      </c>
      <c r="F1831" s="44">
        <v>340.435</v>
      </c>
      <c r="G1831" s="44">
        <v>82.685000000000002</v>
      </c>
      <c r="H1831" s="44">
        <v>597.91428252392848</v>
      </c>
      <c r="I1831" s="44">
        <v>1021.0342825239285</v>
      </c>
      <c r="J1831" s="46">
        <v>0</v>
      </c>
      <c r="K1831" s="1">
        <v>156.39719799999997</v>
      </c>
      <c r="L1831" s="1">
        <v>9.9999999999999995E-7</v>
      </c>
      <c r="M1831" s="1"/>
      <c r="N1831" s="1">
        <v>0</v>
      </c>
      <c r="O1831" s="1">
        <v>156.39719799999997</v>
      </c>
      <c r="P1831" s="1"/>
      <c r="Q1831" s="7">
        <v>288.2887782595148</v>
      </c>
      <c r="R1831" s="7">
        <v>70.019703116271771</v>
      </c>
      <c r="S1831" s="7">
        <v>506.32860314814195</v>
      </c>
      <c r="T1831" s="7">
        <v>864.63708452392848</v>
      </c>
    </row>
    <row r="1832" spans="1:20" x14ac:dyDescent="0.25">
      <c r="A1832">
        <v>3092</v>
      </c>
      <c r="B1832" s="45">
        <v>2025</v>
      </c>
      <c r="C1832" s="45">
        <v>5</v>
      </c>
      <c r="D1832" s="45">
        <v>9</v>
      </c>
      <c r="E1832" s="45">
        <v>20</v>
      </c>
      <c r="F1832" s="44">
        <v>502.18099999999998</v>
      </c>
      <c r="G1832" s="44">
        <v>92.671999999999997</v>
      </c>
      <c r="H1832" s="44">
        <v>642.92929726750674</v>
      </c>
      <c r="I1832" s="44">
        <v>1237.7822972675067</v>
      </c>
      <c r="J1832" s="46">
        <v>0</v>
      </c>
      <c r="K1832" s="1">
        <v>373.37966799999998</v>
      </c>
      <c r="L1832" s="1">
        <v>396.47469999999998</v>
      </c>
      <c r="M1832" s="1"/>
      <c r="N1832" s="1">
        <v>0</v>
      </c>
      <c r="O1832" s="1">
        <v>373.37966799999998</v>
      </c>
      <c r="P1832" s="1"/>
      <c r="Q1832" s="7">
        <v>350.69703107441677</v>
      </c>
      <c r="R1832" s="7">
        <v>64.717293692370589</v>
      </c>
      <c r="S1832" s="7">
        <v>448.98830450071938</v>
      </c>
      <c r="T1832" s="7">
        <v>864.40262926750665</v>
      </c>
    </row>
    <row r="1833" spans="1:20" x14ac:dyDescent="0.25">
      <c r="A1833">
        <v>5346</v>
      </c>
      <c r="B1833" s="45">
        <v>2025</v>
      </c>
      <c r="C1833" s="45">
        <v>8</v>
      </c>
      <c r="D1833" s="45">
        <v>11</v>
      </c>
      <c r="E1833" s="45">
        <v>18</v>
      </c>
      <c r="F1833" s="44">
        <v>572.66099999999994</v>
      </c>
      <c r="G1833" s="44">
        <v>146.53700000000001</v>
      </c>
      <c r="H1833" s="44">
        <v>667.91050597127719</v>
      </c>
      <c r="I1833" s="44">
        <v>1387.1085059712773</v>
      </c>
      <c r="J1833" s="46">
        <v>4.3308304761904761E-4</v>
      </c>
      <c r="K1833" s="1">
        <v>522.70720399999993</v>
      </c>
      <c r="L1833" s="1">
        <v>173.682063</v>
      </c>
      <c r="M1833" s="1"/>
      <c r="N1833" s="1">
        <v>0</v>
      </c>
      <c r="O1833" s="1">
        <v>522.70720399999993</v>
      </c>
      <c r="P1833" s="1"/>
      <c r="Q1833" s="7">
        <v>356.86387319898944</v>
      </c>
      <c r="R1833" s="7">
        <v>91.317134197999025</v>
      </c>
      <c r="S1833" s="7">
        <v>416.2202945742888</v>
      </c>
      <c r="T1833" s="7">
        <v>864.40130197127735</v>
      </c>
    </row>
    <row r="1834" spans="1:20" x14ac:dyDescent="0.25">
      <c r="A1834">
        <v>7675</v>
      </c>
      <c r="B1834" s="45">
        <v>2025</v>
      </c>
      <c r="C1834" s="45">
        <v>11</v>
      </c>
      <c r="D1834" s="45">
        <v>16</v>
      </c>
      <c r="E1834" s="45">
        <v>19</v>
      </c>
      <c r="F1834" s="44">
        <v>430.83600000000001</v>
      </c>
      <c r="G1834" s="44">
        <v>103.291</v>
      </c>
      <c r="H1834" s="44">
        <v>611.60696322407489</v>
      </c>
      <c r="I1834" s="44">
        <v>1145.7339632240748</v>
      </c>
      <c r="J1834" s="46">
        <v>0</v>
      </c>
      <c r="K1834" s="1">
        <v>281.45647100000008</v>
      </c>
      <c r="L1834" s="1">
        <v>527.40210999999999</v>
      </c>
      <c r="M1834" s="1"/>
      <c r="N1834" s="1">
        <v>0</v>
      </c>
      <c r="O1834" s="1">
        <v>281.45647100000008</v>
      </c>
      <c r="P1834" s="1"/>
      <c r="Q1834" s="7">
        <v>324.99853333493922</v>
      </c>
      <c r="R1834" s="7">
        <v>77.91694172886946</v>
      </c>
      <c r="S1834" s="7">
        <v>461.36201716026613</v>
      </c>
      <c r="T1834" s="7">
        <v>864.27749222407476</v>
      </c>
    </row>
    <row r="1835" spans="1:20" x14ac:dyDescent="0.25">
      <c r="A1835">
        <v>7660</v>
      </c>
      <c r="B1835" s="45">
        <v>2025</v>
      </c>
      <c r="C1835" s="45">
        <v>11</v>
      </c>
      <c r="D1835" s="45">
        <v>16</v>
      </c>
      <c r="E1835" s="45">
        <v>4</v>
      </c>
      <c r="F1835" s="44">
        <v>351.16300000000001</v>
      </c>
      <c r="G1835" s="44">
        <v>73.962999999999994</v>
      </c>
      <c r="H1835" s="44">
        <v>585.08272747573278</v>
      </c>
      <c r="I1835" s="44">
        <v>1010.2087274757328</v>
      </c>
      <c r="J1835" s="46">
        <v>0</v>
      </c>
      <c r="K1835" s="1">
        <v>146.24425100000002</v>
      </c>
      <c r="L1835" s="1">
        <v>-3.0000000000000001E-6</v>
      </c>
      <c r="M1835" s="1"/>
      <c r="N1835" s="1">
        <v>3.0000000000000001E-6</v>
      </c>
      <c r="O1835" s="1">
        <v>146.24424800000003</v>
      </c>
      <c r="P1835" s="1"/>
      <c r="Q1835" s="7">
        <v>300.32640805256244</v>
      </c>
      <c r="R1835" s="7">
        <v>63.255645152797051</v>
      </c>
      <c r="S1835" s="7">
        <v>500.38242627037329</v>
      </c>
      <c r="T1835" s="7">
        <v>863.96447947573279</v>
      </c>
    </row>
    <row r="1836" spans="1:20" x14ac:dyDescent="0.25">
      <c r="A1836">
        <v>3794</v>
      </c>
      <c r="B1836" s="45">
        <v>2025</v>
      </c>
      <c r="C1836" s="45">
        <v>6</v>
      </c>
      <c r="D1836" s="45">
        <v>8</v>
      </c>
      <c r="E1836" s="45">
        <v>2</v>
      </c>
      <c r="F1836" s="44">
        <v>362.61399999999998</v>
      </c>
      <c r="G1836" s="44">
        <v>76.677000000000007</v>
      </c>
      <c r="H1836" s="44">
        <v>600.09424997223232</v>
      </c>
      <c r="I1836" s="44">
        <v>1039.3852499722323</v>
      </c>
      <c r="J1836" s="46">
        <v>0</v>
      </c>
      <c r="K1836" s="1">
        <v>175.46745300000001</v>
      </c>
      <c r="L1836" s="1">
        <v>-3.9999999999999998E-6</v>
      </c>
      <c r="M1836" s="1"/>
      <c r="N1836" s="1">
        <v>3.9999999999999998E-6</v>
      </c>
      <c r="O1836" s="1">
        <v>175.46744900000002</v>
      </c>
      <c r="P1836" s="1"/>
      <c r="Q1836" s="7">
        <v>301.39805186778835</v>
      </c>
      <c r="R1836" s="7">
        <v>63.732504600115853</v>
      </c>
      <c r="S1836" s="7">
        <v>498.7872445043281</v>
      </c>
      <c r="T1836" s="7">
        <v>863.91780097223227</v>
      </c>
    </row>
    <row r="1837" spans="1:20" x14ac:dyDescent="0.25">
      <c r="A1837">
        <v>5166</v>
      </c>
      <c r="B1837" s="45">
        <v>2025</v>
      </c>
      <c r="C1837" s="45">
        <v>8</v>
      </c>
      <c r="D1837" s="45">
        <v>4</v>
      </c>
      <c r="E1837" s="45">
        <v>6</v>
      </c>
      <c r="F1837" s="44">
        <v>357.22699999999998</v>
      </c>
      <c r="G1837" s="44">
        <v>89.787999999999997</v>
      </c>
      <c r="H1837" s="44">
        <v>642.01800161236758</v>
      </c>
      <c r="I1837" s="44">
        <v>1089.0330016123676</v>
      </c>
      <c r="J1837" s="46">
        <v>0</v>
      </c>
      <c r="K1837" s="1">
        <v>225.72221658000004</v>
      </c>
      <c r="L1837" s="1">
        <v>169.44276000000002</v>
      </c>
      <c r="M1837" s="1"/>
      <c r="N1837" s="1">
        <v>0</v>
      </c>
      <c r="O1837" s="1">
        <v>225.72221658000004</v>
      </c>
      <c r="P1837" s="1"/>
      <c r="Q1837" s="7">
        <v>283.18510214856582</v>
      </c>
      <c r="R1837" s="7">
        <v>71.177777580405248</v>
      </c>
      <c r="S1837" s="7">
        <v>508.94790530339651</v>
      </c>
      <c r="T1837" s="7">
        <v>863.31078503236756</v>
      </c>
    </row>
    <row r="1838" spans="1:20" x14ac:dyDescent="0.25">
      <c r="A1838">
        <v>3912</v>
      </c>
      <c r="B1838" s="45">
        <v>2025</v>
      </c>
      <c r="C1838" s="45">
        <v>6</v>
      </c>
      <c r="D1838" s="45">
        <v>12</v>
      </c>
      <c r="E1838" s="45">
        <v>24</v>
      </c>
      <c r="F1838" s="44">
        <v>401.589</v>
      </c>
      <c r="G1838" s="44">
        <v>88.131</v>
      </c>
      <c r="H1838" s="44">
        <v>615.73740708754508</v>
      </c>
      <c r="I1838" s="44">
        <v>1105.4574070875451</v>
      </c>
      <c r="J1838" s="46">
        <v>0</v>
      </c>
      <c r="K1838" s="1">
        <v>242.25348500000001</v>
      </c>
      <c r="L1838" s="1">
        <v>116.08903899999999</v>
      </c>
      <c r="M1838" s="1"/>
      <c r="N1838" s="1">
        <v>0</v>
      </c>
      <c r="O1838" s="1">
        <v>242.25348500000001</v>
      </c>
      <c r="P1838" s="1"/>
      <c r="Q1838" s="7">
        <v>313.5834973330297</v>
      </c>
      <c r="R1838" s="7">
        <v>68.817689736166187</v>
      </c>
      <c r="S1838" s="7">
        <v>480.80273501834915</v>
      </c>
      <c r="T1838" s="7">
        <v>863.20392208754515</v>
      </c>
    </row>
    <row r="1839" spans="1:20" x14ac:dyDescent="0.25">
      <c r="A1839">
        <v>1318</v>
      </c>
      <c r="B1839" s="45">
        <v>2025</v>
      </c>
      <c r="C1839" s="45">
        <v>2</v>
      </c>
      <c r="D1839" s="45">
        <v>24</v>
      </c>
      <c r="E1839" s="45">
        <v>22</v>
      </c>
      <c r="F1839" s="44">
        <v>495.47300000000001</v>
      </c>
      <c r="G1839" s="44">
        <v>95.274000000000001</v>
      </c>
      <c r="H1839" s="44">
        <v>570.3786683867603</v>
      </c>
      <c r="I1839" s="44">
        <v>1161.1256683867605</v>
      </c>
      <c r="J1839" s="46">
        <v>0</v>
      </c>
      <c r="K1839" s="1">
        <v>297.93701099999998</v>
      </c>
      <c r="L1839" s="1">
        <v>87.295290000000008</v>
      </c>
      <c r="M1839" s="1"/>
      <c r="N1839" s="1">
        <v>0</v>
      </c>
      <c r="O1839" s="1">
        <v>297.93701099999998</v>
      </c>
      <c r="P1839" s="1"/>
      <c r="Q1839" s="7">
        <v>368.33797175081639</v>
      </c>
      <c r="R1839" s="7">
        <v>70.827334527990999</v>
      </c>
      <c r="S1839" s="7">
        <v>424.02335110795298</v>
      </c>
      <c r="T1839" s="7">
        <v>863.1886573867605</v>
      </c>
    </row>
    <row r="1840" spans="1:20" x14ac:dyDescent="0.25">
      <c r="A1840">
        <v>8443</v>
      </c>
      <c r="B1840" s="45">
        <v>2025</v>
      </c>
      <c r="C1840" s="45">
        <v>12</v>
      </c>
      <c r="D1840" s="45">
        <v>18</v>
      </c>
      <c r="E1840" s="45">
        <v>19</v>
      </c>
      <c r="F1840" s="44">
        <v>583.04200000000003</v>
      </c>
      <c r="G1840" s="44">
        <v>105.751</v>
      </c>
      <c r="H1840" s="44">
        <v>641.52831157348999</v>
      </c>
      <c r="I1840" s="44">
        <v>1330.32131157349</v>
      </c>
      <c r="J1840" s="46">
        <v>0</v>
      </c>
      <c r="K1840" s="1">
        <v>467.21969100000001</v>
      </c>
      <c r="L1840" s="1">
        <v>196.00960000000001</v>
      </c>
      <c r="M1840" s="1"/>
      <c r="N1840" s="1">
        <v>0</v>
      </c>
      <c r="O1840" s="1">
        <v>467.21969100000001</v>
      </c>
      <c r="P1840" s="1"/>
      <c r="Q1840" s="7">
        <v>378.27289594210902</v>
      </c>
      <c r="R1840" s="7">
        <v>68.610386590972809</v>
      </c>
      <c r="S1840" s="7">
        <v>416.21833804040818</v>
      </c>
      <c r="T1840" s="7">
        <v>863.10162057348998</v>
      </c>
    </row>
    <row r="1841" spans="1:20" x14ac:dyDescent="0.25">
      <c r="A1841">
        <v>6763</v>
      </c>
      <c r="B1841" s="45">
        <v>2025</v>
      </c>
      <c r="C1841" s="45">
        <v>10</v>
      </c>
      <c r="D1841" s="45">
        <v>9</v>
      </c>
      <c r="E1841" s="45">
        <v>19</v>
      </c>
      <c r="F1841" s="44">
        <v>409.40100000000001</v>
      </c>
      <c r="G1841" s="44">
        <v>101.06100000000001</v>
      </c>
      <c r="H1841" s="44">
        <v>627.14713257997482</v>
      </c>
      <c r="I1841" s="44">
        <v>1137.6091325799748</v>
      </c>
      <c r="J1841" s="46">
        <v>0</v>
      </c>
      <c r="K1841" s="1">
        <v>274.822699</v>
      </c>
      <c r="L1841" s="1">
        <v>500.08432300000004</v>
      </c>
      <c r="M1841" s="1"/>
      <c r="N1841" s="1">
        <v>0</v>
      </c>
      <c r="O1841" s="1">
        <v>274.822699</v>
      </c>
      <c r="P1841" s="1"/>
      <c r="Q1841" s="7">
        <v>310.49823579826375</v>
      </c>
      <c r="R1841" s="7">
        <v>76.646764927316568</v>
      </c>
      <c r="S1841" s="7">
        <v>475.64143285439457</v>
      </c>
      <c r="T1841" s="7">
        <v>862.78643357997476</v>
      </c>
    </row>
    <row r="1842" spans="1:20" x14ac:dyDescent="0.25">
      <c r="A1842">
        <v>1365</v>
      </c>
      <c r="B1842" s="45">
        <v>2025</v>
      </c>
      <c r="C1842" s="45">
        <v>2</v>
      </c>
      <c r="D1842" s="45">
        <v>26</v>
      </c>
      <c r="E1842" s="45">
        <v>21</v>
      </c>
      <c r="F1842" s="44">
        <v>501.81099999999998</v>
      </c>
      <c r="G1842" s="44">
        <v>93.161000000000001</v>
      </c>
      <c r="H1842" s="44">
        <v>586.18775000742721</v>
      </c>
      <c r="I1842" s="44">
        <v>1181.1597500074272</v>
      </c>
      <c r="J1842" s="46">
        <v>0</v>
      </c>
      <c r="K1842" s="1">
        <v>318.39757599999996</v>
      </c>
      <c r="L1842" s="1">
        <v>85.570750000000004</v>
      </c>
      <c r="M1842" s="1"/>
      <c r="N1842" s="1">
        <v>0</v>
      </c>
      <c r="O1842" s="1">
        <v>318.39757599999996</v>
      </c>
      <c r="P1842" s="1"/>
      <c r="Q1842" s="7">
        <v>366.54106211976716</v>
      </c>
      <c r="R1842" s="7">
        <v>68.048193220434854</v>
      </c>
      <c r="S1842" s="7">
        <v>428.17291866722519</v>
      </c>
      <c r="T1842" s="7">
        <v>862.76217400742723</v>
      </c>
    </row>
    <row r="1843" spans="1:20" x14ac:dyDescent="0.25">
      <c r="A1843">
        <v>1388</v>
      </c>
      <c r="B1843" s="45">
        <v>2025</v>
      </c>
      <c r="C1843" s="45">
        <v>2</v>
      </c>
      <c r="D1843" s="45">
        <v>27</v>
      </c>
      <c r="E1843" s="45">
        <v>20</v>
      </c>
      <c r="F1843" s="44">
        <v>503.226</v>
      </c>
      <c r="G1843" s="44">
        <v>99.432000000000002</v>
      </c>
      <c r="H1843" s="44">
        <v>598.94057749445824</v>
      </c>
      <c r="I1843" s="44">
        <v>1201.5985774944584</v>
      </c>
      <c r="J1843" s="46">
        <v>0</v>
      </c>
      <c r="K1843" s="1">
        <v>338.94200699999999</v>
      </c>
      <c r="L1843" s="1">
        <v>110.75111</v>
      </c>
      <c r="M1843" s="1"/>
      <c r="N1843" s="1">
        <v>0</v>
      </c>
      <c r="O1843" s="1">
        <v>338.94200699999999</v>
      </c>
      <c r="P1843" s="1"/>
      <c r="Q1843" s="7">
        <v>361.27807029269422</v>
      </c>
      <c r="R1843" s="7">
        <v>71.384628547299172</v>
      </c>
      <c r="S1843" s="7">
        <v>429.9938716544649</v>
      </c>
      <c r="T1843" s="7">
        <v>862.65657049445838</v>
      </c>
    </row>
    <row r="1844" spans="1:20" x14ac:dyDescent="0.25">
      <c r="A1844">
        <v>2574</v>
      </c>
      <c r="B1844" s="45">
        <v>2025</v>
      </c>
      <c r="C1844" s="45">
        <v>4</v>
      </c>
      <c r="D1844" s="45">
        <v>18</v>
      </c>
      <c r="E1844" s="45">
        <v>6</v>
      </c>
      <c r="F1844" s="44">
        <v>301.22500000000002</v>
      </c>
      <c r="G1844" s="44">
        <v>76.218999999999994</v>
      </c>
      <c r="H1844" s="44">
        <v>586.82038468951203</v>
      </c>
      <c r="I1844" s="44">
        <v>964.2643846895121</v>
      </c>
      <c r="J1844" s="46">
        <v>0</v>
      </c>
      <c r="K1844" s="1">
        <v>105.01649750599999</v>
      </c>
      <c r="L1844" s="1">
        <v>-3.1045930999999998</v>
      </c>
      <c r="M1844" s="1"/>
      <c r="N1844" s="1">
        <v>3.1045930999999998</v>
      </c>
      <c r="O1844" s="1">
        <v>101.91190440599999</v>
      </c>
      <c r="P1844" s="1"/>
      <c r="Q1844" s="7">
        <v>269.38890411994521</v>
      </c>
      <c r="R1844" s="7">
        <v>68.163508616874765</v>
      </c>
      <c r="S1844" s="7">
        <v>524.80006754669205</v>
      </c>
      <c r="T1844" s="7">
        <v>862.35248028351214</v>
      </c>
    </row>
    <row r="1845" spans="1:20" x14ac:dyDescent="0.25">
      <c r="A1845">
        <v>1297</v>
      </c>
      <c r="B1845" s="45">
        <v>2025</v>
      </c>
      <c r="C1845" s="45">
        <v>2</v>
      </c>
      <c r="D1845" s="45">
        <v>24</v>
      </c>
      <c r="E1845" s="45">
        <v>1</v>
      </c>
      <c r="F1845" s="44">
        <v>433.3</v>
      </c>
      <c r="G1845" s="44">
        <v>82.31</v>
      </c>
      <c r="H1845" s="44">
        <v>565.45630165242983</v>
      </c>
      <c r="I1845" s="44">
        <v>1081.06630165243</v>
      </c>
      <c r="J1845" s="46">
        <v>0</v>
      </c>
      <c r="K1845" s="1">
        <v>218.82727399999999</v>
      </c>
      <c r="L1845" s="1">
        <v>11.98015</v>
      </c>
      <c r="M1845" s="1"/>
      <c r="N1845" s="1">
        <v>0</v>
      </c>
      <c r="O1845" s="1">
        <v>218.82727399999999</v>
      </c>
      <c r="P1845" s="1"/>
      <c r="Q1845" s="7">
        <v>345.59228246290803</v>
      </c>
      <c r="R1845" s="7">
        <v>65.648974773879445</v>
      </c>
      <c r="S1845" s="7">
        <v>450.99777041564244</v>
      </c>
      <c r="T1845" s="7">
        <v>862.23902765242997</v>
      </c>
    </row>
    <row r="1846" spans="1:20" x14ac:dyDescent="0.25">
      <c r="A1846">
        <v>1654</v>
      </c>
      <c r="B1846" s="45">
        <v>2025</v>
      </c>
      <c r="C1846" s="45">
        <v>3</v>
      </c>
      <c r="D1846" s="45">
        <v>10</v>
      </c>
      <c r="E1846" s="45">
        <v>22</v>
      </c>
      <c r="F1846" s="44">
        <v>335.279</v>
      </c>
      <c r="G1846" s="44">
        <v>85.864999999999995</v>
      </c>
      <c r="H1846" s="44">
        <v>542.3923531347798</v>
      </c>
      <c r="I1846" s="44">
        <v>963.5363531347798</v>
      </c>
      <c r="J1846" s="46">
        <v>0</v>
      </c>
      <c r="K1846" s="1">
        <v>101.51477399999999</v>
      </c>
      <c r="L1846" s="1">
        <v>76.33278700000001</v>
      </c>
      <c r="M1846" s="1"/>
      <c r="N1846" s="1">
        <v>0</v>
      </c>
      <c r="O1846" s="1">
        <v>101.51477399999999</v>
      </c>
      <c r="P1846" s="1"/>
      <c r="Q1846" s="7">
        <v>299.95519327364906</v>
      </c>
      <c r="R1846" s="7">
        <v>76.818568029736056</v>
      </c>
      <c r="S1846" s="7">
        <v>485.24781783139468</v>
      </c>
      <c r="T1846" s="7">
        <v>862.02157913477981</v>
      </c>
    </row>
    <row r="1847" spans="1:20" x14ac:dyDescent="0.25">
      <c r="A1847">
        <v>7296</v>
      </c>
      <c r="B1847" s="45">
        <v>2025</v>
      </c>
      <c r="C1847" s="45">
        <v>10</v>
      </c>
      <c r="D1847" s="45">
        <v>31</v>
      </c>
      <c r="E1847" s="45">
        <v>24</v>
      </c>
      <c r="F1847" s="44">
        <v>298.86500000000001</v>
      </c>
      <c r="G1847" s="44">
        <v>81.787999999999997</v>
      </c>
      <c r="H1847" s="44">
        <v>577.0661662462287</v>
      </c>
      <c r="I1847" s="44">
        <v>957.71916624622872</v>
      </c>
      <c r="J1847" s="46">
        <v>0</v>
      </c>
      <c r="K1847" s="1">
        <v>96.137051999999997</v>
      </c>
      <c r="L1847" s="1">
        <v>-1.9999999999999999E-6</v>
      </c>
      <c r="M1847" s="1"/>
      <c r="N1847" s="1">
        <v>1.9999999999999999E-6</v>
      </c>
      <c r="O1847" s="1">
        <v>96.137050000000002</v>
      </c>
      <c r="P1847" s="1"/>
      <c r="Q1847" s="7">
        <v>268.86455680028331</v>
      </c>
      <c r="R1847" s="7">
        <v>73.578018073650554</v>
      </c>
      <c r="S1847" s="7">
        <v>519.13954137229484</v>
      </c>
      <c r="T1847" s="7">
        <v>861.58211624622868</v>
      </c>
    </row>
    <row r="1848" spans="1:20" x14ac:dyDescent="0.25">
      <c r="A1848">
        <v>7676</v>
      </c>
      <c r="B1848" s="45">
        <v>2025</v>
      </c>
      <c r="C1848" s="45">
        <v>11</v>
      </c>
      <c r="D1848" s="45">
        <v>16</v>
      </c>
      <c r="E1848" s="45">
        <v>20</v>
      </c>
      <c r="F1848" s="44">
        <v>436.411</v>
      </c>
      <c r="G1848" s="44">
        <v>98.706999999999994</v>
      </c>
      <c r="H1848" s="44">
        <v>612.93844290898346</v>
      </c>
      <c r="I1848" s="44">
        <v>1148.0564429089834</v>
      </c>
      <c r="J1848" s="46">
        <v>0</v>
      </c>
      <c r="K1848" s="1">
        <v>286.58817999999997</v>
      </c>
      <c r="L1848" s="1">
        <v>342.44148999999999</v>
      </c>
      <c r="M1848" s="1"/>
      <c r="N1848" s="1">
        <v>0</v>
      </c>
      <c r="O1848" s="1">
        <v>286.58817999999997</v>
      </c>
      <c r="P1848" s="1"/>
      <c r="Q1848" s="7">
        <v>327.47015916026487</v>
      </c>
      <c r="R1848" s="7">
        <v>74.066870450635449</v>
      </c>
      <c r="S1848" s="7">
        <v>459.93123329808316</v>
      </c>
      <c r="T1848" s="7">
        <v>861.46826290898343</v>
      </c>
    </row>
    <row r="1849" spans="1:20" x14ac:dyDescent="0.25">
      <c r="A1849">
        <v>7494</v>
      </c>
      <c r="B1849" s="45">
        <v>2025</v>
      </c>
      <c r="C1849" s="45">
        <v>11</v>
      </c>
      <c r="D1849" s="45">
        <v>9</v>
      </c>
      <c r="E1849" s="45">
        <v>6</v>
      </c>
      <c r="F1849" s="44">
        <v>322.7</v>
      </c>
      <c r="G1849" s="44">
        <v>84.65</v>
      </c>
      <c r="H1849" s="44">
        <v>618.22574593286038</v>
      </c>
      <c r="I1849" s="44">
        <v>1025.5757459328604</v>
      </c>
      <c r="J1849" s="46">
        <v>0</v>
      </c>
      <c r="K1849" s="1">
        <v>164.170028</v>
      </c>
      <c r="L1849" s="1">
        <v>0</v>
      </c>
      <c r="M1849" s="1"/>
      <c r="N1849" s="1">
        <v>0</v>
      </c>
      <c r="O1849" s="1">
        <v>164.170028</v>
      </c>
      <c r="P1849" s="1"/>
      <c r="Q1849" s="7">
        <v>271.04348584617543</v>
      </c>
      <c r="R1849" s="7">
        <v>71.09956949761002</v>
      </c>
      <c r="S1849" s="7">
        <v>519.26266258907492</v>
      </c>
      <c r="T1849" s="7">
        <v>861.4057179328604</v>
      </c>
    </row>
    <row r="1850" spans="1:20" x14ac:dyDescent="0.25">
      <c r="A1850">
        <v>5140</v>
      </c>
      <c r="B1850" s="45">
        <v>2025</v>
      </c>
      <c r="C1850" s="45">
        <v>8</v>
      </c>
      <c r="D1850" s="45">
        <v>3</v>
      </c>
      <c r="E1850" s="45">
        <v>4</v>
      </c>
      <c r="F1850" s="44">
        <v>364.37</v>
      </c>
      <c r="G1850" s="44">
        <v>84.195999999999998</v>
      </c>
      <c r="H1850" s="44">
        <v>626.72721285089233</v>
      </c>
      <c r="I1850" s="44">
        <v>1075.2932128508924</v>
      </c>
      <c r="J1850" s="46">
        <v>0</v>
      </c>
      <c r="K1850" s="1">
        <v>213.89238799999998</v>
      </c>
      <c r="L1850" s="1">
        <v>-3.9999999999999998E-6</v>
      </c>
      <c r="M1850" s="1"/>
      <c r="N1850" s="1">
        <v>3.9999999999999998E-6</v>
      </c>
      <c r="O1850" s="1">
        <v>213.89238399999999</v>
      </c>
      <c r="P1850" s="1"/>
      <c r="Q1850" s="7">
        <v>291.89119419460417</v>
      </c>
      <c r="R1850" s="7">
        <v>67.448118633281808</v>
      </c>
      <c r="S1850" s="7">
        <v>502.06151602300633</v>
      </c>
      <c r="T1850" s="7">
        <v>861.40082885089237</v>
      </c>
    </row>
    <row r="1851" spans="1:20" x14ac:dyDescent="0.25">
      <c r="A1851">
        <v>6530</v>
      </c>
      <c r="B1851" s="45">
        <v>2025</v>
      </c>
      <c r="C1851" s="45">
        <v>9</v>
      </c>
      <c r="D1851" s="45">
        <v>30</v>
      </c>
      <c r="E1851" s="45">
        <v>2</v>
      </c>
      <c r="F1851" s="44">
        <v>306.40300000000002</v>
      </c>
      <c r="G1851" s="44">
        <v>72.869</v>
      </c>
      <c r="H1851" s="44">
        <v>584.42980290589912</v>
      </c>
      <c r="I1851" s="44">
        <v>963.70180290589917</v>
      </c>
      <c r="J1851" s="46">
        <v>0</v>
      </c>
      <c r="K1851" s="1">
        <v>102.37882499999999</v>
      </c>
      <c r="L1851" s="1">
        <v>-9.9999999999999995E-7</v>
      </c>
      <c r="M1851" s="1"/>
      <c r="N1851" s="1">
        <v>9.9999999999999995E-7</v>
      </c>
      <c r="O1851" s="1">
        <v>102.37882399999999</v>
      </c>
      <c r="P1851" s="1"/>
      <c r="Q1851" s="7">
        <v>273.85228906900153</v>
      </c>
      <c r="R1851" s="7">
        <v>65.127764585102213</v>
      </c>
      <c r="S1851" s="7">
        <v>522.34292525179546</v>
      </c>
      <c r="T1851" s="7">
        <v>861.32297890589916</v>
      </c>
    </row>
    <row r="1852" spans="1:20" x14ac:dyDescent="0.25">
      <c r="A1852">
        <v>4205</v>
      </c>
      <c r="B1852" s="45">
        <v>2025</v>
      </c>
      <c r="C1852" s="45">
        <v>6</v>
      </c>
      <c r="D1852" s="45">
        <v>25</v>
      </c>
      <c r="E1852" s="45">
        <v>5</v>
      </c>
      <c r="F1852" s="44">
        <v>352.298</v>
      </c>
      <c r="G1852" s="44">
        <v>69.516000000000005</v>
      </c>
      <c r="H1852" s="44">
        <v>630.33164249117272</v>
      </c>
      <c r="I1852" s="44">
        <v>1052.1456424911728</v>
      </c>
      <c r="J1852" s="46">
        <v>0</v>
      </c>
      <c r="K1852" s="1">
        <v>190.86485099999999</v>
      </c>
      <c r="L1852" s="1">
        <v>159.30686</v>
      </c>
      <c r="M1852" s="1"/>
      <c r="N1852" s="1">
        <v>0</v>
      </c>
      <c r="O1852" s="1">
        <v>190.86485099999999</v>
      </c>
      <c r="P1852" s="1"/>
      <c r="Q1852" s="7">
        <v>288.38925717767523</v>
      </c>
      <c r="R1852" s="7">
        <v>56.905425526012849</v>
      </c>
      <c r="S1852" s="7">
        <v>515.98610878748468</v>
      </c>
      <c r="T1852" s="7">
        <v>861.28079149117275</v>
      </c>
    </row>
    <row r="1853" spans="1:20" x14ac:dyDescent="0.25">
      <c r="A1853">
        <v>891</v>
      </c>
      <c r="B1853" s="45">
        <v>2025</v>
      </c>
      <c r="C1853" s="45">
        <v>2</v>
      </c>
      <c r="D1853" s="45">
        <v>7</v>
      </c>
      <c r="E1853" s="45">
        <v>3</v>
      </c>
      <c r="F1853" s="44">
        <v>369.42099999999999</v>
      </c>
      <c r="G1853" s="44">
        <v>81.373999999999995</v>
      </c>
      <c r="H1853" s="44">
        <v>553.32279238109368</v>
      </c>
      <c r="I1853" s="44">
        <v>1004.1177923810936</v>
      </c>
      <c r="J1853" s="46">
        <v>0</v>
      </c>
      <c r="K1853" s="1">
        <v>142.87196599999999</v>
      </c>
      <c r="L1853" s="1">
        <v>-1.9999999999999999E-6</v>
      </c>
      <c r="M1853" s="1"/>
      <c r="N1853" s="1">
        <v>1.9999999999999999E-6</v>
      </c>
      <c r="O1853" s="1">
        <v>142.87196399999999</v>
      </c>
      <c r="P1853" s="1"/>
      <c r="Q1853" s="7">
        <v>316.85754159569717</v>
      </c>
      <c r="R1853" s="7">
        <v>69.795614190336394</v>
      </c>
      <c r="S1853" s="7">
        <v>474.59267259506009</v>
      </c>
      <c r="T1853" s="7">
        <v>861.24582838109359</v>
      </c>
    </row>
    <row r="1854" spans="1:20" x14ac:dyDescent="0.25">
      <c r="A1854">
        <v>525</v>
      </c>
      <c r="B1854" s="45">
        <v>2025</v>
      </c>
      <c r="C1854" s="45">
        <v>1</v>
      </c>
      <c r="D1854" s="45">
        <v>22</v>
      </c>
      <c r="E1854" s="45">
        <v>21</v>
      </c>
      <c r="F1854" s="44">
        <v>559.04399999999998</v>
      </c>
      <c r="G1854" s="44">
        <v>91.677000000000007</v>
      </c>
      <c r="H1854" s="44">
        <v>567.51687435617589</v>
      </c>
      <c r="I1854" s="44">
        <v>1218.2378743561758</v>
      </c>
      <c r="J1854" s="46">
        <v>0</v>
      </c>
      <c r="K1854" s="1">
        <v>357.02891</v>
      </c>
      <c r="L1854" s="1">
        <v>81.489140000000006</v>
      </c>
      <c r="M1854" s="1"/>
      <c r="N1854" s="1">
        <v>0</v>
      </c>
      <c r="O1854" s="1">
        <v>357.02891</v>
      </c>
      <c r="P1854" s="1"/>
      <c r="Q1854" s="7">
        <v>395.20500421477743</v>
      </c>
      <c r="R1854" s="7">
        <v>64.809226414017772</v>
      </c>
      <c r="S1854" s="7">
        <v>401.19473372738071</v>
      </c>
      <c r="T1854" s="7">
        <v>861.20896435617578</v>
      </c>
    </row>
    <row r="1855" spans="1:20" x14ac:dyDescent="0.25">
      <c r="A1855">
        <v>6461</v>
      </c>
      <c r="B1855" s="45">
        <v>2025</v>
      </c>
      <c r="C1855" s="45">
        <v>9</v>
      </c>
      <c r="D1855" s="45">
        <v>27</v>
      </c>
      <c r="E1855" s="45">
        <v>5</v>
      </c>
      <c r="F1855" s="44">
        <v>293.18099999999998</v>
      </c>
      <c r="G1855" s="44">
        <v>71.995000000000005</v>
      </c>
      <c r="H1855" s="44">
        <v>622.16035665887489</v>
      </c>
      <c r="I1855" s="44">
        <v>987.33635665887482</v>
      </c>
      <c r="J1855" s="46">
        <v>0</v>
      </c>
      <c r="K1855" s="1">
        <v>126.21034400000001</v>
      </c>
      <c r="L1855" s="1">
        <v>16.92155</v>
      </c>
      <c r="M1855" s="1"/>
      <c r="N1855" s="1">
        <v>0</v>
      </c>
      <c r="O1855" s="1">
        <v>126.21034400000001</v>
      </c>
      <c r="P1855" s="1"/>
      <c r="Q1855" s="7">
        <v>255.70392887352028</v>
      </c>
      <c r="R1855" s="7">
        <v>62.791942040067717</v>
      </c>
      <c r="S1855" s="7">
        <v>542.63014174528689</v>
      </c>
      <c r="T1855" s="7">
        <v>861.12601265887486</v>
      </c>
    </row>
    <row r="1856" spans="1:20" x14ac:dyDescent="0.25">
      <c r="A1856">
        <v>653</v>
      </c>
      <c r="B1856" s="45">
        <v>2025</v>
      </c>
      <c r="C1856" s="45">
        <v>1</v>
      </c>
      <c r="D1856" s="45">
        <v>28</v>
      </c>
      <c r="E1856" s="45">
        <v>5</v>
      </c>
      <c r="F1856" s="44">
        <v>423.762</v>
      </c>
      <c r="G1856" s="44">
        <v>92.715000000000003</v>
      </c>
      <c r="H1856" s="44">
        <v>551.71464679522137</v>
      </c>
      <c r="I1856" s="44">
        <v>1068.1916467952215</v>
      </c>
      <c r="J1856" s="46">
        <v>0</v>
      </c>
      <c r="K1856" s="1">
        <v>207.44103200000001</v>
      </c>
      <c r="L1856" s="1">
        <v>-9.9999999999999995E-7</v>
      </c>
      <c r="M1856" s="1"/>
      <c r="N1856" s="1">
        <v>9.9999999999999995E-7</v>
      </c>
      <c r="O1856" s="1">
        <v>207.44103100000001</v>
      </c>
      <c r="P1856" s="1"/>
      <c r="Q1856" s="7">
        <v>341.46812844394015</v>
      </c>
      <c r="R1856" s="7">
        <v>74.709902088153044</v>
      </c>
      <c r="S1856" s="7">
        <v>444.57258526312819</v>
      </c>
      <c r="T1856" s="7">
        <v>860.75061579522139</v>
      </c>
    </row>
    <row r="1857" spans="1:20" x14ac:dyDescent="0.25">
      <c r="A1857">
        <v>821</v>
      </c>
      <c r="B1857" s="45">
        <v>2025</v>
      </c>
      <c r="C1857" s="45">
        <v>2</v>
      </c>
      <c r="D1857" s="45">
        <v>4</v>
      </c>
      <c r="E1857" s="45">
        <v>5</v>
      </c>
      <c r="F1857" s="44">
        <v>369.678</v>
      </c>
      <c r="G1857" s="44">
        <v>81.131</v>
      </c>
      <c r="H1857" s="44">
        <v>559.1506252185826</v>
      </c>
      <c r="I1857" s="44">
        <v>1009.9596252185826</v>
      </c>
      <c r="J1857" s="46">
        <v>0</v>
      </c>
      <c r="K1857" s="1">
        <v>149.48967099999999</v>
      </c>
      <c r="L1857" s="1">
        <v>-1.9999999999999999E-6</v>
      </c>
      <c r="M1857" s="1"/>
      <c r="N1857" s="1">
        <v>1.9999999999999999E-6</v>
      </c>
      <c r="O1857" s="1">
        <v>149.48966899999999</v>
      </c>
      <c r="P1857" s="1"/>
      <c r="Q1857" s="7">
        <v>314.95992961711556</v>
      </c>
      <c r="R1857" s="7">
        <v>69.122355265301707</v>
      </c>
      <c r="S1857" s="7">
        <v>476.38767133616534</v>
      </c>
      <c r="T1857" s="7">
        <v>860.46995621858264</v>
      </c>
    </row>
    <row r="1858" spans="1:20" x14ac:dyDescent="0.25">
      <c r="A1858">
        <v>6860</v>
      </c>
      <c r="B1858" s="45">
        <v>2025</v>
      </c>
      <c r="C1858" s="45">
        <v>10</v>
      </c>
      <c r="D1858" s="45">
        <v>13</v>
      </c>
      <c r="E1858" s="45">
        <v>20</v>
      </c>
      <c r="F1858" s="44">
        <v>411.09500000000003</v>
      </c>
      <c r="G1858" s="44">
        <v>112.193</v>
      </c>
      <c r="H1858" s="44">
        <v>624.99988569766901</v>
      </c>
      <c r="I1858" s="44">
        <v>1148.287885697669</v>
      </c>
      <c r="J1858" s="46">
        <v>0</v>
      </c>
      <c r="K1858" s="1">
        <v>287.89673299999998</v>
      </c>
      <c r="L1858" s="1">
        <v>143.63657000000001</v>
      </c>
      <c r="M1858" s="1"/>
      <c r="N1858" s="1">
        <v>0</v>
      </c>
      <c r="O1858" s="1">
        <v>287.89673299999998</v>
      </c>
      <c r="P1858" s="1"/>
      <c r="Q1858" s="7">
        <v>308.02597965522216</v>
      </c>
      <c r="R1858" s="7">
        <v>84.064167006308367</v>
      </c>
      <c r="S1858" s="7">
        <v>468.30100603613852</v>
      </c>
      <c r="T1858" s="7">
        <v>860.39115269766899</v>
      </c>
    </row>
    <row r="1859" spans="1:20" x14ac:dyDescent="0.25">
      <c r="A1859">
        <v>987</v>
      </c>
      <c r="B1859" s="45">
        <v>2025</v>
      </c>
      <c r="C1859" s="45">
        <v>2</v>
      </c>
      <c r="D1859" s="45">
        <v>11</v>
      </c>
      <c r="E1859" s="45">
        <v>3</v>
      </c>
      <c r="F1859" s="44">
        <v>368.22199999999998</v>
      </c>
      <c r="G1859" s="44">
        <v>73.944999999999993</v>
      </c>
      <c r="H1859" s="44">
        <v>541.79107204251068</v>
      </c>
      <c r="I1859" s="44">
        <v>983.95807204251059</v>
      </c>
      <c r="J1859" s="46">
        <v>0</v>
      </c>
      <c r="K1859" s="1">
        <v>123.70457599999999</v>
      </c>
      <c r="L1859" s="1">
        <v>-1.9999999999999999E-6</v>
      </c>
      <c r="M1859" s="1"/>
      <c r="N1859" s="1">
        <v>1.9999999999999999E-6</v>
      </c>
      <c r="O1859" s="1">
        <v>123.70457399999999</v>
      </c>
      <c r="P1859" s="1"/>
      <c r="Q1859" s="7">
        <v>321.92861927405778</v>
      </c>
      <c r="R1859" s="7">
        <v>64.648532005747086</v>
      </c>
      <c r="S1859" s="7">
        <v>473.67634676270575</v>
      </c>
      <c r="T1859" s="7">
        <v>860.25349804251061</v>
      </c>
    </row>
    <row r="1860" spans="1:20" x14ac:dyDescent="0.25">
      <c r="A1860">
        <v>8705</v>
      </c>
      <c r="B1860" s="45">
        <v>2025</v>
      </c>
      <c r="C1860" s="45">
        <v>12</v>
      </c>
      <c r="D1860" s="45">
        <v>29</v>
      </c>
      <c r="E1860" s="45">
        <v>17</v>
      </c>
      <c r="F1860" s="44">
        <v>425.09500000000003</v>
      </c>
      <c r="G1860" s="44">
        <v>107.62</v>
      </c>
      <c r="H1860" s="44">
        <v>608.39048723578344</v>
      </c>
      <c r="I1860" s="44">
        <v>1141.1054872357836</v>
      </c>
      <c r="J1860" s="46">
        <v>0</v>
      </c>
      <c r="K1860" s="1">
        <v>281.07024799999999</v>
      </c>
      <c r="L1860" s="1">
        <v>0</v>
      </c>
      <c r="M1860" s="1"/>
      <c r="N1860" s="1">
        <v>0</v>
      </c>
      <c r="O1860" s="1">
        <v>281.07024799999999</v>
      </c>
      <c r="P1860" s="1"/>
      <c r="Q1860" s="7">
        <v>320.388153516427</v>
      </c>
      <c r="R1860" s="7">
        <v>81.111688167204676</v>
      </c>
      <c r="S1860" s="7">
        <v>458.53539755215184</v>
      </c>
      <c r="T1860" s="7">
        <v>860.03523923578359</v>
      </c>
    </row>
    <row r="1861" spans="1:20" x14ac:dyDescent="0.25">
      <c r="A1861">
        <v>2446</v>
      </c>
      <c r="B1861" s="45">
        <v>2025</v>
      </c>
      <c r="C1861" s="45">
        <v>4</v>
      </c>
      <c r="D1861" s="45">
        <v>12</v>
      </c>
      <c r="E1861" s="45">
        <v>22</v>
      </c>
      <c r="F1861" s="44">
        <v>346.428</v>
      </c>
      <c r="G1861" s="44">
        <v>87.986999999999995</v>
      </c>
      <c r="H1861" s="44">
        <v>571.98080948961149</v>
      </c>
      <c r="I1861" s="44">
        <v>1006.3958094896115</v>
      </c>
      <c r="J1861" s="46">
        <v>0</v>
      </c>
      <c r="K1861" s="1">
        <v>146.895937</v>
      </c>
      <c r="L1861" s="1">
        <v>-9.9999999999999995E-7</v>
      </c>
      <c r="M1861" s="1"/>
      <c r="N1861" s="1">
        <v>9.9999999999999995E-7</v>
      </c>
      <c r="O1861" s="1">
        <v>146.89593600000001</v>
      </c>
      <c r="P1861" s="1"/>
      <c r="Q1861" s="7">
        <v>295.86254172129748</v>
      </c>
      <c r="R1861" s="7">
        <v>75.144207334371927</v>
      </c>
      <c r="S1861" s="7">
        <v>488.49312443394206</v>
      </c>
      <c r="T1861" s="7">
        <v>859.49987348961145</v>
      </c>
    </row>
    <row r="1862" spans="1:20" x14ac:dyDescent="0.25">
      <c r="A1862">
        <v>1304</v>
      </c>
      <c r="B1862" s="45">
        <v>2025</v>
      </c>
      <c r="C1862" s="45">
        <v>2</v>
      </c>
      <c r="D1862" s="45">
        <v>24</v>
      </c>
      <c r="E1862" s="45">
        <v>8</v>
      </c>
      <c r="F1862" s="44">
        <v>484.75700000000001</v>
      </c>
      <c r="G1862" s="44">
        <v>110.431</v>
      </c>
      <c r="H1862" s="44">
        <v>600.75150286069254</v>
      </c>
      <c r="I1862" s="44">
        <v>1195.9395028606925</v>
      </c>
      <c r="J1862" s="46">
        <v>0</v>
      </c>
      <c r="K1862" s="1">
        <v>336.45939999999996</v>
      </c>
      <c r="L1862" s="1">
        <v>119.02565</v>
      </c>
      <c r="M1862" s="1"/>
      <c r="N1862" s="1">
        <v>0</v>
      </c>
      <c r="O1862" s="1">
        <v>336.45939999999996</v>
      </c>
      <c r="P1862" s="1"/>
      <c r="Q1862" s="7">
        <v>348.37798670069719</v>
      </c>
      <c r="R1862" s="7">
        <v>79.362916779633281</v>
      </c>
      <c r="S1862" s="7">
        <v>431.73919938036209</v>
      </c>
      <c r="T1862" s="7">
        <v>859.48010286069257</v>
      </c>
    </row>
    <row r="1863" spans="1:20" x14ac:dyDescent="0.25">
      <c r="A1863">
        <v>145</v>
      </c>
      <c r="B1863" s="45">
        <v>2025</v>
      </c>
      <c r="C1863" s="45">
        <v>1</v>
      </c>
      <c r="D1863" s="45">
        <v>7</v>
      </c>
      <c r="E1863" s="45">
        <v>1</v>
      </c>
      <c r="F1863" s="44">
        <v>369.53699999999998</v>
      </c>
      <c r="G1863" s="44">
        <v>93.435000000000002</v>
      </c>
      <c r="H1863" s="44">
        <v>511.67506761561941</v>
      </c>
      <c r="I1863" s="44">
        <v>974.64706761561933</v>
      </c>
      <c r="J1863" s="46">
        <v>0</v>
      </c>
      <c r="K1863" s="1">
        <v>115.285894</v>
      </c>
      <c r="L1863" s="1">
        <v>0.87194870000000002</v>
      </c>
      <c r="M1863" s="1"/>
      <c r="N1863" s="1">
        <v>0</v>
      </c>
      <c r="O1863" s="1">
        <v>115.285894</v>
      </c>
      <c r="P1863" s="1"/>
      <c r="Q1863" s="7">
        <v>325.82640482496839</v>
      </c>
      <c r="R1863" s="7">
        <v>82.383063495187002</v>
      </c>
      <c r="S1863" s="7">
        <v>451.15170529546401</v>
      </c>
      <c r="T1863" s="7">
        <v>859.36117361561935</v>
      </c>
    </row>
    <row r="1864" spans="1:20" x14ac:dyDescent="0.25">
      <c r="A1864">
        <v>4847</v>
      </c>
      <c r="B1864" s="45">
        <v>2025</v>
      </c>
      <c r="C1864" s="45">
        <v>7</v>
      </c>
      <c r="D1864" s="45">
        <v>21</v>
      </c>
      <c r="E1864" s="45">
        <v>23</v>
      </c>
      <c r="F1864" s="44">
        <v>436.65499999999997</v>
      </c>
      <c r="G1864" s="44">
        <v>103.277</v>
      </c>
      <c r="H1864" s="44">
        <v>608.25858161555198</v>
      </c>
      <c r="I1864" s="44">
        <v>1148.190581615552</v>
      </c>
      <c r="J1864" s="46">
        <v>0</v>
      </c>
      <c r="K1864" s="1">
        <v>288.95833000000005</v>
      </c>
      <c r="L1864" s="1">
        <v>100</v>
      </c>
      <c r="M1864" s="1"/>
      <c r="N1864" s="1">
        <v>0</v>
      </c>
      <c r="O1864" s="1">
        <v>288.95833000000005</v>
      </c>
      <c r="P1864" s="1"/>
      <c r="Q1864" s="7">
        <v>326.76461977356024</v>
      </c>
      <c r="R1864" s="7">
        <v>77.285888484854127</v>
      </c>
      <c r="S1864" s="7">
        <v>455.18174335713752</v>
      </c>
      <c r="T1864" s="7">
        <v>859.23225161555195</v>
      </c>
    </row>
    <row r="1865" spans="1:20" x14ac:dyDescent="0.25">
      <c r="A1865">
        <v>8262</v>
      </c>
      <c r="B1865" s="45">
        <v>2025</v>
      </c>
      <c r="C1865" s="45">
        <v>12</v>
      </c>
      <c r="D1865" s="45">
        <v>11</v>
      </c>
      <c r="E1865" s="45">
        <v>6</v>
      </c>
      <c r="F1865" s="44">
        <v>447.46100000000001</v>
      </c>
      <c r="G1865" s="44">
        <v>90.861999999999995</v>
      </c>
      <c r="H1865" s="44">
        <v>661.82358303744627</v>
      </c>
      <c r="I1865" s="44">
        <v>1200.1465830374464</v>
      </c>
      <c r="J1865" s="46">
        <v>0</v>
      </c>
      <c r="K1865" s="1">
        <v>340.96436700000004</v>
      </c>
      <c r="L1865" s="1">
        <v>-3.0000000000000001E-6</v>
      </c>
      <c r="M1865" s="1"/>
      <c r="N1865" s="1">
        <v>3.0000000000000001E-6</v>
      </c>
      <c r="O1865" s="1">
        <v>340.96436400000005</v>
      </c>
      <c r="P1865" s="1"/>
      <c r="Q1865" s="7">
        <v>320.33631586877527</v>
      </c>
      <c r="R1865" s="7">
        <v>65.047899889529276</v>
      </c>
      <c r="S1865" s="7">
        <v>473.79800327914165</v>
      </c>
      <c r="T1865" s="7">
        <v>859.18221903744632</v>
      </c>
    </row>
    <row r="1866" spans="1:20" x14ac:dyDescent="0.25">
      <c r="A1866">
        <v>4554</v>
      </c>
      <c r="B1866" s="45">
        <v>2025</v>
      </c>
      <c r="C1866" s="45">
        <v>7</v>
      </c>
      <c r="D1866" s="45">
        <v>9</v>
      </c>
      <c r="E1866" s="45">
        <v>18</v>
      </c>
      <c r="F1866" s="44">
        <v>676.221</v>
      </c>
      <c r="G1866" s="44">
        <v>130.10900000000001</v>
      </c>
      <c r="H1866" s="44">
        <v>703.23040846940103</v>
      </c>
      <c r="I1866" s="44">
        <v>1509.560408469401</v>
      </c>
      <c r="J1866" s="46">
        <v>7.5067108571428582E-3</v>
      </c>
      <c r="K1866" s="1">
        <v>650.39451500000007</v>
      </c>
      <c r="L1866" s="1">
        <v>96.7</v>
      </c>
      <c r="M1866" s="1"/>
      <c r="N1866" s="1">
        <v>0</v>
      </c>
      <c r="O1866" s="1">
        <v>650.39451500000007</v>
      </c>
      <c r="P1866" s="1"/>
      <c r="Q1866" s="7">
        <v>384.87099713807072</v>
      </c>
      <c r="R1866" s="7">
        <v>74.051501752588649</v>
      </c>
      <c r="S1866" s="7">
        <v>400.24339457874152</v>
      </c>
      <c r="T1866" s="7">
        <v>859.16589346940088</v>
      </c>
    </row>
    <row r="1867" spans="1:20" x14ac:dyDescent="0.25">
      <c r="A1867">
        <v>477</v>
      </c>
      <c r="B1867" s="45">
        <v>2025</v>
      </c>
      <c r="C1867" s="45">
        <v>1</v>
      </c>
      <c r="D1867" s="45">
        <v>20</v>
      </c>
      <c r="E1867" s="45">
        <v>21</v>
      </c>
      <c r="F1867" s="44">
        <v>458.17899999999997</v>
      </c>
      <c r="G1867" s="44">
        <v>96.78</v>
      </c>
      <c r="H1867" s="44">
        <v>536.17732513772626</v>
      </c>
      <c r="I1867" s="44">
        <v>1091.1363251377261</v>
      </c>
      <c r="J1867" s="46">
        <v>0</v>
      </c>
      <c r="K1867" s="1">
        <v>232.00780300000002</v>
      </c>
      <c r="L1867" s="1">
        <v>85.834410000000005</v>
      </c>
      <c r="M1867" s="1"/>
      <c r="N1867" s="1">
        <v>0</v>
      </c>
      <c r="O1867" s="1">
        <v>232.00780300000002</v>
      </c>
      <c r="P1867" s="1"/>
      <c r="Q1867" s="7">
        <v>360.75661498562573</v>
      </c>
      <c r="R1867" s="7">
        <v>76.201714173519207</v>
      </c>
      <c r="S1867" s="7">
        <v>422.17019297858127</v>
      </c>
      <c r="T1867" s="7">
        <v>859.12852213772612</v>
      </c>
    </row>
    <row r="1868" spans="1:20" x14ac:dyDescent="0.25">
      <c r="A1868">
        <v>1056</v>
      </c>
      <c r="B1868" s="45">
        <v>2025</v>
      </c>
      <c r="C1868" s="45">
        <v>2</v>
      </c>
      <c r="D1868" s="45">
        <v>13</v>
      </c>
      <c r="E1868" s="45">
        <v>24</v>
      </c>
      <c r="F1868" s="44">
        <v>360.71699999999998</v>
      </c>
      <c r="G1868" s="44">
        <v>90.643000000000001</v>
      </c>
      <c r="H1868" s="44">
        <v>547.75264910932276</v>
      </c>
      <c r="I1868" s="44">
        <v>999.11264910932277</v>
      </c>
      <c r="J1868" s="46">
        <v>0</v>
      </c>
      <c r="K1868" s="1">
        <v>140.03645500000002</v>
      </c>
      <c r="L1868" s="1">
        <v>58.451279999999997</v>
      </c>
      <c r="M1868" s="1"/>
      <c r="N1868" s="1">
        <v>0</v>
      </c>
      <c r="O1868" s="1">
        <v>140.03645500000002</v>
      </c>
      <c r="P1868" s="1"/>
      <c r="Q1868" s="7">
        <v>310.15860702672893</v>
      </c>
      <c r="R1868" s="7">
        <v>77.938402173237733</v>
      </c>
      <c r="S1868" s="7">
        <v>470.97918490935604</v>
      </c>
      <c r="T1868" s="7">
        <v>859.07619410932273</v>
      </c>
    </row>
    <row r="1869" spans="1:20" x14ac:dyDescent="0.25">
      <c r="A1869">
        <v>3984</v>
      </c>
      <c r="B1869" s="45">
        <v>2025</v>
      </c>
      <c r="C1869" s="45">
        <v>6</v>
      </c>
      <c r="D1869" s="45">
        <v>15</v>
      </c>
      <c r="E1869" s="45">
        <v>24</v>
      </c>
      <c r="F1869" s="44">
        <v>416.27699999999999</v>
      </c>
      <c r="G1869" s="44">
        <v>89.179000000000002</v>
      </c>
      <c r="H1869" s="44">
        <v>619.87834111215193</v>
      </c>
      <c r="I1869" s="44">
        <v>1125.3343411121518</v>
      </c>
      <c r="J1869" s="46">
        <v>0</v>
      </c>
      <c r="K1869" s="1">
        <v>266.39871499999998</v>
      </c>
      <c r="L1869" s="1">
        <v>83.064611000000014</v>
      </c>
      <c r="M1869" s="1"/>
      <c r="N1869" s="1">
        <v>0</v>
      </c>
      <c r="O1869" s="1">
        <v>266.39871499999998</v>
      </c>
      <c r="P1869" s="1"/>
      <c r="Q1869" s="7">
        <v>317.73236856676886</v>
      </c>
      <c r="R1869" s="7">
        <v>68.067788747434719</v>
      </c>
      <c r="S1869" s="7">
        <v>473.13546879794831</v>
      </c>
      <c r="T1869" s="7">
        <v>858.93562611215179</v>
      </c>
    </row>
    <row r="1870" spans="1:20" x14ac:dyDescent="0.25">
      <c r="A1870">
        <v>7710</v>
      </c>
      <c r="B1870" s="45">
        <v>2025</v>
      </c>
      <c r="C1870" s="45">
        <v>11</v>
      </c>
      <c r="D1870" s="45">
        <v>18</v>
      </c>
      <c r="E1870" s="45">
        <v>6</v>
      </c>
      <c r="F1870" s="44">
        <v>331.64499999999998</v>
      </c>
      <c r="G1870" s="44">
        <v>74.513000000000005</v>
      </c>
      <c r="H1870" s="44">
        <v>583.53168089347389</v>
      </c>
      <c r="I1870" s="44">
        <v>989.68968089347391</v>
      </c>
      <c r="J1870" s="46">
        <v>0</v>
      </c>
      <c r="K1870" s="1">
        <v>130.79311799999999</v>
      </c>
      <c r="L1870" s="1">
        <v>-9.9999999999999995E-7</v>
      </c>
      <c r="M1870" s="1"/>
      <c r="N1870" s="1">
        <v>9.9999999999999995E-7</v>
      </c>
      <c r="O1870" s="1">
        <v>130.793117</v>
      </c>
      <c r="P1870" s="1"/>
      <c r="Q1870" s="7">
        <v>287.81622808807589</v>
      </c>
      <c r="R1870" s="7">
        <v>64.665683497495223</v>
      </c>
      <c r="S1870" s="7">
        <v>506.41465230790277</v>
      </c>
      <c r="T1870" s="7">
        <v>858.89656389347397</v>
      </c>
    </row>
    <row r="1871" spans="1:20" x14ac:dyDescent="0.25">
      <c r="A1871">
        <v>5526</v>
      </c>
      <c r="B1871" s="45">
        <v>2025</v>
      </c>
      <c r="C1871" s="45">
        <v>8</v>
      </c>
      <c r="D1871" s="45">
        <v>19</v>
      </c>
      <c r="E1871" s="45">
        <v>6</v>
      </c>
      <c r="F1871" s="44">
        <v>343.928</v>
      </c>
      <c r="G1871" s="44">
        <v>84.518000000000001</v>
      </c>
      <c r="H1871" s="44">
        <v>625.29625992628439</v>
      </c>
      <c r="I1871" s="44">
        <v>1053.7422599262845</v>
      </c>
      <c r="J1871" s="46">
        <v>0</v>
      </c>
      <c r="K1871" s="1">
        <v>195.06680768000004</v>
      </c>
      <c r="L1871" s="1">
        <v>0.88365705999999999</v>
      </c>
      <c r="M1871" s="1"/>
      <c r="N1871" s="1">
        <v>0</v>
      </c>
      <c r="O1871" s="1">
        <v>195.06680768000004</v>
      </c>
      <c r="P1871" s="1"/>
      <c r="Q1871" s="7">
        <v>280.26068818841873</v>
      </c>
      <c r="R1871" s="7">
        <v>68.872185004735812</v>
      </c>
      <c r="S1871" s="7">
        <v>509.54257905312983</v>
      </c>
      <c r="T1871" s="7">
        <v>858.67545224628452</v>
      </c>
    </row>
    <row r="1872" spans="1:20" x14ac:dyDescent="0.25">
      <c r="A1872">
        <v>7938</v>
      </c>
      <c r="B1872" s="45">
        <v>2025</v>
      </c>
      <c r="C1872" s="45">
        <v>11</v>
      </c>
      <c r="D1872" s="45">
        <v>27</v>
      </c>
      <c r="E1872" s="45">
        <v>18</v>
      </c>
      <c r="F1872" s="44">
        <v>481.61200000000002</v>
      </c>
      <c r="G1872" s="44">
        <v>112.12</v>
      </c>
      <c r="H1872" s="44">
        <v>629.14452509642615</v>
      </c>
      <c r="I1872" s="44">
        <v>1222.8765250964261</v>
      </c>
      <c r="J1872" s="46">
        <v>0</v>
      </c>
      <c r="K1872" s="1">
        <v>364.25032829999998</v>
      </c>
      <c r="L1872" s="1">
        <v>208.34208000000001</v>
      </c>
      <c r="M1872" s="1"/>
      <c r="N1872" s="1">
        <v>0</v>
      </c>
      <c r="O1872" s="1">
        <v>364.25032829999998</v>
      </c>
      <c r="P1872" s="1"/>
      <c r="Q1872" s="7">
        <v>338.15734573767634</v>
      </c>
      <c r="R1872" s="7">
        <v>78.723540119657045</v>
      </c>
      <c r="S1872" s="7">
        <v>441.7453109390928</v>
      </c>
      <c r="T1872" s="7">
        <v>858.62619679642614</v>
      </c>
    </row>
    <row r="1873" spans="1:20" x14ac:dyDescent="0.25">
      <c r="A1873">
        <v>4320</v>
      </c>
      <c r="B1873" s="45">
        <v>2025</v>
      </c>
      <c r="C1873" s="45">
        <v>6</v>
      </c>
      <c r="D1873" s="45">
        <v>29</v>
      </c>
      <c r="E1873" s="45">
        <v>24</v>
      </c>
      <c r="F1873" s="44">
        <v>503.28300000000002</v>
      </c>
      <c r="G1873" s="44">
        <v>96</v>
      </c>
      <c r="H1873" s="44">
        <v>639.64434111215201</v>
      </c>
      <c r="I1873" s="44">
        <v>1238.9273411121521</v>
      </c>
      <c r="J1873" s="46">
        <v>0</v>
      </c>
      <c r="K1873" s="1">
        <v>380.31167499999998</v>
      </c>
      <c r="L1873" s="1">
        <v>19.434898999999998</v>
      </c>
      <c r="M1873" s="1"/>
      <c r="N1873" s="1">
        <v>0</v>
      </c>
      <c r="O1873" s="1">
        <v>380.31167499999998</v>
      </c>
      <c r="P1873" s="1"/>
      <c r="Q1873" s="7">
        <v>348.79096937195175</v>
      </c>
      <c r="R1873" s="7">
        <v>66.531023419641372</v>
      </c>
      <c r="S1873" s="7">
        <v>443.29367332055892</v>
      </c>
      <c r="T1873" s="7">
        <v>858.61566611215221</v>
      </c>
    </row>
    <row r="1874" spans="1:20" x14ac:dyDescent="0.25">
      <c r="A1874">
        <v>3723</v>
      </c>
      <c r="B1874" s="45">
        <v>2025</v>
      </c>
      <c r="C1874" s="45">
        <v>6</v>
      </c>
      <c r="D1874" s="45">
        <v>5</v>
      </c>
      <c r="E1874" s="45">
        <v>3</v>
      </c>
      <c r="F1874" s="44">
        <v>291.58800000000002</v>
      </c>
      <c r="G1874" s="44">
        <v>74.247</v>
      </c>
      <c r="H1874" s="44">
        <v>585.07498715282418</v>
      </c>
      <c r="I1874" s="44">
        <v>950.90998715282421</v>
      </c>
      <c r="J1874" s="46">
        <v>0</v>
      </c>
      <c r="K1874" s="1">
        <v>92.439447999999999</v>
      </c>
      <c r="L1874" s="1">
        <v>-3.9999999999999998E-6</v>
      </c>
      <c r="M1874" s="1"/>
      <c r="N1874" s="1">
        <v>3.9999999999999998E-6</v>
      </c>
      <c r="O1874" s="1">
        <v>92.439443999999995</v>
      </c>
      <c r="P1874" s="1"/>
      <c r="Q1874" s="7">
        <v>263.24227541908857</v>
      </c>
      <c r="R1874" s="7">
        <v>67.029333247736758</v>
      </c>
      <c r="S1874" s="7">
        <v>528.19893448599885</v>
      </c>
      <c r="T1874" s="7">
        <v>858.47054315282423</v>
      </c>
    </row>
    <row r="1875" spans="1:20" x14ac:dyDescent="0.25">
      <c r="A1875">
        <v>5884</v>
      </c>
      <c r="B1875" s="45">
        <v>2025</v>
      </c>
      <c r="C1875" s="45">
        <v>9</v>
      </c>
      <c r="D1875" s="45">
        <v>3</v>
      </c>
      <c r="E1875" s="45">
        <v>4</v>
      </c>
      <c r="F1875" s="44">
        <v>314.66500000000002</v>
      </c>
      <c r="G1875" s="44">
        <v>81.091999999999999</v>
      </c>
      <c r="H1875" s="44">
        <v>598.18575989504495</v>
      </c>
      <c r="I1875" s="44">
        <v>993.9427598950449</v>
      </c>
      <c r="J1875" s="46">
        <v>0</v>
      </c>
      <c r="K1875" s="1">
        <v>135.581368</v>
      </c>
      <c r="L1875" s="1">
        <v>77.212331000000006</v>
      </c>
      <c r="M1875" s="1"/>
      <c r="N1875" s="1">
        <v>0</v>
      </c>
      <c r="O1875" s="1">
        <v>135.581368</v>
      </c>
      <c r="P1875" s="1"/>
      <c r="Q1875" s="7">
        <v>271.74229571245638</v>
      </c>
      <c r="R1875" s="7">
        <v>70.030433139734356</v>
      </c>
      <c r="S1875" s="7">
        <v>516.58866304285425</v>
      </c>
      <c r="T1875" s="7">
        <v>858.3613918950449</v>
      </c>
    </row>
    <row r="1876" spans="1:20" x14ac:dyDescent="0.25">
      <c r="A1876">
        <v>989</v>
      </c>
      <c r="B1876" s="45">
        <v>2025</v>
      </c>
      <c r="C1876" s="45">
        <v>2</v>
      </c>
      <c r="D1876" s="45">
        <v>11</v>
      </c>
      <c r="E1876" s="45">
        <v>5</v>
      </c>
      <c r="F1876" s="44">
        <v>392.74200000000002</v>
      </c>
      <c r="G1876" s="44">
        <v>73.938999999999993</v>
      </c>
      <c r="H1876" s="44">
        <v>563.71762521858261</v>
      </c>
      <c r="I1876" s="44">
        <v>1030.3986252185828</v>
      </c>
      <c r="J1876" s="46">
        <v>0</v>
      </c>
      <c r="K1876" s="1">
        <v>172.24593099999998</v>
      </c>
      <c r="L1876" s="1">
        <v>-1.9999999999999999E-6</v>
      </c>
      <c r="M1876" s="1"/>
      <c r="N1876" s="1">
        <v>1.9999999999999999E-6</v>
      </c>
      <c r="O1876" s="1">
        <v>172.24592899999999</v>
      </c>
      <c r="P1876" s="1"/>
      <c r="Q1876" s="7">
        <v>327.08953405948353</v>
      </c>
      <c r="R1876" s="7">
        <v>61.579034223037389</v>
      </c>
      <c r="S1876" s="7">
        <v>469.48412793606172</v>
      </c>
      <c r="T1876" s="7">
        <v>858.15269621858283</v>
      </c>
    </row>
    <row r="1877" spans="1:20" x14ac:dyDescent="0.25">
      <c r="A1877">
        <v>595</v>
      </c>
      <c r="B1877" s="45">
        <v>2025</v>
      </c>
      <c r="C1877" s="45">
        <v>1</v>
      </c>
      <c r="D1877" s="45">
        <v>25</v>
      </c>
      <c r="E1877" s="45">
        <v>19</v>
      </c>
      <c r="F1877" s="44">
        <v>530.76800000000003</v>
      </c>
      <c r="G1877" s="44">
        <v>117.84399999999999</v>
      </c>
      <c r="H1877" s="44">
        <v>576.97183852444459</v>
      </c>
      <c r="I1877" s="44">
        <v>1225.5838385244447</v>
      </c>
      <c r="J1877" s="46">
        <v>0</v>
      </c>
      <c r="K1877" s="1">
        <v>367.50252</v>
      </c>
      <c r="L1877" s="1">
        <v>81.882540000000006</v>
      </c>
      <c r="M1877" s="1"/>
      <c r="N1877" s="1">
        <v>0</v>
      </c>
      <c r="O1877" s="1">
        <v>367.50252</v>
      </c>
      <c r="P1877" s="1"/>
      <c r="Q1877" s="7">
        <v>371.61236216929649</v>
      </c>
      <c r="R1877" s="7">
        <v>82.507399103711165</v>
      </c>
      <c r="S1877" s="7">
        <v>403.96155725143706</v>
      </c>
      <c r="T1877" s="7">
        <v>858.08131852444467</v>
      </c>
    </row>
    <row r="1878" spans="1:20" x14ac:dyDescent="0.25">
      <c r="A1878">
        <v>1748</v>
      </c>
      <c r="B1878" s="45">
        <v>2025</v>
      </c>
      <c r="C1878" s="45">
        <v>3</v>
      </c>
      <c r="D1878" s="45">
        <v>14</v>
      </c>
      <c r="E1878" s="45">
        <v>20</v>
      </c>
      <c r="F1878" s="44">
        <v>389.05399999999997</v>
      </c>
      <c r="G1878" s="44">
        <v>94.858999999999995</v>
      </c>
      <c r="H1878" s="44">
        <v>587.39576752888695</v>
      </c>
      <c r="I1878" s="44">
        <v>1071.3087675288868</v>
      </c>
      <c r="J1878" s="46">
        <v>0</v>
      </c>
      <c r="K1878" s="1">
        <v>213.40581591</v>
      </c>
      <c r="L1878" s="1">
        <v>170</v>
      </c>
      <c r="M1878" s="1"/>
      <c r="N1878" s="1">
        <v>0</v>
      </c>
      <c r="O1878" s="1">
        <v>213.40581591</v>
      </c>
      <c r="P1878" s="1"/>
      <c r="Q1878" s="7">
        <v>311.5540403062505</v>
      </c>
      <c r="R1878" s="7">
        <v>75.962988966597493</v>
      </c>
      <c r="S1878" s="7">
        <v>470.38592234603891</v>
      </c>
      <c r="T1878" s="7">
        <v>857.90295161888685</v>
      </c>
    </row>
    <row r="1879" spans="1:20" x14ac:dyDescent="0.25">
      <c r="A1879">
        <v>190</v>
      </c>
      <c r="B1879" s="45">
        <v>2025</v>
      </c>
      <c r="C1879" s="45">
        <v>1</v>
      </c>
      <c r="D1879" s="45">
        <v>8</v>
      </c>
      <c r="E1879" s="45">
        <v>22</v>
      </c>
      <c r="F1879" s="44">
        <v>450.59399999999999</v>
      </c>
      <c r="G1879" s="44">
        <v>87.227999999999994</v>
      </c>
      <c r="H1879" s="44">
        <v>543.69083752294671</v>
      </c>
      <c r="I1879" s="44">
        <v>1081.5128375229467</v>
      </c>
      <c r="J1879" s="46">
        <v>0</v>
      </c>
      <c r="K1879" s="1">
        <v>223.81112100000001</v>
      </c>
      <c r="L1879" s="1">
        <v>80.919690000000003</v>
      </c>
      <c r="M1879" s="1"/>
      <c r="N1879" s="1">
        <v>0</v>
      </c>
      <c r="O1879" s="1">
        <v>223.81112100000001</v>
      </c>
      <c r="P1879" s="1"/>
      <c r="Q1879" s="7">
        <v>357.34688840135078</v>
      </c>
      <c r="R1879" s="7">
        <v>69.176807461868165</v>
      </c>
      <c r="S1879" s="7">
        <v>431.17802065972774</v>
      </c>
      <c r="T1879" s="7">
        <v>857.70171652294675</v>
      </c>
    </row>
    <row r="1880" spans="1:20" x14ac:dyDescent="0.25">
      <c r="A1880">
        <v>4271</v>
      </c>
      <c r="B1880" s="45">
        <v>2025</v>
      </c>
      <c r="C1880" s="45">
        <v>6</v>
      </c>
      <c r="D1880" s="45">
        <v>27</v>
      </c>
      <c r="E1880" s="45">
        <v>23</v>
      </c>
      <c r="F1880" s="44">
        <v>515.50300000000004</v>
      </c>
      <c r="G1880" s="44">
        <v>93.665000000000006</v>
      </c>
      <c r="H1880" s="44">
        <v>648.7348143911712</v>
      </c>
      <c r="I1880" s="44">
        <v>1257.9028143911712</v>
      </c>
      <c r="J1880" s="46">
        <v>0</v>
      </c>
      <c r="K1880" s="1">
        <v>400.27641899999998</v>
      </c>
      <c r="L1880" s="1">
        <v>95.531025999999997</v>
      </c>
      <c r="M1880" s="1"/>
      <c r="N1880" s="1">
        <v>0</v>
      </c>
      <c r="O1880" s="1">
        <v>400.27641899999998</v>
      </c>
      <c r="P1880" s="1"/>
      <c r="Q1880" s="7">
        <v>351.46513279510953</v>
      </c>
      <c r="R1880" s="7">
        <v>63.85992256738357</v>
      </c>
      <c r="S1880" s="7">
        <v>442.30134002867817</v>
      </c>
      <c r="T1880" s="7">
        <v>857.62639539117117</v>
      </c>
    </row>
    <row r="1881" spans="1:20" x14ac:dyDescent="0.25">
      <c r="A1881">
        <v>5212</v>
      </c>
      <c r="B1881" s="45">
        <v>2025</v>
      </c>
      <c r="C1881" s="45">
        <v>8</v>
      </c>
      <c r="D1881" s="45">
        <v>6</v>
      </c>
      <c r="E1881" s="45">
        <v>4</v>
      </c>
      <c r="F1881" s="44">
        <v>388.488</v>
      </c>
      <c r="G1881" s="44">
        <v>79.468999999999994</v>
      </c>
      <c r="H1881" s="44">
        <v>629.94680063117539</v>
      </c>
      <c r="I1881" s="44">
        <v>1097.9038006311753</v>
      </c>
      <c r="J1881" s="46">
        <v>0</v>
      </c>
      <c r="K1881" s="1">
        <v>240.28317700000002</v>
      </c>
      <c r="L1881" s="1">
        <v>34.014339999999997</v>
      </c>
      <c r="M1881" s="1"/>
      <c r="N1881" s="1">
        <v>0</v>
      </c>
      <c r="O1881" s="1">
        <v>240.28317700000002</v>
      </c>
      <c r="P1881" s="1"/>
      <c r="Q1881" s="7">
        <v>303.4649489706552</v>
      </c>
      <c r="R1881" s="7">
        <v>62.076707722629777</v>
      </c>
      <c r="S1881" s="7">
        <v>492.07896693789036</v>
      </c>
      <c r="T1881" s="7">
        <v>857.62062363117525</v>
      </c>
    </row>
    <row r="1882" spans="1:20" x14ac:dyDescent="0.25">
      <c r="A1882">
        <v>3601</v>
      </c>
      <c r="B1882" s="45">
        <v>2025</v>
      </c>
      <c r="C1882" s="45">
        <v>5</v>
      </c>
      <c r="D1882" s="45">
        <v>31</v>
      </c>
      <c r="E1882" s="45">
        <v>1</v>
      </c>
      <c r="F1882" s="44">
        <v>290.00799999999998</v>
      </c>
      <c r="G1882" s="44">
        <v>73.733000000000004</v>
      </c>
      <c r="H1882" s="44">
        <v>567.97650635557409</v>
      </c>
      <c r="I1882" s="44">
        <v>931.71750635557407</v>
      </c>
      <c r="J1882" s="46">
        <v>0</v>
      </c>
      <c r="K1882" s="1">
        <v>74.229831000000004</v>
      </c>
      <c r="L1882" s="1">
        <v>-3.0000000000000001E-6</v>
      </c>
      <c r="M1882" s="1"/>
      <c r="N1882" s="1">
        <v>3.0000000000000001E-6</v>
      </c>
      <c r="O1882" s="1">
        <v>74.229827999999998</v>
      </c>
      <c r="P1882" s="1"/>
      <c r="Q1882" s="7">
        <v>266.90309555012215</v>
      </c>
      <c r="R1882" s="7">
        <v>67.858700257224484</v>
      </c>
      <c r="S1882" s="7">
        <v>522.72588254822745</v>
      </c>
      <c r="T1882" s="7">
        <v>857.48767835557408</v>
      </c>
    </row>
    <row r="1883" spans="1:20" x14ac:dyDescent="0.25">
      <c r="A1883">
        <v>3821</v>
      </c>
      <c r="B1883" s="45">
        <v>2025</v>
      </c>
      <c r="C1883" s="45">
        <v>6</v>
      </c>
      <c r="D1883" s="45">
        <v>9</v>
      </c>
      <c r="E1883" s="45">
        <v>5</v>
      </c>
      <c r="F1883" s="44">
        <v>335.822</v>
      </c>
      <c r="G1883" s="44">
        <v>73.858000000000004</v>
      </c>
      <c r="H1883" s="44">
        <v>611.54001535959833</v>
      </c>
      <c r="I1883" s="44">
        <v>1021.2200153595984</v>
      </c>
      <c r="J1883" s="46">
        <v>0</v>
      </c>
      <c r="K1883" s="1">
        <v>163.90056900000002</v>
      </c>
      <c r="L1883" s="1">
        <v>113.175848</v>
      </c>
      <c r="M1883" s="1"/>
      <c r="N1883" s="1">
        <v>0</v>
      </c>
      <c r="O1883" s="1">
        <v>163.90056900000002</v>
      </c>
      <c r="P1883" s="1"/>
      <c r="Q1883" s="7">
        <v>281.92429328169163</v>
      </c>
      <c r="R1883" s="7">
        <v>62.004170224699934</v>
      </c>
      <c r="S1883" s="7">
        <v>513.39098285320676</v>
      </c>
      <c r="T1883" s="7">
        <v>857.31944635959837</v>
      </c>
    </row>
    <row r="1884" spans="1:20" x14ac:dyDescent="0.25">
      <c r="A1884">
        <v>6363</v>
      </c>
      <c r="B1884" s="45">
        <v>2025</v>
      </c>
      <c r="C1884" s="45">
        <v>9</v>
      </c>
      <c r="D1884" s="45">
        <v>23</v>
      </c>
      <c r="E1884" s="45">
        <v>3</v>
      </c>
      <c r="F1884" s="44">
        <v>277.89</v>
      </c>
      <c r="G1884" s="44">
        <v>78.563000000000002</v>
      </c>
      <c r="H1884" s="44">
        <v>579.27469279885929</v>
      </c>
      <c r="I1884" s="44">
        <v>935.72769279885927</v>
      </c>
      <c r="J1884" s="46">
        <v>0</v>
      </c>
      <c r="K1884" s="1">
        <v>78.425584999999998</v>
      </c>
      <c r="L1884" s="1">
        <v>35.624079999999999</v>
      </c>
      <c r="M1884" s="1"/>
      <c r="N1884" s="1">
        <v>0</v>
      </c>
      <c r="O1884" s="1">
        <v>78.425584999999998</v>
      </c>
      <c r="P1884" s="1"/>
      <c r="Q1884" s="7">
        <v>254.59937177197051</v>
      </c>
      <c r="R1884" s="7">
        <v>71.978446307968341</v>
      </c>
      <c r="S1884" s="7">
        <v>530.72428971892043</v>
      </c>
      <c r="T1884" s="7">
        <v>857.30210779885931</v>
      </c>
    </row>
    <row r="1885" spans="1:20" x14ac:dyDescent="0.25">
      <c r="A1885">
        <v>1002</v>
      </c>
      <c r="B1885" s="45">
        <v>2025</v>
      </c>
      <c r="C1885" s="45">
        <v>2</v>
      </c>
      <c r="D1885" s="45">
        <v>11</v>
      </c>
      <c r="E1885" s="45">
        <v>18</v>
      </c>
      <c r="F1885" s="44">
        <v>540.99300000000005</v>
      </c>
      <c r="G1885" s="44">
        <v>91.823999999999998</v>
      </c>
      <c r="H1885" s="44">
        <v>574.6982724088416</v>
      </c>
      <c r="I1885" s="44">
        <v>1207.5152724088416</v>
      </c>
      <c r="J1885" s="46">
        <v>0</v>
      </c>
      <c r="K1885" s="1">
        <v>350.33520290000001</v>
      </c>
      <c r="L1885" s="1">
        <v>0</v>
      </c>
      <c r="M1885" s="1"/>
      <c r="N1885" s="1">
        <v>0</v>
      </c>
      <c r="O1885" s="1">
        <v>350.33520290000001</v>
      </c>
      <c r="P1885" s="1"/>
      <c r="Q1885" s="7">
        <v>384.03523991768378</v>
      </c>
      <c r="R1885" s="7">
        <v>65.183194367027653</v>
      </c>
      <c r="S1885" s="7">
        <v>407.96163522413019</v>
      </c>
      <c r="T1885" s="7">
        <v>857.1800695088416</v>
      </c>
    </row>
    <row r="1886" spans="1:20" x14ac:dyDescent="0.25">
      <c r="A1886">
        <v>3914</v>
      </c>
      <c r="B1886" s="45">
        <v>2025</v>
      </c>
      <c r="C1886" s="45">
        <v>6</v>
      </c>
      <c r="D1886" s="45">
        <v>13</v>
      </c>
      <c r="E1886" s="45">
        <v>2</v>
      </c>
      <c r="F1886" s="44">
        <v>379.14100000000002</v>
      </c>
      <c r="G1886" s="44">
        <v>77.296999999999997</v>
      </c>
      <c r="H1886" s="44">
        <v>604.5221291427041</v>
      </c>
      <c r="I1886" s="44">
        <v>1060.9601291427041</v>
      </c>
      <c r="J1886" s="46">
        <v>0</v>
      </c>
      <c r="K1886" s="1">
        <v>203.78791299999997</v>
      </c>
      <c r="L1886" s="1">
        <v>-3.9999999999999998E-6</v>
      </c>
      <c r="M1886" s="1"/>
      <c r="N1886" s="1">
        <v>3.9999999999999998E-6</v>
      </c>
      <c r="O1886" s="1">
        <v>203.78790899999998</v>
      </c>
      <c r="P1886" s="1"/>
      <c r="Q1886" s="7">
        <v>306.31606578819179</v>
      </c>
      <c r="R1886" s="7">
        <v>62.449887870818131</v>
      </c>
      <c r="S1886" s="7">
        <v>488.4062664836942</v>
      </c>
      <c r="T1886" s="7">
        <v>857.17222014270408</v>
      </c>
    </row>
    <row r="1887" spans="1:20" x14ac:dyDescent="0.25">
      <c r="A1887">
        <v>6839</v>
      </c>
      <c r="B1887" s="45">
        <v>2025</v>
      </c>
      <c r="C1887" s="45">
        <v>10</v>
      </c>
      <c r="D1887" s="45">
        <v>12</v>
      </c>
      <c r="E1887" s="45">
        <v>23</v>
      </c>
      <c r="F1887" s="44">
        <v>317.09100000000001</v>
      </c>
      <c r="G1887" s="44">
        <v>84.956000000000003</v>
      </c>
      <c r="H1887" s="44">
        <v>596.90848739424257</v>
      </c>
      <c r="I1887" s="44">
        <v>998.9554873942426</v>
      </c>
      <c r="J1887" s="46">
        <v>0</v>
      </c>
      <c r="K1887" s="1">
        <v>141.98953699999998</v>
      </c>
      <c r="L1887" s="1">
        <v>-9.9999999999999995E-7</v>
      </c>
      <c r="M1887" s="1"/>
      <c r="N1887" s="1">
        <v>9.9999999999999995E-7</v>
      </c>
      <c r="O1887" s="1">
        <v>141.98953599999999</v>
      </c>
      <c r="P1887" s="1"/>
      <c r="Q1887" s="7">
        <v>272.02031914592186</v>
      </c>
      <c r="R1887" s="7">
        <v>72.88052399267383</v>
      </c>
      <c r="S1887" s="7">
        <v>512.06510825564692</v>
      </c>
      <c r="T1887" s="7">
        <v>856.96595139424267</v>
      </c>
    </row>
    <row r="1888" spans="1:20" x14ac:dyDescent="0.25">
      <c r="A1888">
        <v>7820</v>
      </c>
      <c r="B1888" s="45">
        <v>2025</v>
      </c>
      <c r="C1888" s="45">
        <v>11</v>
      </c>
      <c r="D1888" s="45">
        <v>22</v>
      </c>
      <c r="E1888" s="45">
        <v>20</v>
      </c>
      <c r="F1888" s="44">
        <v>441.55500000000001</v>
      </c>
      <c r="G1888" s="44">
        <v>97.626999999999995</v>
      </c>
      <c r="H1888" s="44">
        <v>616.37391625982184</v>
      </c>
      <c r="I1888" s="44">
        <v>1155.555916259822</v>
      </c>
      <c r="J1888" s="46">
        <v>0</v>
      </c>
      <c r="K1888" s="1">
        <v>298.69686999999999</v>
      </c>
      <c r="L1888" s="1">
        <v>297.63791900000001</v>
      </c>
      <c r="M1888" s="1"/>
      <c r="N1888" s="1">
        <v>0</v>
      </c>
      <c r="O1888" s="1">
        <v>298.69686999999999</v>
      </c>
      <c r="P1888" s="1"/>
      <c r="Q1888" s="7">
        <v>327.4185098682712</v>
      </c>
      <c r="R1888" s="7">
        <v>72.391631536070733</v>
      </c>
      <c r="S1888" s="7">
        <v>457.04890485547992</v>
      </c>
      <c r="T1888" s="7">
        <v>856.85904625982198</v>
      </c>
    </row>
    <row r="1889" spans="1:20" x14ac:dyDescent="0.25">
      <c r="A1889">
        <v>4028</v>
      </c>
      <c r="B1889" s="45">
        <v>2025</v>
      </c>
      <c r="C1889" s="45">
        <v>6</v>
      </c>
      <c r="D1889" s="45">
        <v>17</v>
      </c>
      <c r="E1889" s="45">
        <v>20</v>
      </c>
      <c r="F1889" s="44">
        <v>457.60599999999999</v>
      </c>
      <c r="G1889" s="44">
        <v>123.623</v>
      </c>
      <c r="H1889" s="44">
        <v>604.02391557610281</v>
      </c>
      <c r="I1889" s="44">
        <v>1185.2529155761029</v>
      </c>
      <c r="J1889" s="46">
        <v>4.1927666285714281E-2</v>
      </c>
      <c r="K1889" s="1">
        <v>328.47853522599996</v>
      </c>
      <c r="L1889" s="1">
        <v>344.661181</v>
      </c>
      <c r="M1889" s="1"/>
      <c r="N1889" s="1">
        <v>0</v>
      </c>
      <c r="O1889" s="1">
        <v>328.47853522599996</v>
      </c>
      <c r="P1889" s="1"/>
      <c r="Q1889" s="7">
        <v>330.78602207354402</v>
      </c>
      <c r="R1889" s="7">
        <v>89.362378130526565</v>
      </c>
      <c r="S1889" s="7">
        <v>436.62598014603225</v>
      </c>
      <c r="T1889" s="7">
        <v>856.77438035010289</v>
      </c>
    </row>
    <row r="1890" spans="1:20" x14ac:dyDescent="0.25">
      <c r="A1890">
        <v>7206</v>
      </c>
      <c r="B1890" s="45">
        <v>2025</v>
      </c>
      <c r="C1890" s="45">
        <v>10</v>
      </c>
      <c r="D1890" s="45">
        <v>28</v>
      </c>
      <c r="E1890" s="45">
        <v>6</v>
      </c>
      <c r="F1890" s="44">
        <v>277.96199999999999</v>
      </c>
      <c r="G1890" s="44">
        <v>76.379000000000005</v>
      </c>
      <c r="H1890" s="44">
        <v>582.83267277781533</v>
      </c>
      <c r="I1890" s="44">
        <v>937.17367277781534</v>
      </c>
      <c r="J1890" s="46">
        <v>0</v>
      </c>
      <c r="K1890" s="1">
        <v>80.416848999999999</v>
      </c>
      <c r="L1890" s="1">
        <v>202.69873999999999</v>
      </c>
      <c r="M1890" s="1"/>
      <c r="N1890" s="1">
        <v>0</v>
      </c>
      <c r="O1890" s="1">
        <v>80.416848999999999</v>
      </c>
      <c r="P1890" s="1"/>
      <c r="Q1890" s="7">
        <v>254.11068104917689</v>
      </c>
      <c r="R1890" s="7">
        <v>69.825082953263689</v>
      </c>
      <c r="S1890" s="7">
        <v>532.82105977537481</v>
      </c>
      <c r="T1890" s="7">
        <v>856.75682377781538</v>
      </c>
    </row>
    <row r="1891" spans="1:20" x14ac:dyDescent="0.25">
      <c r="A1891">
        <v>7831</v>
      </c>
      <c r="B1891" s="45">
        <v>2025</v>
      </c>
      <c r="C1891" s="45">
        <v>11</v>
      </c>
      <c r="D1891" s="45">
        <v>23</v>
      </c>
      <c r="E1891" s="45">
        <v>7</v>
      </c>
      <c r="F1891" s="44">
        <v>420.64100000000002</v>
      </c>
      <c r="G1891" s="44">
        <v>72.763999999999996</v>
      </c>
      <c r="H1891" s="44">
        <v>636.69000414502636</v>
      </c>
      <c r="I1891" s="44">
        <v>1130.0950041450265</v>
      </c>
      <c r="J1891" s="46">
        <v>0</v>
      </c>
      <c r="K1891" s="1">
        <v>273.46584498800001</v>
      </c>
      <c r="L1891" s="1">
        <v>93.104119999999995</v>
      </c>
      <c r="M1891" s="1"/>
      <c r="N1891" s="1">
        <v>0</v>
      </c>
      <c r="O1891" s="1">
        <v>273.46584498800001</v>
      </c>
      <c r="P1891" s="1"/>
      <c r="Q1891" s="7">
        <v>318.85226004479244</v>
      </c>
      <c r="R1891" s="7">
        <v>55.156215989167187</v>
      </c>
      <c r="S1891" s="7">
        <v>482.62068312306673</v>
      </c>
      <c r="T1891" s="7">
        <v>856.62915915702638</v>
      </c>
    </row>
    <row r="1892" spans="1:20" x14ac:dyDescent="0.25">
      <c r="A1892">
        <v>8444</v>
      </c>
      <c r="B1892" s="45">
        <v>2025</v>
      </c>
      <c r="C1892" s="45">
        <v>12</v>
      </c>
      <c r="D1892" s="45">
        <v>18</v>
      </c>
      <c r="E1892" s="45">
        <v>20</v>
      </c>
      <c r="F1892" s="44">
        <v>592.74199999999996</v>
      </c>
      <c r="G1892" s="44">
        <v>101.35899999999999</v>
      </c>
      <c r="H1892" s="44">
        <v>642.2307917201714</v>
      </c>
      <c r="I1892" s="44">
        <v>1336.3317917201714</v>
      </c>
      <c r="J1892" s="46">
        <v>0</v>
      </c>
      <c r="K1892" s="1">
        <v>479.96122800000001</v>
      </c>
      <c r="L1892" s="1">
        <v>207.2329</v>
      </c>
      <c r="M1892" s="1"/>
      <c r="N1892" s="1">
        <v>0</v>
      </c>
      <c r="O1892" s="1">
        <v>479.96122800000001</v>
      </c>
      <c r="P1892" s="1"/>
      <c r="Q1892" s="7">
        <v>379.85087522853377</v>
      </c>
      <c r="R1892" s="7">
        <v>64.954575282819434</v>
      </c>
      <c r="S1892" s="7">
        <v>411.56511320881816</v>
      </c>
      <c r="T1892" s="7">
        <v>856.37056372017128</v>
      </c>
    </row>
    <row r="1893" spans="1:20" x14ac:dyDescent="0.25">
      <c r="A1893">
        <v>536</v>
      </c>
      <c r="B1893" s="45">
        <v>2025</v>
      </c>
      <c r="C1893" s="45">
        <v>1</v>
      </c>
      <c r="D1893" s="45">
        <v>23</v>
      </c>
      <c r="E1893" s="45">
        <v>8</v>
      </c>
      <c r="F1893" s="44">
        <v>520.06200000000001</v>
      </c>
      <c r="G1893" s="44">
        <v>114.208</v>
      </c>
      <c r="H1893" s="44">
        <v>639.89603081596499</v>
      </c>
      <c r="I1893" s="44">
        <v>1274.1660308159649</v>
      </c>
      <c r="J1893" s="46">
        <v>0</v>
      </c>
      <c r="K1893" s="1">
        <v>417.83358930000003</v>
      </c>
      <c r="L1893" s="1">
        <v>16.836143</v>
      </c>
      <c r="M1893" s="1"/>
      <c r="N1893" s="1">
        <v>0</v>
      </c>
      <c r="O1893" s="1">
        <v>417.83358930000003</v>
      </c>
      <c r="P1893" s="1"/>
      <c r="Q1893" s="7">
        <v>349.51956921538715</v>
      </c>
      <c r="R1893" s="7">
        <v>76.756100159117437</v>
      </c>
      <c r="S1893" s="7">
        <v>430.05677214146039</v>
      </c>
      <c r="T1893" s="7">
        <v>856.33244151596489</v>
      </c>
    </row>
    <row r="1894" spans="1:20" x14ac:dyDescent="0.25">
      <c r="A1894">
        <v>3192</v>
      </c>
      <c r="B1894" s="45">
        <v>2025</v>
      </c>
      <c r="C1894" s="45">
        <v>5</v>
      </c>
      <c r="D1894" s="45">
        <v>13</v>
      </c>
      <c r="E1894" s="45">
        <v>24</v>
      </c>
      <c r="F1894" s="44">
        <v>309.29000000000002</v>
      </c>
      <c r="G1894" s="44">
        <v>79.108000000000004</v>
      </c>
      <c r="H1894" s="44">
        <v>559.16541444533766</v>
      </c>
      <c r="I1894" s="44">
        <v>947.56341444533768</v>
      </c>
      <c r="J1894" s="46">
        <v>0</v>
      </c>
      <c r="K1894" s="1">
        <v>91.29573400000001</v>
      </c>
      <c r="L1894" s="1">
        <v>-3.0000000000000001E-6</v>
      </c>
      <c r="M1894" s="1"/>
      <c r="N1894" s="1">
        <v>3.0000000000000001E-6</v>
      </c>
      <c r="O1894" s="1">
        <v>91.295731000000004</v>
      </c>
      <c r="P1894" s="1"/>
      <c r="Q1894" s="7">
        <v>279.49056261087435</v>
      </c>
      <c r="R1894" s="7">
        <v>71.486111503834735</v>
      </c>
      <c r="S1894" s="7">
        <v>505.29100933062864</v>
      </c>
      <c r="T1894" s="7">
        <v>856.26768344533764</v>
      </c>
    </row>
    <row r="1895" spans="1:20" x14ac:dyDescent="0.25">
      <c r="A1895">
        <v>2419</v>
      </c>
      <c r="B1895" s="45">
        <v>2025</v>
      </c>
      <c r="C1895" s="45">
        <v>4</v>
      </c>
      <c r="D1895" s="45">
        <v>11</v>
      </c>
      <c r="E1895" s="45">
        <v>19</v>
      </c>
      <c r="F1895" s="44">
        <v>335.54599999999999</v>
      </c>
      <c r="G1895" s="44">
        <v>92.731999999999999</v>
      </c>
      <c r="H1895" s="44">
        <v>568.54520171066872</v>
      </c>
      <c r="I1895" s="44">
        <v>996.82320171066874</v>
      </c>
      <c r="J1895" s="46">
        <v>0</v>
      </c>
      <c r="K1895" s="1">
        <v>140.66625649999997</v>
      </c>
      <c r="L1895" s="1">
        <v>170</v>
      </c>
      <c r="M1895" s="1"/>
      <c r="N1895" s="1">
        <v>0</v>
      </c>
      <c r="O1895" s="1">
        <v>140.66625649999997</v>
      </c>
      <c r="P1895" s="1"/>
      <c r="Q1895" s="7">
        <v>288.19557755542996</v>
      </c>
      <c r="R1895" s="7">
        <v>79.646165646051912</v>
      </c>
      <c r="S1895" s="7">
        <v>488.31520200918686</v>
      </c>
      <c r="T1895" s="7">
        <v>856.15694521066871</v>
      </c>
    </row>
    <row r="1896" spans="1:20" x14ac:dyDescent="0.25">
      <c r="A1896">
        <v>812</v>
      </c>
      <c r="B1896" s="45">
        <v>2025</v>
      </c>
      <c r="C1896" s="45">
        <v>2</v>
      </c>
      <c r="D1896" s="45">
        <v>3</v>
      </c>
      <c r="E1896" s="45">
        <v>20</v>
      </c>
      <c r="F1896" s="44">
        <v>463.548</v>
      </c>
      <c r="G1896" s="44">
        <v>98.477000000000004</v>
      </c>
      <c r="H1896" s="44">
        <v>570.80647579945207</v>
      </c>
      <c r="I1896" s="44">
        <v>1132.8314757994522</v>
      </c>
      <c r="J1896" s="46">
        <v>0</v>
      </c>
      <c r="K1896" s="1">
        <v>276.88648899999998</v>
      </c>
      <c r="L1896" s="1">
        <v>85.065370000000001</v>
      </c>
      <c r="M1896" s="1"/>
      <c r="N1896" s="1">
        <v>0</v>
      </c>
      <c r="O1896" s="1">
        <v>276.88648899999998</v>
      </c>
      <c r="P1896" s="1"/>
      <c r="Q1896" s="7">
        <v>350.24767162380107</v>
      </c>
      <c r="R1896" s="7">
        <v>74.407267334768051</v>
      </c>
      <c r="S1896" s="7">
        <v>431.29004784088301</v>
      </c>
      <c r="T1896" s="7">
        <v>855.94498679945218</v>
      </c>
    </row>
    <row r="1897" spans="1:20" x14ac:dyDescent="0.25">
      <c r="A1897">
        <v>4249</v>
      </c>
      <c r="B1897" s="45">
        <v>2025</v>
      </c>
      <c r="C1897" s="45">
        <v>6</v>
      </c>
      <c r="D1897" s="45">
        <v>27</v>
      </c>
      <c r="E1897" s="45">
        <v>1</v>
      </c>
      <c r="F1897" s="44">
        <v>407.43700000000001</v>
      </c>
      <c r="G1897" s="44">
        <v>79.396000000000001</v>
      </c>
      <c r="H1897" s="44">
        <v>611.38810241876422</v>
      </c>
      <c r="I1897" s="44">
        <v>1098.2211024187643</v>
      </c>
      <c r="J1897" s="46">
        <v>0</v>
      </c>
      <c r="K1897" s="1">
        <v>242.40006599999998</v>
      </c>
      <c r="L1897" s="1">
        <v>0</v>
      </c>
      <c r="M1897" s="1"/>
      <c r="N1897" s="1">
        <v>0</v>
      </c>
      <c r="O1897" s="1">
        <v>242.40006599999998</v>
      </c>
      <c r="P1897" s="1"/>
      <c r="Q1897" s="7">
        <v>317.50724407624011</v>
      </c>
      <c r="R1897" s="7">
        <v>61.871663964434163</v>
      </c>
      <c r="S1897" s="7">
        <v>476.44212837808999</v>
      </c>
      <c r="T1897" s="7">
        <v>855.82103641876427</v>
      </c>
    </row>
    <row r="1898" spans="1:20" x14ac:dyDescent="0.25">
      <c r="A1898">
        <v>7098</v>
      </c>
      <c r="B1898" s="45">
        <v>2025</v>
      </c>
      <c r="C1898" s="45">
        <v>10</v>
      </c>
      <c r="D1898" s="45">
        <v>23</v>
      </c>
      <c r="E1898" s="45">
        <v>18</v>
      </c>
      <c r="F1898" s="44">
        <v>390.536</v>
      </c>
      <c r="G1898" s="44">
        <v>114.476</v>
      </c>
      <c r="H1898" s="44">
        <v>647.49262218766125</v>
      </c>
      <c r="I1898" s="44">
        <v>1152.5046221876612</v>
      </c>
      <c r="J1898" s="46">
        <v>0</v>
      </c>
      <c r="K1898" s="1">
        <v>296.70354270000001</v>
      </c>
      <c r="L1898" s="1">
        <v>539.12279999999998</v>
      </c>
      <c r="M1898" s="1"/>
      <c r="N1898" s="1">
        <v>0</v>
      </c>
      <c r="O1898" s="1">
        <v>296.70354270000001</v>
      </c>
      <c r="P1898" s="1"/>
      <c r="Q1898" s="7">
        <v>289.9954793624874</v>
      </c>
      <c r="R1898" s="7">
        <v>85.005025133406676</v>
      </c>
      <c r="S1898" s="7">
        <v>480.80057499176712</v>
      </c>
      <c r="T1898" s="7">
        <v>855.80107948766113</v>
      </c>
    </row>
    <row r="1899" spans="1:20" x14ac:dyDescent="0.25">
      <c r="A1899">
        <v>911</v>
      </c>
      <c r="B1899" s="45">
        <v>2025</v>
      </c>
      <c r="C1899" s="45">
        <v>2</v>
      </c>
      <c r="D1899" s="45">
        <v>7</v>
      </c>
      <c r="E1899" s="45">
        <v>23</v>
      </c>
      <c r="F1899" s="44">
        <v>398.95699999999999</v>
      </c>
      <c r="G1899" s="44">
        <v>85.906000000000006</v>
      </c>
      <c r="H1899" s="44">
        <v>560.13735784889718</v>
      </c>
      <c r="I1899" s="44">
        <v>1045.0003578488972</v>
      </c>
      <c r="J1899" s="46">
        <v>0</v>
      </c>
      <c r="K1899" s="1">
        <v>189.330523</v>
      </c>
      <c r="L1899" s="1">
        <v>93.768299999999996</v>
      </c>
      <c r="M1899" s="1"/>
      <c r="N1899" s="1">
        <v>0</v>
      </c>
      <c r="O1899" s="1">
        <v>189.330523</v>
      </c>
      <c r="P1899" s="1"/>
      <c r="Q1899" s="7">
        <v>326.67497933160803</v>
      </c>
      <c r="R1899" s="7">
        <v>70.341768096464335</v>
      </c>
      <c r="S1899" s="7">
        <v>458.65308742082482</v>
      </c>
      <c r="T1899" s="7">
        <v>855.66983484889727</v>
      </c>
    </row>
    <row r="1900" spans="1:20" x14ac:dyDescent="0.25">
      <c r="A1900">
        <v>170</v>
      </c>
      <c r="B1900" s="45">
        <v>2025</v>
      </c>
      <c r="C1900" s="45">
        <v>1</v>
      </c>
      <c r="D1900" s="45">
        <v>8</v>
      </c>
      <c r="E1900" s="45">
        <v>2</v>
      </c>
      <c r="F1900" s="44">
        <v>360.49</v>
      </c>
      <c r="G1900" s="44">
        <v>89.674999999999997</v>
      </c>
      <c r="H1900" s="44">
        <v>519.29135378688341</v>
      </c>
      <c r="I1900" s="44">
        <v>969.45635378688348</v>
      </c>
      <c r="J1900" s="46">
        <v>0</v>
      </c>
      <c r="K1900" s="1">
        <v>113.88362699999999</v>
      </c>
      <c r="L1900" s="1">
        <v>-9.9999999999999995E-7</v>
      </c>
      <c r="M1900" s="1"/>
      <c r="N1900" s="1">
        <v>9.9999999999999995E-7</v>
      </c>
      <c r="O1900" s="1">
        <v>113.88362599999999</v>
      </c>
      <c r="P1900" s="1"/>
      <c r="Q1900" s="7">
        <v>318.14264916117622</v>
      </c>
      <c r="R1900" s="7">
        <v>79.140730848368833</v>
      </c>
      <c r="S1900" s="7">
        <v>458.28934777733832</v>
      </c>
      <c r="T1900" s="7">
        <v>855.57272778688343</v>
      </c>
    </row>
    <row r="1901" spans="1:20" x14ac:dyDescent="0.25">
      <c r="A1901">
        <v>8519</v>
      </c>
      <c r="B1901" s="45">
        <v>2025</v>
      </c>
      <c r="C1901" s="45">
        <v>12</v>
      </c>
      <c r="D1901" s="45">
        <v>21</v>
      </c>
      <c r="E1901" s="45">
        <v>23</v>
      </c>
      <c r="F1901" s="44">
        <v>429.27600000000001</v>
      </c>
      <c r="G1901" s="44">
        <v>85.748999999999995</v>
      </c>
      <c r="H1901" s="44">
        <v>597.00582446513442</v>
      </c>
      <c r="I1901" s="44">
        <v>1112.0308244651344</v>
      </c>
      <c r="J1901" s="46">
        <v>0</v>
      </c>
      <c r="K1901" s="1">
        <v>256.60148199999998</v>
      </c>
      <c r="L1901" s="1">
        <v>-9.9999999999999995E-7</v>
      </c>
      <c r="M1901" s="1"/>
      <c r="N1901" s="1">
        <v>9.9999999999999995E-7</v>
      </c>
      <c r="O1901" s="1">
        <v>256.60148099999998</v>
      </c>
      <c r="P1901" s="1"/>
      <c r="Q1901" s="7">
        <v>330.22042084306668</v>
      </c>
      <c r="R1901" s="7">
        <v>65.962389853781985</v>
      </c>
      <c r="S1901" s="7">
        <v>459.24653276828576</v>
      </c>
      <c r="T1901" s="7">
        <v>855.42934346513448</v>
      </c>
    </row>
    <row r="1902" spans="1:20" x14ac:dyDescent="0.25">
      <c r="A1902">
        <v>55</v>
      </c>
      <c r="B1902" s="45">
        <v>2025</v>
      </c>
      <c r="C1902" s="45">
        <v>1</v>
      </c>
      <c r="D1902" s="45">
        <v>3</v>
      </c>
      <c r="E1902" s="45">
        <v>7</v>
      </c>
      <c r="F1902" s="44">
        <v>502.59800000000001</v>
      </c>
      <c r="G1902" s="44">
        <v>100.59699999999999</v>
      </c>
      <c r="H1902" s="44">
        <v>617.99764916615925</v>
      </c>
      <c r="I1902" s="44">
        <v>1221.1926491661593</v>
      </c>
      <c r="J1902" s="46">
        <v>0</v>
      </c>
      <c r="K1902" s="1">
        <v>366.13919899999996</v>
      </c>
      <c r="L1902" s="1">
        <v>-1.9999999999999999E-6</v>
      </c>
      <c r="M1902" s="1"/>
      <c r="N1902" s="1">
        <v>1.9999999999999999E-6</v>
      </c>
      <c r="O1902" s="1">
        <v>366.13919699999997</v>
      </c>
      <c r="P1902" s="1"/>
      <c r="Q1902" s="7">
        <v>351.90856679758355</v>
      </c>
      <c r="R1902" s="7">
        <v>70.435907214387058</v>
      </c>
      <c r="S1902" s="7">
        <v>432.70897815418869</v>
      </c>
      <c r="T1902" s="7">
        <v>855.05345216615933</v>
      </c>
    </row>
    <row r="1903" spans="1:20" x14ac:dyDescent="0.25">
      <c r="A1903">
        <v>7391</v>
      </c>
      <c r="B1903" s="45">
        <v>2025</v>
      </c>
      <c r="C1903" s="45">
        <v>11</v>
      </c>
      <c r="D1903" s="45">
        <v>4</v>
      </c>
      <c r="E1903" s="45">
        <v>23</v>
      </c>
      <c r="F1903" s="44">
        <v>316.88299999999998</v>
      </c>
      <c r="G1903" s="44">
        <v>78.27</v>
      </c>
      <c r="H1903" s="44">
        <v>559.37747511206157</v>
      </c>
      <c r="I1903" s="44">
        <v>954.53047511206159</v>
      </c>
      <c r="J1903" s="46">
        <v>0</v>
      </c>
      <c r="K1903" s="1">
        <v>99.564332000000007</v>
      </c>
      <c r="L1903" s="1">
        <v>-3.0000000000000001E-6</v>
      </c>
      <c r="M1903" s="1"/>
      <c r="N1903" s="1">
        <v>3.0000000000000001E-6</v>
      </c>
      <c r="O1903" s="1">
        <v>99.564329000000001</v>
      </c>
      <c r="P1903" s="1"/>
      <c r="Q1903" s="7">
        <v>283.82984550244134</v>
      </c>
      <c r="R1903" s="7">
        <v>70.105881374122589</v>
      </c>
      <c r="S1903" s="7">
        <v>501.03041923549762</v>
      </c>
      <c r="T1903" s="7">
        <v>854.96614611206155</v>
      </c>
    </row>
    <row r="1904" spans="1:20" x14ac:dyDescent="0.25">
      <c r="A1904">
        <v>8321</v>
      </c>
      <c r="B1904" s="45">
        <v>2025</v>
      </c>
      <c r="C1904" s="45">
        <v>12</v>
      </c>
      <c r="D1904" s="45">
        <v>13</v>
      </c>
      <c r="E1904" s="45">
        <v>17</v>
      </c>
      <c r="F1904" s="44">
        <v>453.47800000000001</v>
      </c>
      <c r="G1904" s="44">
        <v>123.955</v>
      </c>
      <c r="H1904" s="44">
        <v>653.17107263657601</v>
      </c>
      <c r="I1904" s="44">
        <v>1230.6040726365759</v>
      </c>
      <c r="J1904" s="46">
        <v>0</v>
      </c>
      <c r="K1904" s="1">
        <v>375.79953799999998</v>
      </c>
      <c r="L1904" s="1">
        <v>113.089066</v>
      </c>
      <c r="M1904" s="1"/>
      <c r="N1904" s="1">
        <v>0</v>
      </c>
      <c r="O1904" s="1">
        <v>375.79953799999998</v>
      </c>
      <c r="P1904" s="1"/>
      <c r="Q1904" s="7">
        <v>314.99574832985479</v>
      </c>
      <c r="R1904" s="7">
        <v>86.10185716666993</v>
      </c>
      <c r="S1904" s="7">
        <v>453.70692914005133</v>
      </c>
      <c r="T1904" s="7">
        <v>854.80453463657591</v>
      </c>
    </row>
    <row r="1905" spans="1:20" x14ac:dyDescent="0.25">
      <c r="A1905">
        <v>3196</v>
      </c>
      <c r="B1905" s="45">
        <v>2025</v>
      </c>
      <c r="C1905" s="45">
        <v>5</v>
      </c>
      <c r="D1905" s="45">
        <v>14</v>
      </c>
      <c r="E1905" s="45">
        <v>4</v>
      </c>
      <c r="F1905" s="44">
        <v>274.35700000000003</v>
      </c>
      <c r="G1905" s="44">
        <v>67.739999999999995</v>
      </c>
      <c r="H1905" s="44">
        <v>569.05221474352948</v>
      </c>
      <c r="I1905" s="44">
        <v>911.14921474352946</v>
      </c>
      <c r="J1905" s="46">
        <v>0</v>
      </c>
      <c r="K1905" s="1">
        <v>56.374797000000001</v>
      </c>
      <c r="L1905" s="1">
        <v>-1.9999999999999999E-6</v>
      </c>
      <c r="M1905" s="1"/>
      <c r="N1905" s="1">
        <v>1.9999999999999999E-6</v>
      </c>
      <c r="O1905" s="1">
        <v>56.374794999999999</v>
      </c>
      <c r="P1905" s="1"/>
      <c r="Q1905" s="7">
        <v>257.38193227065057</v>
      </c>
      <c r="R1905" s="7">
        <v>63.548778022845653</v>
      </c>
      <c r="S1905" s="7">
        <v>533.84370945003332</v>
      </c>
      <c r="T1905" s="7">
        <v>854.77441974352951</v>
      </c>
    </row>
    <row r="1906" spans="1:20" x14ac:dyDescent="0.25">
      <c r="A1906">
        <v>1159</v>
      </c>
      <c r="B1906" s="45">
        <v>2025</v>
      </c>
      <c r="C1906" s="45">
        <v>2</v>
      </c>
      <c r="D1906" s="45">
        <v>18</v>
      </c>
      <c r="E1906" s="45">
        <v>7</v>
      </c>
      <c r="F1906" s="44">
        <v>413.42700000000002</v>
      </c>
      <c r="G1906" s="44">
        <v>82.766999999999996</v>
      </c>
      <c r="H1906" s="44">
        <v>566.87220381825671</v>
      </c>
      <c r="I1906" s="44">
        <v>1063.0662038182568</v>
      </c>
      <c r="J1906" s="46">
        <v>0</v>
      </c>
      <c r="K1906" s="1">
        <v>208.30625600000002</v>
      </c>
      <c r="L1906" s="1">
        <v>3.6064258000000002</v>
      </c>
      <c r="M1906" s="1"/>
      <c r="N1906" s="1">
        <v>0</v>
      </c>
      <c r="O1906" s="1">
        <v>208.30625600000002</v>
      </c>
      <c r="P1906" s="1"/>
      <c r="Q1906" s="7">
        <v>332.41658861640656</v>
      </c>
      <c r="R1906" s="7">
        <v>66.548928323535037</v>
      </c>
      <c r="S1906" s="7">
        <v>455.79443087831515</v>
      </c>
      <c r="T1906" s="7">
        <v>854.75994781825671</v>
      </c>
    </row>
    <row r="1907" spans="1:20" x14ac:dyDescent="0.25">
      <c r="A1907">
        <v>4009</v>
      </c>
      <c r="B1907" s="45">
        <v>2025</v>
      </c>
      <c r="C1907" s="45">
        <v>6</v>
      </c>
      <c r="D1907" s="45">
        <v>17</v>
      </c>
      <c r="E1907" s="45">
        <v>1</v>
      </c>
      <c r="F1907" s="44">
        <v>347.46300000000002</v>
      </c>
      <c r="G1907" s="44">
        <v>89.248000000000005</v>
      </c>
      <c r="H1907" s="44">
        <v>589.38022398970975</v>
      </c>
      <c r="I1907" s="44">
        <v>1026.0912239897098</v>
      </c>
      <c r="J1907" s="46">
        <v>0</v>
      </c>
      <c r="K1907" s="1">
        <v>171.42594600000001</v>
      </c>
      <c r="L1907" s="1">
        <v>132.24786689999999</v>
      </c>
      <c r="M1907" s="1"/>
      <c r="N1907" s="1">
        <v>0</v>
      </c>
      <c r="O1907" s="1">
        <v>171.42594600000001</v>
      </c>
      <c r="P1907" s="1"/>
      <c r="Q1907" s="7">
        <v>289.41341134510731</v>
      </c>
      <c r="R1907" s="7">
        <v>74.337607560310417</v>
      </c>
      <c r="S1907" s="7">
        <v>490.91425908429198</v>
      </c>
      <c r="T1907" s="7">
        <v>854.66527798970969</v>
      </c>
    </row>
    <row r="1908" spans="1:20" x14ac:dyDescent="0.25">
      <c r="A1908">
        <v>7939</v>
      </c>
      <c r="B1908" s="45">
        <v>2025</v>
      </c>
      <c r="C1908" s="45">
        <v>11</v>
      </c>
      <c r="D1908" s="45">
        <v>27</v>
      </c>
      <c r="E1908" s="45">
        <v>19</v>
      </c>
      <c r="F1908" s="44">
        <v>487.54500000000002</v>
      </c>
      <c r="G1908" s="44">
        <v>100.044</v>
      </c>
      <c r="H1908" s="44">
        <v>618.38290992575162</v>
      </c>
      <c r="I1908" s="44">
        <v>1205.9719099257518</v>
      </c>
      <c r="J1908" s="46">
        <v>0</v>
      </c>
      <c r="K1908" s="1">
        <v>351.32234400000004</v>
      </c>
      <c r="L1908" s="1">
        <v>198.38564000000002</v>
      </c>
      <c r="M1908" s="1"/>
      <c r="N1908" s="1">
        <v>0</v>
      </c>
      <c r="O1908" s="1">
        <v>351.32234400000004</v>
      </c>
      <c r="P1908" s="1"/>
      <c r="Q1908" s="7">
        <v>345.51395367486168</v>
      </c>
      <c r="R1908" s="7">
        <v>70.899297462691351</v>
      </c>
      <c r="S1908" s="7">
        <v>438.23631478819863</v>
      </c>
      <c r="T1908" s="7">
        <v>854.64956592575174</v>
      </c>
    </row>
    <row r="1909" spans="1:20" x14ac:dyDescent="0.25">
      <c r="A1909">
        <v>3720</v>
      </c>
      <c r="B1909" s="45">
        <v>2025</v>
      </c>
      <c r="C1909" s="45">
        <v>6</v>
      </c>
      <c r="D1909" s="45">
        <v>4</v>
      </c>
      <c r="E1909" s="45">
        <v>24</v>
      </c>
      <c r="F1909" s="44">
        <v>328.81299999999999</v>
      </c>
      <c r="G1909" s="44">
        <v>84.694000000000003</v>
      </c>
      <c r="H1909" s="44">
        <v>594.98809352175783</v>
      </c>
      <c r="I1909" s="44">
        <v>1008.4950935217578</v>
      </c>
      <c r="J1909" s="46">
        <v>0</v>
      </c>
      <c r="K1909" s="1">
        <v>153.86728500000001</v>
      </c>
      <c r="L1909" s="1">
        <v>-9.9999999999999995E-7</v>
      </c>
      <c r="M1909" s="1"/>
      <c r="N1909" s="1">
        <v>9.9999999999999995E-7</v>
      </c>
      <c r="O1909" s="1">
        <v>153.86728400000001</v>
      </c>
      <c r="P1909" s="1"/>
      <c r="Q1909" s="7">
        <v>278.6456133871265</v>
      </c>
      <c r="R1909" s="7">
        <v>71.772136686229857</v>
      </c>
      <c r="S1909" s="7">
        <v>504.21005944840147</v>
      </c>
      <c r="T1909" s="7">
        <v>854.62780952175774</v>
      </c>
    </row>
    <row r="1910" spans="1:20" x14ac:dyDescent="0.25">
      <c r="A1910">
        <v>7297</v>
      </c>
      <c r="B1910" s="45">
        <v>2025</v>
      </c>
      <c r="C1910" s="45">
        <v>11</v>
      </c>
      <c r="D1910" s="45">
        <v>1</v>
      </c>
      <c r="E1910" s="45">
        <v>1</v>
      </c>
      <c r="F1910" s="44">
        <v>299.91000000000003</v>
      </c>
      <c r="G1910" s="44">
        <v>75.637</v>
      </c>
      <c r="H1910" s="44">
        <v>566.86814961852701</v>
      </c>
      <c r="I1910" s="44">
        <v>942.41514961852704</v>
      </c>
      <c r="J1910" s="46">
        <v>0</v>
      </c>
      <c r="K1910" s="1">
        <v>87.834464999999994</v>
      </c>
      <c r="L1910" s="1">
        <v>-3.9999999999999998E-6</v>
      </c>
      <c r="M1910" s="1"/>
      <c r="N1910" s="1">
        <v>3.9999999999999998E-6</v>
      </c>
      <c r="O1910" s="1">
        <v>87.83446099999999</v>
      </c>
      <c r="P1910" s="1"/>
      <c r="Q1910" s="7">
        <v>271.95795231785809</v>
      </c>
      <c r="R1910" s="7">
        <v>68.587521721402524</v>
      </c>
      <c r="S1910" s="7">
        <v>514.03521457926649</v>
      </c>
      <c r="T1910" s="7">
        <v>854.58068861852701</v>
      </c>
    </row>
    <row r="1911" spans="1:20" x14ac:dyDescent="0.25">
      <c r="A1911">
        <v>981</v>
      </c>
      <c r="B1911" s="45">
        <v>2025</v>
      </c>
      <c r="C1911" s="45">
        <v>2</v>
      </c>
      <c r="D1911" s="45">
        <v>10</v>
      </c>
      <c r="E1911" s="45">
        <v>21</v>
      </c>
      <c r="F1911" s="44">
        <v>417.33199999999999</v>
      </c>
      <c r="G1911" s="44">
        <v>92.034999999999997</v>
      </c>
      <c r="H1911" s="44">
        <v>553.81694492270697</v>
      </c>
      <c r="I1911" s="44">
        <v>1063.1839449227068</v>
      </c>
      <c r="J1911" s="46">
        <v>0</v>
      </c>
      <c r="K1911" s="1">
        <v>208.98107100000001</v>
      </c>
      <c r="L1911" s="1">
        <v>87.141459999999995</v>
      </c>
      <c r="M1911" s="1"/>
      <c r="N1911" s="1">
        <v>0</v>
      </c>
      <c r="O1911" s="1">
        <v>208.98107100000001</v>
      </c>
      <c r="P1911" s="1"/>
      <c r="Q1911" s="7">
        <v>335.30058037682983</v>
      </c>
      <c r="R1911" s="7">
        <v>73.944458884009691</v>
      </c>
      <c r="S1911" s="7">
        <v>444.95783466186742</v>
      </c>
      <c r="T1911" s="7">
        <v>854.20287392270677</v>
      </c>
    </row>
    <row r="1912" spans="1:20" x14ac:dyDescent="0.25">
      <c r="A1912">
        <v>3692</v>
      </c>
      <c r="B1912" s="45">
        <v>2025</v>
      </c>
      <c r="C1912" s="45">
        <v>6</v>
      </c>
      <c r="D1912" s="45">
        <v>3</v>
      </c>
      <c r="E1912" s="45">
        <v>20</v>
      </c>
      <c r="F1912" s="44">
        <v>545.25099999999998</v>
      </c>
      <c r="G1912" s="44">
        <v>100.50700000000001</v>
      </c>
      <c r="H1912" s="44">
        <v>628.70191557610281</v>
      </c>
      <c r="I1912" s="44">
        <v>1274.459915576103</v>
      </c>
      <c r="J1912" s="46">
        <v>9.7409529523809508E-3</v>
      </c>
      <c r="K1912" s="1">
        <v>420.27887530600003</v>
      </c>
      <c r="L1912" s="1">
        <v>315.99969999999996</v>
      </c>
      <c r="M1912" s="1"/>
      <c r="N1912" s="1">
        <v>0</v>
      </c>
      <c r="O1912" s="1">
        <v>420.27887530600003</v>
      </c>
      <c r="P1912" s="1"/>
      <c r="Q1912" s="7">
        <v>365.44347978004532</v>
      </c>
      <c r="R1912" s="7">
        <v>67.362788554726208</v>
      </c>
      <c r="S1912" s="7">
        <v>421.3747719353313</v>
      </c>
      <c r="T1912" s="7">
        <v>854.18104027010293</v>
      </c>
    </row>
    <row r="1913" spans="1:20" x14ac:dyDescent="0.25">
      <c r="A1913">
        <v>5012</v>
      </c>
      <c r="B1913" s="45">
        <v>2025</v>
      </c>
      <c r="C1913" s="45">
        <v>7</v>
      </c>
      <c r="D1913" s="45">
        <v>28</v>
      </c>
      <c r="E1913" s="45">
        <v>20</v>
      </c>
      <c r="F1913" s="44">
        <v>489.95400000000001</v>
      </c>
      <c r="G1913" s="44">
        <v>116.40600000000001</v>
      </c>
      <c r="H1913" s="44">
        <v>628.62825313963367</v>
      </c>
      <c r="I1913" s="44">
        <v>1234.9882531396338</v>
      </c>
      <c r="J1913" s="46">
        <v>2.4064727999999997E-2</v>
      </c>
      <c r="K1913" s="1">
        <v>380.87733739999999</v>
      </c>
      <c r="L1913" s="1">
        <v>344.61122999999998</v>
      </c>
      <c r="M1913" s="1"/>
      <c r="N1913" s="1">
        <v>0</v>
      </c>
      <c r="O1913" s="1">
        <v>380.87733739999999</v>
      </c>
      <c r="P1913" s="1"/>
      <c r="Q1913" s="7">
        <v>338.84942512322158</v>
      </c>
      <c r="R1913" s="7">
        <v>80.505733560484714</v>
      </c>
      <c r="S1913" s="7">
        <v>434.75575705592746</v>
      </c>
      <c r="T1913" s="7">
        <v>854.11091573963381</v>
      </c>
    </row>
    <row r="1914" spans="1:20" x14ac:dyDescent="0.25">
      <c r="A1914">
        <v>7867</v>
      </c>
      <c r="B1914" s="45">
        <v>2025</v>
      </c>
      <c r="C1914" s="45">
        <v>11</v>
      </c>
      <c r="D1914" s="45">
        <v>24</v>
      </c>
      <c r="E1914" s="45">
        <v>19</v>
      </c>
      <c r="F1914" s="44">
        <v>431.38200000000001</v>
      </c>
      <c r="G1914" s="44">
        <v>93.353999999999999</v>
      </c>
      <c r="H1914" s="44">
        <v>604.54780332910525</v>
      </c>
      <c r="I1914" s="44">
        <v>1129.2838033291052</v>
      </c>
      <c r="J1914" s="46">
        <v>0</v>
      </c>
      <c r="K1914" s="1">
        <v>275.21315400000003</v>
      </c>
      <c r="L1914" s="1">
        <v>176.70385999999999</v>
      </c>
      <c r="M1914" s="1"/>
      <c r="N1914" s="1">
        <v>0</v>
      </c>
      <c r="O1914" s="1">
        <v>275.21315400000003</v>
      </c>
      <c r="P1914" s="1"/>
      <c r="Q1914" s="7">
        <v>326.25165061498444</v>
      </c>
      <c r="R1914" s="7">
        <v>70.603077067451267</v>
      </c>
      <c r="S1914" s="7">
        <v>457.21592164666947</v>
      </c>
      <c r="T1914" s="7">
        <v>854.07064932910521</v>
      </c>
    </row>
    <row r="1915" spans="1:20" x14ac:dyDescent="0.25">
      <c r="A1915">
        <v>5898</v>
      </c>
      <c r="B1915" s="45">
        <v>2025</v>
      </c>
      <c r="C1915" s="45">
        <v>9</v>
      </c>
      <c r="D1915" s="45">
        <v>3</v>
      </c>
      <c r="E1915" s="45">
        <v>18</v>
      </c>
      <c r="F1915" s="44">
        <v>577.46100000000001</v>
      </c>
      <c r="G1915" s="44">
        <v>138.096</v>
      </c>
      <c r="H1915" s="44">
        <v>649.97244234802383</v>
      </c>
      <c r="I1915" s="44">
        <v>1365.5294423480238</v>
      </c>
      <c r="J1915" s="46">
        <v>8.5708752380952383E-4</v>
      </c>
      <c r="K1915" s="1">
        <v>511.52083999999996</v>
      </c>
      <c r="L1915" s="1">
        <v>153.6318</v>
      </c>
      <c r="M1915" s="1"/>
      <c r="N1915" s="1">
        <v>0</v>
      </c>
      <c r="O1915" s="1">
        <v>511.52083999999996</v>
      </c>
      <c r="P1915" s="1"/>
      <c r="Q1915" s="7">
        <v>361.14685354019957</v>
      </c>
      <c r="R1915" s="7">
        <v>86.365894643079628</v>
      </c>
      <c r="S1915" s="7">
        <v>406.49585416474463</v>
      </c>
      <c r="T1915" s="7">
        <v>854.00860234802394</v>
      </c>
    </row>
    <row r="1916" spans="1:20" x14ac:dyDescent="0.25">
      <c r="A1916">
        <v>7700</v>
      </c>
      <c r="B1916" s="45">
        <v>2025</v>
      </c>
      <c r="C1916" s="45">
        <v>11</v>
      </c>
      <c r="D1916" s="45">
        <v>17</v>
      </c>
      <c r="E1916" s="45">
        <v>20</v>
      </c>
      <c r="F1916" s="44">
        <v>426.7</v>
      </c>
      <c r="G1916" s="44">
        <v>96.668999999999997</v>
      </c>
      <c r="H1916" s="44">
        <v>601.48038961066027</v>
      </c>
      <c r="I1916" s="44">
        <v>1124.8493896106602</v>
      </c>
      <c r="J1916" s="46">
        <v>0</v>
      </c>
      <c r="K1916" s="1">
        <v>270.86808200000002</v>
      </c>
      <c r="L1916" s="1">
        <v>570</v>
      </c>
      <c r="M1916" s="1"/>
      <c r="N1916" s="1">
        <v>0</v>
      </c>
      <c r="O1916" s="1">
        <v>270.86808200000002</v>
      </c>
      <c r="P1916" s="1"/>
      <c r="Q1916" s="7">
        <v>323.94899025868244</v>
      </c>
      <c r="R1916" s="7">
        <v>73.390731050659895</v>
      </c>
      <c r="S1916" s="7">
        <v>456.64158630131783</v>
      </c>
      <c r="T1916" s="7">
        <v>853.98130761066022</v>
      </c>
    </row>
    <row r="1917" spans="1:20" x14ac:dyDescent="0.25">
      <c r="A1917">
        <v>772</v>
      </c>
      <c r="B1917" s="45">
        <v>2025</v>
      </c>
      <c r="C1917" s="45">
        <v>2</v>
      </c>
      <c r="D1917" s="45">
        <v>2</v>
      </c>
      <c r="E1917" s="45">
        <v>4</v>
      </c>
      <c r="F1917" s="44">
        <v>367.83100000000002</v>
      </c>
      <c r="G1917" s="44">
        <v>82.912999999999997</v>
      </c>
      <c r="H1917" s="44">
        <v>563.70412834315664</v>
      </c>
      <c r="I1917" s="44">
        <v>1014.4481283431567</v>
      </c>
      <c r="J1917" s="46">
        <v>0</v>
      </c>
      <c r="K1917" s="1">
        <v>160.81638900000002</v>
      </c>
      <c r="L1917" s="1">
        <v>-1.9999999999999999E-6</v>
      </c>
      <c r="M1917" s="1"/>
      <c r="N1917" s="1">
        <v>1.9999999999999999E-6</v>
      </c>
      <c r="O1917" s="1">
        <v>160.81638700000002</v>
      </c>
      <c r="P1917" s="1"/>
      <c r="Q1917" s="7">
        <v>309.52022905579332</v>
      </c>
      <c r="R1917" s="7">
        <v>69.769135150933408</v>
      </c>
      <c r="S1917" s="7">
        <v>474.34237713642989</v>
      </c>
      <c r="T1917" s="7">
        <v>853.63174134315659</v>
      </c>
    </row>
    <row r="1918" spans="1:20" x14ac:dyDescent="0.25">
      <c r="A1918">
        <v>888</v>
      </c>
      <c r="B1918" s="45">
        <v>2025</v>
      </c>
      <c r="C1918" s="45">
        <v>2</v>
      </c>
      <c r="D1918" s="45">
        <v>6</v>
      </c>
      <c r="E1918" s="45">
        <v>24</v>
      </c>
      <c r="F1918" s="44">
        <v>364.59199999999998</v>
      </c>
      <c r="G1918" s="44">
        <v>83.840999999999994</v>
      </c>
      <c r="H1918" s="44">
        <v>548.0726491093227</v>
      </c>
      <c r="I1918" s="44">
        <v>996.50564910932269</v>
      </c>
      <c r="J1918" s="46">
        <v>0</v>
      </c>
      <c r="K1918" s="1">
        <v>143.125135</v>
      </c>
      <c r="L1918" s="1">
        <v>67.725809999999996</v>
      </c>
      <c r="M1918" s="1"/>
      <c r="N1918" s="1">
        <v>0</v>
      </c>
      <c r="O1918" s="1">
        <v>143.125135</v>
      </c>
      <c r="P1918" s="1"/>
      <c r="Q1918" s="7">
        <v>312.22673818080153</v>
      </c>
      <c r="R1918" s="7">
        <v>71.799167167180244</v>
      </c>
      <c r="S1918" s="7">
        <v>469.3546087613409</v>
      </c>
      <c r="T1918" s="7">
        <v>853.38051410932269</v>
      </c>
    </row>
    <row r="1919" spans="1:20" x14ac:dyDescent="0.25">
      <c r="A1919">
        <v>8286</v>
      </c>
      <c r="B1919" s="45">
        <v>2025</v>
      </c>
      <c r="C1919" s="45">
        <v>12</v>
      </c>
      <c r="D1919" s="45">
        <v>12</v>
      </c>
      <c r="E1919" s="45">
        <v>6</v>
      </c>
      <c r="F1919" s="44">
        <v>455.101</v>
      </c>
      <c r="G1919" s="44">
        <v>91.68</v>
      </c>
      <c r="H1919" s="44">
        <v>661.76270805893228</v>
      </c>
      <c r="I1919" s="44">
        <v>1208.5437080589322</v>
      </c>
      <c r="J1919" s="46">
        <v>0</v>
      </c>
      <c r="K1919" s="1">
        <v>355.176849</v>
      </c>
      <c r="L1919" s="1">
        <v>-3.0000000000000001E-6</v>
      </c>
      <c r="M1919" s="1"/>
      <c r="N1919" s="1">
        <v>3.0000000000000001E-6</v>
      </c>
      <c r="O1919" s="1">
        <v>355.17684600000001</v>
      </c>
      <c r="P1919" s="1"/>
      <c r="Q1919" s="7">
        <v>321.3521444860678</v>
      </c>
      <c r="R1919" s="7">
        <v>64.736321402244101</v>
      </c>
      <c r="S1919" s="7">
        <v>467.27839617062034</v>
      </c>
      <c r="T1919" s="7">
        <v>853.36686205893216</v>
      </c>
    </row>
    <row r="1920" spans="1:20" x14ac:dyDescent="0.25">
      <c r="A1920">
        <v>1563</v>
      </c>
      <c r="B1920" s="45">
        <v>2025</v>
      </c>
      <c r="C1920" s="45">
        <v>3</v>
      </c>
      <c r="D1920" s="45">
        <v>7</v>
      </c>
      <c r="E1920" s="45">
        <v>3</v>
      </c>
      <c r="F1920" s="44">
        <v>363.46600000000001</v>
      </c>
      <c r="G1920" s="44">
        <v>79.278000000000006</v>
      </c>
      <c r="H1920" s="44">
        <v>556.12313302821599</v>
      </c>
      <c r="I1920" s="44">
        <v>998.86713302821602</v>
      </c>
      <c r="J1920" s="46">
        <v>0</v>
      </c>
      <c r="K1920" s="1">
        <v>145.54335700000001</v>
      </c>
      <c r="L1920" s="1">
        <v>-1.9999999999999999E-6</v>
      </c>
      <c r="M1920" s="1"/>
      <c r="N1920" s="1">
        <v>1.9999999999999999E-6</v>
      </c>
      <c r="O1920" s="1">
        <v>145.54335500000002</v>
      </c>
      <c r="P1920" s="1"/>
      <c r="Q1920" s="7">
        <v>310.50594223130008</v>
      </c>
      <c r="R1920" s="7">
        <v>67.72652762077611</v>
      </c>
      <c r="S1920" s="7">
        <v>475.09130817613982</v>
      </c>
      <c r="T1920" s="7">
        <v>853.323778028216</v>
      </c>
    </row>
    <row r="1921" spans="1:20" x14ac:dyDescent="0.25">
      <c r="A1921">
        <v>1676</v>
      </c>
      <c r="B1921" s="45">
        <v>2025</v>
      </c>
      <c r="C1921" s="45">
        <v>3</v>
      </c>
      <c r="D1921" s="45">
        <v>11</v>
      </c>
      <c r="E1921" s="45">
        <v>20</v>
      </c>
      <c r="F1921" s="44">
        <v>389.67899999999997</v>
      </c>
      <c r="G1921" s="44">
        <v>91.896000000000001</v>
      </c>
      <c r="H1921" s="44">
        <v>558.6886452169623</v>
      </c>
      <c r="I1921" s="44">
        <v>1040.2636452169622</v>
      </c>
      <c r="J1921" s="46">
        <v>0</v>
      </c>
      <c r="K1921" s="1">
        <v>186.97112591000001</v>
      </c>
      <c r="L1921" s="1">
        <v>170</v>
      </c>
      <c r="M1921" s="1"/>
      <c r="N1921" s="1">
        <v>0</v>
      </c>
      <c r="O1921" s="1">
        <v>186.97112591000001</v>
      </c>
      <c r="P1921" s="1"/>
      <c r="Q1921" s="7">
        <v>319.64029230461847</v>
      </c>
      <c r="R1921" s="7">
        <v>75.379130775908422</v>
      </c>
      <c r="S1921" s="7">
        <v>458.27309622643537</v>
      </c>
      <c r="T1921" s="7">
        <v>853.29251930696228</v>
      </c>
    </row>
    <row r="1922" spans="1:20" x14ac:dyDescent="0.25">
      <c r="A1922">
        <v>186</v>
      </c>
      <c r="B1922" s="45">
        <v>2025</v>
      </c>
      <c r="C1922" s="45">
        <v>1</v>
      </c>
      <c r="D1922" s="45">
        <v>8</v>
      </c>
      <c r="E1922" s="45">
        <v>18</v>
      </c>
      <c r="F1922" s="44">
        <v>523.86</v>
      </c>
      <c r="G1922" s="44">
        <v>91.192999999999998</v>
      </c>
      <c r="H1922" s="44">
        <v>579.85339492546836</v>
      </c>
      <c r="I1922" s="44">
        <v>1194.9063949254682</v>
      </c>
      <c r="J1922" s="46">
        <v>0</v>
      </c>
      <c r="K1922" s="1">
        <v>341.67608745000001</v>
      </c>
      <c r="L1922" s="1">
        <v>77.399540000000002</v>
      </c>
      <c r="M1922" s="1"/>
      <c r="N1922" s="1">
        <v>0</v>
      </c>
      <c r="O1922" s="1">
        <v>341.67608745000001</v>
      </c>
      <c r="P1922" s="1"/>
      <c r="Q1922" s="7">
        <v>374.0654755655388</v>
      </c>
      <c r="R1922" s="7">
        <v>65.11692611241206</v>
      </c>
      <c r="S1922" s="7">
        <v>414.0479057975175</v>
      </c>
      <c r="T1922" s="7">
        <v>853.23030747546818</v>
      </c>
    </row>
    <row r="1923" spans="1:20" x14ac:dyDescent="0.25">
      <c r="A1923">
        <v>3722</v>
      </c>
      <c r="B1923" s="45">
        <v>2025</v>
      </c>
      <c r="C1923" s="45">
        <v>6</v>
      </c>
      <c r="D1923" s="45">
        <v>5</v>
      </c>
      <c r="E1923" s="45">
        <v>2</v>
      </c>
      <c r="F1923" s="44">
        <v>304.7</v>
      </c>
      <c r="G1923" s="44">
        <v>76.665999999999997</v>
      </c>
      <c r="H1923" s="44">
        <v>585.77331446479093</v>
      </c>
      <c r="I1923" s="44">
        <v>967.13931446479091</v>
      </c>
      <c r="J1923" s="46">
        <v>0</v>
      </c>
      <c r="K1923" s="1">
        <v>113.98030800000001</v>
      </c>
      <c r="L1923" s="1">
        <v>-3.9999999999999998E-6</v>
      </c>
      <c r="M1923" s="1"/>
      <c r="N1923" s="1">
        <v>3.9999999999999998E-6</v>
      </c>
      <c r="O1923" s="1">
        <v>113.980304</v>
      </c>
      <c r="P1923" s="1"/>
      <c r="Q1923" s="7">
        <v>268.79018007088331</v>
      </c>
      <c r="R1923" s="7">
        <v>67.630679177270565</v>
      </c>
      <c r="S1923" s="7">
        <v>516.73815121663711</v>
      </c>
      <c r="T1923" s="7">
        <v>853.15901046479087</v>
      </c>
    </row>
    <row r="1924" spans="1:20" x14ac:dyDescent="0.25">
      <c r="A1924">
        <v>2070</v>
      </c>
      <c r="B1924" s="45">
        <v>2025</v>
      </c>
      <c r="C1924" s="45">
        <v>3</v>
      </c>
      <c r="D1924" s="45">
        <v>28</v>
      </c>
      <c r="E1924" s="45">
        <v>6</v>
      </c>
      <c r="F1924" s="44">
        <v>346.16199999999998</v>
      </c>
      <c r="G1924" s="44">
        <v>81.897999999999996</v>
      </c>
      <c r="H1924" s="44">
        <v>603.57011273983062</v>
      </c>
      <c r="I1924" s="44">
        <v>1031.6301127398306</v>
      </c>
      <c r="J1924" s="46">
        <v>0</v>
      </c>
      <c r="K1924" s="1">
        <v>178.624257</v>
      </c>
      <c r="L1924" s="1">
        <v>170</v>
      </c>
      <c r="M1924" s="1"/>
      <c r="N1924" s="1">
        <v>0</v>
      </c>
      <c r="O1924" s="1">
        <v>178.624257</v>
      </c>
      <c r="P1924" s="1"/>
      <c r="Q1924" s="7">
        <v>286.22488757177075</v>
      </c>
      <c r="R1924" s="7">
        <v>67.717559530950496</v>
      </c>
      <c r="S1924" s="7">
        <v>499.06340863710932</v>
      </c>
      <c r="T1924" s="7">
        <v>853.00585573983062</v>
      </c>
    </row>
    <row r="1925" spans="1:20" x14ac:dyDescent="0.25">
      <c r="A1925">
        <v>2429</v>
      </c>
      <c r="B1925" s="45">
        <v>2025</v>
      </c>
      <c r="C1925" s="45">
        <v>4</v>
      </c>
      <c r="D1925" s="45">
        <v>12</v>
      </c>
      <c r="E1925" s="45">
        <v>5</v>
      </c>
      <c r="F1925" s="44">
        <v>280.41300000000001</v>
      </c>
      <c r="G1925" s="44">
        <v>72.456999999999994</v>
      </c>
      <c r="H1925" s="44">
        <v>559.08365261919516</v>
      </c>
      <c r="I1925" s="44">
        <v>911.95365261919517</v>
      </c>
      <c r="J1925" s="46">
        <v>0</v>
      </c>
      <c r="K1925" s="1">
        <v>59.019962</v>
      </c>
      <c r="L1925" s="1">
        <v>-1.9999999999999999E-6</v>
      </c>
      <c r="M1925" s="1"/>
      <c r="N1925" s="1">
        <v>1.9999999999999999E-6</v>
      </c>
      <c r="O1925" s="1">
        <v>59.019959999999998</v>
      </c>
      <c r="P1925" s="1"/>
      <c r="Q1925" s="7">
        <v>262.26518733874542</v>
      </c>
      <c r="R1925" s="7">
        <v>67.767716471787949</v>
      </c>
      <c r="S1925" s="7">
        <v>522.90078880866179</v>
      </c>
      <c r="T1925" s="7">
        <v>852.9336926191952</v>
      </c>
    </row>
    <row r="1926" spans="1:20" x14ac:dyDescent="0.25">
      <c r="A1926">
        <v>6673</v>
      </c>
      <c r="B1926" s="45">
        <v>2025</v>
      </c>
      <c r="C1926" s="45">
        <v>10</v>
      </c>
      <c r="D1926" s="45">
        <v>6</v>
      </c>
      <c r="E1926" s="45">
        <v>1</v>
      </c>
      <c r="F1926" s="44">
        <v>300.512</v>
      </c>
      <c r="G1926" s="44">
        <v>79.912000000000006</v>
      </c>
      <c r="H1926" s="44">
        <v>583.77576474582906</v>
      </c>
      <c r="I1926" s="44">
        <v>964.19976474582904</v>
      </c>
      <c r="J1926" s="46">
        <v>0</v>
      </c>
      <c r="K1926" s="1">
        <v>111.380028</v>
      </c>
      <c r="L1926" s="1">
        <v>-3.0000000000000001E-6</v>
      </c>
      <c r="M1926" s="1"/>
      <c r="N1926" s="1">
        <v>3.0000000000000001E-6</v>
      </c>
      <c r="O1926" s="1">
        <v>111.38002499999999</v>
      </c>
      <c r="P1926" s="1"/>
      <c r="Q1926" s="7">
        <v>265.79820385877895</v>
      </c>
      <c r="R1926" s="7">
        <v>70.680924777588729</v>
      </c>
      <c r="S1926" s="7">
        <v>516.34061110946141</v>
      </c>
      <c r="T1926" s="7">
        <v>852.81973974582911</v>
      </c>
    </row>
    <row r="1927" spans="1:20" x14ac:dyDescent="0.25">
      <c r="A1927">
        <v>823</v>
      </c>
      <c r="B1927" s="45">
        <v>2025</v>
      </c>
      <c r="C1927" s="45">
        <v>2</v>
      </c>
      <c r="D1927" s="45">
        <v>4</v>
      </c>
      <c r="E1927" s="45">
        <v>7</v>
      </c>
      <c r="F1927" s="44">
        <v>401.642</v>
      </c>
      <c r="G1927" s="44">
        <v>83.790999999999997</v>
      </c>
      <c r="H1927" s="44">
        <v>561.19620381825666</v>
      </c>
      <c r="I1927" s="44">
        <v>1046.6292038182567</v>
      </c>
      <c r="J1927" s="46">
        <v>0</v>
      </c>
      <c r="K1927" s="1">
        <v>193.88295599999998</v>
      </c>
      <c r="L1927" s="1">
        <v>110.28435</v>
      </c>
      <c r="M1927" s="1"/>
      <c r="N1927" s="1">
        <v>0</v>
      </c>
      <c r="O1927" s="1">
        <v>193.88295599999998</v>
      </c>
      <c r="P1927" s="1"/>
      <c r="Q1927" s="7">
        <v>327.23977815327032</v>
      </c>
      <c r="R1927" s="7">
        <v>68.269125866420026</v>
      </c>
      <c r="S1927" s="7">
        <v>457.23734379856637</v>
      </c>
      <c r="T1927" s="7">
        <v>852.74624781825673</v>
      </c>
    </row>
    <row r="1928" spans="1:20" x14ac:dyDescent="0.25">
      <c r="A1928">
        <v>894</v>
      </c>
      <c r="B1928" s="45">
        <v>2025</v>
      </c>
      <c r="C1928" s="45">
        <v>2</v>
      </c>
      <c r="D1928" s="45">
        <v>7</v>
      </c>
      <c r="E1928" s="45">
        <v>6</v>
      </c>
      <c r="F1928" s="44">
        <v>441.91899999999998</v>
      </c>
      <c r="G1928" s="44">
        <v>89.47</v>
      </c>
      <c r="H1928" s="44">
        <v>622.14526626506722</v>
      </c>
      <c r="I1928" s="44">
        <v>1153.5342662650673</v>
      </c>
      <c r="J1928" s="46">
        <v>0</v>
      </c>
      <c r="K1928" s="1">
        <v>301.08542799999998</v>
      </c>
      <c r="L1928" s="1">
        <v>-1.9999999999999999E-6</v>
      </c>
      <c r="M1928" s="1"/>
      <c r="N1928" s="1">
        <v>1.9999999999999999E-6</v>
      </c>
      <c r="O1928" s="1">
        <v>301.08542599999998</v>
      </c>
      <c r="P1928" s="1"/>
      <c r="Q1928" s="7">
        <v>326.57316740215015</v>
      </c>
      <c r="R1928" s="7">
        <v>66.117323055741835</v>
      </c>
      <c r="S1928" s="7">
        <v>459.75834980717525</v>
      </c>
      <c r="T1928" s="7">
        <v>852.44884026506736</v>
      </c>
    </row>
    <row r="1929" spans="1:20" x14ac:dyDescent="0.25">
      <c r="A1929">
        <v>8741</v>
      </c>
      <c r="B1929" s="45">
        <v>2025</v>
      </c>
      <c r="C1929" s="45">
        <v>12</v>
      </c>
      <c r="D1929" s="45">
        <v>31</v>
      </c>
      <c r="E1929" s="45">
        <v>5</v>
      </c>
      <c r="F1929" s="44">
        <v>379.81400000000002</v>
      </c>
      <c r="G1929" s="44">
        <v>78.290999999999997</v>
      </c>
      <c r="H1929" s="44">
        <v>603.25234193125993</v>
      </c>
      <c r="I1929" s="44">
        <v>1061.35734193126</v>
      </c>
      <c r="J1929" s="46">
        <v>0</v>
      </c>
      <c r="K1929" s="1">
        <v>208.95412099999999</v>
      </c>
      <c r="L1929" s="1">
        <v>0</v>
      </c>
      <c r="M1929" s="1"/>
      <c r="N1929" s="1">
        <v>0</v>
      </c>
      <c r="O1929" s="1">
        <v>208.95412099999999</v>
      </c>
      <c r="P1929" s="1"/>
      <c r="Q1929" s="7">
        <v>305.03833550129053</v>
      </c>
      <c r="R1929" s="7">
        <v>62.877504053909369</v>
      </c>
      <c r="S1929" s="7">
        <v>484.48738137606006</v>
      </c>
      <c r="T1929" s="7">
        <v>852.40322093125997</v>
      </c>
    </row>
    <row r="1930" spans="1:20" x14ac:dyDescent="0.25">
      <c r="A1930">
        <v>1267</v>
      </c>
      <c r="B1930" s="45">
        <v>2025</v>
      </c>
      <c r="C1930" s="45">
        <v>2</v>
      </c>
      <c r="D1930" s="45">
        <v>22</v>
      </c>
      <c r="E1930" s="45">
        <v>19</v>
      </c>
      <c r="F1930" s="44">
        <v>531.60799999999995</v>
      </c>
      <c r="G1930" s="44">
        <v>105.03100000000001</v>
      </c>
      <c r="H1930" s="44">
        <v>606.38110291776184</v>
      </c>
      <c r="I1930" s="44">
        <v>1243.0201029177617</v>
      </c>
      <c r="J1930" s="46">
        <v>0</v>
      </c>
      <c r="K1930" s="1">
        <v>390.66412500000001</v>
      </c>
      <c r="L1930" s="1">
        <v>157.55289999999999</v>
      </c>
      <c r="M1930" s="1"/>
      <c r="N1930" s="1">
        <v>0</v>
      </c>
      <c r="O1930" s="1">
        <v>390.66412500000001</v>
      </c>
      <c r="P1930" s="1"/>
      <c r="Q1930" s="7">
        <v>364.53091598864012</v>
      </c>
      <c r="R1930" s="7">
        <v>72.021201030087724</v>
      </c>
      <c r="S1930" s="7">
        <v>415.80386089903391</v>
      </c>
      <c r="T1930" s="7">
        <v>852.35597791776172</v>
      </c>
    </row>
    <row r="1931" spans="1:20" x14ac:dyDescent="0.25">
      <c r="A1931">
        <v>5202</v>
      </c>
      <c r="B1931" s="45">
        <v>2025</v>
      </c>
      <c r="C1931" s="45">
        <v>8</v>
      </c>
      <c r="D1931" s="45">
        <v>5</v>
      </c>
      <c r="E1931" s="45">
        <v>18</v>
      </c>
      <c r="F1931" s="44">
        <v>768.846</v>
      </c>
      <c r="G1931" s="44">
        <v>133.47999999999999</v>
      </c>
      <c r="H1931" s="44">
        <v>694.00948276947338</v>
      </c>
      <c r="I1931" s="44">
        <v>1596.3354827694734</v>
      </c>
      <c r="J1931" s="46">
        <v>9.0128272380952373E-3</v>
      </c>
      <c r="K1931" s="1">
        <v>744.03242599999999</v>
      </c>
      <c r="L1931" s="1">
        <v>18.789639999999999</v>
      </c>
      <c r="M1931" s="1"/>
      <c r="N1931" s="1">
        <v>0</v>
      </c>
      <c r="O1931" s="1">
        <v>744.03242599999999</v>
      </c>
      <c r="P1931" s="1"/>
      <c r="Q1931" s="7">
        <v>410.49629169936384</v>
      </c>
      <c r="R1931" s="7">
        <v>71.266606077200223</v>
      </c>
      <c r="S1931" s="7">
        <v>370.54015899290937</v>
      </c>
      <c r="T1931" s="7">
        <v>852.30305676947341</v>
      </c>
    </row>
    <row r="1932" spans="1:20" x14ac:dyDescent="0.25">
      <c r="A1932">
        <v>7299</v>
      </c>
      <c r="B1932" s="45">
        <v>2025</v>
      </c>
      <c r="C1932" s="45">
        <v>11</v>
      </c>
      <c r="D1932" s="45">
        <v>1</v>
      </c>
      <c r="E1932" s="45">
        <v>3</v>
      </c>
      <c r="F1932" s="44">
        <v>290.483</v>
      </c>
      <c r="G1932" s="44">
        <v>73.816000000000003</v>
      </c>
      <c r="H1932" s="44">
        <v>566.44617055125332</v>
      </c>
      <c r="I1932" s="44">
        <v>930.7451705512533</v>
      </c>
      <c r="J1932" s="46">
        <v>0</v>
      </c>
      <c r="K1932" s="1">
        <v>78.546787999999992</v>
      </c>
      <c r="L1932" s="1">
        <v>-3.9999999999999998E-6</v>
      </c>
      <c r="M1932" s="1"/>
      <c r="N1932" s="1">
        <v>3.9999999999999998E-6</v>
      </c>
      <c r="O1932" s="1">
        <v>78.546783999999988</v>
      </c>
      <c r="P1932" s="1"/>
      <c r="Q1932" s="7">
        <v>265.96876540756216</v>
      </c>
      <c r="R1932" s="7">
        <v>67.586572664577986</v>
      </c>
      <c r="S1932" s="7">
        <v>518.64304847911319</v>
      </c>
      <c r="T1932" s="7">
        <v>852.19838655125329</v>
      </c>
    </row>
    <row r="1933" spans="1:20" x14ac:dyDescent="0.25">
      <c r="A1933">
        <v>3069</v>
      </c>
      <c r="B1933" s="45">
        <v>2025</v>
      </c>
      <c r="C1933" s="45">
        <v>5</v>
      </c>
      <c r="D1933" s="45">
        <v>8</v>
      </c>
      <c r="E1933" s="45">
        <v>21</v>
      </c>
      <c r="F1933" s="44">
        <v>418.39100000000002</v>
      </c>
      <c r="G1933" s="44">
        <v>96.828999999999994</v>
      </c>
      <c r="H1933" s="44">
        <v>624.37959726001054</v>
      </c>
      <c r="I1933" s="44">
        <v>1139.5995972600106</v>
      </c>
      <c r="J1933" s="46">
        <v>0</v>
      </c>
      <c r="K1933" s="1">
        <v>287.40801500000003</v>
      </c>
      <c r="L1933" s="1">
        <v>-9.9999999999999995E-7</v>
      </c>
      <c r="M1933" s="1"/>
      <c r="N1933" s="1">
        <v>9.9999999999999995E-7</v>
      </c>
      <c r="O1933" s="1">
        <v>287.40801400000004</v>
      </c>
      <c r="P1933" s="1"/>
      <c r="Q1933" s="7">
        <v>312.87242428744815</v>
      </c>
      <c r="R1933" s="7">
        <v>72.408641608756682</v>
      </c>
      <c r="S1933" s="7">
        <v>466.9105173638057</v>
      </c>
      <c r="T1933" s="7">
        <v>852.19158326001047</v>
      </c>
    </row>
    <row r="1934" spans="1:20" x14ac:dyDescent="0.25">
      <c r="A1934">
        <v>6624</v>
      </c>
      <c r="B1934" s="45">
        <v>2025</v>
      </c>
      <c r="C1934" s="45">
        <v>10</v>
      </c>
      <c r="D1934" s="45">
        <v>3</v>
      </c>
      <c r="E1934" s="45">
        <v>24</v>
      </c>
      <c r="F1934" s="44">
        <v>304.52</v>
      </c>
      <c r="G1934" s="44">
        <v>83.019000000000005</v>
      </c>
      <c r="H1934" s="44">
        <v>588.32716624622867</v>
      </c>
      <c r="I1934" s="44">
        <v>975.86616624622866</v>
      </c>
      <c r="J1934" s="46">
        <v>0</v>
      </c>
      <c r="K1934" s="1">
        <v>123.78952200000001</v>
      </c>
      <c r="L1934" s="1">
        <v>-3.9999999999999998E-6</v>
      </c>
      <c r="M1934" s="1"/>
      <c r="N1934" s="1">
        <v>3.9999999999999998E-6</v>
      </c>
      <c r="O1934" s="1">
        <v>123.789518</v>
      </c>
      <c r="P1934" s="1"/>
      <c r="Q1934" s="7">
        <v>265.8913587731368</v>
      </c>
      <c r="R1934" s="7">
        <v>72.487963726477886</v>
      </c>
      <c r="S1934" s="7">
        <v>513.69732574661396</v>
      </c>
      <c r="T1934" s="7">
        <v>852.07664824622861</v>
      </c>
    </row>
    <row r="1935" spans="1:20" x14ac:dyDescent="0.25">
      <c r="A1935">
        <v>8669</v>
      </c>
      <c r="B1935" s="45">
        <v>2025</v>
      </c>
      <c r="C1935" s="45">
        <v>12</v>
      </c>
      <c r="D1935" s="45">
        <v>28</v>
      </c>
      <c r="E1935" s="45">
        <v>5</v>
      </c>
      <c r="F1935" s="44">
        <v>366.846</v>
      </c>
      <c r="G1935" s="44">
        <v>81.215999999999994</v>
      </c>
      <c r="H1935" s="44">
        <v>607.86712483391273</v>
      </c>
      <c r="I1935" s="44">
        <v>1055.9291248339127</v>
      </c>
      <c r="J1935" s="46">
        <v>0</v>
      </c>
      <c r="K1935" s="1">
        <v>204.07580099999998</v>
      </c>
      <c r="L1935" s="1">
        <v>-1.9999999999999999E-6</v>
      </c>
      <c r="M1935" s="1"/>
      <c r="N1935" s="1">
        <v>1.9999999999999999E-6</v>
      </c>
      <c r="O1935" s="1">
        <v>204.07579899999999</v>
      </c>
      <c r="P1935" s="1"/>
      <c r="Q1935" s="7">
        <v>295.94693225079908</v>
      </c>
      <c r="R1935" s="7">
        <v>65.519662337004888</v>
      </c>
      <c r="S1935" s="7">
        <v>490.38673124610875</v>
      </c>
      <c r="T1935" s="7">
        <v>851.85332583391278</v>
      </c>
    </row>
    <row r="1936" spans="1:20" x14ac:dyDescent="0.25">
      <c r="A1936">
        <v>8663</v>
      </c>
      <c r="B1936" s="45">
        <v>2025</v>
      </c>
      <c r="C1936" s="45">
        <v>12</v>
      </c>
      <c r="D1936" s="45">
        <v>27</v>
      </c>
      <c r="E1936" s="45">
        <v>23</v>
      </c>
      <c r="F1936" s="44">
        <v>409.71699999999998</v>
      </c>
      <c r="G1936" s="44">
        <v>85.268000000000001</v>
      </c>
      <c r="H1936" s="44">
        <v>586.68227842720387</v>
      </c>
      <c r="I1936" s="44">
        <v>1081.6672784272039</v>
      </c>
      <c r="J1936" s="46">
        <v>0</v>
      </c>
      <c r="K1936" s="1">
        <v>230.08952200000002</v>
      </c>
      <c r="L1936" s="1">
        <v>-1.9999999999999999E-6</v>
      </c>
      <c r="M1936" s="1"/>
      <c r="N1936" s="1">
        <v>1.9999999999999999E-6</v>
      </c>
      <c r="O1936" s="1">
        <v>230.08952000000002</v>
      </c>
      <c r="P1936" s="1"/>
      <c r="Q1936" s="7">
        <v>322.56303893822559</v>
      </c>
      <c r="R1936" s="7">
        <v>67.130007307933568</v>
      </c>
      <c r="S1936" s="7">
        <v>461.88471218104468</v>
      </c>
      <c r="T1936" s="7">
        <v>851.57775842720389</v>
      </c>
    </row>
    <row r="1937" spans="1:20" x14ac:dyDescent="0.25">
      <c r="A1937">
        <v>5670</v>
      </c>
      <c r="B1937" s="45">
        <v>2025</v>
      </c>
      <c r="C1937" s="45">
        <v>8</v>
      </c>
      <c r="D1937" s="45">
        <v>25</v>
      </c>
      <c r="E1937" s="45">
        <v>6</v>
      </c>
      <c r="F1937" s="44">
        <v>325.262</v>
      </c>
      <c r="G1937" s="44">
        <v>84.507000000000005</v>
      </c>
      <c r="H1937" s="44">
        <v>629.79100161236761</v>
      </c>
      <c r="I1937" s="44">
        <v>1039.5600016123676</v>
      </c>
      <c r="J1937" s="46">
        <v>0</v>
      </c>
      <c r="K1937" s="1">
        <v>188.16518924000002</v>
      </c>
      <c r="L1937" s="1">
        <v>219.98457999999999</v>
      </c>
      <c r="M1937" s="1"/>
      <c r="N1937" s="1">
        <v>0</v>
      </c>
      <c r="O1937" s="1">
        <v>188.16518924000002</v>
      </c>
      <c r="P1937" s="1"/>
      <c r="Q1937" s="7">
        <v>266.38806709795062</v>
      </c>
      <c r="R1937" s="7">
        <v>69.210840449380854</v>
      </c>
      <c r="S1937" s="7">
        <v>515.79590482503613</v>
      </c>
      <c r="T1937" s="7">
        <v>851.3948123723676</v>
      </c>
    </row>
    <row r="1938" spans="1:20" x14ac:dyDescent="0.25">
      <c r="A1938">
        <v>6166</v>
      </c>
      <c r="B1938" s="45">
        <v>2025</v>
      </c>
      <c r="C1938" s="45">
        <v>9</v>
      </c>
      <c r="D1938" s="45">
        <v>14</v>
      </c>
      <c r="E1938" s="45">
        <v>22</v>
      </c>
      <c r="F1938" s="44">
        <v>500.34800000000001</v>
      </c>
      <c r="G1938" s="44">
        <v>101.435</v>
      </c>
      <c r="H1938" s="44">
        <v>664.37133878795498</v>
      </c>
      <c r="I1938" s="44">
        <v>1266.1543387879551</v>
      </c>
      <c r="J1938" s="46">
        <v>0</v>
      </c>
      <c r="K1938" s="1">
        <v>414.83586700000001</v>
      </c>
      <c r="L1938" s="1">
        <v>5.3989320000000003</v>
      </c>
      <c r="M1938" s="1"/>
      <c r="N1938" s="1">
        <v>0</v>
      </c>
      <c r="O1938" s="1">
        <v>414.83586700000001</v>
      </c>
      <c r="P1938" s="1"/>
      <c r="Q1938" s="7">
        <v>336.41672399109882</v>
      </c>
      <c r="R1938" s="7">
        <v>68.201392626805969</v>
      </c>
      <c r="S1938" s="7">
        <v>446.70035517005022</v>
      </c>
      <c r="T1938" s="7">
        <v>851.3184717879551</v>
      </c>
    </row>
    <row r="1939" spans="1:20" x14ac:dyDescent="0.25">
      <c r="A1939">
        <v>3260</v>
      </c>
      <c r="B1939" s="45">
        <v>2025</v>
      </c>
      <c r="C1939" s="45">
        <v>5</v>
      </c>
      <c r="D1939" s="45">
        <v>16</v>
      </c>
      <c r="E1939" s="45">
        <v>20</v>
      </c>
      <c r="F1939" s="44">
        <v>389.05</v>
      </c>
      <c r="G1939" s="44">
        <v>88.528999999999996</v>
      </c>
      <c r="H1939" s="44">
        <v>615.66929726750675</v>
      </c>
      <c r="I1939" s="44">
        <v>1093.2482972675068</v>
      </c>
      <c r="J1939" s="46">
        <v>0</v>
      </c>
      <c r="K1939" s="1">
        <v>242.069278</v>
      </c>
      <c r="L1939" s="1">
        <v>427.57850000000002</v>
      </c>
      <c r="M1939" s="1"/>
      <c r="N1939" s="1">
        <v>0</v>
      </c>
      <c r="O1939" s="1">
        <v>242.069278</v>
      </c>
      <c r="P1939" s="1"/>
      <c r="Q1939" s="7">
        <v>302.9057518531805</v>
      </c>
      <c r="R1939" s="7">
        <v>68.926727427863298</v>
      </c>
      <c r="S1939" s="7">
        <v>479.34653998646297</v>
      </c>
      <c r="T1939" s="7">
        <v>851.17901926750687</v>
      </c>
    </row>
    <row r="1940" spans="1:20" x14ac:dyDescent="0.25">
      <c r="A1940">
        <v>6030</v>
      </c>
      <c r="B1940" s="45">
        <v>2025</v>
      </c>
      <c r="C1940" s="45">
        <v>9</v>
      </c>
      <c r="D1940" s="45">
        <v>9</v>
      </c>
      <c r="E1940" s="45">
        <v>6</v>
      </c>
      <c r="F1940" s="44">
        <v>284.99</v>
      </c>
      <c r="G1940" s="44">
        <v>79.521000000000001</v>
      </c>
      <c r="H1940" s="44">
        <v>609.5997275717865</v>
      </c>
      <c r="I1940" s="44">
        <v>974.11072757178658</v>
      </c>
      <c r="J1940" s="46">
        <v>0</v>
      </c>
      <c r="K1940" s="1">
        <v>123.00068999999999</v>
      </c>
      <c r="L1940" s="1">
        <v>238.19844000000001</v>
      </c>
      <c r="M1940" s="1"/>
      <c r="N1940" s="1">
        <v>0</v>
      </c>
      <c r="O1940" s="1">
        <v>123.00068999999999</v>
      </c>
      <c r="P1940" s="1"/>
      <c r="Q1940" s="7">
        <v>249.00439215182371</v>
      </c>
      <c r="R1940" s="7">
        <v>69.479905499509357</v>
      </c>
      <c r="S1940" s="7">
        <v>532.6257399204535</v>
      </c>
      <c r="T1940" s="7">
        <v>851.11003757178662</v>
      </c>
    </row>
    <row r="1941" spans="1:20" x14ac:dyDescent="0.25">
      <c r="A1941">
        <v>415</v>
      </c>
      <c r="B1941" s="45">
        <v>2025</v>
      </c>
      <c r="C1941" s="45">
        <v>1</v>
      </c>
      <c r="D1941" s="45">
        <v>18</v>
      </c>
      <c r="E1941" s="45">
        <v>7</v>
      </c>
      <c r="F1941" s="44">
        <v>538.50400000000002</v>
      </c>
      <c r="G1941" s="44">
        <v>101.931</v>
      </c>
      <c r="H1941" s="44">
        <v>636.67901291760109</v>
      </c>
      <c r="I1941" s="44">
        <v>1277.114012917601</v>
      </c>
      <c r="J1941" s="46">
        <v>0</v>
      </c>
      <c r="K1941" s="1">
        <v>426.13496800000007</v>
      </c>
      <c r="L1941" s="1">
        <v>-1.9999999999999999E-6</v>
      </c>
      <c r="M1941" s="1"/>
      <c r="N1941" s="1">
        <v>1.9999999999999999E-6</v>
      </c>
      <c r="O1941" s="1">
        <v>426.13496600000008</v>
      </c>
      <c r="P1941" s="1"/>
      <c r="Q1941" s="7">
        <v>358.82122977761287</v>
      </c>
      <c r="R1941" s="7">
        <v>67.919656627363693</v>
      </c>
      <c r="S1941" s="7">
        <v>424.2381605126244</v>
      </c>
      <c r="T1941" s="7">
        <v>850.97904691760095</v>
      </c>
    </row>
    <row r="1942" spans="1:20" x14ac:dyDescent="0.25">
      <c r="A1942">
        <v>8612</v>
      </c>
      <c r="B1942" s="45">
        <v>2025</v>
      </c>
      <c r="C1942" s="45">
        <v>12</v>
      </c>
      <c r="D1942" s="45">
        <v>25</v>
      </c>
      <c r="E1942" s="45">
        <v>20</v>
      </c>
      <c r="F1942" s="44">
        <v>497.18700000000001</v>
      </c>
      <c r="G1942" s="44">
        <v>81.962000000000003</v>
      </c>
      <c r="H1942" s="44">
        <v>590.13579172017148</v>
      </c>
      <c r="I1942" s="44">
        <v>1169.2847917201716</v>
      </c>
      <c r="J1942" s="46">
        <v>0</v>
      </c>
      <c r="K1942" s="1">
        <v>318.49834499999997</v>
      </c>
      <c r="L1942" s="1">
        <v>335.56050999999997</v>
      </c>
      <c r="M1942" s="1"/>
      <c r="N1942" s="1">
        <v>0</v>
      </c>
      <c r="O1942" s="1">
        <v>318.49834499999997</v>
      </c>
      <c r="P1942" s="1"/>
      <c r="Q1942" s="7">
        <v>361.75956796904325</v>
      </c>
      <c r="R1942" s="7">
        <v>59.636590880048601</v>
      </c>
      <c r="S1942" s="7">
        <v>429.39028787107975</v>
      </c>
      <c r="T1942" s="7">
        <v>850.78644672017163</v>
      </c>
    </row>
    <row r="1943" spans="1:20" x14ac:dyDescent="0.25">
      <c r="A1943">
        <v>5092</v>
      </c>
      <c r="B1943" s="45">
        <v>2025</v>
      </c>
      <c r="C1943" s="45">
        <v>8</v>
      </c>
      <c r="D1943" s="45">
        <v>1</v>
      </c>
      <c r="E1943" s="45">
        <v>4</v>
      </c>
      <c r="F1943" s="44">
        <v>362.69400000000002</v>
      </c>
      <c r="G1943" s="44">
        <v>80.918999999999997</v>
      </c>
      <c r="H1943" s="44">
        <v>613.78087623721194</v>
      </c>
      <c r="I1943" s="44">
        <v>1057.393876237212</v>
      </c>
      <c r="J1943" s="46">
        <v>0</v>
      </c>
      <c r="K1943" s="1">
        <v>206.744415</v>
      </c>
      <c r="L1943" s="1">
        <v>-3.9999999999999998E-6</v>
      </c>
      <c r="M1943" s="1"/>
      <c r="N1943" s="1">
        <v>3.9999999999999998E-6</v>
      </c>
      <c r="O1943" s="1">
        <v>206.74441100000001</v>
      </c>
      <c r="P1943" s="1"/>
      <c r="Q1943" s="7">
        <v>291.77912231026755</v>
      </c>
      <c r="R1943" s="7">
        <v>65.097505881609663</v>
      </c>
      <c r="S1943" s="7">
        <v>493.77283704533477</v>
      </c>
      <c r="T1943" s="7">
        <v>850.64946523721198</v>
      </c>
    </row>
    <row r="1944" spans="1:20" x14ac:dyDescent="0.25">
      <c r="A1944">
        <v>7242</v>
      </c>
      <c r="B1944" s="45">
        <v>2025</v>
      </c>
      <c r="C1944" s="45">
        <v>10</v>
      </c>
      <c r="D1944" s="45">
        <v>29</v>
      </c>
      <c r="E1944" s="45">
        <v>18</v>
      </c>
      <c r="F1944" s="44">
        <v>390.267</v>
      </c>
      <c r="G1944" s="44">
        <v>84.132999999999996</v>
      </c>
      <c r="H1944" s="44">
        <v>636.75948004034387</v>
      </c>
      <c r="I1944" s="44">
        <v>1111.1594800403439</v>
      </c>
      <c r="J1944" s="46">
        <v>0</v>
      </c>
      <c r="K1944" s="1">
        <v>260.53495695999999</v>
      </c>
      <c r="L1944" s="1">
        <v>563.92770000000007</v>
      </c>
      <c r="M1944" s="1"/>
      <c r="N1944" s="1">
        <v>0</v>
      </c>
      <c r="O1944" s="1">
        <v>260.53495695999999</v>
      </c>
      <c r="P1944" s="1"/>
      <c r="Q1944" s="7">
        <v>298.76060701650442</v>
      </c>
      <c r="R1944" s="7">
        <v>64.406229965945272</v>
      </c>
      <c r="S1944" s="7">
        <v>487.45768609789417</v>
      </c>
      <c r="T1944" s="7">
        <v>850.62452308034381</v>
      </c>
    </row>
    <row r="1945" spans="1:20" x14ac:dyDescent="0.25">
      <c r="A1945">
        <v>8541</v>
      </c>
      <c r="B1945" s="45">
        <v>2025</v>
      </c>
      <c r="C1945" s="45">
        <v>12</v>
      </c>
      <c r="D1945" s="45">
        <v>22</v>
      </c>
      <c r="E1945" s="45">
        <v>21</v>
      </c>
      <c r="F1945" s="44">
        <v>500.49799999999999</v>
      </c>
      <c r="G1945" s="44">
        <v>101.19199999999999</v>
      </c>
      <c r="H1945" s="44">
        <v>604.92128728918226</v>
      </c>
      <c r="I1945" s="44">
        <v>1206.6112872891822</v>
      </c>
      <c r="J1945" s="46">
        <v>0</v>
      </c>
      <c r="K1945" s="1">
        <v>356.01796400000001</v>
      </c>
      <c r="L1945" s="1">
        <v>256.29066</v>
      </c>
      <c r="M1945" s="1"/>
      <c r="N1945" s="1">
        <v>0</v>
      </c>
      <c r="O1945" s="1">
        <v>356.01796400000001</v>
      </c>
      <c r="P1945" s="1"/>
      <c r="Q1945" s="7">
        <v>352.82303555772967</v>
      </c>
      <c r="R1945" s="7">
        <v>71.334687879187896</v>
      </c>
      <c r="S1945" s="7">
        <v>426.43559985226466</v>
      </c>
      <c r="T1945" s="7">
        <v>850.59332328918219</v>
      </c>
    </row>
    <row r="1946" spans="1:20" x14ac:dyDescent="0.25">
      <c r="A1946">
        <v>6628</v>
      </c>
      <c r="B1946" s="45">
        <v>2025</v>
      </c>
      <c r="C1946" s="45">
        <v>10</v>
      </c>
      <c r="D1946" s="45">
        <v>4</v>
      </c>
      <c r="E1946" s="45">
        <v>4</v>
      </c>
      <c r="F1946" s="44">
        <v>272.45499999999998</v>
      </c>
      <c r="G1946" s="44">
        <v>74.775000000000006</v>
      </c>
      <c r="H1946" s="44">
        <v>586.02393476892121</v>
      </c>
      <c r="I1946" s="44">
        <v>933.25393476892123</v>
      </c>
      <c r="J1946" s="46">
        <v>0</v>
      </c>
      <c r="K1946" s="1">
        <v>82.864403999999993</v>
      </c>
      <c r="L1946" s="1">
        <v>-3.9999999999999998E-6</v>
      </c>
      <c r="M1946" s="1"/>
      <c r="N1946" s="1">
        <v>3.9999999999999998E-6</v>
      </c>
      <c r="O1946" s="1">
        <v>82.864399999999989</v>
      </c>
      <c r="P1946" s="1"/>
      <c r="Q1946" s="7">
        <v>248.26349192177244</v>
      </c>
      <c r="R1946" s="7">
        <v>68.135665003213518</v>
      </c>
      <c r="S1946" s="7">
        <v>533.99037784393522</v>
      </c>
      <c r="T1946" s="7">
        <v>850.38953476892129</v>
      </c>
    </row>
    <row r="1947" spans="1:20" x14ac:dyDescent="0.25">
      <c r="A1947">
        <v>8502</v>
      </c>
      <c r="B1947" s="45">
        <v>2025</v>
      </c>
      <c r="C1947" s="45">
        <v>12</v>
      </c>
      <c r="D1947" s="45">
        <v>21</v>
      </c>
      <c r="E1947" s="45">
        <v>6</v>
      </c>
      <c r="F1947" s="44">
        <v>478.98599999999999</v>
      </c>
      <c r="G1947" s="44">
        <v>87.945999999999998</v>
      </c>
      <c r="H1947" s="44">
        <v>659.41070146980735</v>
      </c>
      <c r="I1947" s="44">
        <v>1226.3427014698073</v>
      </c>
      <c r="J1947" s="46">
        <v>0</v>
      </c>
      <c r="K1947" s="1">
        <v>376.05430899999999</v>
      </c>
      <c r="L1947" s="1">
        <v>-3.0000000000000001E-6</v>
      </c>
      <c r="M1947" s="1"/>
      <c r="N1947" s="1">
        <v>3.0000000000000001E-6</v>
      </c>
      <c r="O1947" s="1">
        <v>376.054306</v>
      </c>
      <c r="P1947" s="1"/>
      <c r="Q1947" s="7">
        <v>332.10638176781151</v>
      </c>
      <c r="R1947" s="7">
        <v>60.977623251936279</v>
      </c>
      <c r="S1947" s="7">
        <v>457.20439045005958</v>
      </c>
      <c r="T1947" s="7">
        <v>850.28839546980726</v>
      </c>
    </row>
    <row r="1948" spans="1:20" x14ac:dyDescent="0.25">
      <c r="A1948">
        <v>7589</v>
      </c>
      <c r="B1948" s="45">
        <v>2025</v>
      </c>
      <c r="C1948" s="45">
        <v>11</v>
      </c>
      <c r="D1948" s="45">
        <v>13</v>
      </c>
      <c r="E1948" s="45">
        <v>5</v>
      </c>
      <c r="F1948" s="44">
        <v>373.19799999999998</v>
      </c>
      <c r="G1948" s="44">
        <v>73.228999999999999</v>
      </c>
      <c r="H1948" s="44">
        <v>599.54468927650498</v>
      </c>
      <c r="I1948" s="44">
        <v>1045.971689276505</v>
      </c>
      <c r="J1948" s="46">
        <v>0</v>
      </c>
      <c r="K1948" s="1">
        <v>195.726586</v>
      </c>
      <c r="L1948" s="1">
        <v>-3.0000000000000001E-6</v>
      </c>
      <c r="M1948" s="1"/>
      <c r="N1948" s="1">
        <v>3.0000000000000001E-6</v>
      </c>
      <c r="O1948" s="1">
        <v>195.72658300000001</v>
      </c>
      <c r="P1948" s="1"/>
      <c r="Q1948" s="7">
        <v>303.36363443226765</v>
      </c>
      <c r="R1948" s="7">
        <v>59.526084239038063</v>
      </c>
      <c r="S1948" s="7">
        <v>487.35538760519927</v>
      </c>
      <c r="T1948" s="7">
        <v>850.245106276505</v>
      </c>
    </row>
    <row r="1949" spans="1:20" x14ac:dyDescent="0.25">
      <c r="A1949">
        <v>8327</v>
      </c>
      <c r="B1949" s="45">
        <v>2025</v>
      </c>
      <c r="C1949" s="45">
        <v>12</v>
      </c>
      <c r="D1949" s="45">
        <v>13</v>
      </c>
      <c r="E1949" s="45">
        <v>23</v>
      </c>
      <c r="F1949" s="44">
        <v>409.25700000000001</v>
      </c>
      <c r="G1949" s="44">
        <v>88.04</v>
      </c>
      <c r="H1949" s="44">
        <v>599.92527842720381</v>
      </c>
      <c r="I1949" s="44">
        <v>1097.2222784272039</v>
      </c>
      <c r="J1949" s="46">
        <v>0</v>
      </c>
      <c r="K1949" s="1">
        <v>247.14049900000001</v>
      </c>
      <c r="L1949" s="1">
        <v>-9.9999999999999995E-7</v>
      </c>
      <c r="M1949" s="1"/>
      <c r="N1949" s="1">
        <v>9.9999999999999995E-7</v>
      </c>
      <c r="O1949" s="1">
        <v>247.14049800000001</v>
      </c>
      <c r="P1949" s="1"/>
      <c r="Q1949" s="7">
        <v>317.07515063492036</v>
      </c>
      <c r="R1949" s="7">
        <v>68.209697725141879</v>
      </c>
      <c r="S1949" s="7">
        <v>464.7969320671416</v>
      </c>
      <c r="T1949" s="7">
        <v>850.08178042720397</v>
      </c>
    </row>
    <row r="1950" spans="1:20" x14ac:dyDescent="0.25">
      <c r="A1950">
        <v>1317</v>
      </c>
      <c r="B1950" s="45">
        <v>2025</v>
      </c>
      <c r="C1950" s="45">
        <v>2</v>
      </c>
      <c r="D1950" s="45">
        <v>24</v>
      </c>
      <c r="E1950" s="45">
        <v>21</v>
      </c>
      <c r="F1950" s="44">
        <v>535.75699999999995</v>
      </c>
      <c r="G1950" s="44">
        <v>100.15600000000001</v>
      </c>
      <c r="H1950" s="44">
        <v>582.32594492270687</v>
      </c>
      <c r="I1950" s="44">
        <v>1218.2389449227069</v>
      </c>
      <c r="J1950" s="46">
        <v>0</v>
      </c>
      <c r="K1950" s="1">
        <v>368.18075099999999</v>
      </c>
      <c r="L1950" s="1">
        <v>84.926159999999996</v>
      </c>
      <c r="M1950" s="1"/>
      <c r="N1950" s="1">
        <v>0</v>
      </c>
      <c r="O1950" s="1">
        <v>368.18075099999999</v>
      </c>
      <c r="P1950" s="1"/>
      <c r="Q1950" s="7">
        <v>373.83850655861505</v>
      </c>
      <c r="R1950" s="7">
        <v>69.886477382254739</v>
      </c>
      <c r="S1950" s="7">
        <v>406.33320998183706</v>
      </c>
      <c r="T1950" s="7">
        <v>850.05819392270689</v>
      </c>
    </row>
    <row r="1951" spans="1:20" x14ac:dyDescent="0.25">
      <c r="A1951">
        <v>164</v>
      </c>
      <c r="B1951" s="45">
        <v>2025</v>
      </c>
      <c r="C1951" s="45">
        <v>1</v>
      </c>
      <c r="D1951" s="45">
        <v>7</v>
      </c>
      <c r="E1951" s="45">
        <v>20</v>
      </c>
      <c r="F1951" s="44">
        <v>509.28199999999998</v>
      </c>
      <c r="G1951" s="44">
        <v>108.23699999999999</v>
      </c>
      <c r="H1951" s="44">
        <v>535.46178993892454</v>
      </c>
      <c r="I1951" s="44">
        <v>1152.9807899389245</v>
      </c>
      <c r="J1951" s="46">
        <v>0</v>
      </c>
      <c r="K1951" s="1">
        <v>302.95426200000003</v>
      </c>
      <c r="L1951" s="1">
        <v>78.758840000000006</v>
      </c>
      <c r="M1951" s="1"/>
      <c r="N1951" s="1">
        <v>0</v>
      </c>
      <c r="O1951" s="1">
        <v>302.95426200000003</v>
      </c>
      <c r="P1951" s="1"/>
      <c r="Q1951" s="7">
        <v>375.46437371668873</v>
      </c>
      <c r="R1951" s="7">
        <v>79.796924725345164</v>
      </c>
      <c r="S1951" s="7">
        <v>394.76522949689058</v>
      </c>
      <c r="T1951" s="7">
        <v>850.02652793892457</v>
      </c>
    </row>
    <row r="1952" spans="1:20" x14ac:dyDescent="0.25">
      <c r="A1952">
        <v>7222</v>
      </c>
      <c r="B1952" s="45">
        <v>2025</v>
      </c>
      <c r="C1952" s="45">
        <v>10</v>
      </c>
      <c r="D1952" s="45">
        <v>28</v>
      </c>
      <c r="E1952" s="45">
        <v>22</v>
      </c>
      <c r="F1952" s="44">
        <v>365.06799999999998</v>
      </c>
      <c r="G1952" s="44">
        <v>90.721000000000004</v>
      </c>
      <c r="H1952" s="44">
        <v>579.65957423430825</v>
      </c>
      <c r="I1952" s="44">
        <v>1035.4485742343081</v>
      </c>
      <c r="J1952" s="46">
        <v>0</v>
      </c>
      <c r="K1952" s="1">
        <v>185.47192799999999</v>
      </c>
      <c r="L1952" s="1">
        <v>-3.9999999999999998E-6</v>
      </c>
      <c r="M1952" s="1"/>
      <c r="N1952" s="1">
        <v>3.9999999999999998E-6</v>
      </c>
      <c r="O1952" s="1">
        <v>185.471924</v>
      </c>
      <c r="P1952" s="1"/>
      <c r="Q1952" s="7">
        <v>299.67618235140071</v>
      </c>
      <c r="R1952" s="7">
        <v>74.47084636040799</v>
      </c>
      <c r="S1952" s="7">
        <v>475.82962152249951</v>
      </c>
      <c r="T1952" s="7">
        <v>849.97665023430818</v>
      </c>
    </row>
    <row r="1953" spans="1:20" x14ac:dyDescent="0.25">
      <c r="A1953">
        <v>892</v>
      </c>
      <c r="B1953" s="45">
        <v>2025</v>
      </c>
      <c r="C1953" s="45">
        <v>2</v>
      </c>
      <c r="D1953" s="45">
        <v>7</v>
      </c>
      <c r="E1953" s="45">
        <v>4</v>
      </c>
      <c r="F1953" s="44">
        <v>380.69299999999998</v>
      </c>
      <c r="G1953" s="44">
        <v>82.064999999999998</v>
      </c>
      <c r="H1953" s="44">
        <v>564.90327241063414</v>
      </c>
      <c r="I1953" s="44">
        <v>1027.6612724106342</v>
      </c>
      <c r="J1953" s="46">
        <v>0</v>
      </c>
      <c r="K1953" s="1">
        <v>177.71495400000001</v>
      </c>
      <c r="L1953" s="1">
        <v>-1.9999999999999999E-6</v>
      </c>
      <c r="M1953" s="1"/>
      <c r="N1953" s="1">
        <v>1.9999999999999999E-6</v>
      </c>
      <c r="O1953" s="1">
        <v>177.71495200000001</v>
      </c>
      <c r="P1953" s="1"/>
      <c r="Q1953" s="7">
        <v>314.85920822634017</v>
      </c>
      <c r="R1953" s="7">
        <v>67.873380711215091</v>
      </c>
      <c r="S1953" s="7">
        <v>467.21373147307889</v>
      </c>
      <c r="T1953" s="7">
        <v>849.94632041063414</v>
      </c>
    </row>
    <row r="1954" spans="1:20" x14ac:dyDescent="0.25">
      <c r="A1954">
        <v>6053</v>
      </c>
      <c r="B1954" s="45">
        <v>2025</v>
      </c>
      <c r="C1954" s="45">
        <v>9</v>
      </c>
      <c r="D1954" s="45">
        <v>10</v>
      </c>
      <c r="E1954" s="45">
        <v>5</v>
      </c>
      <c r="F1954" s="44">
        <v>307.16899999999998</v>
      </c>
      <c r="G1954" s="44">
        <v>77.064999999999998</v>
      </c>
      <c r="H1954" s="44">
        <v>624.0117093304558</v>
      </c>
      <c r="I1954" s="44">
        <v>1008.2457093304558</v>
      </c>
      <c r="J1954" s="46">
        <v>0</v>
      </c>
      <c r="K1954" s="1">
        <v>158.40691399999997</v>
      </c>
      <c r="L1954" s="1">
        <v>119.4568</v>
      </c>
      <c r="M1954" s="1"/>
      <c r="N1954" s="1">
        <v>0</v>
      </c>
      <c r="O1954" s="1">
        <v>158.40691399999997</v>
      </c>
      <c r="P1954" s="1"/>
      <c r="Q1954" s="7">
        <v>258.90924256569559</v>
      </c>
      <c r="R1954" s="7">
        <v>64.957208501916952</v>
      </c>
      <c r="S1954" s="7">
        <v>525.97234426284331</v>
      </c>
      <c r="T1954" s="7">
        <v>849.83879533045592</v>
      </c>
    </row>
    <row r="1955" spans="1:20" x14ac:dyDescent="0.25">
      <c r="A1955">
        <v>1</v>
      </c>
      <c r="B1955" s="45">
        <v>2025</v>
      </c>
      <c r="C1955" s="45">
        <v>1</v>
      </c>
      <c r="D1955" s="45">
        <v>1</v>
      </c>
      <c r="E1955" s="45">
        <v>1</v>
      </c>
      <c r="F1955" s="44">
        <v>408.80200000000002</v>
      </c>
      <c r="G1955" s="44">
        <v>83.498000000000005</v>
      </c>
      <c r="H1955" s="44">
        <v>502.98206761561943</v>
      </c>
      <c r="I1955" s="44">
        <v>995.28206761561944</v>
      </c>
      <c r="J1955" s="46">
        <v>0</v>
      </c>
      <c r="K1955" s="1">
        <v>145.49337400000002</v>
      </c>
      <c r="L1955" s="1">
        <v>-1.9999999999999999E-6</v>
      </c>
      <c r="M1955" s="1"/>
      <c r="N1955" s="1">
        <v>1.9999999999999999E-6</v>
      </c>
      <c r="O1955" s="1">
        <v>145.49337200000002</v>
      </c>
      <c r="P1955" s="1"/>
      <c r="Q1955" s="7">
        <v>349.0420752554154</v>
      </c>
      <c r="R1955" s="7">
        <v>71.292007376863793</v>
      </c>
      <c r="S1955" s="7">
        <v>429.45461298334021</v>
      </c>
      <c r="T1955" s="7">
        <v>849.78869561561942</v>
      </c>
    </row>
    <row r="1956" spans="1:20" x14ac:dyDescent="0.25">
      <c r="A1956">
        <v>3913</v>
      </c>
      <c r="B1956" s="45">
        <v>2025</v>
      </c>
      <c r="C1956" s="45">
        <v>6</v>
      </c>
      <c r="D1956" s="45">
        <v>13</v>
      </c>
      <c r="E1956" s="45">
        <v>1</v>
      </c>
      <c r="F1956" s="44">
        <v>396.60300000000001</v>
      </c>
      <c r="G1956" s="44">
        <v>81.171999999999997</v>
      </c>
      <c r="H1956" s="44">
        <v>608.42610241876423</v>
      </c>
      <c r="I1956" s="44">
        <v>1086.2011024187641</v>
      </c>
      <c r="J1956" s="46">
        <v>0</v>
      </c>
      <c r="K1956" s="1">
        <v>236.50961599999999</v>
      </c>
      <c r="L1956" s="1">
        <v>-3.0000000000000001E-6</v>
      </c>
      <c r="M1956" s="1"/>
      <c r="N1956" s="1">
        <v>3.0000000000000001E-6</v>
      </c>
      <c r="O1956" s="1">
        <v>236.509613</v>
      </c>
      <c r="P1956" s="1"/>
      <c r="Q1956" s="7">
        <v>310.24659524607068</v>
      </c>
      <c r="R1956" s="7">
        <v>63.49759489795602</v>
      </c>
      <c r="S1956" s="7">
        <v>475.94729927473747</v>
      </c>
      <c r="T1956" s="7">
        <v>849.69148941876415</v>
      </c>
    </row>
    <row r="1957" spans="1:20" x14ac:dyDescent="0.25">
      <c r="A1957">
        <v>8743</v>
      </c>
      <c r="B1957" s="45">
        <v>2025</v>
      </c>
      <c r="C1957" s="45">
        <v>12</v>
      </c>
      <c r="D1957" s="45">
        <v>31</v>
      </c>
      <c r="E1957" s="45">
        <v>7</v>
      </c>
      <c r="F1957" s="44">
        <v>421.60899999999998</v>
      </c>
      <c r="G1957" s="44">
        <v>82.793999999999997</v>
      </c>
      <c r="H1957" s="44">
        <v>641.49057420424197</v>
      </c>
      <c r="I1957" s="44">
        <v>1145.893574204242</v>
      </c>
      <c r="J1957" s="46">
        <v>0</v>
      </c>
      <c r="K1957" s="1">
        <v>296.335735</v>
      </c>
      <c r="L1957" s="1">
        <v>438.4769</v>
      </c>
      <c r="M1957" s="1"/>
      <c r="N1957" s="1">
        <v>0</v>
      </c>
      <c r="O1957" s="1">
        <v>296.335735</v>
      </c>
      <c r="P1957" s="1"/>
      <c r="Q1957" s="7">
        <v>312.57809546388091</v>
      </c>
      <c r="R1957" s="7">
        <v>61.382918381335685</v>
      </c>
      <c r="S1957" s="7">
        <v>475.59682535902539</v>
      </c>
      <c r="T1957" s="7">
        <v>849.55783920424199</v>
      </c>
    </row>
    <row r="1958" spans="1:20" x14ac:dyDescent="0.25">
      <c r="A1958">
        <v>1966</v>
      </c>
      <c r="B1958" s="45">
        <v>2025</v>
      </c>
      <c r="C1958" s="45">
        <v>3</v>
      </c>
      <c r="D1958" s="45">
        <v>23</v>
      </c>
      <c r="E1958" s="45">
        <v>22</v>
      </c>
      <c r="F1958" s="44">
        <v>320.81</v>
      </c>
      <c r="G1958" s="44">
        <v>84.5</v>
      </c>
      <c r="H1958" s="44">
        <v>566.59621703649964</v>
      </c>
      <c r="I1958" s="44">
        <v>971.90621703649958</v>
      </c>
      <c r="J1958" s="46">
        <v>0</v>
      </c>
      <c r="K1958" s="1">
        <v>122.38035400000001</v>
      </c>
      <c r="L1958" s="1">
        <v>-1.9999999999999999E-6</v>
      </c>
      <c r="M1958" s="1"/>
      <c r="N1958" s="1">
        <v>1.9999999999999999E-6</v>
      </c>
      <c r="O1958" s="1">
        <v>122.38035200000002</v>
      </c>
      <c r="P1958" s="1"/>
      <c r="Q1958" s="7">
        <v>280.4142909933916</v>
      </c>
      <c r="R1958" s="7">
        <v>73.859940740443221</v>
      </c>
      <c r="S1958" s="7">
        <v>495.2516333026648</v>
      </c>
      <c r="T1958" s="7">
        <v>849.52586503649957</v>
      </c>
    </row>
    <row r="1959" spans="1:20" x14ac:dyDescent="0.25">
      <c r="A1959">
        <v>8550</v>
      </c>
      <c r="B1959" s="45">
        <v>2025</v>
      </c>
      <c r="C1959" s="45">
        <v>12</v>
      </c>
      <c r="D1959" s="45">
        <v>23</v>
      </c>
      <c r="E1959" s="45">
        <v>6</v>
      </c>
      <c r="F1959" s="44">
        <v>440.3</v>
      </c>
      <c r="G1959" s="44">
        <v>88.578999999999994</v>
      </c>
      <c r="H1959" s="44">
        <v>618.08358303744637</v>
      </c>
      <c r="I1959" s="44">
        <v>1146.9625830374464</v>
      </c>
      <c r="J1959" s="46">
        <v>0</v>
      </c>
      <c r="K1959" s="1">
        <v>297.472579</v>
      </c>
      <c r="L1959" s="1">
        <v>-1.9999999999999999E-6</v>
      </c>
      <c r="M1959" s="1"/>
      <c r="N1959" s="1">
        <v>1.9999999999999999E-6</v>
      </c>
      <c r="O1959" s="1">
        <v>297.472577</v>
      </c>
      <c r="P1959" s="1"/>
      <c r="Q1959" s="7">
        <v>326.10518877412778</v>
      </c>
      <c r="R1959" s="7">
        <v>65.605431561261554</v>
      </c>
      <c r="S1959" s="7">
        <v>457.77938570205708</v>
      </c>
      <c r="T1959" s="7">
        <v>849.49000603744639</v>
      </c>
    </row>
    <row r="1960" spans="1:20" x14ac:dyDescent="0.25">
      <c r="A1960">
        <v>2661</v>
      </c>
      <c r="B1960" s="45">
        <v>2025</v>
      </c>
      <c r="C1960" s="45">
        <v>4</v>
      </c>
      <c r="D1960" s="45">
        <v>21</v>
      </c>
      <c r="E1960" s="45">
        <v>21</v>
      </c>
      <c r="F1960" s="44">
        <v>375.30099999999999</v>
      </c>
      <c r="G1960" s="44">
        <v>95.781000000000006</v>
      </c>
      <c r="H1960" s="44">
        <v>556.11672438492371</v>
      </c>
      <c r="I1960" s="44">
        <v>1027.1987243849237</v>
      </c>
      <c r="J1960" s="46">
        <v>0</v>
      </c>
      <c r="K1960" s="1">
        <v>177.87368399999997</v>
      </c>
      <c r="L1960" s="1">
        <v>170</v>
      </c>
      <c r="M1960" s="1"/>
      <c r="N1960" s="1">
        <v>0</v>
      </c>
      <c r="O1960" s="1">
        <v>177.87368399999997</v>
      </c>
      <c r="P1960" s="1"/>
      <c r="Q1960" s="7">
        <v>310.31243459961274</v>
      </c>
      <c r="R1960" s="7">
        <v>79.195193453749141</v>
      </c>
      <c r="S1960" s="7">
        <v>459.81741233156185</v>
      </c>
      <c r="T1960" s="7">
        <v>849.3250403849238</v>
      </c>
    </row>
    <row r="1961" spans="1:20" x14ac:dyDescent="0.25">
      <c r="A1961">
        <v>261</v>
      </c>
      <c r="B1961" s="45">
        <v>2025</v>
      </c>
      <c r="C1961" s="45">
        <v>1</v>
      </c>
      <c r="D1961" s="45">
        <v>11</v>
      </c>
      <c r="E1961" s="45">
        <v>21</v>
      </c>
      <c r="F1961" s="44">
        <v>487.601</v>
      </c>
      <c r="G1961" s="44">
        <v>91.623999999999995</v>
      </c>
      <c r="H1961" s="44">
        <v>559.5153479513076</v>
      </c>
      <c r="I1961" s="44">
        <v>1138.7403479513077</v>
      </c>
      <c r="J1961" s="46">
        <v>0</v>
      </c>
      <c r="K1961" s="1">
        <v>289.55062300000003</v>
      </c>
      <c r="L1961" s="1">
        <v>79.428100000000001</v>
      </c>
      <c r="M1961" s="1"/>
      <c r="N1961" s="1">
        <v>0</v>
      </c>
      <c r="O1961" s="1">
        <v>289.55062300000003</v>
      </c>
      <c r="P1961" s="1"/>
      <c r="Q1961" s="7">
        <v>363.61736002498083</v>
      </c>
      <c r="R1961" s="7">
        <v>68.326514906509303</v>
      </c>
      <c r="S1961" s="7">
        <v>417.24585001981745</v>
      </c>
      <c r="T1961" s="7">
        <v>849.18972495130765</v>
      </c>
    </row>
    <row r="1962" spans="1:20" x14ac:dyDescent="0.25">
      <c r="A1962">
        <v>8637</v>
      </c>
      <c r="B1962" s="45">
        <v>2025</v>
      </c>
      <c r="C1962" s="45">
        <v>12</v>
      </c>
      <c r="D1962" s="45">
        <v>26</v>
      </c>
      <c r="E1962" s="45">
        <v>21</v>
      </c>
      <c r="F1962" s="44">
        <v>493.96100000000001</v>
      </c>
      <c r="G1962" s="44">
        <v>91.147999999999996</v>
      </c>
      <c r="H1962" s="44">
        <v>568.83128070005728</v>
      </c>
      <c r="I1962" s="44">
        <v>1153.9402807000574</v>
      </c>
      <c r="J1962" s="46">
        <v>0</v>
      </c>
      <c r="K1962" s="1">
        <v>304.75451399999997</v>
      </c>
      <c r="L1962" s="1">
        <v>296.23401799999999</v>
      </c>
      <c r="M1962" s="1"/>
      <c r="N1962" s="1">
        <v>0</v>
      </c>
      <c r="O1962" s="1">
        <v>304.75451399999997</v>
      </c>
      <c r="P1962" s="1"/>
      <c r="Q1962" s="7">
        <v>363.50637682086267</v>
      </c>
      <c r="R1962" s="7">
        <v>67.075901203673951</v>
      </c>
      <c r="S1962" s="7">
        <v>418.60348867552079</v>
      </c>
      <c r="T1962" s="7">
        <v>849.18576670005746</v>
      </c>
    </row>
    <row r="1963" spans="1:20" x14ac:dyDescent="0.25">
      <c r="A1963">
        <v>6717</v>
      </c>
      <c r="B1963" s="45">
        <v>2025</v>
      </c>
      <c r="C1963" s="45">
        <v>10</v>
      </c>
      <c r="D1963" s="45">
        <v>7</v>
      </c>
      <c r="E1963" s="45">
        <v>21</v>
      </c>
      <c r="F1963" s="44">
        <v>423.04899999999998</v>
      </c>
      <c r="G1963" s="44">
        <v>95.551000000000002</v>
      </c>
      <c r="H1963" s="44">
        <v>604.05879896118461</v>
      </c>
      <c r="I1963" s="44">
        <v>1122.6587989611846</v>
      </c>
      <c r="J1963" s="46">
        <v>0</v>
      </c>
      <c r="K1963" s="1">
        <v>273.75923699999998</v>
      </c>
      <c r="L1963" s="1">
        <v>-3.0000000000000001E-6</v>
      </c>
      <c r="M1963" s="1"/>
      <c r="N1963" s="1">
        <v>3.0000000000000001E-6</v>
      </c>
      <c r="O1963" s="1">
        <v>273.75923399999999</v>
      </c>
      <c r="P1963" s="1"/>
      <c r="Q1963" s="7">
        <v>319.88892118386252</v>
      </c>
      <c r="R1963" s="7">
        <v>72.250983474820302</v>
      </c>
      <c r="S1963" s="7">
        <v>456.75966030250174</v>
      </c>
      <c r="T1963" s="7">
        <v>848.89956496118464</v>
      </c>
    </row>
    <row r="1964" spans="1:20" x14ac:dyDescent="0.25">
      <c r="A1964">
        <v>7399</v>
      </c>
      <c r="B1964" s="45">
        <v>2025</v>
      </c>
      <c r="C1964" s="45">
        <v>11</v>
      </c>
      <c r="D1964" s="45">
        <v>5</v>
      </c>
      <c r="E1964" s="45">
        <v>7</v>
      </c>
      <c r="F1964" s="44">
        <v>351.666</v>
      </c>
      <c r="G1964" s="44">
        <v>66.076999999999998</v>
      </c>
      <c r="H1964" s="44">
        <v>625.59608092547603</v>
      </c>
      <c r="I1964" s="44">
        <v>1043.3390809254761</v>
      </c>
      <c r="J1964" s="46">
        <v>0</v>
      </c>
      <c r="K1964" s="1">
        <v>194.532855488</v>
      </c>
      <c r="L1964" s="1">
        <v>251.91405</v>
      </c>
      <c r="M1964" s="1"/>
      <c r="N1964" s="1">
        <v>0</v>
      </c>
      <c r="O1964" s="1">
        <v>194.532855488</v>
      </c>
      <c r="P1964" s="1"/>
      <c r="Q1964" s="7">
        <v>286.09710450980083</v>
      </c>
      <c r="R1964" s="7">
        <v>53.756798708701176</v>
      </c>
      <c r="S1964" s="7">
        <v>508.95232221897402</v>
      </c>
      <c r="T1964" s="7">
        <v>848.80622543747609</v>
      </c>
    </row>
    <row r="1965" spans="1:20" x14ac:dyDescent="0.25">
      <c r="A1965">
        <v>7749</v>
      </c>
      <c r="B1965" s="45">
        <v>2025</v>
      </c>
      <c r="C1965" s="45">
        <v>11</v>
      </c>
      <c r="D1965" s="45">
        <v>19</v>
      </c>
      <c r="E1965" s="45">
        <v>21</v>
      </c>
      <c r="F1965" s="44">
        <v>429.96800000000002</v>
      </c>
      <c r="G1965" s="44">
        <v>93.501000000000005</v>
      </c>
      <c r="H1965" s="44">
        <v>602.76703746998828</v>
      </c>
      <c r="I1965" s="44">
        <v>1126.2360374699883</v>
      </c>
      <c r="J1965" s="46">
        <v>0</v>
      </c>
      <c r="K1965" s="1">
        <v>277.54782899999998</v>
      </c>
      <c r="L1965" s="1">
        <v>435.42486000000002</v>
      </c>
      <c r="M1965" s="1"/>
      <c r="N1965" s="1">
        <v>0</v>
      </c>
      <c r="O1965" s="1">
        <v>277.54782899999998</v>
      </c>
      <c r="P1965" s="1"/>
      <c r="Q1965" s="7">
        <v>324.00736566658475</v>
      </c>
      <c r="R1965" s="7">
        <v>70.45876134314959</v>
      </c>
      <c r="S1965" s="7">
        <v>454.222081460254</v>
      </c>
      <c r="T1965" s="7">
        <v>848.68820846998835</v>
      </c>
    </row>
    <row r="1966" spans="1:20" x14ac:dyDescent="0.25">
      <c r="A1966">
        <v>4250</v>
      </c>
      <c r="B1966" s="45">
        <v>2025</v>
      </c>
      <c r="C1966" s="45">
        <v>6</v>
      </c>
      <c r="D1966" s="45">
        <v>27</v>
      </c>
      <c r="E1966" s="45">
        <v>2</v>
      </c>
      <c r="F1966" s="44">
        <v>388.89600000000002</v>
      </c>
      <c r="G1966" s="44">
        <v>75.617000000000004</v>
      </c>
      <c r="H1966" s="44">
        <v>607.32412914270401</v>
      </c>
      <c r="I1966" s="44">
        <v>1071.837129142704</v>
      </c>
      <c r="J1966" s="46">
        <v>0</v>
      </c>
      <c r="K1966" s="1">
        <v>223.20613299999997</v>
      </c>
      <c r="L1966" s="1">
        <v>-9.9999999999999995E-7</v>
      </c>
      <c r="M1966" s="1"/>
      <c r="N1966" s="1">
        <v>9.9999999999999995E-7</v>
      </c>
      <c r="O1966" s="1">
        <v>223.20613199999997</v>
      </c>
      <c r="P1966" s="1"/>
      <c r="Q1966" s="7">
        <v>307.90984123565386</v>
      </c>
      <c r="R1966" s="7">
        <v>59.870038428568151</v>
      </c>
      <c r="S1966" s="7">
        <v>480.85111747848202</v>
      </c>
      <c r="T1966" s="7">
        <v>848.63099714270402</v>
      </c>
    </row>
    <row r="1967" spans="1:20" x14ac:dyDescent="0.25">
      <c r="A1967">
        <v>7295</v>
      </c>
      <c r="B1967" s="45">
        <v>2025</v>
      </c>
      <c r="C1967" s="45">
        <v>10</v>
      </c>
      <c r="D1967" s="45">
        <v>31</v>
      </c>
      <c r="E1967" s="45">
        <v>23</v>
      </c>
      <c r="F1967" s="44">
        <v>313.26</v>
      </c>
      <c r="G1967" s="44">
        <v>85.066999999999993</v>
      </c>
      <c r="H1967" s="44">
        <v>588.55574259039952</v>
      </c>
      <c r="I1967" s="44">
        <v>986.88274259039952</v>
      </c>
      <c r="J1967" s="46">
        <v>0</v>
      </c>
      <c r="K1967" s="1">
        <v>138.47188</v>
      </c>
      <c r="L1967" s="1">
        <v>37.559047</v>
      </c>
      <c r="M1967" s="1"/>
      <c r="N1967" s="1">
        <v>0</v>
      </c>
      <c r="O1967" s="1">
        <v>138.47188</v>
      </c>
      <c r="P1967" s="1"/>
      <c r="Q1967" s="7">
        <v>269.3057395222649</v>
      </c>
      <c r="R1967" s="7">
        <v>73.131045597715982</v>
      </c>
      <c r="S1967" s="7">
        <v>505.97407747041859</v>
      </c>
      <c r="T1967" s="7">
        <v>848.41086259039957</v>
      </c>
    </row>
    <row r="1968" spans="1:20" x14ac:dyDescent="0.25">
      <c r="A1968">
        <v>8191</v>
      </c>
      <c r="B1968" s="45">
        <v>2025</v>
      </c>
      <c r="C1968" s="45">
        <v>12</v>
      </c>
      <c r="D1968" s="45">
        <v>8</v>
      </c>
      <c r="E1968" s="45">
        <v>7</v>
      </c>
      <c r="F1968" s="44">
        <v>418.31700000000001</v>
      </c>
      <c r="G1968" s="44">
        <v>106.116</v>
      </c>
      <c r="H1968" s="44">
        <v>624.37314659867229</v>
      </c>
      <c r="I1968" s="44">
        <v>1148.8061465986723</v>
      </c>
      <c r="J1968" s="46">
        <v>0</v>
      </c>
      <c r="K1968" s="1">
        <v>300.45877899999999</v>
      </c>
      <c r="L1968" s="1">
        <v>420.50729999999999</v>
      </c>
      <c r="M1968" s="1"/>
      <c r="N1968" s="1">
        <v>0</v>
      </c>
      <c r="O1968" s="1">
        <v>300.45877899999999</v>
      </c>
      <c r="P1968" s="1"/>
      <c r="Q1968" s="7">
        <v>308.91036474907378</v>
      </c>
      <c r="R1968" s="7">
        <v>78.362419566292346</v>
      </c>
      <c r="S1968" s="7">
        <v>461.0745832833062</v>
      </c>
      <c r="T1968" s="7">
        <v>848.34736759867224</v>
      </c>
    </row>
    <row r="1969" spans="1:20" x14ac:dyDescent="0.25">
      <c r="A1969">
        <v>5376</v>
      </c>
      <c r="B1969" s="45">
        <v>2025</v>
      </c>
      <c r="C1969" s="45">
        <v>8</v>
      </c>
      <c r="D1969" s="45">
        <v>12</v>
      </c>
      <c r="E1969" s="45">
        <v>24</v>
      </c>
      <c r="F1969" s="44">
        <v>384.45699999999999</v>
      </c>
      <c r="G1969" s="44">
        <v>90.555000000000007</v>
      </c>
      <c r="H1969" s="44">
        <v>602.24970967804779</v>
      </c>
      <c r="I1969" s="44">
        <v>1077.2617096780477</v>
      </c>
      <c r="J1969" s="46">
        <v>0</v>
      </c>
      <c r="K1969" s="1">
        <v>228.91961800000001</v>
      </c>
      <c r="L1969" s="1">
        <v>27.658851000000002</v>
      </c>
      <c r="M1969" s="1"/>
      <c r="N1969" s="1">
        <v>0</v>
      </c>
      <c r="O1969" s="1">
        <v>228.91961800000001</v>
      </c>
      <c r="P1969" s="1"/>
      <c r="Q1969" s="7">
        <v>302.75935049964903</v>
      </c>
      <c r="R1969" s="7">
        <v>71.311936014939818</v>
      </c>
      <c r="S1969" s="7">
        <v>474.27080516345893</v>
      </c>
      <c r="T1969" s="7">
        <v>848.34209167804772</v>
      </c>
    </row>
    <row r="1970" spans="1:20" x14ac:dyDescent="0.25">
      <c r="A1970">
        <v>189</v>
      </c>
      <c r="B1970" s="45">
        <v>2025</v>
      </c>
      <c r="C1970" s="45">
        <v>1</v>
      </c>
      <c r="D1970" s="45">
        <v>8</v>
      </c>
      <c r="E1970" s="45">
        <v>21</v>
      </c>
      <c r="F1970" s="44">
        <v>503.31099999999998</v>
      </c>
      <c r="G1970" s="44">
        <v>90.194999999999993</v>
      </c>
      <c r="H1970" s="44">
        <v>555.97387435617588</v>
      </c>
      <c r="I1970" s="44">
        <v>1149.479874356176</v>
      </c>
      <c r="J1970" s="46">
        <v>0</v>
      </c>
      <c r="K1970" s="1">
        <v>301.43686500000001</v>
      </c>
      <c r="L1970" s="1">
        <v>78.260900000000007</v>
      </c>
      <c r="M1970" s="1"/>
      <c r="N1970" s="1">
        <v>0</v>
      </c>
      <c r="O1970" s="1">
        <v>301.43686500000001</v>
      </c>
      <c r="P1970" s="1"/>
      <c r="Q1970" s="7">
        <v>371.32392189218058</v>
      </c>
      <c r="R1970" s="7">
        <v>66.542477980940674</v>
      </c>
      <c r="S1970" s="7">
        <v>410.17660948305462</v>
      </c>
      <c r="T1970" s="7">
        <v>848.04300935617596</v>
      </c>
    </row>
    <row r="1971" spans="1:20" x14ac:dyDescent="0.25">
      <c r="A1971">
        <v>960</v>
      </c>
      <c r="B1971" s="45">
        <v>2025</v>
      </c>
      <c r="C1971" s="45">
        <v>2</v>
      </c>
      <c r="D1971" s="45">
        <v>9</v>
      </c>
      <c r="E1971" s="45">
        <v>24</v>
      </c>
      <c r="F1971" s="44">
        <v>369.161</v>
      </c>
      <c r="G1971" s="44">
        <v>80.349000000000004</v>
      </c>
      <c r="H1971" s="44">
        <v>546.57105588934837</v>
      </c>
      <c r="I1971" s="44">
        <v>996.08105588934836</v>
      </c>
      <c r="J1971" s="46">
        <v>0</v>
      </c>
      <c r="K1971" s="1">
        <v>148.08574999999999</v>
      </c>
      <c r="L1971" s="1">
        <v>-1.9999999999999999E-6</v>
      </c>
      <c r="M1971" s="1"/>
      <c r="N1971" s="1">
        <v>1.9999999999999999E-6</v>
      </c>
      <c r="O1971" s="1">
        <v>148.085748</v>
      </c>
      <c r="P1971" s="1"/>
      <c r="Q1971" s="7">
        <v>314.27843547956718</v>
      </c>
      <c r="R1971" s="7">
        <v>68.40364505553876</v>
      </c>
      <c r="S1971" s="7">
        <v>465.31322735424243</v>
      </c>
      <c r="T1971" s="7">
        <v>847.9953078893484</v>
      </c>
    </row>
    <row r="1972" spans="1:20" x14ac:dyDescent="0.25">
      <c r="A1972">
        <v>5182</v>
      </c>
      <c r="B1972" s="45">
        <v>2025</v>
      </c>
      <c r="C1972" s="45">
        <v>8</v>
      </c>
      <c r="D1972" s="45">
        <v>4</v>
      </c>
      <c r="E1972" s="45">
        <v>22</v>
      </c>
      <c r="F1972" s="44">
        <v>566.11500000000001</v>
      </c>
      <c r="G1972" s="44">
        <v>105.321</v>
      </c>
      <c r="H1972" s="44">
        <v>647.58795319713408</v>
      </c>
      <c r="I1972" s="44">
        <v>1319.0239531971342</v>
      </c>
      <c r="J1972" s="46">
        <v>0</v>
      </c>
      <c r="K1972" s="1">
        <v>471.08185400000002</v>
      </c>
      <c r="L1972" s="1">
        <v>-3.9999999999999998E-6</v>
      </c>
      <c r="M1972" s="1"/>
      <c r="N1972" s="1">
        <v>3.9999999999999998E-6</v>
      </c>
      <c r="O1972" s="1">
        <v>471.08185000000003</v>
      </c>
      <c r="P1972" s="1"/>
      <c r="Q1972" s="7">
        <v>363.93027024862721</v>
      </c>
      <c r="R1972" s="7">
        <v>67.706208089974055</v>
      </c>
      <c r="S1972" s="7">
        <v>416.30562485853284</v>
      </c>
      <c r="T1972" s="7">
        <v>847.9421031971342</v>
      </c>
    </row>
    <row r="1973" spans="1:20" x14ac:dyDescent="0.25">
      <c r="A1973">
        <v>5982</v>
      </c>
      <c r="B1973" s="45">
        <v>2025</v>
      </c>
      <c r="C1973" s="45">
        <v>9</v>
      </c>
      <c r="D1973" s="45">
        <v>7</v>
      </c>
      <c r="E1973" s="45">
        <v>6</v>
      </c>
      <c r="F1973" s="44">
        <v>305.67200000000003</v>
      </c>
      <c r="G1973" s="44">
        <v>89.141999999999996</v>
      </c>
      <c r="H1973" s="44">
        <v>656.30259016710932</v>
      </c>
      <c r="I1973" s="44">
        <v>1051.1165901671093</v>
      </c>
      <c r="J1973" s="46">
        <v>0</v>
      </c>
      <c r="K1973" s="1">
        <v>203.25680120599998</v>
      </c>
      <c r="L1973" s="1">
        <v>33.468967999999997</v>
      </c>
      <c r="M1973" s="1"/>
      <c r="N1973" s="1">
        <v>0</v>
      </c>
      <c r="O1973" s="1">
        <v>203.25680120599998</v>
      </c>
      <c r="P1973" s="1"/>
      <c r="Q1973" s="7">
        <v>246.56351144654388</v>
      </c>
      <c r="R1973" s="7">
        <v>71.904409096573488</v>
      </c>
      <c r="S1973" s="7">
        <v>529.39186841799199</v>
      </c>
      <c r="T1973" s="7">
        <v>847.8597889611093</v>
      </c>
    </row>
    <row r="1974" spans="1:20" x14ac:dyDescent="0.25">
      <c r="A1974">
        <v>531</v>
      </c>
      <c r="B1974" s="45">
        <v>2025</v>
      </c>
      <c r="C1974" s="45">
        <v>1</v>
      </c>
      <c r="D1974" s="45">
        <v>23</v>
      </c>
      <c r="E1974" s="45">
        <v>3</v>
      </c>
      <c r="F1974" s="44">
        <v>436.74400000000003</v>
      </c>
      <c r="G1974" s="44">
        <v>81.542000000000002</v>
      </c>
      <c r="H1974" s="44">
        <v>552.60986421524422</v>
      </c>
      <c r="I1974" s="44">
        <v>1070.8958642152443</v>
      </c>
      <c r="J1974" s="46">
        <v>0</v>
      </c>
      <c r="K1974" s="1">
        <v>223.26259200000001</v>
      </c>
      <c r="L1974" s="1">
        <v>-9.9999999999999995E-7</v>
      </c>
      <c r="M1974" s="1"/>
      <c r="N1974" s="1">
        <v>9.9999999999999995E-7</v>
      </c>
      <c r="O1974" s="1">
        <v>223.26259100000001</v>
      </c>
      <c r="P1974" s="1"/>
      <c r="Q1974" s="7">
        <v>345.69070499529982</v>
      </c>
      <c r="R1974" s="7">
        <v>64.54195470739549</v>
      </c>
      <c r="S1974" s="7">
        <v>437.40061351254894</v>
      </c>
      <c r="T1974" s="7">
        <v>847.63327321524423</v>
      </c>
    </row>
    <row r="1975" spans="1:20" x14ac:dyDescent="0.25">
      <c r="A1975">
        <v>8670</v>
      </c>
      <c r="B1975" s="45">
        <v>2025</v>
      </c>
      <c r="C1975" s="45">
        <v>12</v>
      </c>
      <c r="D1975" s="45">
        <v>28</v>
      </c>
      <c r="E1975" s="45">
        <v>6</v>
      </c>
      <c r="F1975" s="44">
        <v>387.97</v>
      </c>
      <c r="G1975" s="44">
        <v>84.513999999999996</v>
      </c>
      <c r="H1975" s="44">
        <v>632.25070146980738</v>
      </c>
      <c r="I1975" s="44">
        <v>1104.7347014698075</v>
      </c>
      <c r="J1975" s="46">
        <v>0</v>
      </c>
      <c r="K1975" s="1">
        <v>257.17703900000004</v>
      </c>
      <c r="L1975" s="1">
        <v>-3.0000000000000001E-6</v>
      </c>
      <c r="M1975" s="1"/>
      <c r="N1975" s="1">
        <v>3.0000000000000001E-6</v>
      </c>
      <c r="O1975" s="1">
        <v>257.17703600000004</v>
      </c>
      <c r="P1975" s="1"/>
      <c r="Q1975" s="7">
        <v>297.65241105835588</v>
      </c>
      <c r="R1975" s="7">
        <v>64.839538799870837</v>
      </c>
      <c r="S1975" s="7">
        <v>485.06571561158069</v>
      </c>
      <c r="T1975" s="7">
        <v>847.55766546980749</v>
      </c>
    </row>
    <row r="1976" spans="1:20" x14ac:dyDescent="0.25">
      <c r="A1976">
        <v>3286</v>
      </c>
      <c r="B1976" s="45">
        <v>2025</v>
      </c>
      <c r="C1976" s="45">
        <v>5</v>
      </c>
      <c r="D1976" s="45">
        <v>17</v>
      </c>
      <c r="E1976" s="45">
        <v>22</v>
      </c>
      <c r="F1976" s="44">
        <v>362.40800000000002</v>
      </c>
      <c r="G1976" s="44">
        <v>85.113</v>
      </c>
      <c r="H1976" s="44">
        <v>599.74291653600869</v>
      </c>
      <c r="I1976" s="44">
        <v>1047.2639165360088</v>
      </c>
      <c r="J1976" s="46">
        <v>0</v>
      </c>
      <c r="K1976" s="1">
        <v>199.73823899999999</v>
      </c>
      <c r="L1976" s="1">
        <v>0</v>
      </c>
      <c r="M1976" s="1"/>
      <c r="N1976" s="1">
        <v>0</v>
      </c>
      <c r="O1976" s="1">
        <v>199.73823899999999</v>
      </c>
      <c r="P1976" s="1"/>
      <c r="Q1976" s="7">
        <v>293.28813959371143</v>
      </c>
      <c r="R1976" s="7">
        <v>68.879918283370017</v>
      </c>
      <c r="S1976" s="7">
        <v>485.35761965892732</v>
      </c>
      <c r="T1976" s="7">
        <v>847.52567753600874</v>
      </c>
    </row>
    <row r="1977" spans="1:20" x14ac:dyDescent="0.25">
      <c r="A1977">
        <v>7398</v>
      </c>
      <c r="B1977" s="45">
        <v>2025</v>
      </c>
      <c r="C1977" s="45">
        <v>11</v>
      </c>
      <c r="D1977" s="45">
        <v>5</v>
      </c>
      <c r="E1977" s="45">
        <v>6</v>
      </c>
      <c r="F1977" s="44">
        <v>332.07100000000003</v>
      </c>
      <c r="G1977" s="44">
        <v>69.418000000000006</v>
      </c>
      <c r="H1977" s="44">
        <v>614.93950925744116</v>
      </c>
      <c r="I1977" s="44">
        <v>1016.4285092574412</v>
      </c>
      <c r="J1977" s="46">
        <v>0</v>
      </c>
      <c r="K1977" s="1">
        <v>168.99915800000002</v>
      </c>
      <c r="L1977" s="1">
        <v>99.029541000000009</v>
      </c>
      <c r="M1977" s="1"/>
      <c r="N1977" s="1">
        <v>0</v>
      </c>
      <c r="O1977" s="1">
        <v>168.99915800000002</v>
      </c>
      <c r="P1977" s="1"/>
      <c r="Q1977" s="7">
        <v>276.85834226254963</v>
      </c>
      <c r="R1977" s="7">
        <v>57.876033749353816</v>
      </c>
      <c r="S1977" s="7">
        <v>512.69497524553776</v>
      </c>
      <c r="T1977" s="7">
        <v>847.42935125744111</v>
      </c>
    </row>
    <row r="1978" spans="1:20" x14ac:dyDescent="0.25">
      <c r="A1978">
        <v>3191</v>
      </c>
      <c r="B1978" s="45">
        <v>2025</v>
      </c>
      <c r="C1978" s="45">
        <v>5</v>
      </c>
      <c r="D1978" s="45">
        <v>13</v>
      </c>
      <c r="E1978" s="45">
        <v>23</v>
      </c>
      <c r="F1978" s="44">
        <v>338.69499999999999</v>
      </c>
      <c r="G1978" s="44">
        <v>84.138999999999996</v>
      </c>
      <c r="H1978" s="44">
        <v>567.8437455573353</v>
      </c>
      <c r="I1978" s="44">
        <v>990.67774555733536</v>
      </c>
      <c r="J1978" s="46">
        <v>0</v>
      </c>
      <c r="K1978" s="1">
        <v>143.27190900000002</v>
      </c>
      <c r="L1978" s="1">
        <v>-3.0000000000000001E-6</v>
      </c>
      <c r="M1978" s="1"/>
      <c r="N1978" s="1">
        <v>3.0000000000000001E-6</v>
      </c>
      <c r="O1978" s="1">
        <v>143.27190600000003</v>
      </c>
      <c r="P1978" s="1"/>
      <c r="Q1978" s="7">
        <v>289.71289818103708</v>
      </c>
      <c r="R1978" s="7">
        <v>71.970810139075809</v>
      </c>
      <c r="S1978" s="7">
        <v>485.72213123722236</v>
      </c>
      <c r="T1978" s="7">
        <v>847.4058395573353</v>
      </c>
    </row>
    <row r="1979" spans="1:20" x14ac:dyDescent="0.25">
      <c r="A1979">
        <v>7243</v>
      </c>
      <c r="B1979" s="45">
        <v>2025</v>
      </c>
      <c r="C1979" s="45">
        <v>10</v>
      </c>
      <c r="D1979" s="45">
        <v>29</v>
      </c>
      <c r="E1979" s="45">
        <v>19</v>
      </c>
      <c r="F1979" s="44">
        <v>422.38400000000001</v>
      </c>
      <c r="G1979" s="44">
        <v>86.73</v>
      </c>
      <c r="H1979" s="44">
        <v>634.79725394266507</v>
      </c>
      <c r="I1979" s="44">
        <v>1143.9112539426651</v>
      </c>
      <c r="J1979" s="46">
        <v>0</v>
      </c>
      <c r="K1979" s="1">
        <v>296.81561599999998</v>
      </c>
      <c r="L1979" s="1">
        <v>438.49852999999996</v>
      </c>
      <c r="M1979" s="1"/>
      <c r="N1979" s="1">
        <v>0</v>
      </c>
      <c r="O1979" s="1">
        <v>296.81561599999998</v>
      </c>
      <c r="P1979" s="1"/>
      <c r="Q1979" s="7">
        <v>312.78619097728381</v>
      </c>
      <c r="R1979" s="7">
        <v>64.225790615789961</v>
      </c>
      <c r="S1979" s="7">
        <v>470.08365634959131</v>
      </c>
      <c r="T1979" s="7">
        <v>847.09563794266512</v>
      </c>
    </row>
    <row r="1980" spans="1:20" x14ac:dyDescent="0.25">
      <c r="A1980">
        <v>3643</v>
      </c>
      <c r="B1980" s="45">
        <v>2025</v>
      </c>
      <c r="C1980" s="45">
        <v>6</v>
      </c>
      <c r="D1980" s="45">
        <v>1</v>
      </c>
      <c r="E1980" s="45">
        <v>19</v>
      </c>
      <c r="F1980" s="44">
        <v>493.56400000000002</v>
      </c>
      <c r="G1980" s="44">
        <v>99.692999999999998</v>
      </c>
      <c r="H1980" s="44">
        <v>639.90639205863715</v>
      </c>
      <c r="I1980" s="44">
        <v>1233.1633920586373</v>
      </c>
      <c r="J1980" s="46">
        <v>7.9051904761904759E-5</v>
      </c>
      <c r="K1980" s="1">
        <v>386.3668156</v>
      </c>
      <c r="L1980" s="1">
        <v>362.49670000000003</v>
      </c>
      <c r="M1980" s="1"/>
      <c r="N1980" s="1">
        <v>0</v>
      </c>
      <c r="O1980" s="1">
        <v>386.3668156</v>
      </c>
      <c r="P1980" s="1"/>
      <c r="Q1980" s="7">
        <v>338.92370480241868</v>
      </c>
      <c r="R1980" s="7">
        <v>68.457831006450078</v>
      </c>
      <c r="S1980" s="7">
        <v>439.41504064976846</v>
      </c>
      <c r="T1980" s="7">
        <v>846.79657645863733</v>
      </c>
    </row>
    <row r="1981" spans="1:20" x14ac:dyDescent="0.25">
      <c r="A1981">
        <v>6765</v>
      </c>
      <c r="B1981" s="45">
        <v>2025</v>
      </c>
      <c r="C1981" s="45">
        <v>10</v>
      </c>
      <c r="D1981" s="45">
        <v>9</v>
      </c>
      <c r="E1981" s="45">
        <v>21</v>
      </c>
      <c r="F1981" s="44">
        <v>405.12</v>
      </c>
      <c r="G1981" s="44">
        <v>96.349000000000004</v>
      </c>
      <c r="H1981" s="44">
        <v>615.8331713631062</v>
      </c>
      <c r="I1981" s="44">
        <v>1117.3021713631063</v>
      </c>
      <c r="J1981" s="46">
        <v>0</v>
      </c>
      <c r="K1981" s="1">
        <v>270.520937</v>
      </c>
      <c r="L1981" s="1">
        <v>-9.9999999999999995E-7</v>
      </c>
      <c r="M1981" s="1"/>
      <c r="N1981" s="1">
        <v>9.9999999999999995E-7</v>
      </c>
      <c r="O1981" s="1">
        <v>270.52093600000001</v>
      </c>
      <c r="P1981" s="1"/>
      <c r="Q1981" s="7">
        <v>307.03244195058153</v>
      </c>
      <c r="R1981" s="7">
        <v>73.02100303489479</v>
      </c>
      <c r="S1981" s="7">
        <v>466.7277903776299</v>
      </c>
      <c r="T1981" s="7">
        <v>846.78123536310625</v>
      </c>
    </row>
    <row r="1982" spans="1:20" x14ac:dyDescent="0.25">
      <c r="A1982">
        <v>7319</v>
      </c>
      <c r="B1982" s="45">
        <v>2025</v>
      </c>
      <c r="C1982" s="45">
        <v>11</v>
      </c>
      <c r="D1982" s="45">
        <v>1</v>
      </c>
      <c r="E1982" s="45">
        <v>23</v>
      </c>
      <c r="F1982" s="44">
        <v>352.14299999999997</v>
      </c>
      <c r="G1982" s="44">
        <v>78.22</v>
      </c>
      <c r="H1982" s="44">
        <v>585.53824466886215</v>
      </c>
      <c r="I1982" s="44">
        <v>1015.9012446688621</v>
      </c>
      <c r="J1982" s="46">
        <v>0</v>
      </c>
      <c r="K1982" s="1">
        <v>169.39446000000001</v>
      </c>
      <c r="L1982" s="1">
        <v>0</v>
      </c>
      <c r="M1982" s="1"/>
      <c r="N1982" s="1">
        <v>0</v>
      </c>
      <c r="O1982" s="1">
        <v>169.39446000000001</v>
      </c>
      <c r="P1982" s="1"/>
      <c r="Q1982" s="7">
        <v>293.42560631551487</v>
      </c>
      <c r="R1982" s="7">
        <v>65.177359555633856</v>
      </c>
      <c r="S1982" s="7">
        <v>487.90381879771337</v>
      </c>
      <c r="T1982" s="7">
        <v>846.50678466886211</v>
      </c>
    </row>
    <row r="1983" spans="1:20" x14ac:dyDescent="0.25">
      <c r="A1983">
        <v>224</v>
      </c>
      <c r="B1983" s="45">
        <v>2025</v>
      </c>
      <c r="C1983" s="45">
        <v>1</v>
      </c>
      <c r="D1983" s="45">
        <v>10</v>
      </c>
      <c r="E1983" s="45">
        <v>8</v>
      </c>
      <c r="F1983" s="44">
        <v>438.03199999999998</v>
      </c>
      <c r="G1983" s="44">
        <v>111.922</v>
      </c>
      <c r="H1983" s="44">
        <v>624.70852300046147</v>
      </c>
      <c r="I1983" s="44">
        <v>1174.6625230004615</v>
      </c>
      <c r="J1983" s="46">
        <v>0</v>
      </c>
      <c r="K1983" s="1">
        <v>328.22029549999996</v>
      </c>
      <c r="L1983" s="1">
        <v>3.0847197</v>
      </c>
      <c r="M1983" s="1"/>
      <c r="N1983" s="1">
        <v>0</v>
      </c>
      <c r="O1983" s="1">
        <v>328.22029549999996</v>
      </c>
      <c r="P1983" s="1"/>
      <c r="Q1983" s="7">
        <v>315.63855536092257</v>
      </c>
      <c r="R1983" s="7">
        <v>80.649126988679313</v>
      </c>
      <c r="S1983" s="7">
        <v>450.15454515085958</v>
      </c>
      <c r="T1983" s="7">
        <v>846.44222750046151</v>
      </c>
    </row>
    <row r="1984" spans="1:20" x14ac:dyDescent="0.25">
      <c r="A1984">
        <v>8311</v>
      </c>
      <c r="B1984" s="45">
        <v>2025</v>
      </c>
      <c r="C1984" s="45">
        <v>12</v>
      </c>
      <c r="D1984" s="45">
        <v>13</v>
      </c>
      <c r="E1984" s="45">
        <v>7</v>
      </c>
      <c r="F1984" s="44">
        <v>471.048</v>
      </c>
      <c r="G1984" s="44">
        <v>101.136</v>
      </c>
      <c r="H1984" s="44">
        <v>674.44956102599212</v>
      </c>
      <c r="I1984" s="44">
        <v>1246.6335610259921</v>
      </c>
      <c r="J1984" s="46">
        <v>0</v>
      </c>
      <c r="K1984" s="1">
        <v>400.45577500000002</v>
      </c>
      <c r="L1984" s="1">
        <v>42.659451000000004</v>
      </c>
      <c r="M1984" s="1"/>
      <c r="N1984" s="1">
        <v>0</v>
      </c>
      <c r="O1984" s="1">
        <v>400.45577500000002</v>
      </c>
      <c r="P1984" s="1"/>
      <c r="Q1984" s="7">
        <v>319.73337331294658</v>
      </c>
      <c r="R1984" s="7">
        <v>68.648108989695672</v>
      </c>
      <c r="S1984" s="7">
        <v>457.79630372334987</v>
      </c>
      <c r="T1984" s="7">
        <v>846.17778602599208</v>
      </c>
    </row>
    <row r="1985" spans="1:20" x14ac:dyDescent="0.25">
      <c r="A1985">
        <v>4031</v>
      </c>
      <c r="B1985" s="45">
        <v>2025</v>
      </c>
      <c r="C1985" s="45">
        <v>6</v>
      </c>
      <c r="D1985" s="45">
        <v>17</v>
      </c>
      <c r="E1985" s="45">
        <v>23</v>
      </c>
      <c r="F1985" s="44">
        <v>351.59399999999999</v>
      </c>
      <c r="G1985" s="44">
        <v>102.97799999999999</v>
      </c>
      <c r="H1985" s="44">
        <v>586.86331476187979</v>
      </c>
      <c r="I1985" s="44">
        <v>1041.4353147618799</v>
      </c>
      <c r="J1985" s="46">
        <v>0</v>
      </c>
      <c r="K1985" s="1">
        <v>195.42508900000001</v>
      </c>
      <c r="L1985" s="1">
        <v>255.32909900000001</v>
      </c>
      <c r="M1985" s="1"/>
      <c r="N1985" s="1">
        <v>0</v>
      </c>
      <c r="O1985" s="1">
        <v>195.42508900000001</v>
      </c>
      <c r="P1985" s="1"/>
      <c r="Q1985" s="7">
        <v>285.61746956366045</v>
      </c>
      <c r="R1985" s="7">
        <v>83.654202804162267</v>
      </c>
      <c r="S1985" s="7">
        <v>476.73855339405708</v>
      </c>
      <c r="T1985" s="7">
        <v>846.01022576187984</v>
      </c>
    </row>
    <row r="1986" spans="1:20" x14ac:dyDescent="0.25">
      <c r="A1986">
        <v>1004</v>
      </c>
      <c r="B1986" s="45">
        <v>2025</v>
      </c>
      <c r="C1986" s="45">
        <v>2</v>
      </c>
      <c r="D1986" s="45">
        <v>11</v>
      </c>
      <c r="E1986" s="45">
        <v>20</v>
      </c>
      <c r="F1986" s="44">
        <v>562.79300000000001</v>
      </c>
      <c r="G1986" s="44">
        <v>92.075999999999993</v>
      </c>
      <c r="H1986" s="44">
        <v>572.71628935890567</v>
      </c>
      <c r="I1986" s="44">
        <v>1227.5852893589058</v>
      </c>
      <c r="J1986" s="46">
        <v>0</v>
      </c>
      <c r="K1986" s="1">
        <v>381.64667700000001</v>
      </c>
      <c r="L1986" s="1">
        <v>81.921789999999987</v>
      </c>
      <c r="M1986" s="1"/>
      <c r="N1986" s="1">
        <v>0</v>
      </c>
      <c r="O1986" s="1">
        <v>381.64667700000001</v>
      </c>
      <c r="P1986" s="1"/>
      <c r="Q1986" s="7">
        <v>387.82505263967289</v>
      </c>
      <c r="R1986" s="7">
        <v>63.450290865114724</v>
      </c>
      <c r="S1986" s="7">
        <v>394.66326885411809</v>
      </c>
      <c r="T1986" s="7">
        <v>845.93861235890586</v>
      </c>
    </row>
    <row r="1987" spans="1:20" x14ac:dyDescent="0.25">
      <c r="A1987">
        <v>8206</v>
      </c>
      <c r="B1987" s="45">
        <v>2025</v>
      </c>
      <c r="C1987" s="45">
        <v>12</v>
      </c>
      <c r="D1987" s="45">
        <v>8</v>
      </c>
      <c r="E1987" s="45">
        <v>22</v>
      </c>
      <c r="F1987" s="44">
        <v>437.40100000000001</v>
      </c>
      <c r="G1987" s="44">
        <v>97.424000000000007</v>
      </c>
      <c r="H1987" s="44">
        <v>590.86488811230424</v>
      </c>
      <c r="I1987" s="44">
        <v>1125.6898881123043</v>
      </c>
      <c r="J1987" s="46">
        <v>0</v>
      </c>
      <c r="K1987" s="1">
        <v>279.865273</v>
      </c>
      <c r="L1987" s="1">
        <v>0</v>
      </c>
      <c r="M1987" s="1"/>
      <c r="N1987" s="1">
        <v>0</v>
      </c>
      <c r="O1987" s="1">
        <v>279.865273</v>
      </c>
      <c r="P1987" s="1"/>
      <c r="Q1987" s="7">
        <v>328.65581931728923</v>
      </c>
      <c r="R1987" s="7">
        <v>73.202769406488756</v>
      </c>
      <c r="S1987" s="7">
        <v>443.9660263885263</v>
      </c>
      <c r="T1987" s="7">
        <v>845.82461511230429</v>
      </c>
    </row>
    <row r="1988" spans="1:20" x14ac:dyDescent="0.25">
      <c r="A1988">
        <v>7827</v>
      </c>
      <c r="B1988" s="45">
        <v>2025</v>
      </c>
      <c r="C1988" s="45">
        <v>11</v>
      </c>
      <c r="D1988" s="45">
        <v>23</v>
      </c>
      <c r="E1988" s="45">
        <v>3</v>
      </c>
      <c r="F1988" s="44">
        <v>330.19200000000001</v>
      </c>
      <c r="G1988" s="44">
        <v>75.593000000000004</v>
      </c>
      <c r="H1988" s="44">
        <v>570.49646385657365</v>
      </c>
      <c r="I1988" s="44">
        <v>976.28146385657374</v>
      </c>
      <c r="J1988" s="46">
        <v>0</v>
      </c>
      <c r="K1988" s="1">
        <v>130.51322399999998</v>
      </c>
      <c r="L1988" s="1">
        <v>-3.9999999999999998E-6</v>
      </c>
      <c r="M1988" s="1"/>
      <c r="N1988" s="1">
        <v>3.9999999999999998E-6</v>
      </c>
      <c r="O1988" s="1">
        <v>130.51321999999999</v>
      </c>
      <c r="P1988" s="1"/>
      <c r="Q1988" s="7">
        <v>286.05060970052074</v>
      </c>
      <c r="R1988" s="7">
        <v>65.487424707719939</v>
      </c>
      <c r="S1988" s="7">
        <v>494.23020944833303</v>
      </c>
      <c r="T1988" s="7">
        <v>845.76824385657369</v>
      </c>
    </row>
    <row r="1989" spans="1:20" x14ac:dyDescent="0.25">
      <c r="A1989">
        <v>392</v>
      </c>
      <c r="B1989" s="45">
        <v>2025</v>
      </c>
      <c r="C1989" s="45">
        <v>1</v>
      </c>
      <c r="D1989" s="45">
        <v>17</v>
      </c>
      <c r="E1989" s="45">
        <v>8</v>
      </c>
      <c r="F1989" s="44">
        <v>539.18299999999999</v>
      </c>
      <c r="G1989" s="44">
        <v>112.544</v>
      </c>
      <c r="H1989" s="44">
        <v>642.74952300046141</v>
      </c>
      <c r="I1989" s="44">
        <v>1294.4765230004614</v>
      </c>
      <c r="J1989" s="46">
        <v>0</v>
      </c>
      <c r="K1989" s="1">
        <v>448.81125230000004</v>
      </c>
      <c r="L1989" s="1">
        <v>85.448130000000006</v>
      </c>
      <c r="M1989" s="1"/>
      <c r="N1989" s="1">
        <v>0</v>
      </c>
      <c r="O1989" s="1">
        <v>448.81125230000004</v>
      </c>
      <c r="P1989" s="1"/>
      <c r="Q1989" s="7">
        <v>352.24148877972686</v>
      </c>
      <c r="R1989" s="7">
        <v>73.523583112274636</v>
      </c>
      <c r="S1989" s="7">
        <v>419.90019880845989</v>
      </c>
      <c r="T1989" s="7">
        <v>845.66527070046141</v>
      </c>
    </row>
    <row r="1990" spans="1:20" x14ac:dyDescent="0.25">
      <c r="A1990">
        <v>6281</v>
      </c>
      <c r="B1990" s="45">
        <v>2025</v>
      </c>
      <c r="C1990" s="45">
        <v>9</v>
      </c>
      <c r="D1990" s="45">
        <v>19</v>
      </c>
      <c r="E1990" s="45">
        <v>17</v>
      </c>
      <c r="F1990" s="44">
        <v>654.69799999999998</v>
      </c>
      <c r="G1990" s="44">
        <v>181.89599999999999</v>
      </c>
      <c r="H1990" s="44">
        <v>762.36161163346139</v>
      </c>
      <c r="I1990" s="44">
        <v>1598.9556116334613</v>
      </c>
      <c r="J1990" s="46">
        <v>0</v>
      </c>
      <c r="K1990" s="1">
        <v>753.370588</v>
      </c>
      <c r="L1990" s="1">
        <v>0</v>
      </c>
      <c r="M1990" s="1"/>
      <c r="N1990" s="1">
        <v>0</v>
      </c>
      <c r="O1990" s="1">
        <v>753.370588</v>
      </c>
      <c r="P1990" s="1"/>
      <c r="Q1990" s="7">
        <v>346.2277625313377</v>
      </c>
      <c r="R1990" s="7">
        <v>96.193122773248419</v>
      </c>
      <c r="S1990" s="7">
        <v>403.16413832887525</v>
      </c>
      <c r="T1990" s="7">
        <v>845.58502363346133</v>
      </c>
    </row>
    <row r="1991" spans="1:20" x14ac:dyDescent="0.25">
      <c r="A1991">
        <v>5879</v>
      </c>
      <c r="B1991" s="45">
        <v>2025</v>
      </c>
      <c r="C1991" s="45">
        <v>9</v>
      </c>
      <c r="D1991" s="45">
        <v>2</v>
      </c>
      <c r="E1991" s="45">
        <v>23</v>
      </c>
      <c r="F1991" s="44">
        <v>344.57100000000003</v>
      </c>
      <c r="G1991" s="44">
        <v>100.736</v>
      </c>
      <c r="H1991" s="44">
        <v>593.97746405577425</v>
      </c>
      <c r="I1991" s="44">
        <v>1039.2844640557742</v>
      </c>
      <c r="J1991" s="46">
        <v>0</v>
      </c>
      <c r="K1991" s="1">
        <v>193.77719999999999</v>
      </c>
      <c r="L1991" s="1">
        <v>19.653189999999999</v>
      </c>
      <c r="M1991" s="1"/>
      <c r="N1991" s="1">
        <v>0</v>
      </c>
      <c r="O1991" s="1">
        <v>193.77719999999999</v>
      </c>
      <c r="P1991" s="1"/>
      <c r="Q1991" s="7">
        <v>280.32487115801558</v>
      </c>
      <c r="R1991" s="7">
        <v>81.953519654799322</v>
      </c>
      <c r="S1991" s="7">
        <v>483.22887324295937</v>
      </c>
      <c r="T1991" s="7">
        <v>845.50726405577416</v>
      </c>
    </row>
    <row r="1992" spans="1:20" x14ac:dyDescent="0.25">
      <c r="A1992">
        <v>3148</v>
      </c>
      <c r="B1992" s="45">
        <v>2025</v>
      </c>
      <c r="C1992" s="45">
        <v>5</v>
      </c>
      <c r="D1992" s="45">
        <v>12</v>
      </c>
      <c r="E1992" s="45">
        <v>4</v>
      </c>
      <c r="F1992" s="44">
        <v>277.68700000000001</v>
      </c>
      <c r="G1992" s="44">
        <v>67.314999999999998</v>
      </c>
      <c r="H1992" s="44">
        <v>565.63694063916159</v>
      </c>
      <c r="I1992" s="44">
        <v>910.63894063916155</v>
      </c>
      <c r="J1992" s="46">
        <v>0</v>
      </c>
      <c r="K1992" s="1">
        <v>65.180340999999999</v>
      </c>
      <c r="L1992" s="1">
        <v>-9.9999999999999995E-7</v>
      </c>
      <c r="M1992" s="1"/>
      <c r="N1992" s="1">
        <v>9.9999999999999995E-7</v>
      </c>
      <c r="O1992" s="1">
        <v>65.180340000000001</v>
      </c>
      <c r="P1992" s="1"/>
      <c r="Q1992" s="7">
        <v>257.81113892505397</v>
      </c>
      <c r="R1992" s="7">
        <v>62.496828503819074</v>
      </c>
      <c r="S1992" s="7">
        <v>525.15063321028856</v>
      </c>
      <c r="T1992" s="7">
        <v>845.45860063916155</v>
      </c>
    </row>
    <row r="1993" spans="1:20" x14ac:dyDescent="0.25">
      <c r="A1993">
        <v>1153</v>
      </c>
      <c r="B1993" s="45">
        <v>2025</v>
      </c>
      <c r="C1993" s="45">
        <v>2</v>
      </c>
      <c r="D1993" s="45">
        <v>18</v>
      </c>
      <c r="E1993" s="45">
        <v>1</v>
      </c>
      <c r="F1993" s="44">
        <v>362.61500000000001</v>
      </c>
      <c r="G1993" s="44">
        <v>81.275999999999996</v>
      </c>
      <c r="H1993" s="44">
        <v>534.76419995742344</v>
      </c>
      <c r="I1993" s="44">
        <v>978.65519995742352</v>
      </c>
      <c r="J1993" s="46">
        <v>0</v>
      </c>
      <c r="K1993" s="1">
        <v>133.43817100000001</v>
      </c>
      <c r="L1993" s="1">
        <v>-9.9999999999999995E-7</v>
      </c>
      <c r="M1993" s="1"/>
      <c r="N1993" s="1">
        <v>9.9999999999999995E-7</v>
      </c>
      <c r="O1993" s="1">
        <v>133.43817000000001</v>
      </c>
      <c r="P1993" s="1"/>
      <c r="Q1993" s="7">
        <v>313.1729881283469</v>
      </c>
      <c r="R1993" s="7">
        <v>70.194139192034299</v>
      </c>
      <c r="S1993" s="7">
        <v>461.84990263704225</v>
      </c>
      <c r="T1993" s="7">
        <v>845.21702995742351</v>
      </c>
    </row>
    <row r="1994" spans="1:20" x14ac:dyDescent="0.25">
      <c r="A1994">
        <v>8449</v>
      </c>
      <c r="B1994" s="45">
        <v>2025</v>
      </c>
      <c r="C1994" s="45">
        <v>12</v>
      </c>
      <c r="D1994" s="45">
        <v>19</v>
      </c>
      <c r="E1994" s="45">
        <v>1</v>
      </c>
      <c r="F1994" s="44">
        <v>452.38799999999998</v>
      </c>
      <c r="G1994" s="44">
        <v>86.066999999999993</v>
      </c>
      <c r="H1994" s="44">
        <v>604.21022795828401</v>
      </c>
      <c r="I1994" s="44">
        <v>1142.665227958284</v>
      </c>
      <c r="J1994" s="46">
        <v>0</v>
      </c>
      <c r="K1994" s="1">
        <v>297.45096799999999</v>
      </c>
      <c r="L1994" s="1">
        <v>10.06236</v>
      </c>
      <c r="M1994" s="1"/>
      <c r="N1994" s="1">
        <v>0</v>
      </c>
      <c r="O1994" s="1">
        <v>297.45096799999999</v>
      </c>
      <c r="P1994" s="1"/>
      <c r="Q1994" s="7">
        <v>334.62538220159036</v>
      </c>
      <c r="R1994" s="7">
        <v>63.662614326516788</v>
      </c>
      <c r="S1994" s="7">
        <v>446.92626343017685</v>
      </c>
      <c r="T1994" s="7">
        <v>845.21425995828406</v>
      </c>
    </row>
    <row r="1995" spans="1:20" x14ac:dyDescent="0.25">
      <c r="A1995">
        <v>5928</v>
      </c>
      <c r="B1995" s="45">
        <v>2025</v>
      </c>
      <c r="C1995" s="45">
        <v>9</v>
      </c>
      <c r="D1995" s="45">
        <v>4</v>
      </c>
      <c r="E1995" s="45">
        <v>24</v>
      </c>
      <c r="F1995" s="44">
        <v>343.72699999999998</v>
      </c>
      <c r="G1995" s="44">
        <v>95.275000000000006</v>
      </c>
      <c r="H1995" s="44">
        <v>611.65747186998101</v>
      </c>
      <c r="I1995" s="44">
        <v>1050.659471869981</v>
      </c>
      <c r="J1995" s="46">
        <v>0</v>
      </c>
      <c r="K1995" s="1">
        <v>205.65284200000002</v>
      </c>
      <c r="L1995" s="1">
        <v>-1.9999999999999999E-6</v>
      </c>
      <c r="M1995" s="1"/>
      <c r="N1995" s="1">
        <v>1.9999999999999999E-6</v>
      </c>
      <c r="O1995" s="1">
        <v>205.65284000000003</v>
      </c>
      <c r="P1995" s="1"/>
      <c r="Q1995" s="7">
        <v>276.44693864113975</v>
      </c>
      <c r="R1995" s="7">
        <v>76.626165762464382</v>
      </c>
      <c r="S1995" s="7">
        <v>491.93352746637686</v>
      </c>
      <c r="T1995" s="7">
        <v>845.00663186998099</v>
      </c>
    </row>
    <row r="1996" spans="1:20" x14ac:dyDescent="0.25">
      <c r="A1996">
        <v>4035</v>
      </c>
      <c r="B1996" s="45">
        <v>2025</v>
      </c>
      <c r="C1996" s="45">
        <v>6</v>
      </c>
      <c r="D1996" s="45">
        <v>18</v>
      </c>
      <c r="E1996" s="45">
        <v>3</v>
      </c>
      <c r="F1996" s="44">
        <v>289.78899999999999</v>
      </c>
      <c r="G1996" s="44">
        <v>81.537999999999997</v>
      </c>
      <c r="H1996" s="44">
        <v>580.57542599664282</v>
      </c>
      <c r="I1996" s="44">
        <v>951.90242599664282</v>
      </c>
      <c r="J1996" s="46">
        <v>0</v>
      </c>
      <c r="K1996" s="1">
        <v>106.95586700000001</v>
      </c>
      <c r="L1996" s="1">
        <v>9.8911709999999999</v>
      </c>
      <c r="M1996" s="1"/>
      <c r="N1996" s="1">
        <v>0</v>
      </c>
      <c r="O1996" s="1">
        <v>106.95586700000001</v>
      </c>
      <c r="P1996" s="1"/>
      <c r="Q1996" s="7">
        <v>257.22827434620035</v>
      </c>
      <c r="R1996" s="7">
        <v>72.376380862077184</v>
      </c>
      <c r="S1996" s="7">
        <v>515.34190378836524</v>
      </c>
      <c r="T1996" s="7">
        <v>844.94655899664281</v>
      </c>
    </row>
    <row r="1997" spans="1:20" x14ac:dyDescent="0.25">
      <c r="A1997">
        <v>5981</v>
      </c>
      <c r="B1997" s="45">
        <v>2025</v>
      </c>
      <c r="C1997" s="45">
        <v>9</v>
      </c>
      <c r="D1997" s="45">
        <v>7</v>
      </c>
      <c r="E1997" s="45">
        <v>5</v>
      </c>
      <c r="F1997" s="44">
        <v>298.21699999999998</v>
      </c>
      <c r="G1997" s="44">
        <v>81.763999999999996</v>
      </c>
      <c r="H1997" s="44">
        <v>627.78019940671402</v>
      </c>
      <c r="I1997" s="44">
        <v>1007.761199406714</v>
      </c>
      <c r="J1997" s="46">
        <v>0</v>
      </c>
      <c r="K1997" s="1">
        <v>163.21463399999999</v>
      </c>
      <c r="L1997" s="1">
        <v>0</v>
      </c>
      <c r="M1997" s="1"/>
      <c r="N1997" s="1">
        <v>0</v>
      </c>
      <c r="O1997" s="1">
        <v>163.21463399999999</v>
      </c>
      <c r="P1997" s="1"/>
      <c r="Q1997" s="7">
        <v>249.91847596848058</v>
      </c>
      <c r="R1997" s="7">
        <v>68.521694836601696</v>
      </c>
      <c r="S1997" s="7">
        <v>526.10639460163179</v>
      </c>
      <c r="T1997" s="7">
        <v>844.54656540671408</v>
      </c>
    </row>
    <row r="1998" spans="1:20" x14ac:dyDescent="0.25">
      <c r="A1998">
        <v>6930</v>
      </c>
      <c r="B1998" s="45">
        <v>2025</v>
      </c>
      <c r="C1998" s="45">
        <v>10</v>
      </c>
      <c r="D1998" s="45">
        <v>16</v>
      </c>
      <c r="E1998" s="45">
        <v>18</v>
      </c>
      <c r="F1998" s="44">
        <v>421.74599999999998</v>
      </c>
      <c r="G1998" s="44">
        <v>106.97799999999999</v>
      </c>
      <c r="H1998" s="44">
        <v>622.08062218766122</v>
      </c>
      <c r="I1998" s="44">
        <v>1150.8046221876612</v>
      </c>
      <c r="J1998" s="46">
        <v>0</v>
      </c>
      <c r="K1998" s="1">
        <v>306.39638060000004</v>
      </c>
      <c r="L1998" s="1">
        <v>466.00319999999999</v>
      </c>
      <c r="M1998" s="1"/>
      <c r="N1998" s="1">
        <v>0</v>
      </c>
      <c r="O1998" s="1">
        <v>306.39638060000004</v>
      </c>
      <c r="P1998" s="1"/>
      <c r="Q1998" s="7">
        <v>309.45808818497812</v>
      </c>
      <c r="R1998" s="7">
        <v>78.495604837633536</v>
      </c>
      <c r="S1998" s="7">
        <v>456.45454856504944</v>
      </c>
      <c r="T1998" s="7">
        <v>844.40824158766111</v>
      </c>
    </row>
    <row r="1999" spans="1:20" x14ac:dyDescent="0.25">
      <c r="A1999">
        <v>7659</v>
      </c>
      <c r="B1999" s="45">
        <v>2025</v>
      </c>
      <c r="C1999" s="45">
        <v>11</v>
      </c>
      <c r="D1999" s="45">
        <v>16</v>
      </c>
      <c r="E1999" s="45">
        <v>3</v>
      </c>
      <c r="F1999" s="44">
        <v>347.25400000000002</v>
      </c>
      <c r="G1999" s="44">
        <v>73.933999999999997</v>
      </c>
      <c r="H1999" s="44">
        <v>575.07946385657362</v>
      </c>
      <c r="I1999" s="44">
        <v>996.26746385657361</v>
      </c>
      <c r="J1999" s="46">
        <v>0</v>
      </c>
      <c r="K1999" s="1">
        <v>152.02424299999998</v>
      </c>
      <c r="L1999" s="1">
        <v>-3.0000000000000001E-6</v>
      </c>
      <c r="M1999" s="1"/>
      <c r="N1999" s="1">
        <v>3.0000000000000001E-6</v>
      </c>
      <c r="O1999" s="1">
        <v>152.02423999999999</v>
      </c>
      <c r="P1999" s="1"/>
      <c r="Q1999" s="7">
        <v>294.26519192169064</v>
      </c>
      <c r="R1999" s="7">
        <v>62.652129851746196</v>
      </c>
      <c r="S1999" s="7">
        <v>487.32590208313678</v>
      </c>
      <c r="T1999" s="7">
        <v>844.24322385657365</v>
      </c>
    </row>
    <row r="2000" spans="1:20" x14ac:dyDescent="0.25">
      <c r="A2000">
        <v>5394</v>
      </c>
      <c r="B2000" s="45">
        <v>2025</v>
      </c>
      <c r="C2000" s="45">
        <v>8</v>
      </c>
      <c r="D2000" s="45">
        <v>13</v>
      </c>
      <c r="E2000" s="45">
        <v>18</v>
      </c>
      <c r="F2000" s="44">
        <v>612.03</v>
      </c>
      <c r="G2000" s="44">
        <v>135.89699999999999</v>
      </c>
      <c r="H2000" s="44">
        <v>695.89345956766954</v>
      </c>
      <c r="I2000" s="44">
        <v>1443.8204595676693</v>
      </c>
      <c r="J2000" s="46">
        <v>0</v>
      </c>
      <c r="K2000" s="1">
        <v>599.79680099999985</v>
      </c>
      <c r="L2000" s="1">
        <v>243.15717999999998</v>
      </c>
      <c r="M2000" s="1"/>
      <c r="N2000" s="1">
        <v>0</v>
      </c>
      <c r="O2000" s="1">
        <v>599.79680099999985</v>
      </c>
      <c r="P2000" s="1"/>
      <c r="Q2000" s="7">
        <v>357.7784178981986</v>
      </c>
      <c r="R2000" s="7">
        <v>79.442206521104339</v>
      </c>
      <c r="S2000" s="7">
        <v>406.80303414836663</v>
      </c>
      <c r="T2000" s="7">
        <v>844.02365856766949</v>
      </c>
    </row>
    <row r="2001" spans="1:20" x14ac:dyDescent="0.25">
      <c r="A2001">
        <v>3670</v>
      </c>
      <c r="B2001" s="45">
        <v>2025</v>
      </c>
      <c r="C2001" s="45">
        <v>6</v>
      </c>
      <c r="D2001" s="45">
        <v>2</v>
      </c>
      <c r="E2001" s="45">
        <v>22</v>
      </c>
      <c r="F2001" s="44">
        <v>463.65600000000001</v>
      </c>
      <c r="G2001" s="44">
        <v>86.924999999999997</v>
      </c>
      <c r="H2001" s="44">
        <v>623.73328480810289</v>
      </c>
      <c r="I2001" s="44">
        <v>1174.3142848081029</v>
      </c>
      <c r="J2001" s="46">
        <v>0</v>
      </c>
      <c r="K2001" s="1">
        <v>330.30833300000006</v>
      </c>
      <c r="L2001" s="1">
        <v>180.62306000000001</v>
      </c>
      <c r="M2001" s="1"/>
      <c r="N2001" s="1">
        <v>0</v>
      </c>
      <c r="O2001" s="1">
        <v>330.30833300000006</v>
      </c>
      <c r="P2001" s="1"/>
      <c r="Q2001" s="7">
        <v>333.23994151658087</v>
      </c>
      <c r="R2001" s="7">
        <v>62.474942449421107</v>
      </c>
      <c r="S2001" s="7">
        <v>448.2910678421008</v>
      </c>
      <c r="T2001" s="7">
        <v>844.00595180810285</v>
      </c>
    </row>
    <row r="2002" spans="1:20" x14ac:dyDescent="0.25">
      <c r="A2002">
        <v>4756</v>
      </c>
      <c r="B2002" s="45">
        <v>2025</v>
      </c>
      <c r="C2002" s="45">
        <v>7</v>
      </c>
      <c r="D2002" s="45">
        <v>18</v>
      </c>
      <c r="E2002" s="45">
        <v>4</v>
      </c>
      <c r="F2002" s="44">
        <v>398.65699999999998</v>
      </c>
      <c r="G2002" s="44">
        <v>82.105999999999995</v>
      </c>
      <c r="H2002" s="44">
        <v>625.19587623721202</v>
      </c>
      <c r="I2002" s="44">
        <v>1105.9588762372121</v>
      </c>
      <c r="J2002" s="46">
        <v>0</v>
      </c>
      <c r="K2002" s="1">
        <v>262.46362999999997</v>
      </c>
      <c r="L2002" s="1">
        <v>-9.9999999999999995E-7</v>
      </c>
      <c r="M2002" s="1"/>
      <c r="N2002" s="1">
        <v>9.9999999999999995E-7</v>
      </c>
      <c r="O2002" s="1">
        <v>262.46362899999997</v>
      </c>
      <c r="P2002" s="1"/>
      <c r="Q2002" s="7">
        <v>304.0486332746076</v>
      </c>
      <c r="R2002" s="7">
        <v>62.620792018313821</v>
      </c>
      <c r="S2002" s="7">
        <v>476.82582194429062</v>
      </c>
      <c r="T2002" s="7">
        <v>843.49524723721208</v>
      </c>
    </row>
    <row r="2003" spans="1:20" x14ac:dyDescent="0.25">
      <c r="A2003">
        <v>4274</v>
      </c>
      <c r="B2003" s="45">
        <v>2025</v>
      </c>
      <c r="C2003" s="45">
        <v>6</v>
      </c>
      <c r="D2003" s="45">
        <v>28</v>
      </c>
      <c r="E2003" s="45">
        <v>2</v>
      </c>
      <c r="F2003" s="44">
        <v>406.09699999999998</v>
      </c>
      <c r="G2003" s="44">
        <v>79.28</v>
      </c>
      <c r="H2003" s="44">
        <v>613.86693788927937</v>
      </c>
      <c r="I2003" s="44">
        <v>1099.2439378892793</v>
      </c>
      <c r="J2003" s="46">
        <v>0</v>
      </c>
      <c r="K2003" s="1">
        <v>255.85821699999997</v>
      </c>
      <c r="L2003" s="1">
        <v>-3.9999999999999998E-6</v>
      </c>
      <c r="M2003" s="1"/>
      <c r="N2003" s="1">
        <v>3.9999999999999998E-6</v>
      </c>
      <c r="O2003" s="1">
        <v>255.85821299999998</v>
      </c>
      <c r="P2003" s="1"/>
      <c r="Q2003" s="7">
        <v>311.57452946978128</v>
      </c>
      <c r="R2003" s="7">
        <v>60.826917451653813</v>
      </c>
      <c r="S2003" s="7">
        <v>470.98427796784426</v>
      </c>
      <c r="T2003" s="7">
        <v>843.38572488927935</v>
      </c>
    </row>
    <row r="2004" spans="1:20" x14ac:dyDescent="0.25">
      <c r="A2004">
        <v>4005</v>
      </c>
      <c r="B2004" s="45">
        <v>2025</v>
      </c>
      <c r="C2004" s="45">
        <v>6</v>
      </c>
      <c r="D2004" s="45">
        <v>16</v>
      </c>
      <c r="E2004" s="45">
        <v>21</v>
      </c>
      <c r="F2004" s="44">
        <v>533.15499999999997</v>
      </c>
      <c r="G2004" s="44">
        <v>122.328</v>
      </c>
      <c r="H2004" s="44">
        <v>647.92088114090211</v>
      </c>
      <c r="I2004" s="44">
        <v>1303.4038811409021</v>
      </c>
      <c r="J2004" s="46">
        <v>3.3221361904761898E-3</v>
      </c>
      <c r="K2004" s="1">
        <v>460.04765699999996</v>
      </c>
      <c r="L2004" s="1">
        <v>244.176569</v>
      </c>
      <c r="M2004" s="1"/>
      <c r="N2004" s="1">
        <v>0</v>
      </c>
      <c r="O2004" s="1">
        <v>460.04765699999996</v>
      </c>
      <c r="P2004" s="1"/>
      <c r="Q2004" s="7">
        <v>344.97333803261495</v>
      </c>
      <c r="R2004" s="7">
        <v>79.151275885725013</v>
      </c>
      <c r="S2004" s="7">
        <v>419.23161022256215</v>
      </c>
      <c r="T2004" s="7">
        <v>843.3562241409021</v>
      </c>
    </row>
    <row r="2005" spans="1:20" x14ac:dyDescent="0.25">
      <c r="A2005">
        <v>8347</v>
      </c>
      <c r="B2005" s="45">
        <v>2025</v>
      </c>
      <c r="C2005" s="45">
        <v>12</v>
      </c>
      <c r="D2005" s="45">
        <v>14</v>
      </c>
      <c r="E2005" s="45">
        <v>19</v>
      </c>
      <c r="F2005" s="44">
        <v>522.90599999999995</v>
      </c>
      <c r="G2005" s="44">
        <v>108.877</v>
      </c>
      <c r="H2005" s="44">
        <v>633.67252867083732</v>
      </c>
      <c r="I2005" s="44">
        <v>1265.4555286708373</v>
      </c>
      <c r="J2005" s="46">
        <v>0</v>
      </c>
      <c r="K2005" s="1">
        <v>422.14745399999998</v>
      </c>
      <c r="L2005" s="1">
        <v>82.983689999999996</v>
      </c>
      <c r="M2005" s="1"/>
      <c r="N2005" s="1">
        <v>0</v>
      </c>
      <c r="O2005" s="1">
        <v>422.14745399999998</v>
      </c>
      <c r="P2005" s="1"/>
      <c r="Q2005" s="7">
        <v>348.46807501564246</v>
      </c>
      <c r="R2005" s="7">
        <v>72.556365012981502</v>
      </c>
      <c r="S2005" s="7">
        <v>422.28363464221331</v>
      </c>
      <c r="T2005" s="7">
        <v>843.30807467083741</v>
      </c>
    </row>
    <row r="2006" spans="1:20" x14ac:dyDescent="0.25">
      <c r="A2006">
        <v>3119</v>
      </c>
      <c r="B2006" s="45">
        <v>2025</v>
      </c>
      <c r="C2006" s="45">
        <v>5</v>
      </c>
      <c r="D2006" s="45">
        <v>10</v>
      </c>
      <c r="E2006" s="45">
        <v>23</v>
      </c>
      <c r="F2006" s="44">
        <v>342.34100000000001</v>
      </c>
      <c r="G2006" s="44">
        <v>79.203000000000003</v>
      </c>
      <c r="H2006" s="44">
        <v>590.284289258836</v>
      </c>
      <c r="I2006" s="44">
        <v>1011.828289258836</v>
      </c>
      <c r="J2006" s="46">
        <v>0</v>
      </c>
      <c r="K2006" s="1">
        <v>168.52113900000001</v>
      </c>
      <c r="L2006" s="1">
        <v>470</v>
      </c>
      <c r="M2006" s="1"/>
      <c r="N2006" s="1">
        <v>0</v>
      </c>
      <c r="O2006" s="1">
        <v>168.52113900000001</v>
      </c>
      <c r="P2006" s="1"/>
      <c r="Q2006" s="7">
        <v>285.32372161508931</v>
      </c>
      <c r="R2006" s="7">
        <v>66.011651315734653</v>
      </c>
      <c r="S2006" s="7">
        <v>491.97177732801202</v>
      </c>
      <c r="T2006" s="7">
        <v>843.30715025883592</v>
      </c>
    </row>
    <row r="2007" spans="1:20" x14ac:dyDescent="0.25">
      <c r="A2007">
        <v>8599</v>
      </c>
      <c r="B2007" s="45">
        <v>2025</v>
      </c>
      <c r="C2007" s="45">
        <v>12</v>
      </c>
      <c r="D2007" s="45">
        <v>25</v>
      </c>
      <c r="E2007" s="45">
        <v>7</v>
      </c>
      <c r="F2007" s="44">
        <v>438.12799999999999</v>
      </c>
      <c r="G2007" s="44">
        <v>76.117999999999995</v>
      </c>
      <c r="H2007" s="44">
        <v>639.96556761511704</v>
      </c>
      <c r="I2007" s="44">
        <v>1154.211567615117</v>
      </c>
      <c r="J2007" s="46">
        <v>0</v>
      </c>
      <c r="K2007" s="1">
        <v>310.91215724999995</v>
      </c>
      <c r="L2007" s="1">
        <v>157.05238</v>
      </c>
      <c r="M2007" s="1"/>
      <c r="N2007" s="1">
        <v>0</v>
      </c>
      <c r="O2007" s="1">
        <v>310.91215724999995</v>
      </c>
      <c r="P2007" s="1"/>
      <c r="Q2007" s="7">
        <v>320.10863036823451</v>
      </c>
      <c r="R2007" s="7">
        <v>55.61395009305334</v>
      </c>
      <c r="S2007" s="7">
        <v>467.57682990382921</v>
      </c>
      <c r="T2007" s="7">
        <v>843.29941036511707</v>
      </c>
    </row>
    <row r="2008" spans="1:20" x14ac:dyDescent="0.25">
      <c r="A2008">
        <v>1655</v>
      </c>
      <c r="B2008" s="45">
        <v>2025</v>
      </c>
      <c r="C2008" s="45">
        <v>3</v>
      </c>
      <c r="D2008" s="45">
        <v>10</v>
      </c>
      <c r="E2008" s="45">
        <v>23</v>
      </c>
      <c r="F2008" s="44">
        <v>312.86599999999999</v>
      </c>
      <c r="G2008" s="44">
        <v>81.594999999999999</v>
      </c>
      <c r="H2008" s="44">
        <v>535.63559244822102</v>
      </c>
      <c r="I2008" s="44">
        <v>930.09659244822103</v>
      </c>
      <c r="J2008" s="46">
        <v>0</v>
      </c>
      <c r="K2008" s="1">
        <v>86.897494999999992</v>
      </c>
      <c r="L2008" s="1">
        <v>0</v>
      </c>
      <c r="M2008" s="1"/>
      <c r="N2008" s="1">
        <v>0</v>
      </c>
      <c r="O2008" s="1">
        <v>86.897494999999992</v>
      </c>
      <c r="P2008" s="1"/>
      <c r="Q2008" s="7">
        <v>283.63541051992559</v>
      </c>
      <c r="R2008" s="7">
        <v>73.971704568004611</v>
      </c>
      <c r="S2008" s="7">
        <v>485.59198236029079</v>
      </c>
      <c r="T2008" s="7">
        <v>843.19909744822098</v>
      </c>
    </row>
    <row r="2009" spans="1:20" x14ac:dyDescent="0.25">
      <c r="A2009">
        <v>7866</v>
      </c>
      <c r="B2009" s="45">
        <v>2025</v>
      </c>
      <c r="C2009" s="45">
        <v>11</v>
      </c>
      <c r="D2009" s="45">
        <v>24</v>
      </c>
      <c r="E2009" s="45">
        <v>18</v>
      </c>
      <c r="F2009" s="44">
        <v>440.09500000000003</v>
      </c>
      <c r="G2009" s="44">
        <v>100.25</v>
      </c>
      <c r="H2009" s="44">
        <v>612.59376177184538</v>
      </c>
      <c r="I2009" s="44">
        <v>1152.9387617718453</v>
      </c>
      <c r="J2009" s="46">
        <v>0</v>
      </c>
      <c r="K2009" s="1">
        <v>309.75849830000004</v>
      </c>
      <c r="L2009" s="1">
        <v>122.05246</v>
      </c>
      <c r="M2009" s="1"/>
      <c r="N2009" s="1">
        <v>0</v>
      </c>
      <c r="O2009" s="1">
        <v>309.75849830000004</v>
      </c>
      <c r="P2009" s="1"/>
      <c r="Q2009" s="7">
        <v>321.85527137830286</v>
      </c>
      <c r="R2009" s="7">
        <v>73.315968042524588</v>
      </c>
      <c r="S2009" s="7">
        <v>448.00902405101783</v>
      </c>
      <c r="T2009" s="7">
        <v>843.18026347184525</v>
      </c>
    </row>
    <row r="2010" spans="1:20" x14ac:dyDescent="0.25">
      <c r="A2010">
        <v>6822</v>
      </c>
      <c r="B2010" s="45">
        <v>2025</v>
      </c>
      <c r="C2010" s="45">
        <v>10</v>
      </c>
      <c r="D2010" s="45">
        <v>12</v>
      </c>
      <c r="E2010" s="45">
        <v>6</v>
      </c>
      <c r="F2010" s="44">
        <v>298.45800000000003</v>
      </c>
      <c r="G2010" s="44">
        <v>81.277000000000001</v>
      </c>
      <c r="H2010" s="44">
        <v>624.67180245435645</v>
      </c>
      <c r="I2010" s="44">
        <v>1004.4068024543565</v>
      </c>
      <c r="J2010" s="46">
        <v>0</v>
      </c>
      <c r="K2010" s="1">
        <v>161.29368199999999</v>
      </c>
      <c r="L2010" s="1">
        <v>104.83738</v>
      </c>
      <c r="M2010" s="1"/>
      <c r="N2010" s="1">
        <v>0</v>
      </c>
      <c r="O2010" s="1">
        <v>161.29368199999999</v>
      </c>
      <c r="P2010" s="1"/>
      <c r="Q2010" s="7">
        <v>250.52982027767717</v>
      </c>
      <c r="R2010" s="7">
        <v>68.225050769986964</v>
      </c>
      <c r="S2010" s="7">
        <v>524.35824940669238</v>
      </c>
      <c r="T2010" s="7">
        <v>843.11312045435648</v>
      </c>
    </row>
    <row r="2011" spans="1:20" x14ac:dyDescent="0.25">
      <c r="A2011">
        <v>8520</v>
      </c>
      <c r="B2011" s="45">
        <v>2025</v>
      </c>
      <c r="C2011" s="45">
        <v>12</v>
      </c>
      <c r="D2011" s="45">
        <v>21</v>
      </c>
      <c r="E2011" s="45">
        <v>24</v>
      </c>
      <c r="F2011" s="44">
        <v>408.79700000000003</v>
      </c>
      <c r="G2011" s="44">
        <v>83.653000000000006</v>
      </c>
      <c r="H2011" s="44">
        <v>588.20018842353443</v>
      </c>
      <c r="I2011" s="44">
        <v>1080.6501884235345</v>
      </c>
      <c r="J2011" s="46">
        <v>0</v>
      </c>
      <c r="K2011" s="1">
        <v>237.59110600000002</v>
      </c>
      <c r="L2011" s="1">
        <v>235.84292900000003</v>
      </c>
      <c r="M2011" s="1"/>
      <c r="N2011" s="1">
        <v>0</v>
      </c>
      <c r="O2011" s="1">
        <v>237.59110600000002</v>
      </c>
      <c r="P2011" s="1"/>
      <c r="Q2011" s="7">
        <v>318.91913535892559</v>
      </c>
      <c r="R2011" s="7">
        <v>65.261101305000295</v>
      </c>
      <c r="S2011" s="7">
        <v>458.87884575960857</v>
      </c>
      <c r="T2011" s="7">
        <v>843.05908242353439</v>
      </c>
    </row>
    <row r="2012" spans="1:20" x14ac:dyDescent="0.25">
      <c r="A2012">
        <v>532</v>
      </c>
      <c r="B2012" s="45">
        <v>2025</v>
      </c>
      <c r="C2012" s="45">
        <v>1</v>
      </c>
      <c r="D2012" s="45">
        <v>23</v>
      </c>
      <c r="E2012" s="45">
        <v>4</v>
      </c>
      <c r="F2012" s="44">
        <v>446.46</v>
      </c>
      <c r="G2012" s="44">
        <v>82.024000000000001</v>
      </c>
      <c r="H2012" s="44">
        <v>564.76473839504683</v>
      </c>
      <c r="I2012" s="44">
        <v>1093.2487383950468</v>
      </c>
      <c r="J2012" s="46">
        <v>0</v>
      </c>
      <c r="K2012" s="1">
        <v>250.30737199999999</v>
      </c>
      <c r="L2012" s="1">
        <v>-9.9999999999999995E-7</v>
      </c>
      <c r="M2012" s="1"/>
      <c r="N2012" s="1">
        <v>9.9999999999999995E-7</v>
      </c>
      <c r="O2012" s="1">
        <v>250.30737099999999</v>
      </c>
      <c r="P2012" s="1"/>
      <c r="Q2012" s="7">
        <v>344.23968642276338</v>
      </c>
      <c r="R2012" s="7">
        <v>63.243999550106942</v>
      </c>
      <c r="S2012" s="7">
        <v>435.45768142217651</v>
      </c>
      <c r="T2012" s="7">
        <v>842.94136739504677</v>
      </c>
    </row>
    <row r="2013" spans="1:20" x14ac:dyDescent="0.25">
      <c r="A2013">
        <v>3379</v>
      </c>
      <c r="B2013" s="45">
        <v>2025</v>
      </c>
      <c r="C2013" s="45">
        <v>5</v>
      </c>
      <c r="D2013" s="45">
        <v>21</v>
      </c>
      <c r="E2013" s="45">
        <v>19</v>
      </c>
      <c r="F2013" s="44">
        <v>357.07600000000002</v>
      </c>
      <c r="G2013" s="44">
        <v>84.731999999999999</v>
      </c>
      <c r="H2013" s="44">
        <v>595.65062020788707</v>
      </c>
      <c r="I2013" s="44">
        <v>1037.4586202078872</v>
      </c>
      <c r="J2013" s="46">
        <v>0</v>
      </c>
      <c r="K2013" s="1">
        <v>194.58378160000001</v>
      </c>
      <c r="L2013" s="1">
        <v>203.38130999999998</v>
      </c>
      <c r="M2013" s="1"/>
      <c r="N2013" s="1">
        <v>0</v>
      </c>
      <c r="O2013" s="1">
        <v>194.58378160000001</v>
      </c>
      <c r="P2013" s="1"/>
      <c r="Q2013" s="7">
        <v>290.10349907781494</v>
      </c>
      <c r="R2013" s="7">
        <v>68.839825930226084</v>
      </c>
      <c r="S2013" s="7">
        <v>483.93151359984608</v>
      </c>
      <c r="T2013" s="7">
        <v>842.87483860788711</v>
      </c>
    </row>
    <row r="2014" spans="1:20" x14ac:dyDescent="0.25">
      <c r="A2014">
        <v>3979</v>
      </c>
      <c r="B2014" s="45">
        <v>2025</v>
      </c>
      <c r="C2014" s="45">
        <v>6</v>
      </c>
      <c r="D2014" s="45">
        <v>15</v>
      </c>
      <c r="E2014" s="45">
        <v>19</v>
      </c>
      <c r="F2014" s="44">
        <v>597.92700000000002</v>
      </c>
      <c r="G2014" s="44">
        <v>133.47499999999999</v>
      </c>
      <c r="H2014" s="44">
        <v>674.48278807381973</v>
      </c>
      <c r="I2014" s="44">
        <v>1405.8847880738199</v>
      </c>
      <c r="J2014" s="46">
        <v>1.4222857142857142E-4</v>
      </c>
      <c r="K2014" s="1">
        <v>563.17074200000002</v>
      </c>
      <c r="L2014" s="1">
        <v>122.449907</v>
      </c>
      <c r="M2014" s="1"/>
      <c r="N2014" s="1">
        <v>0</v>
      </c>
      <c r="O2014" s="1">
        <v>563.17074200000002</v>
      </c>
      <c r="P2014" s="1"/>
      <c r="Q2014" s="7">
        <v>358.40880113450891</v>
      </c>
      <c r="R2014" s="7">
        <v>80.007450293143762</v>
      </c>
      <c r="S2014" s="7">
        <v>404.29779464616712</v>
      </c>
      <c r="T2014" s="7">
        <v>842.71404607381987</v>
      </c>
    </row>
    <row r="2015" spans="1:20" x14ac:dyDescent="0.25">
      <c r="A2015">
        <v>7298</v>
      </c>
      <c r="B2015" s="45">
        <v>2025</v>
      </c>
      <c r="C2015" s="45">
        <v>11</v>
      </c>
      <c r="D2015" s="45">
        <v>1</v>
      </c>
      <c r="E2015" s="45">
        <v>2</v>
      </c>
      <c r="F2015" s="44">
        <v>293.83</v>
      </c>
      <c r="G2015" s="44">
        <v>74.608999999999995</v>
      </c>
      <c r="H2015" s="44">
        <v>565.80876626473082</v>
      </c>
      <c r="I2015" s="44">
        <v>934.24776626473079</v>
      </c>
      <c r="J2015" s="46">
        <v>0</v>
      </c>
      <c r="K2015" s="1">
        <v>91.596339999999998</v>
      </c>
      <c r="L2015" s="1">
        <v>-3.9999999999999998E-6</v>
      </c>
      <c r="M2015" s="1"/>
      <c r="N2015" s="1">
        <v>3.9999999999999998E-6</v>
      </c>
      <c r="O2015" s="1">
        <v>91.596335999999994</v>
      </c>
      <c r="P2015" s="1"/>
      <c r="Q2015" s="7">
        <v>265.02206234285643</v>
      </c>
      <c r="R2015" s="7">
        <v>67.294119216343375</v>
      </c>
      <c r="S2015" s="7">
        <v>510.335248705531</v>
      </c>
      <c r="T2015" s="7">
        <v>842.65143026473083</v>
      </c>
    </row>
    <row r="2016" spans="1:20" x14ac:dyDescent="0.25">
      <c r="A2016">
        <v>7027</v>
      </c>
      <c r="B2016" s="45">
        <v>2025</v>
      </c>
      <c r="C2016" s="45">
        <v>10</v>
      </c>
      <c r="D2016" s="45">
        <v>20</v>
      </c>
      <c r="E2016" s="45">
        <v>19</v>
      </c>
      <c r="F2016" s="44">
        <v>394.21899999999999</v>
      </c>
      <c r="G2016" s="44">
        <v>102.279</v>
      </c>
      <c r="H2016" s="44">
        <v>621.51914089382581</v>
      </c>
      <c r="I2016" s="44">
        <v>1118.0171408938259</v>
      </c>
      <c r="J2016" s="46">
        <v>0</v>
      </c>
      <c r="K2016" s="1">
        <v>275.402826</v>
      </c>
      <c r="L2016" s="1">
        <v>435.59190000000001</v>
      </c>
      <c r="M2016" s="1"/>
      <c r="N2016" s="1">
        <v>0</v>
      </c>
      <c r="O2016" s="1">
        <v>275.402826</v>
      </c>
      <c r="P2016" s="1"/>
      <c r="Q2016" s="7">
        <v>297.1104471059935</v>
      </c>
      <c r="R2016" s="7">
        <v>77.084461732067481</v>
      </c>
      <c r="S2016" s="7">
        <v>468.41940605576485</v>
      </c>
      <c r="T2016" s="7">
        <v>842.61431489382585</v>
      </c>
    </row>
    <row r="2017" spans="1:20" x14ac:dyDescent="0.25">
      <c r="A2017">
        <v>8710</v>
      </c>
      <c r="B2017" s="45">
        <v>2025</v>
      </c>
      <c r="C2017" s="45">
        <v>12</v>
      </c>
      <c r="D2017" s="45">
        <v>29</v>
      </c>
      <c r="E2017" s="45">
        <v>22</v>
      </c>
      <c r="F2017" s="44">
        <v>400.50299999999999</v>
      </c>
      <c r="G2017" s="44">
        <v>89.552999999999997</v>
      </c>
      <c r="H2017" s="44">
        <v>576.56488811230417</v>
      </c>
      <c r="I2017" s="44">
        <v>1066.6208881123041</v>
      </c>
      <c r="J2017" s="46">
        <v>0</v>
      </c>
      <c r="K2017" s="1">
        <v>224.32811299999997</v>
      </c>
      <c r="L2017" s="1">
        <v>-9.9999999999999995E-7</v>
      </c>
      <c r="M2017" s="1"/>
      <c r="N2017" s="1">
        <v>9.9999999999999995E-7</v>
      </c>
      <c r="O2017" s="1">
        <v>224.32811199999998</v>
      </c>
      <c r="P2017" s="1"/>
      <c r="Q2017" s="7">
        <v>316.27055823773406</v>
      </c>
      <c r="R2017" s="7">
        <v>70.718514722396094</v>
      </c>
      <c r="S2017" s="7">
        <v>455.30370315217397</v>
      </c>
      <c r="T2017" s="7">
        <v>842.29277611230418</v>
      </c>
    </row>
    <row r="2018" spans="1:20" x14ac:dyDescent="0.25">
      <c r="A2018">
        <v>930</v>
      </c>
      <c r="B2018" s="45">
        <v>2025</v>
      </c>
      <c r="C2018" s="45">
        <v>2</v>
      </c>
      <c r="D2018" s="45">
        <v>8</v>
      </c>
      <c r="E2018" s="45">
        <v>18</v>
      </c>
      <c r="F2018" s="44">
        <v>448.03699999999998</v>
      </c>
      <c r="G2018" s="44">
        <v>110.773</v>
      </c>
      <c r="H2018" s="44">
        <v>604.32061139219627</v>
      </c>
      <c r="I2018" s="44">
        <v>1163.1306113921962</v>
      </c>
      <c r="J2018" s="46">
        <v>0</v>
      </c>
      <c r="K2018" s="1">
        <v>321.18108290000004</v>
      </c>
      <c r="L2018" s="1">
        <v>85.900999999999996</v>
      </c>
      <c r="M2018" s="1"/>
      <c r="N2018" s="1">
        <v>0</v>
      </c>
      <c r="O2018" s="1">
        <v>321.18108290000004</v>
      </c>
      <c r="P2018" s="1"/>
      <c r="Q2018" s="7">
        <v>324.31829856626621</v>
      </c>
      <c r="R2018" s="7">
        <v>80.184696547564172</v>
      </c>
      <c r="S2018" s="7">
        <v>437.44653337836576</v>
      </c>
      <c r="T2018" s="7">
        <v>841.94952849219612</v>
      </c>
    </row>
    <row r="2019" spans="1:20" x14ac:dyDescent="0.25">
      <c r="A2019">
        <v>7795</v>
      </c>
      <c r="B2019" s="45">
        <v>2025</v>
      </c>
      <c r="C2019" s="45">
        <v>11</v>
      </c>
      <c r="D2019" s="45">
        <v>21</v>
      </c>
      <c r="E2019" s="45">
        <v>19</v>
      </c>
      <c r="F2019" s="44">
        <v>454.72</v>
      </c>
      <c r="G2019" s="44">
        <v>100.69499999999999</v>
      </c>
      <c r="H2019" s="44">
        <v>619.8731466011709</v>
      </c>
      <c r="I2019" s="44">
        <v>1175.2881466011709</v>
      </c>
      <c r="J2019" s="46">
        <v>0</v>
      </c>
      <c r="K2019" s="1">
        <v>333.39161200000001</v>
      </c>
      <c r="L2019" s="1">
        <v>307.86930000000001</v>
      </c>
      <c r="M2019" s="1"/>
      <c r="N2019" s="1">
        <v>0</v>
      </c>
      <c r="O2019" s="1">
        <v>333.39161200000001</v>
      </c>
      <c r="P2019" s="1"/>
      <c r="Q2019" s="7">
        <v>325.73049708783901</v>
      </c>
      <c r="R2019" s="7">
        <v>72.131052965033319</v>
      </c>
      <c r="S2019" s="7">
        <v>444.03498454829855</v>
      </c>
      <c r="T2019" s="7">
        <v>841.89653460117086</v>
      </c>
    </row>
    <row r="2020" spans="1:20" x14ac:dyDescent="0.25">
      <c r="A2020">
        <v>8109</v>
      </c>
      <c r="B2020" s="45">
        <v>2025</v>
      </c>
      <c r="C2020" s="45">
        <v>12</v>
      </c>
      <c r="D2020" s="45">
        <v>4</v>
      </c>
      <c r="E2020" s="45">
        <v>21</v>
      </c>
      <c r="F2020" s="44">
        <v>548.34</v>
      </c>
      <c r="G2020" s="44">
        <v>91.335999999999999</v>
      </c>
      <c r="H2020" s="44">
        <v>629.92072148387695</v>
      </c>
      <c r="I2020" s="44">
        <v>1269.596721483877</v>
      </c>
      <c r="J2020" s="46">
        <v>0</v>
      </c>
      <c r="K2020" s="1">
        <v>427.88879399999996</v>
      </c>
      <c r="L2020" s="1">
        <v>263.42383800000005</v>
      </c>
      <c r="M2020" s="1"/>
      <c r="N2020" s="1">
        <v>0</v>
      </c>
      <c r="O2020" s="1">
        <v>427.88879399999996</v>
      </c>
      <c r="P2020" s="1"/>
      <c r="Q2020" s="7">
        <v>363.5344335302542</v>
      </c>
      <c r="R2020" s="7">
        <v>60.553271730895602</v>
      </c>
      <c r="S2020" s="7">
        <v>417.62022222272719</v>
      </c>
      <c r="T2020" s="7">
        <v>841.70792748387703</v>
      </c>
    </row>
    <row r="2021" spans="1:20" x14ac:dyDescent="0.25">
      <c r="A2021">
        <v>6935</v>
      </c>
      <c r="B2021" s="45">
        <v>2025</v>
      </c>
      <c r="C2021" s="45">
        <v>10</v>
      </c>
      <c r="D2021" s="45">
        <v>16</v>
      </c>
      <c r="E2021" s="45">
        <v>23</v>
      </c>
      <c r="F2021" s="44">
        <v>363.16</v>
      </c>
      <c r="G2021" s="44">
        <v>82.293000000000006</v>
      </c>
      <c r="H2021" s="44">
        <v>586.58026545348935</v>
      </c>
      <c r="I2021" s="44">
        <v>1032.0332654534893</v>
      </c>
      <c r="J2021" s="46">
        <v>0</v>
      </c>
      <c r="K2021" s="1">
        <v>190.51665</v>
      </c>
      <c r="L2021" s="1">
        <v>33.078499999999998</v>
      </c>
      <c r="M2021" s="1"/>
      <c r="N2021" s="1">
        <v>0</v>
      </c>
      <c r="O2021" s="1">
        <v>190.51665</v>
      </c>
      <c r="P2021" s="1"/>
      <c r="Q2021" s="7">
        <v>296.11949953357578</v>
      </c>
      <c r="R2021" s="7">
        <v>67.101448328881347</v>
      </c>
      <c r="S2021" s="7">
        <v>478.29566759103227</v>
      </c>
      <c r="T2021" s="7">
        <v>841.51661545348929</v>
      </c>
    </row>
    <row r="2022" spans="1:20" x14ac:dyDescent="0.25">
      <c r="A2022">
        <v>5714</v>
      </c>
      <c r="B2022" s="45">
        <v>2025</v>
      </c>
      <c r="C2022" s="45">
        <v>8</v>
      </c>
      <c r="D2022" s="45">
        <v>27</v>
      </c>
      <c r="E2022" s="45">
        <v>2</v>
      </c>
      <c r="F2022" s="44">
        <v>370.72500000000002</v>
      </c>
      <c r="G2022" s="44">
        <v>86.364000000000004</v>
      </c>
      <c r="H2022" s="44">
        <v>603.6905664978965</v>
      </c>
      <c r="I2022" s="44">
        <v>1060.7795664978967</v>
      </c>
      <c r="J2022" s="46">
        <v>0</v>
      </c>
      <c r="K2022" s="1">
        <v>219.41481299999998</v>
      </c>
      <c r="L2022" s="1">
        <v>-3.0000000000000001E-6</v>
      </c>
      <c r="M2022" s="1"/>
      <c r="N2022" s="1">
        <v>3.0000000000000001E-6</v>
      </c>
      <c r="O2022" s="1">
        <v>219.41480999999999</v>
      </c>
      <c r="P2022" s="1"/>
      <c r="Q2022" s="7">
        <v>294.04313507136283</v>
      </c>
      <c r="R2022" s="7">
        <v>68.50021260315107</v>
      </c>
      <c r="S2022" s="7">
        <v>478.82140882338263</v>
      </c>
      <c r="T2022" s="7">
        <v>841.36475649789668</v>
      </c>
    </row>
    <row r="2023" spans="1:20" x14ac:dyDescent="0.25">
      <c r="A2023">
        <v>8442</v>
      </c>
      <c r="B2023" s="45">
        <v>2025</v>
      </c>
      <c r="C2023" s="45">
        <v>12</v>
      </c>
      <c r="D2023" s="45">
        <v>18</v>
      </c>
      <c r="E2023" s="45">
        <v>18</v>
      </c>
      <c r="F2023" s="44">
        <v>575.09699999999998</v>
      </c>
      <c r="G2023" s="44">
        <v>113.877</v>
      </c>
      <c r="H2023" s="44">
        <v>651.54871958357251</v>
      </c>
      <c r="I2023" s="44">
        <v>1340.5227195835723</v>
      </c>
      <c r="J2023" s="46">
        <v>0</v>
      </c>
      <c r="K2023" s="1">
        <v>499.20758799999999</v>
      </c>
      <c r="L2023" s="1">
        <v>183.89696999999998</v>
      </c>
      <c r="M2023" s="1"/>
      <c r="N2023" s="1">
        <v>0</v>
      </c>
      <c r="O2023" s="1">
        <v>499.20758799999999</v>
      </c>
      <c r="P2023" s="1"/>
      <c r="Q2023" s="7">
        <v>360.93219544881703</v>
      </c>
      <c r="R2023" s="7">
        <v>71.469466231131335</v>
      </c>
      <c r="S2023" s="7">
        <v>408.91346990362405</v>
      </c>
      <c r="T2023" s="7">
        <v>841.31513158357234</v>
      </c>
    </row>
    <row r="2024" spans="1:20" x14ac:dyDescent="0.25">
      <c r="A2024">
        <v>6786</v>
      </c>
      <c r="B2024" s="45">
        <v>2025</v>
      </c>
      <c r="C2024" s="45">
        <v>10</v>
      </c>
      <c r="D2024" s="45">
        <v>10</v>
      </c>
      <c r="E2024" s="45">
        <v>18</v>
      </c>
      <c r="F2024" s="44">
        <v>380.779</v>
      </c>
      <c r="G2024" s="44">
        <v>108.21599999999999</v>
      </c>
      <c r="H2024" s="44">
        <v>628.28496133417946</v>
      </c>
      <c r="I2024" s="44">
        <v>1117.2799613341795</v>
      </c>
      <c r="J2024" s="46">
        <v>0</v>
      </c>
      <c r="K2024" s="1">
        <v>276.28369710000004</v>
      </c>
      <c r="L2024" s="1">
        <v>435.14210000000003</v>
      </c>
      <c r="M2024" s="1"/>
      <c r="N2024" s="1">
        <v>0</v>
      </c>
      <c r="O2024" s="1">
        <v>276.28369710000004</v>
      </c>
      <c r="P2024" s="1"/>
      <c r="Q2024" s="7">
        <v>286.61904588034082</v>
      </c>
      <c r="R2024" s="7">
        <v>81.456085206870554</v>
      </c>
      <c r="S2024" s="7">
        <v>472.92113314696803</v>
      </c>
      <c r="T2024" s="7">
        <v>840.99626423417942</v>
      </c>
    </row>
    <row r="2025" spans="1:20" x14ac:dyDescent="0.25">
      <c r="A2025">
        <v>6554</v>
      </c>
      <c r="B2025" s="45">
        <v>2025</v>
      </c>
      <c r="C2025" s="45">
        <v>10</v>
      </c>
      <c r="D2025" s="45">
        <v>1</v>
      </c>
      <c r="E2025" s="45">
        <v>2</v>
      </c>
      <c r="F2025" s="44">
        <v>312.29199999999997</v>
      </c>
      <c r="G2025" s="44">
        <v>74.114000000000004</v>
      </c>
      <c r="H2025" s="44">
        <v>590.8063021420453</v>
      </c>
      <c r="I2025" s="44">
        <v>977.21230214204525</v>
      </c>
      <c r="J2025" s="46">
        <v>0</v>
      </c>
      <c r="K2025" s="1">
        <v>136.32141099999998</v>
      </c>
      <c r="L2025" s="1">
        <v>0</v>
      </c>
      <c r="M2025" s="1"/>
      <c r="N2025" s="1">
        <v>0</v>
      </c>
      <c r="O2025" s="1">
        <v>136.32141099999998</v>
      </c>
      <c r="P2025" s="1"/>
      <c r="Q2025" s="7">
        <v>268.72717177312012</v>
      </c>
      <c r="R2025" s="7">
        <v>63.775074637816623</v>
      </c>
      <c r="S2025" s="7">
        <v>508.38864473110851</v>
      </c>
      <c r="T2025" s="7">
        <v>840.89089114204523</v>
      </c>
    </row>
    <row r="2026" spans="1:20" x14ac:dyDescent="0.25">
      <c r="A2026">
        <v>7940</v>
      </c>
      <c r="B2026" s="45">
        <v>2025</v>
      </c>
      <c r="C2026" s="45">
        <v>11</v>
      </c>
      <c r="D2026" s="45">
        <v>27</v>
      </c>
      <c r="E2026" s="45">
        <v>20</v>
      </c>
      <c r="F2026" s="44">
        <v>496.57299999999998</v>
      </c>
      <c r="G2026" s="44">
        <v>95.947000000000003</v>
      </c>
      <c r="H2026" s="44">
        <v>618.49837786959711</v>
      </c>
      <c r="I2026" s="44">
        <v>1211.0183778695971</v>
      </c>
      <c r="J2026" s="46">
        <v>0</v>
      </c>
      <c r="K2026" s="1">
        <v>370.16609</v>
      </c>
      <c r="L2026" s="1">
        <v>164.36716999999999</v>
      </c>
      <c r="M2026" s="1"/>
      <c r="N2026" s="1">
        <v>0</v>
      </c>
      <c r="O2026" s="1">
        <v>370.16609</v>
      </c>
      <c r="P2026" s="1"/>
      <c r="Q2026" s="7">
        <v>344.78794936110438</v>
      </c>
      <c r="R2026" s="7">
        <v>66.619347764276114</v>
      </c>
      <c r="S2026" s="7">
        <v>429.44499074421662</v>
      </c>
      <c r="T2026" s="7">
        <v>840.85228786959715</v>
      </c>
    </row>
    <row r="2027" spans="1:20" x14ac:dyDescent="0.25">
      <c r="A2027">
        <v>8209</v>
      </c>
      <c r="B2027" s="45">
        <v>2025</v>
      </c>
      <c r="C2027" s="45">
        <v>12</v>
      </c>
      <c r="D2027" s="45">
        <v>9</v>
      </c>
      <c r="E2027" s="45">
        <v>1</v>
      </c>
      <c r="F2027" s="44">
        <v>367.77600000000001</v>
      </c>
      <c r="G2027" s="44">
        <v>88.992999999999995</v>
      </c>
      <c r="H2027" s="44">
        <v>573.47328708852046</v>
      </c>
      <c r="I2027" s="44">
        <v>1030.2422870885205</v>
      </c>
      <c r="J2027" s="46">
        <v>0</v>
      </c>
      <c r="K2027" s="1">
        <v>189.49070799999998</v>
      </c>
      <c r="L2027" s="1">
        <v>0</v>
      </c>
      <c r="M2027" s="1"/>
      <c r="N2027" s="1">
        <v>0</v>
      </c>
      <c r="O2027" s="1">
        <v>189.49070799999998</v>
      </c>
      <c r="P2027" s="1"/>
      <c r="Q2027" s="7">
        <v>300.13158712858376</v>
      </c>
      <c r="R2027" s="7">
        <v>72.624669182692884</v>
      </c>
      <c r="S2027" s="7">
        <v>467.99532277724381</v>
      </c>
      <c r="T2027" s="7">
        <v>840.75157908852043</v>
      </c>
    </row>
    <row r="2028" spans="1:20" x14ac:dyDescent="0.25">
      <c r="A2028">
        <v>8549</v>
      </c>
      <c r="B2028" s="45">
        <v>2025</v>
      </c>
      <c r="C2028" s="45">
        <v>12</v>
      </c>
      <c r="D2028" s="45">
        <v>23</v>
      </c>
      <c r="E2028" s="45">
        <v>5</v>
      </c>
      <c r="F2028" s="44">
        <v>424.387</v>
      </c>
      <c r="G2028" s="44">
        <v>86.837000000000003</v>
      </c>
      <c r="H2028" s="44">
        <v>607.45865769359352</v>
      </c>
      <c r="I2028" s="44">
        <v>1118.6826576935935</v>
      </c>
      <c r="J2028" s="46">
        <v>0</v>
      </c>
      <c r="K2028" s="1">
        <v>277.95036100000004</v>
      </c>
      <c r="L2028" s="1">
        <v>-3.9999999999999998E-6</v>
      </c>
      <c r="M2028" s="1"/>
      <c r="N2028" s="1">
        <v>3.9999999999999998E-6</v>
      </c>
      <c r="O2028" s="1">
        <v>277.95035700000005</v>
      </c>
      <c r="P2028" s="1"/>
      <c r="Q2028" s="7">
        <v>318.94287127867335</v>
      </c>
      <c r="R2028" s="7">
        <v>65.261287723766657</v>
      </c>
      <c r="S2028" s="7">
        <v>456.52814169115339</v>
      </c>
      <c r="T2028" s="7">
        <v>840.7323006935934</v>
      </c>
    </row>
    <row r="2029" spans="1:20" x14ac:dyDescent="0.25">
      <c r="A2029">
        <v>1158</v>
      </c>
      <c r="B2029" s="45">
        <v>2025</v>
      </c>
      <c r="C2029" s="45">
        <v>2</v>
      </c>
      <c r="D2029" s="45">
        <v>18</v>
      </c>
      <c r="E2029" s="45">
        <v>6</v>
      </c>
      <c r="F2029" s="44">
        <v>399.62200000000001</v>
      </c>
      <c r="G2029" s="44">
        <v>80.960999999999999</v>
      </c>
      <c r="H2029" s="44">
        <v>579.57720694312957</v>
      </c>
      <c r="I2029" s="44">
        <v>1060.1602069431297</v>
      </c>
      <c r="J2029" s="46">
        <v>0</v>
      </c>
      <c r="K2029" s="1">
        <v>219.48645799999997</v>
      </c>
      <c r="L2029" s="1">
        <v>-1.9999999999999999E-6</v>
      </c>
      <c r="M2029" s="1"/>
      <c r="N2029" s="1">
        <v>1.9999999999999999E-6</v>
      </c>
      <c r="O2029" s="1">
        <v>219.48645599999998</v>
      </c>
      <c r="P2029" s="1"/>
      <c r="Q2029" s="7">
        <v>316.88769631156026</v>
      </c>
      <c r="R2029" s="7">
        <v>64.199530509031618</v>
      </c>
      <c r="S2029" s="7">
        <v>459.5865241225377</v>
      </c>
      <c r="T2029" s="7">
        <v>840.67375094312968</v>
      </c>
    </row>
    <row r="2030" spans="1:20" x14ac:dyDescent="0.25">
      <c r="A2030">
        <v>1661</v>
      </c>
      <c r="B2030" s="45">
        <v>2025</v>
      </c>
      <c r="C2030" s="45">
        <v>3</v>
      </c>
      <c r="D2030" s="45">
        <v>11</v>
      </c>
      <c r="E2030" s="45">
        <v>5</v>
      </c>
      <c r="F2030" s="44">
        <v>291.99</v>
      </c>
      <c r="G2030" s="44">
        <v>74.257000000000005</v>
      </c>
      <c r="H2030" s="44">
        <v>545.37131051672145</v>
      </c>
      <c r="I2030" s="44">
        <v>911.61831051672152</v>
      </c>
      <c r="J2030" s="46">
        <v>0</v>
      </c>
      <c r="K2030" s="1">
        <v>71.016418000000002</v>
      </c>
      <c r="L2030" s="1">
        <v>0</v>
      </c>
      <c r="M2030" s="1"/>
      <c r="N2030" s="1">
        <v>0</v>
      </c>
      <c r="O2030" s="1">
        <v>71.016418000000002</v>
      </c>
      <c r="P2030" s="1"/>
      <c r="Q2030" s="7">
        <v>269.2435460810716</v>
      </c>
      <c r="R2030" s="7">
        <v>68.472269602870412</v>
      </c>
      <c r="S2030" s="7">
        <v>502.88607683277951</v>
      </c>
      <c r="T2030" s="7">
        <v>840.60189251672148</v>
      </c>
    </row>
    <row r="2031" spans="1:20" x14ac:dyDescent="0.25">
      <c r="A2031">
        <v>5310</v>
      </c>
      <c r="B2031" s="45">
        <v>2025</v>
      </c>
      <c r="C2031" s="45">
        <v>8</v>
      </c>
      <c r="D2031" s="45">
        <v>10</v>
      </c>
      <c r="E2031" s="45">
        <v>6</v>
      </c>
      <c r="F2031" s="44">
        <v>369.11700000000002</v>
      </c>
      <c r="G2031" s="44">
        <v>95.835999999999999</v>
      </c>
      <c r="H2031" s="44">
        <v>676.11449503839765</v>
      </c>
      <c r="I2031" s="44">
        <v>1141.0674950383977</v>
      </c>
      <c r="J2031" s="46">
        <v>0</v>
      </c>
      <c r="K2031" s="1">
        <v>300.52648538000005</v>
      </c>
      <c r="L2031" s="1">
        <v>1.6296000000000001E-5</v>
      </c>
      <c r="M2031" s="1"/>
      <c r="N2031" s="1">
        <v>0</v>
      </c>
      <c r="O2031" s="1">
        <v>300.52648538000005</v>
      </c>
      <c r="P2031" s="1"/>
      <c r="Q2031" s="7">
        <v>271.90151083187095</v>
      </c>
      <c r="R2031" s="7">
        <v>70.59537542861257</v>
      </c>
      <c r="S2031" s="7">
        <v>498.04412339791406</v>
      </c>
      <c r="T2031" s="7">
        <v>840.54100965839768</v>
      </c>
    </row>
    <row r="2032" spans="1:20" x14ac:dyDescent="0.25">
      <c r="A2032">
        <v>1012</v>
      </c>
      <c r="B2032" s="45">
        <v>2025</v>
      </c>
      <c r="C2032" s="45">
        <v>2</v>
      </c>
      <c r="D2032" s="45">
        <v>12</v>
      </c>
      <c r="E2032" s="45">
        <v>4</v>
      </c>
      <c r="F2032" s="44">
        <v>398.84399999999999</v>
      </c>
      <c r="G2032" s="44">
        <v>74.808999999999997</v>
      </c>
      <c r="H2032" s="44">
        <v>564.39199274981479</v>
      </c>
      <c r="I2032" s="44">
        <v>1038.0449927498148</v>
      </c>
      <c r="J2032" s="46">
        <v>0</v>
      </c>
      <c r="K2032" s="1">
        <v>197.504257</v>
      </c>
      <c r="L2032" s="1">
        <v>0</v>
      </c>
      <c r="M2032" s="1"/>
      <c r="N2032" s="1">
        <v>0</v>
      </c>
      <c r="O2032" s="1">
        <v>197.504257</v>
      </c>
      <c r="P2032" s="1"/>
      <c r="Q2032" s="7">
        <v>322.95770563983478</v>
      </c>
      <c r="R2032" s="7">
        <v>60.57542046817904</v>
      </c>
      <c r="S2032" s="7">
        <v>457.00760964180097</v>
      </c>
      <c r="T2032" s="7">
        <v>840.54073574981476</v>
      </c>
    </row>
    <row r="2033" spans="1:20" x14ac:dyDescent="0.25">
      <c r="A2033">
        <v>8358</v>
      </c>
      <c r="B2033" s="45">
        <v>2025</v>
      </c>
      <c r="C2033" s="45">
        <v>12</v>
      </c>
      <c r="D2033" s="45">
        <v>15</v>
      </c>
      <c r="E2033" s="45">
        <v>6</v>
      </c>
      <c r="F2033" s="44">
        <v>435.15699999999998</v>
      </c>
      <c r="G2033" s="44">
        <v>92.137</v>
      </c>
      <c r="H2033" s="44">
        <v>634.71456327007149</v>
      </c>
      <c r="I2033" s="44">
        <v>1162.0085632700716</v>
      </c>
      <c r="J2033" s="46">
        <v>0</v>
      </c>
      <c r="K2033" s="1">
        <v>321.55602899999997</v>
      </c>
      <c r="L2033" s="1">
        <v>-1.9999999999999999E-6</v>
      </c>
      <c r="M2033" s="1"/>
      <c r="N2033" s="1">
        <v>1.9999999999999999E-6</v>
      </c>
      <c r="O2033" s="1">
        <v>321.55602699999997</v>
      </c>
      <c r="P2033" s="1"/>
      <c r="Q2033" s="7">
        <v>314.73847601988246</v>
      </c>
      <c r="R2033" s="7">
        <v>66.640451526791281</v>
      </c>
      <c r="S2033" s="7">
        <v>459.0736087233978</v>
      </c>
      <c r="T2033" s="7">
        <v>840.45253627007162</v>
      </c>
    </row>
    <row r="2034" spans="1:20" x14ac:dyDescent="0.25">
      <c r="A2034">
        <v>3269</v>
      </c>
      <c r="B2034" s="45">
        <v>2025</v>
      </c>
      <c r="C2034" s="45">
        <v>5</v>
      </c>
      <c r="D2034" s="45">
        <v>17</v>
      </c>
      <c r="E2034" s="45">
        <v>5</v>
      </c>
      <c r="F2034" s="44">
        <v>260.78699999999998</v>
      </c>
      <c r="G2034" s="44">
        <v>68.715999999999994</v>
      </c>
      <c r="H2034" s="44">
        <v>581.22780508005485</v>
      </c>
      <c r="I2034" s="44">
        <v>910.73080508005478</v>
      </c>
      <c r="J2034" s="46">
        <v>0</v>
      </c>
      <c r="K2034" s="1">
        <v>70.347543000000002</v>
      </c>
      <c r="L2034" s="1">
        <v>25.999089999999999</v>
      </c>
      <c r="M2034" s="1"/>
      <c r="N2034" s="1">
        <v>0</v>
      </c>
      <c r="O2034" s="1">
        <v>70.347543000000002</v>
      </c>
      <c r="P2034" s="1"/>
      <c r="Q2034" s="7">
        <v>240.6430402327355</v>
      </c>
      <c r="R2034" s="7">
        <v>63.408172771774105</v>
      </c>
      <c r="S2034" s="7">
        <v>536.33204907554523</v>
      </c>
      <c r="T2034" s="7">
        <v>840.38326208005481</v>
      </c>
    </row>
    <row r="2035" spans="1:20" x14ac:dyDescent="0.25">
      <c r="A2035">
        <v>3985</v>
      </c>
      <c r="B2035" s="45">
        <v>2025</v>
      </c>
      <c r="C2035" s="45">
        <v>6</v>
      </c>
      <c r="D2035" s="45">
        <v>16</v>
      </c>
      <c r="E2035" s="45">
        <v>1</v>
      </c>
      <c r="F2035" s="44">
        <v>389.20499999999998</v>
      </c>
      <c r="G2035" s="44">
        <v>84.325999999999993</v>
      </c>
      <c r="H2035" s="44">
        <v>608.37466060927682</v>
      </c>
      <c r="I2035" s="44">
        <v>1081.9056606092768</v>
      </c>
      <c r="J2035" s="46">
        <v>0</v>
      </c>
      <c r="K2035" s="1">
        <v>241.549476</v>
      </c>
      <c r="L2035" s="1">
        <v>120.18312999999998</v>
      </c>
      <c r="M2035" s="1"/>
      <c r="N2035" s="1">
        <v>0</v>
      </c>
      <c r="O2035" s="1">
        <v>241.549476</v>
      </c>
      <c r="P2035" s="1"/>
      <c r="Q2035" s="7">
        <v>302.30993397951454</v>
      </c>
      <c r="R2035" s="7">
        <v>65.499126405767001</v>
      </c>
      <c r="S2035" s="7">
        <v>472.54712422399524</v>
      </c>
      <c r="T2035" s="7">
        <v>840.35618460927674</v>
      </c>
    </row>
    <row r="2036" spans="1:20" x14ac:dyDescent="0.25">
      <c r="A2036">
        <v>843</v>
      </c>
      <c r="B2036" s="45">
        <v>2025</v>
      </c>
      <c r="C2036" s="45">
        <v>2</v>
      </c>
      <c r="D2036" s="45">
        <v>5</v>
      </c>
      <c r="E2036" s="45">
        <v>3</v>
      </c>
      <c r="F2036" s="44">
        <v>342.52600000000001</v>
      </c>
      <c r="G2036" s="44">
        <v>79.813000000000002</v>
      </c>
      <c r="H2036" s="44">
        <v>539.88521610998828</v>
      </c>
      <c r="I2036" s="44">
        <v>962.22421610998822</v>
      </c>
      <c r="J2036" s="46">
        <v>0</v>
      </c>
      <c r="K2036" s="1">
        <v>121.958726</v>
      </c>
      <c r="L2036" s="1">
        <v>-1.9999999999999999E-6</v>
      </c>
      <c r="M2036" s="1"/>
      <c r="N2036" s="1">
        <v>1.9999999999999999E-6</v>
      </c>
      <c r="O2036" s="1">
        <v>121.958724</v>
      </c>
      <c r="P2036" s="1"/>
      <c r="Q2036" s="7">
        <v>299.11196697378381</v>
      </c>
      <c r="R2036" s="7">
        <v>69.696967296142802</v>
      </c>
      <c r="S2036" s="7">
        <v>471.45655784006163</v>
      </c>
      <c r="T2036" s="7">
        <v>840.26549210998826</v>
      </c>
    </row>
    <row r="2037" spans="1:20" x14ac:dyDescent="0.25">
      <c r="A2037">
        <v>5976</v>
      </c>
      <c r="B2037" s="45">
        <v>2025</v>
      </c>
      <c r="C2037" s="45">
        <v>9</v>
      </c>
      <c r="D2037" s="45">
        <v>6</v>
      </c>
      <c r="E2037" s="45">
        <v>24</v>
      </c>
      <c r="F2037" s="44">
        <v>360.01100000000002</v>
      </c>
      <c r="G2037" s="44">
        <v>91.894000000000005</v>
      </c>
      <c r="H2037" s="44">
        <v>618.79855125991526</v>
      </c>
      <c r="I2037" s="44">
        <v>1070.7035512599152</v>
      </c>
      <c r="J2037" s="46">
        <v>0</v>
      </c>
      <c r="K2037" s="1">
        <v>230.54845499999999</v>
      </c>
      <c r="L2037" s="1">
        <v>0</v>
      </c>
      <c r="M2037" s="1"/>
      <c r="N2037" s="1">
        <v>0</v>
      </c>
      <c r="O2037" s="1">
        <v>230.54845499999999</v>
      </c>
      <c r="P2037" s="1"/>
      <c r="Q2037" s="7">
        <v>282.49189610299931</v>
      </c>
      <c r="R2037" s="7">
        <v>72.106992009935851</v>
      </c>
      <c r="S2037" s="7">
        <v>485.55620814698011</v>
      </c>
      <c r="T2037" s="7">
        <v>840.15509625991524</v>
      </c>
    </row>
    <row r="2038" spans="1:20" x14ac:dyDescent="0.25">
      <c r="A2038">
        <v>6677</v>
      </c>
      <c r="B2038" s="45">
        <v>2025</v>
      </c>
      <c r="C2038" s="45">
        <v>10</v>
      </c>
      <c r="D2038" s="45">
        <v>6</v>
      </c>
      <c r="E2038" s="45">
        <v>5</v>
      </c>
      <c r="F2038" s="44">
        <v>275.44299999999998</v>
      </c>
      <c r="G2038" s="44">
        <v>75.135000000000005</v>
      </c>
      <c r="H2038" s="44">
        <v>590.83240648168464</v>
      </c>
      <c r="I2038" s="44">
        <v>941.41040648168462</v>
      </c>
      <c r="J2038" s="46">
        <v>0</v>
      </c>
      <c r="K2038" s="1">
        <v>101.506356</v>
      </c>
      <c r="L2038" s="1">
        <v>80.592919999999992</v>
      </c>
      <c r="M2038" s="1"/>
      <c r="N2038" s="1">
        <v>0</v>
      </c>
      <c r="O2038" s="1">
        <v>101.506356</v>
      </c>
      <c r="P2038" s="1"/>
      <c r="Q2038" s="7">
        <v>245.74371579493214</v>
      </c>
      <c r="R2038" s="7">
        <v>67.033666080649098</v>
      </c>
      <c r="S2038" s="7">
        <v>527.12666860610341</v>
      </c>
      <c r="T2038" s="7">
        <v>839.90405048168464</v>
      </c>
    </row>
    <row r="2039" spans="1:20" x14ac:dyDescent="0.25">
      <c r="A2039">
        <v>6841</v>
      </c>
      <c r="B2039" s="45">
        <v>2025</v>
      </c>
      <c r="C2039" s="45">
        <v>10</v>
      </c>
      <c r="D2039" s="45">
        <v>13</v>
      </c>
      <c r="E2039" s="45">
        <v>1</v>
      </c>
      <c r="F2039" s="44">
        <v>287.90600000000001</v>
      </c>
      <c r="G2039" s="44">
        <v>77.909000000000006</v>
      </c>
      <c r="H2039" s="44">
        <v>574.49276474582905</v>
      </c>
      <c r="I2039" s="44">
        <v>940.30776474582899</v>
      </c>
      <c r="J2039" s="46">
        <v>0</v>
      </c>
      <c r="K2039" s="1">
        <v>100.40707500000001</v>
      </c>
      <c r="L2039" s="1">
        <v>-3.0000000000000001E-6</v>
      </c>
      <c r="M2039" s="1"/>
      <c r="N2039" s="1">
        <v>3.0000000000000001E-6</v>
      </c>
      <c r="O2039" s="1">
        <v>100.407072</v>
      </c>
      <c r="P2039" s="1"/>
      <c r="Q2039" s="7">
        <v>257.16308841823087</v>
      </c>
      <c r="R2039" s="7">
        <v>69.589793389425537</v>
      </c>
      <c r="S2039" s="7">
        <v>513.1478109381726</v>
      </c>
      <c r="T2039" s="7">
        <v>839.90069274582902</v>
      </c>
    </row>
    <row r="2040" spans="1:20" x14ac:dyDescent="0.25">
      <c r="A2040">
        <v>771</v>
      </c>
      <c r="B2040" s="45">
        <v>2025</v>
      </c>
      <c r="C2040" s="45">
        <v>2</v>
      </c>
      <c r="D2040" s="45">
        <v>2</v>
      </c>
      <c r="E2040" s="45">
        <v>3</v>
      </c>
      <c r="F2040" s="44">
        <v>357.27199999999999</v>
      </c>
      <c r="G2040" s="44">
        <v>82.075999999999993</v>
      </c>
      <c r="H2040" s="44">
        <v>551.90203814417521</v>
      </c>
      <c r="I2040" s="44">
        <v>991.25003814417516</v>
      </c>
      <c r="J2040" s="46">
        <v>0</v>
      </c>
      <c r="K2040" s="1">
        <v>151.63889599999999</v>
      </c>
      <c r="L2040" s="1">
        <v>-1.9999999999999999E-6</v>
      </c>
      <c r="M2040" s="1"/>
      <c r="N2040" s="1">
        <v>1.9999999999999999E-6</v>
      </c>
      <c r="O2040" s="1">
        <v>151.63889399999999</v>
      </c>
      <c r="P2040" s="1"/>
      <c r="Q2040" s="7">
        <v>302.61744378066578</v>
      </c>
      <c r="R2040" s="7">
        <v>69.520223571234027</v>
      </c>
      <c r="S2040" s="7">
        <v>467.47347679227539</v>
      </c>
      <c r="T2040" s="7">
        <v>839.61114414417511</v>
      </c>
    </row>
    <row r="2041" spans="1:20" x14ac:dyDescent="0.25">
      <c r="A2041">
        <v>4363</v>
      </c>
      <c r="B2041" s="45">
        <v>2025</v>
      </c>
      <c r="C2041" s="45">
        <v>7</v>
      </c>
      <c r="D2041" s="45">
        <v>1</v>
      </c>
      <c r="E2041" s="45">
        <v>19</v>
      </c>
      <c r="F2041" s="44">
        <v>557.64400000000001</v>
      </c>
      <c r="G2041" s="44">
        <v>121.66800000000001</v>
      </c>
      <c r="H2041" s="44">
        <v>633.14197487874117</v>
      </c>
      <c r="I2041" s="44">
        <v>1312.4539748787411</v>
      </c>
      <c r="J2041" s="46">
        <v>1.5148493333333332E-2</v>
      </c>
      <c r="K2041" s="1">
        <v>472.95688699999994</v>
      </c>
      <c r="L2041" s="1">
        <v>93.755229999999997</v>
      </c>
      <c r="M2041" s="1"/>
      <c r="N2041" s="1">
        <v>0</v>
      </c>
      <c r="O2041" s="1">
        <v>472.95688699999994</v>
      </c>
      <c r="P2041" s="1"/>
      <c r="Q2041" s="7">
        <v>356.69099490997746</v>
      </c>
      <c r="R2041" s="7">
        <v>77.823629356197046</v>
      </c>
      <c r="S2041" s="7">
        <v>404.98246361256668</v>
      </c>
      <c r="T2041" s="7">
        <v>839.49708787874101</v>
      </c>
    </row>
    <row r="2042" spans="1:20" x14ac:dyDescent="0.25">
      <c r="A2042">
        <v>7830</v>
      </c>
      <c r="B2042" s="45">
        <v>2025</v>
      </c>
      <c r="C2042" s="45">
        <v>11</v>
      </c>
      <c r="D2042" s="45">
        <v>23</v>
      </c>
      <c r="E2042" s="45">
        <v>6</v>
      </c>
      <c r="F2042" s="44">
        <v>387.89</v>
      </c>
      <c r="G2042" s="44">
        <v>73.924000000000007</v>
      </c>
      <c r="H2042" s="44">
        <v>625.59874593286031</v>
      </c>
      <c r="I2042" s="44">
        <v>1087.4127459328602</v>
      </c>
      <c r="J2042" s="46">
        <v>0</v>
      </c>
      <c r="K2042" s="1">
        <v>248.10656799999998</v>
      </c>
      <c r="L2042" s="1">
        <v>3.822187</v>
      </c>
      <c r="M2042" s="1"/>
      <c r="N2042" s="1">
        <v>0</v>
      </c>
      <c r="O2042" s="1">
        <v>248.10656799999998</v>
      </c>
      <c r="P2042" s="1"/>
      <c r="Q2042" s="7">
        <v>299.3881344282845</v>
      </c>
      <c r="R2042" s="7">
        <v>57.057331845307971</v>
      </c>
      <c r="S2042" s="7">
        <v>482.86071165926785</v>
      </c>
      <c r="T2042" s="7">
        <v>839.30617793286024</v>
      </c>
    </row>
    <row r="2043" spans="1:20" x14ac:dyDescent="0.25">
      <c r="A2043">
        <v>6725</v>
      </c>
      <c r="B2043" s="45">
        <v>2025</v>
      </c>
      <c r="C2043" s="45">
        <v>10</v>
      </c>
      <c r="D2043" s="45">
        <v>8</v>
      </c>
      <c r="E2043" s="45">
        <v>5</v>
      </c>
      <c r="F2043" s="44">
        <v>280.13400000000001</v>
      </c>
      <c r="G2043" s="44">
        <v>69.626000000000005</v>
      </c>
      <c r="H2043" s="44">
        <v>594.01105486439019</v>
      </c>
      <c r="I2043" s="44">
        <v>943.77105486439018</v>
      </c>
      <c r="J2043" s="46">
        <v>0</v>
      </c>
      <c r="K2043" s="1">
        <v>104.54862</v>
      </c>
      <c r="L2043" s="1">
        <v>209.41224</v>
      </c>
      <c r="M2043" s="1"/>
      <c r="N2043" s="1">
        <v>0</v>
      </c>
      <c r="O2043" s="1">
        <v>104.54862</v>
      </c>
      <c r="P2043" s="1"/>
      <c r="Q2043" s="7">
        <v>249.10144929384563</v>
      </c>
      <c r="R2043" s="7">
        <v>61.913004164197474</v>
      </c>
      <c r="S2043" s="7">
        <v>528.20798140634713</v>
      </c>
      <c r="T2043" s="7">
        <v>839.22243486439015</v>
      </c>
    </row>
    <row r="2044" spans="1:20" x14ac:dyDescent="0.25">
      <c r="A2044">
        <v>8354</v>
      </c>
      <c r="B2044" s="45">
        <v>2025</v>
      </c>
      <c r="C2044" s="45">
        <v>12</v>
      </c>
      <c r="D2044" s="45">
        <v>15</v>
      </c>
      <c r="E2044" s="45">
        <v>2</v>
      </c>
      <c r="F2044" s="44">
        <v>410.64699999999999</v>
      </c>
      <c r="G2044" s="44">
        <v>85.533000000000001</v>
      </c>
      <c r="H2044" s="44">
        <v>597.84609185951399</v>
      </c>
      <c r="I2044" s="44">
        <v>1094.0260918595141</v>
      </c>
      <c r="J2044" s="46">
        <v>0</v>
      </c>
      <c r="K2044" s="1">
        <v>254.82367599999998</v>
      </c>
      <c r="L2044" s="1">
        <v>-3.9999999999999998E-6</v>
      </c>
      <c r="M2044" s="1"/>
      <c r="N2044" s="1">
        <v>3.9999999999999998E-6</v>
      </c>
      <c r="O2044" s="1">
        <v>254.82367199999999</v>
      </c>
      <c r="P2044" s="1"/>
      <c r="Q2044" s="7">
        <v>314.99793165106951</v>
      </c>
      <c r="R2044" s="7">
        <v>65.61041012819021</v>
      </c>
      <c r="S2044" s="7">
        <v>458.59407808025435</v>
      </c>
      <c r="T2044" s="7">
        <v>839.20241985951407</v>
      </c>
    </row>
    <row r="2045" spans="1:20" x14ac:dyDescent="0.25">
      <c r="A2045">
        <v>4866</v>
      </c>
      <c r="B2045" s="45">
        <v>2025</v>
      </c>
      <c r="C2045" s="45">
        <v>7</v>
      </c>
      <c r="D2045" s="45">
        <v>22</v>
      </c>
      <c r="E2045" s="45">
        <v>18</v>
      </c>
      <c r="F2045" s="44">
        <v>704.44100000000003</v>
      </c>
      <c r="G2045" s="44">
        <v>132.38800000000001</v>
      </c>
      <c r="H2045" s="44">
        <v>670.56133918007924</v>
      </c>
      <c r="I2045" s="44">
        <v>1507.3903391800793</v>
      </c>
      <c r="J2045" s="46">
        <v>0</v>
      </c>
      <c r="K2045" s="1">
        <v>668.41682500000002</v>
      </c>
      <c r="L2045" s="1">
        <v>0</v>
      </c>
      <c r="M2045" s="1"/>
      <c r="N2045" s="1">
        <v>0</v>
      </c>
      <c r="O2045" s="1">
        <v>668.41682500000002</v>
      </c>
      <c r="P2045" s="1"/>
      <c r="Q2045" s="7">
        <v>392.07319162201753</v>
      </c>
      <c r="R2045" s="7">
        <v>73.683652275287301</v>
      </c>
      <c r="S2045" s="7">
        <v>373.21667028277443</v>
      </c>
      <c r="T2045" s="7">
        <v>838.97351418007929</v>
      </c>
    </row>
    <row r="2046" spans="1:20" x14ac:dyDescent="0.25">
      <c r="A2046">
        <v>2902</v>
      </c>
      <c r="B2046" s="45">
        <v>2025</v>
      </c>
      <c r="C2046" s="45">
        <v>5</v>
      </c>
      <c r="D2046" s="45">
        <v>1</v>
      </c>
      <c r="E2046" s="45">
        <v>22</v>
      </c>
      <c r="F2046" s="44">
        <v>349.91399999999999</v>
      </c>
      <c r="G2046" s="44">
        <v>84.533000000000001</v>
      </c>
      <c r="H2046" s="44">
        <v>572.51042029308519</v>
      </c>
      <c r="I2046" s="44">
        <v>1006.9574202930852</v>
      </c>
      <c r="J2046" s="46">
        <v>0</v>
      </c>
      <c r="K2046" s="1">
        <v>168.03450000000001</v>
      </c>
      <c r="L2046" s="1">
        <v>-1.9999999999999999E-6</v>
      </c>
      <c r="M2046" s="1"/>
      <c r="N2046" s="1">
        <v>1.9999999999999999E-6</v>
      </c>
      <c r="O2046" s="1">
        <v>168.03449800000001</v>
      </c>
      <c r="P2046" s="1"/>
      <c r="Q2046" s="7">
        <v>291.52262996961844</v>
      </c>
      <c r="R2046" s="7">
        <v>70.426683354257776</v>
      </c>
      <c r="S2046" s="7">
        <v>476.97360896920895</v>
      </c>
      <c r="T2046" s="7">
        <v>838.92292229308521</v>
      </c>
    </row>
    <row r="2047" spans="1:20" x14ac:dyDescent="0.25">
      <c r="A2047">
        <v>6840</v>
      </c>
      <c r="B2047" s="45">
        <v>2025</v>
      </c>
      <c r="C2047" s="45">
        <v>10</v>
      </c>
      <c r="D2047" s="45">
        <v>12</v>
      </c>
      <c r="E2047" s="45">
        <v>24</v>
      </c>
      <c r="F2047" s="44">
        <v>304.75400000000002</v>
      </c>
      <c r="G2047" s="44">
        <v>80.783000000000001</v>
      </c>
      <c r="H2047" s="44">
        <v>584.01102409891132</v>
      </c>
      <c r="I2047" s="44">
        <v>969.54802409891136</v>
      </c>
      <c r="J2047" s="46">
        <v>0</v>
      </c>
      <c r="K2047" s="1">
        <v>130.73995200000002</v>
      </c>
      <c r="L2047" s="1">
        <v>-3.9999999999999998E-6</v>
      </c>
      <c r="M2047" s="1"/>
      <c r="N2047" s="1">
        <v>3.9999999999999998E-6</v>
      </c>
      <c r="O2047" s="1">
        <v>130.73994800000003</v>
      </c>
      <c r="P2047" s="1"/>
      <c r="Q2047" s="7">
        <v>263.65905563164631</v>
      </c>
      <c r="R2047" s="7">
        <v>69.889712657065317</v>
      </c>
      <c r="S2047" s="7">
        <v>505.25930781019969</v>
      </c>
      <c r="T2047" s="7">
        <v>838.80807609891133</v>
      </c>
    </row>
    <row r="2048" spans="1:20" x14ac:dyDescent="0.25">
      <c r="A2048">
        <v>8611</v>
      </c>
      <c r="B2048" s="45">
        <v>2025</v>
      </c>
      <c r="C2048" s="45">
        <v>12</v>
      </c>
      <c r="D2048" s="45">
        <v>25</v>
      </c>
      <c r="E2048" s="45">
        <v>19</v>
      </c>
      <c r="F2048" s="44">
        <v>505.68</v>
      </c>
      <c r="G2048" s="44">
        <v>80.974000000000004</v>
      </c>
      <c r="H2048" s="44">
        <v>589.87531157348997</v>
      </c>
      <c r="I2048" s="44">
        <v>1176.5293115734898</v>
      </c>
      <c r="J2048" s="46">
        <v>0</v>
      </c>
      <c r="K2048" s="1">
        <v>337.75203899999997</v>
      </c>
      <c r="L2048" s="1">
        <v>369.01920000000001</v>
      </c>
      <c r="M2048" s="1"/>
      <c r="N2048" s="1">
        <v>0</v>
      </c>
      <c r="O2048" s="1">
        <v>337.75203899999997</v>
      </c>
      <c r="P2048" s="1"/>
      <c r="Q2048" s="7">
        <v>360.51196261969915</v>
      </c>
      <c r="R2048" s="7">
        <v>57.72839673542066</v>
      </c>
      <c r="S2048" s="7">
        <v>420.53691321837016</v>
      </c>
      <c r="T2048" s="7">
        <v>838.77727257348988</v>
      </c>
    </row>
    <row r="2049" spans="1:20" x14ac:dyDescent="0.25">
      <c r="A2049">
        <v>3887</v>
      </c>
      <c r="B2049" s="45">
        <v>2025</v>
      </c>
      <c r="C2049" s="45">
        <v>6</v>
      </c>
      <c r="D2049" s="45">
        <v>11</v>
      </c>
      <c r="E2049" s="45">
        <v>23</v>
      </c>
      <c r="F2049" s="44">
        <v>497.58199999999999</v>
      </c>
      <c r="G2049" s="44">
        <v>91.515000000000001</v>
      </c>
      <c r="H2049" s="44">
        <v>641.80856605935992</v>
      </c>
      <c r="I2049" s="44">
        <v>1230.9055660593599</v>
      </c>
      <c r="J2049" s="46">
        <v>0</v>
      </c>
      <c r="K2049" s="1">
        <v>392.13539900000001</v>
      </c>
      <c r="L2049" s="1">
        <v>174.3991</v>
      </c>
      <c r="M2049" s="1"/>
      <c r="N2049" s="1">
        <v>0</v>
      </c>
      <c r="O2049" s="1">
        <v>392.13539900000001</v>
      </c>
      <c r="P2049" s="1"/>
      <c r="Q2049" s="7">
        <v>339.06495248198718</v>
      </c>
      <c r="R2049" s="7">
        <v>62.360634280156958</v>
      </c>
      <c r="S2049" s="7">
        <v>437.34458029721577</v>
      </c>
      <c r="T2049" s="7">
        <v>838.77016705935989</v>
      </c>
    </row>
    <row r="2050" spans="1:20" x14ac:dyDescent="0.25">
      <c r="A2050">
        <v>6242</v>
      </c>
      <c r="B2050" s="45">
        <v>2025</v>
      </c>
      <c r="C2050" s="45">
        <v>9</v>
      </c>
      <c r="D2050" s="45">
        <v>18</v>
      </c>
      <c r="E2050" s="45">
        <v>2</v>
      </c>
      <c r="F2050" s="44">
        <v>368.86599999999999</v>
      </c>
      <c r="G2050" s="44">
        <v>78.141999999999996</v>
      </c>
      <c r="H2050" s="44">
        <v>616.28843954672243</v>
      </c>
      <c r="I2050" s="44">
        <v>1063.2964395467225</v>
      </c>
      <c r="J2050" s="46">
        <v>0</v>
      </c>
      <c r="K2050" s="1">
        <v>224.59348800000004</v>
      </c>
      <c r="L2050" s="1">
        <v>1.9999999999999999E-6</v>
      </c>
      <c r="M2050" s="1"/>
      <c r="N2050" s="1">
        <v>0</v>
      </c>
      <c r="O2050" s="1">
        <v>224.59348800000004</v>
      </c>
      <c r="P2050" s="1"/>
      <c r="Q2050" s="7">
        <v>290.95273097793466</v>
      </c>
      <c r="R2050" s="7">
        <v>61.636551766977085</v>
      </c>
      <c r="S2050" s="7">
        <v>486.11366880181066</v>
      </c>
      <c r="T2050" s="7">
        <v>838.70295154672249</v>
      </c>
    </row>
    <row r="2051" spans="1:20" x14ac:dyDescent="0.25">
      <c r="A2051">
        <v>263</v>
      </c>
      <c r="B2051" s="45">
        <v>2025</v>
      </c>
      <c r="C2051" s="45">
        <v>1</v>
      </c>
      <c r="D2051" s="45">
        <v>11</v>
      </c>
      <c r="E2051" s="45">
        <v>23</v>
      </c>
      <c r="F2051" s="44">
        <v>400.90699999999998</v>
      </c>
      <c r="G2051" s="44">
        <v>81.239000000000004</v>
      </c>
      <c r="H2051" s="44">
        <v>538.68916444115939</v>
      </c>
      <c r="I2051" s="44">
        <v>1020.8351644411593</v>
      </c>
      <c r="J2051" s="46">
        <v>0</v>
      </c>
      <c r="K2051" s="1">
        <v>182.133487</v>
      </c>
      <c r="L2051" s="1">
        <v>0</v>
      </c>
      <c r="M2051" s="1"/>
      <c r="N2051" s="1">
        <v>0</v>
      </c>
      <c r="O2051" s="1">
        <v>182.133487</v>
      </c>
      <c r="P2051" s="1"/>
      <c r="Q2051" s="7">
        <v>329.37871373384075</v>
      </c>
      <c r="R2051" s="7">
        <v>66.744649819093922</v>
      </c>
      <c r="S2051" s="7">
        <v>442.57831388822473</v>
      </c>
      <c r="T2051" s="7">
        <v>838.70167744115929</v>
      </c>
    </row>
    <row r="2052" spans="1:20" x14ac:dyDescent="0.25">
      <c r="A2052">
        <v>4602</v>
      </c>
      <c r="B2052" s="45">
        <v>2025</v>
      </c>
      <c r="C2052" s="45">
        <v>7</v>
      </c>
      <c r="D2052" s="45">
        <v>11</v>
      </c>
      <c r="E2052" s="45">
        <v>18</v>
      </c>
      <c r="F2052" s="44">
        <v>640.55899999999997</v>
      </c>
      <c r="G2052" s="44">
        <v>178.48400000000001</v>
      </c>
      <c r="H2052" s="44">
        <v>704.0628533932188</v>
      </c>
      <c r="I2052" s="44">
        <v>1523.1058533932187</v>
      </c>
      <c r="J2052" s="46">
        <v>4.5633333333333343E-5</v>
      </c>
      <c r="K2052" s="1">
        <v>684.44000500000004</v>
      </c>
      <c r="L2052" s="1">
        <v>20</v>
      </c>
      <c r="M2052" s="1"/>
      <c r="N2052" s="1">
        <v>0</v>
      </c>
      <c r="O2052" s="1">
        <v>684.44000500000004</v>
      </c>
      <c r="P2052" s="1"/>
      <c r="Q2052" s="7">
        <v>352.71019147099258</v>
      </c>
      <c r="R2052" s="7">
        <v>98.278419028549507</v>
      </c>
      <c r="S2052" s="7">
        <v>387.67723789367659</v>
      </c>
      <c r="T2052" s="7">
        <v>838.66584839321865</v>
      </c>
    </row>
    <row r="2053" spans="1:20" x14ac:dyDescent="0.25">
      <c r="A2053">
        <v>3149</v>
      </c>
      <c r="B2053" s="45">
        <v>2025</v>
      </c>
      <c r="C2053" s="45">
        <v>5</v>
      </c>
      <c r="D2053" s="45">
        <v>12</v>
      </c>
      <c r="E2053" s="45">
        <v>5</v>
      </c>
      <c r="F2053" s="44">
        <v>271.54300000000001</v>
      </c>
      <c r="G2053" s="44">
        <v>67.489000000000004</v>
      </c>
      <c r="H2053" s="44">
        <v>571.0996109905584</v>
      </c>
      <c r="I2053" s="44">
        <v>910.13161099055844</v>
      </c>
      <c r="J2053" s="46">
        <v>0</v>
      </c>
      <c r="K2053" s="1">
        <v>71.553517999999997</v>
      </c>
      <c r="L2053" s="1">
        <v>63.104899000000003</v>
      </c>
      <c r="M2053" s="1"/>
      <c r="N2053" s="1">
        <v>0</v>
      </c>
      <c r="O2053" s="1">
        <v>71.553517999999997</v>
      </c>
      <c r="P2053" s="1"/>
      <c r="Q2053" s="7">
        <v>250.19459642446969</v>
      </c>
      <c r="R2053" s="7">
        <v>62.183091142437981</v>
      </c>
      <c r="S2053" s="7">
        <v>526.20040542365075</v>
      </c>
      <c r="T2053" s="7">
        <v>838.57809299055839</v>
      </c>
    </row>
    <row r="2054" spans="1:20" x14ac:dyDescent="0.25">
      <c r="A2054">
        <v>7229</v>
      </c>
      <c r="B2054" s="45">
        <v>2025</v>
      </c>
      <c r="C2054" s="45">
        <v>10</v>
      </c>
      <c r="D2054" s="45">
        <v>29</v>
      </c>
      <c r="E2054" s="45">
        <v>5</v>
      </c>
      <c r="F2054" s="44">
        <v>282.22800000000001</v>
      </c>
      <c r="G2054" s="44">
        <v>74.183000000000007</v>
      </c>
      <c r="H2054" s="44">
        <v>589.3470548643902</v>
      </c>
      <c r="I2054" s="44">
        <v>945.75805486439026</v>
      </c>
      <c r="J2054" s="46">
        <v>0</v>
      </c>
      <c r="K2054" s="1">
        <v>107.31197</v>
      </c>
      <c r="L2054" s="1">
        <v>92.009728999999993</v>
      </c>
      <c r="M2054" s="1"/>
      <c r="N2054" s="1">
        <v>0</v>
      </c>
      <c r="O2054" s="1">
        <v>107.31197</v>
      </c>
      <c r="P2054" s="1"/>
      <c r="Q2054" s="7">
        <v>250.20454271789134</v>
      </c>
      <c r="R2054" s="7">
        <v>65.765705714675136</v>
      </c>
      <c r="S2054" s="7">
        <v>522.47583643182372</v>
      </c>
      <c r="T2054" s="7">
        <v>838.44608486439029</v>
      </c>
    </row>
    <row r="2055" spans="1:20" x14ac:dyDescent="0.25">
      <c r="A2055">
        <v>4757</v>
      </c>
      <c r="B2055" s="45">
        <v>2025</v>
      </c>
      <c r="C2055" s="45">
        <v>7</v>
      </c>
      <c r="D2055" s="45">
        <v>18</v>
      </c>
      <c r="E2055" s="45">
        <v>5</v>
      </c>
      <c r="F2055" s="44">
        <v>392.42899999999997</v>
      </c>
      <c r="G2055" s="44">
        <v>81.894000000000005</v>
      </c>
      <c r="H2055" s="44">
        <v>643.17079254914756</v>
      </c>
      <c r="I2055" s="44">
        <v>1117.4937925491477</v>
      </c>
      <c r="J2055" s="46">
        <v>0</v>
      </c>
      <c r="K2055" s="1">
        <v>279.15021200000001</v>
      </c>
      <c r="L2055" s="1">
        <v>1.9E-6</v>
      </c>
      <c r="M2055" s="1"/>
      <c r="N2055" s="1">
        <v>0</v>
      </c>
      <c r="O2055" s="1">
        <v>279.15021200000001</v>
      </c>
      <c r="P2055" s="1"/>
      <c r="Q2055" s="7">
        <v>294.40014357560949</v>
      </c>
      <c r="R2055" s="7">
        <v>61.436859554163853</v>
      </c>
      <c r="S2055" s="7">
        <v>482.50657741937425</v>
      </c>
      <c r="T2055" s="7">
        <v>838.34358054914765</v>
      </c>
    </row>
    <row r="2056" spans="1:20" x14ac:dyDescent="0.25">
      <c r="A2056">
        <v>7822</v>
      </c>
      <c r="B2056" s="45">
        <v>2025</v>
      </c>
      <c r="C2056" s="45">
        <v>11</v>
      </c>
      <c r="D2056" s="45">
        <v>22</v>
      </c>
      <c r="E2056" s="45">
        <v>22</v>
      </c>
      <c r="F2056" s="44">
        <v>377.10700000000003</v>
      </c>
      <c r="G2056" s="44">
        <v>85.676000000000002</v>
      </c>
      <c r="H2056" s="44">
        <v>588.07349031473825</v>
      </c>
      <c r="I2056" s="44">
        <v>1050.8564903147383</v>
      </c>
      <c r="J2056" s="46">
        <v>0</v>
      </c>
      <c r="K2056" s="1">
        <v>212.81133400000002</v>
      </c>
      <c r="L2056" s="1">
        <v>164.00863000000001</v>
      </c>
      <c r="M2056" s="1"/>
      <c r="N2056" s="1">
        <v>0</v>
      </c>
      <c r="O2056" s="1">
        <v>212.81133400000002</v>
      </c>
      <c r="P2056" s="1"/>
      <c r="Q2056" s="7">
        <v>300.73820514514614</v>
      </c>
      <c r="R2056" s="7">
        <v>68.325558698235611</v>
      </c>
      <c r="S2056" s="7">
        <v>468.98139247135651</v>
      </c>
      <c r="T2056" s="7">
        <v>838.04515631473828</v>
      </c>
    </row>
    <row r="2057" spans="1:20" x14ac:dyDescent="0.25">
      <c r="A2057">
        <v>1996</v>
      </c>
      <c r="B2057" s="45">
        <v>2025</v>
      </c>
      <c r="C2057" s="45">
        <v>3</v>
      </c>
      <c r="D2057" s="45">
        <v>25</v>
      </c>
      <c r="E2057" s="45">
        <v>4</v>
      </c>
      <c r="F2057" s="44">
        <v>272.89100000000002</v>
      </c>
      <c r="G2057" s="44">
        <v>71.347999999999999</v>
      </c>
      <c r="H2057" s="44">
        <v>531.97269906721203</v>
      </c>
      <c r="I2057" s="44">
        <v>876.21169906721207</v>
      </c>
      <c r="J2057" s="46">
        <v>0</v>
      </c>
      <c r="K2057" s="1">
        <v>38.361491999999998</v>
      </c>
      <c r="L2057" s="1">
        <v>-1.9999999999999999E-6</v>
      </c>
      <c r="M2057" s="1"/>
      <c r="N2057" s="1">
        <v>1.9999999999999999E-6</v>
      </c>
      <c r="O2057" s="1">
        <v>38.361489999999996</v>
      </c>
      <c r="P2057" s="1"/>
      <c r="Q2057" s="7">
        <v>260.94353869728695</v>
      </c>
      <c r="R2057" s="7">
        <v>68.224307870080096</v>
      </c>
      <c r="S2057" s="7">
        <v>508.68236249984506</v>
      </c>
      <c r="T2057" s="7">
        <v>837.85020906721206</v>
      </c>
    </row>
    <row r="2058" spans="1:20" x14ac:dyDescent="0.25">
      <c r="A2058">
        <v>8210</v>
      </c>
      <c r="B2058" s="45">
        <v>2025</v>
      </c>
      <c r="C2058" s="45">
        <v>12</v>
      </c>
      <c r="D2058" s="45">
        <v>9</v>
      </c>
      <c r="E2058" s="45">
        <v>2</v>
      </c>
      <c r="F2058" s="44">
        <v>366.22899999999998</v>
      </c>
      <c r="G2058" s="44">
        <v>87.926000000000002</v>
      </c>
      <c r="H2058" s="44">
        <v>577.03310503776379</v>
      </c>
      <c r="I2058" s="44">
        <v>1031.1881050377638</v>
      </c>
      <c r="J2058" s="46">
        <v>0</v>
      </c>
      <c r="K2058" s="1">
        <v>193.34475599999999</v>
      </c>
      <c r="L2058" s="1">
        <v>-3.9999999999999998E-6</v>
      </c>
      <c r="M2058" s="1"/>
      <c r="N2058" s="1">
        <v>3.9999999999999998E-6</v>
      </c>
      <c r="O2058" s="1">
        <v>193.344752</v>
      </c>
      <c r="P2058" s="1"/>
      <c r="Q2058" s="7">
        <v>297.56213424167663</v>
      </c>
      <c r="R2058" s="7">
        <v>71.440132308838614</v>
      </c>
      <c r="S2058" s="7">
        <v>468.84108648724856</v>
      </c>
      <c r="T2058" s="7">
        <v>837.84335303776379</v>
      </c>
    </row>
    <row r="2059" spans="1:20" x14ac:dyDescent="0.25">
      <c r="A2059">
        <v>689</v>
      </c>
      <c r="B2059" s="45">
        <v>2025</v>
      </c>
      <c r="C2059" s="45">
        <v>1</v>
      </c>
      <c r="D2059" s="45">
        <v>29</v>
      </c>
      <c r="E2059" s="45">
        <v>17</v>
      </c>
      <c r="F2059" s="44">
        <v>435.423</v>
      </c>
      <c r="G2059" s="44">
        <v>87.338999999999999</v>
      </c>
      <c r="H2059" s="44">
        <v>583.52458300533351</v>
      </c>
      <c r="I2059" s="44">
        <v>1106.2865830053333</v>
      </c>
      <c r="J2059" s="46">
        <v>0</v>
      </c>
      <c r="K2059" s="1">
        <v>268.65886800000004</v>
      </c>
      <c r="L2059" s="1">
        <v>0</v>
      </c>
      <c r="M2059" s="1"/>
      <c r="N2059" s="1">
        <v>0</v>
      </c>
      <c r="O2059" s="1">
        <v>268.65886800000004</v>
      </c>
      <c r="P2059" s="1"/>
      <c r="Q2059" s="7">
        <v>329.68163779042141</v>
      </c>
      <c r="R2059" s="7">
        <v>66.128947168563926</v>
      </c>
      <c r="S2059" s="7">
        <v>441.8171300463481</v>
      </c>
      <c r="T2059" s="7">
        <v>837.62771500533336</v>
      </c>
    </row>
    <row r="2060" spans="1:20" x14ac:dyDescent="0.25">
      <c r="A2060">
        <v>4583</v>
      </c>
      <c r="B2060" s="45">
        <v>2025</v>
      </c>
      <c r="C2060" s="45">
        <v>7</v>
      </c>
      <c r="D2060" s="45">
        <v>10</v>
      </c>
      <c r="E2060" s="45">
        <v>23</v>
      </c>
      <c r="F2060" s="44">
        <v>466.87</v>
      </c>
      <c r="G2060" s="44">
        <v>105.755</v>
      </c>
      <c r="H2060" s="44">
        <v>632.99051232623026</v>
      </c>
      <c r="I2060" s="44">
        <v>1205.6155123262301</v>
      </c>
      <c r="J2060" s="46">
        <v>0</v>
      </c>
      <c r="K2060" s="1">
        <v>368.006283</v>
      </c>
      <c r="L2060" s="1">
        <v>12.451849000000001</v>
      </c>
      <c r="M2060" s="1"/>
      <c r="N2060" s="1">
        <v>0</v>
      </c>
      <c r="O2060" s="1">
        <v>368.006283</v>
      </c>
      <c r="P2060" s="1"/>
      <c r="Q2060" s="7">
        <v>324.36097321027228</v>
      </c>
      <c r="R2060" s="7">
        <v>73.473975029135204</v>
      </c>
      <c r="S2060" s="7">
        <v>439.77428108682273</v>
      </c>
      <c r="T2060" s="7">
        <v>837.60922932623021</v>
      </c>
    </row>
    <row r="2061" spans="1:20" x14ac:dyDescent="0.25">
      <c r="A2061">
        <v>986</v>
      </c>
      <c r="B2061" s="45">
        <v>2025</v>
      </c>
      <c r="C2061" s="45">
        <v>2</v>
      </c>
      <c r="D2061" s="45">
        <v>11</v>
      </c>
      <c r="E2061" s="45">
        <v>2</v>
      </c>
      <c r="F2061" s="44">
        <v>369.024</v>
      </c>
      <c r="G2061" s="44">
        <v>74.308999999999997</v>
      </c>
      <c r="H2061" s="44">
        <v>538.57594804877488</v>
      </c>
      <c r="I2061" s="44">
        <v>981.90894804877485</v>
      </c>
      <c r="J2061" s="46">
        <v>0</v>
      </c>
      <c r="K2061" s="1">
        <v>144.408456</v>
      </c>
      <c r="L2061" s="1">
        <v>-9.9999999999999995E-7</v>
      </c>
      <c r="M2061" s="1"/>
      <c r="N2061" s="1">
        <v>9.9999999999999995E-7</v>
      </c>
      <c r="O2061" s="1">
        <v>144.408455</v>
      </c>
      <c r="P2061" s="1"/>
      <c r="Q2061" s="7">
        <v>314.7519763018588</v>
      </c>
      <c r="R2061" s="7">
        <v>63.380443025426054</v>
      </c>
      <c r="S2061" s="7">
        <v>459.36807372149002</v>
      </c>
      <c r="T2061" s="7">
        <v>837.50049304877484</v>
      </c>
    </row>
    <row r="2062" spans="1:20" x14ac:dyDescent="0.25">
      <c r="A2062">
        <v>3215</v>
      </c>
      <c r="B2062" s="45">
        <v>2025</v>
      </c>
      <c r="C2062" s="45">
        <v>5</v>
      </c>
      <c r="D2062" s="45">
        <v>14</v>
      </c>
      <c r="E2062" s="45">
        <v>23</v>
      </c>
      <c r="F2062" s="44">
        <v>320.553</v>
      </c>
      <c r="G2062" s="44">
        <v>80.802999999999997</v>
      </c>
      <c r="H2062" s="44">
        <v>582.90882557220698</v>
      </c>
      <c r="I2062" s="44">
        <v>984.26482557220697</v>
      </c>
      <c r="J2062" s="46">
        <v>0</v>
      </c>
      <c r="K2062" s="1">
        <v>147.135829</v>
      </c>
      <c r="L2062" s="1">
        <v>433.59690000000001</v>
      </c>
      <c r="M2062" s="1"/>
      <c r="N2062" s="1">
        <v>0</v>
      </c>
      <c r="O2062" s="1">
        <v>147.135829</v>
      </c>
      <c r="P2062" s="1"/>
      <c r="Q2062" s="7">
        <v>272.63415725763389</v>
      </c>
      <c r="R2062" s="7">
        <v>68.723917133480541</v>
      </c>
      <c r="S2062" s="7">
        <v>495.77092218109254</v>
      </c>
      <c r="T2062" s="7">
        <v>837.12899657220692</v>
      </c>
    </row>
    <row r="2063" spans="1:20" x14ac:dyDescent="0.25">
      <c r="A2063">
        <v>7266</v>
      </c>
      <c r="B2063" s="45">
        <v>2025</v>
      </c>
      <c r="C2063" s="45">
        <v>10</v>
      </c>
      <c r="D2063" s="45">
        <v>30</v>
      </c>
      <c r="E2063" s="45">
        <v>18</v>
      </c>
      <c r="F2063" s="44">
        <v>387.75</v>
      </c>
      <c r="G2063" s="44">
        <v>107.63800000000001</v>
      </c>
      <c r="H2063" s="44">
        <v>642.66762218766132</v>
      </c>
      <c r="I2063" s="44">
        <v>1138.0556221876614</v>
      </c>
      <c r="J2063" s="46">
        <v>0</v>
      </c>
      <c r="K2063" s="1">
        <v>300.99156995999999</v>
      </c>
      <c r="L2063" s="1">
        <v>565.68380000000002</v>
      </c>
      <c r="M2063" s="1"/>
      <c r="N2063" s="1">
        <v>0</v>
      </c>
      <c r="O2063" s="1">
        <v>300.99156995999999</v>
      </c>
      <c r="P2063" s="1"/>
      <c r="Q2063" s="7">
        <v>285.19835052293689</v>
      </c>
      <c r="R2063" s="7">
        <v>79.170032375468423</v>
      </c>
      <c r="S2063" s="7">
        <v>472.69566932925602</v>
      </c>
      <c r="T2063" s="7">
        <v>837.06405222766136</v>
      </c>
    </row>
    <row r="2064" spans="1:20" x14ac:dyDescent="0.25">
      <c r="A2064">
        <v>3838</v>
      </c>
      <c r="B2064" s="45">
        <v>2025</v>
      </c>
      <c r="C2064" s="45">
        <v>6</v>
      </c>
      <c r="D2064" s="45">
        <v>9</v>
      </c>
      <c r="E2064" s="45">
        <v>22</v>
      </c>
      <c r="F2064" s="44">
        <v>527.51099999999997</v>
      </c>
      <c r="G2064" s="44">
        <v>107.58499999999999</v>
      </c>
      <c r="H2064" s="44">
        <v>637.75728480810301</v>
      </c>
      <c r="I2064" s="44">
        <v>1272.8532848081031</v>
      </c>
      <c r="J2064" s="46">
        <v>3.6506666666666663E-4</v>
      </c>
      <c r="K2064" s="1">
        <v>435.80596399999996</v>
      </c>
      <c r="L2064" s="1">
        <v>252.84379999999999</v>
      </c>
      <c r="M2064" s="1"/>
      <c r="N2064" s="1">
        <v>0</v>
      </c>
      <c r="O2064" s="1">
        <v>435.80596399999996</v>
      </c>
      <c r="P2064" s="1"/>
      <c r="Q2064" s="7">
        <v>346.89910810370588</v>
      </c>
      <c r="R2064" s="7">
        <v>70.749501992066882</v>
      </c>
      <c r="S2064" s="7">
        <v>419.39871071233028</v>
      </c>
      <c r="T2064" s="7">
        <v>837.04732080810322</v>
      </c>
    </row>
    <row r="2065" spans="1:20" x14ac:dyDescent="0.25">
      <c r="A2065">
        <v>1559</v>
      </c>
      <c r="B2065" s="45">
        <v>2025</v>
      </c>
      <c r="C2065" s="45">
        <v>3</v>
      </c>
      <c r="D2065" s="45">
        <v>6</v>
      </c>
      <c r="E2065" s="45">
        <v>23</v>
      </c>
      <c r="F2065" s="44">
        <v>378.46699999999998</v>
      </c>
      <c r="G2065" s="44">
        <v>82.653999999999996</v>
      </c>
      <c r="H2065" s="44">
        <v>561.19668783502073</v>
      </c>
      <c r="I2065" s="44">
        <v>1022.3176878350207</v>
      </c>
      <c r="J2065" s="46">
        <v>0</v>
      </c>
      <c r="K2065" s="1">
        <v>185.36195499999999</v>
      </c>
      <c r="L2065" s="1">
        <v>0</v>
      </c>
      <c r="M2065" s="1"/>
      <c r="N2065" s="1">
        <v>0</v>
      </c>
      <c r="O2065" s="1">
        <v>185.36195499999999</v>
      </c>
      <c r="P2065" s="1"/>
      <c r="Q2065" s="7">
        <v>309.84509913907482</v>
      </c>
      <c r="R2065" s="7">
        <v>67.66755575582836</v>
      </c>
      <c r="S2065" s="7">
        <v>459.44307794011752</v>
      </c>
      <c r="T2065" s="7">
        <v>836.95573283502074</v>
      </c>
    </row>
    <row r="2066" spans="1:20" x14ac:dyDescent="0.25">
      <c r="A2066">
        <v>7649</v>
      </c>
      <c r="B2066" s="45">
        <v>2025</v>
      </c>
      <c r="C2066" s="45">
        <v>11</v>
      </c>
      <c r="D2066" s="45">
        <v>15</v>
      </c>
      <c r="E2066" s="45">
        <v>17</v>
      </c>
      <c r="F2066" s="44">
        <v>406.834</v>
      </c>
      <c r="G2066" s="44">
        <v>129.53800000000001</v>
      </c>
      <c r="H2066" s="44">
        <v>630.76804336255668</v>
      </c>
      <c r="I2066" s="44">
        <v>1167.1400433625568</v>
      </c>
      <c r="J2066" s="46">
        <v>0</v>
      </c>
      <c r="K2066" s="1">
        <v>330.61804140000004</v>
      </c>
      <c r="L2066" s="1">
        <v>0</v>
      </c>
      <c r="M2066" s="1"/>
      <c r="N2066" s="1">
        <v>0</v>
      </c>
      <c r="O2066" s="1">
        <v>330.61804140000004</v>
      </c>
      <c r="P2066" s="1"/>
      <c r="Q2066" s="7">
        <v>291.58933761363301</v>
      </c>
      <c r="R2066" s="7">
        <v>92.843517542277169</v>
      </c>
      <c r="S2066" s="7">
        <v>452.08914680664651</v>
      </c>
      <c r="T2066" s="7">
        <v>836.52200196255671</v>
      </c>
    </row>
    <row r="2067" spans="1:20" x14ac:dyDescent="0.25">
      <c r="A2067">
        <v>6815</v>
      </c>
      <c r="B2067" s="45">
        <v>2025</v>
      </c>
      <c r="C2067" s="45">
        <v>10</v>
      </c>
      <c r="D2067" s="45">
        <v>11</v>
      </c>
      <c r="E2067" s="45">
        <v>23</v>
      </c>
      <c r="F2067" s="44">
        <v>312.73</v>
      </c>
      <c r="G2067" s="44">
        <v>82.763999999999996</v>
      </c>
      <c r="H2067" s="44">
        <v>585.71924466886219</v>
      </c>
      <c r="I2067" s="44">
        <v>981.21324466886222</v>
      </c>
      <c r="J2067" s="46">
        <v>0</v>
      </c>
      <c r="K2067" s="1">
        <v>144.748447</v>
      </c>
      <c r="L2067" s="1">
        <v>11.57945</v>
      </c>
      <c r="M2067" s="1"/>
      <c r="N2067" s="1">
        <v>0</v>
      </c>
      <c r="O2067" s="1">
        <v>144.748447</v>
      </c>
      <c r="P2067" s="1"/>
      <c r="Q2067" s="7">
        <v>266.59611210533888</v>
      </c>
      <c r="R2067" s="7">
        <v>70.554665757318659</v>
      </c>
      <c r="S2067" s="7">
        <v>499.31401980620467</v>
      </c>
      <c r="T2067" s="7">
        <v>836.46479766886227</v>
      </c>
    </row>
    <row r="2068" spans="1:20" x14ac:dyDescent="0.25">
      <c r="A2068">
        <v>6312</v>
      </c>
      <c r="B2068" s="45">
        <v>2025</v>
      </c>
      <c r="C2068" s="45">
        <v>9</v>
      </c>
      <c r="D2068" s="45">
        <v>20</v>
      </c>
      <c r="E2068" s="45">
        <v>24</v>
      </c>
      <c r="F2068" s="44">
        <v>377.334</v>
      </c>
      <c r="G2068" s="44">
        <v>88.552999999999997</v>
      </c>
      <c r="H2068" s="44">
        <v>622.07655125991528</v>
      </c>
      <c r="I2068" s="44">
        <v>1087.9635512599152</v>
      </c>
      <c r="J2068" s="46">
        <v>0</v>
      </c>
      <c r="K2068" s="1">
        <v>251.53360499999999</v>
      </c>
      <c r="L2068" s="1">
        <v>8.8000000000000004E-7</v>
      </c>
      <c r="M2068" s="1"/>
      <c r="N2068" s="1">
        <v>0</v>
      </c>
      <c r="O2068" s="1">
        <v>251.53360499999999</v>
      </c>
      <c r="P2068" s="1"/>
      <c r="Q2068" s="7">
        <v>290.09561669280458</v>
      </c>
      <c r="R2068" s="7">
        <v>68.079836815653834</v>
      </c>
      <c r="S2068" s="7">
        <v>478.25449275145684</v>
      </c>
      <c r="T2068" s="7">
        <v>836.42994625991525</v>
      </c>
    </row>
    <row r="2069" spans="1:20" x14ac:dyDescent="0.25">
      <c r="A2069">
        <v>6459</v>
      </c>
      <c r="B2069" s="45">
        <v>2025</v>
      </c>
      <c r="C2069" s="45">
        <v>9</v>
      </c>
      <c r="D2069" s="45">
        <v>27</v>
      </c>
      <c r="E2069" s="45">
        <v>3</v>
      </c>
      <c r="F2069" s="44">
        <v>290.81</v>
      </c>
      <c r="G2069" s="44">
        <v>71.325999999999993</v>
      </c>
      <c r="H2069" s="44">
        <v>596.38934928716628</v>
      </c>
      <c r="I2069" s="44">
        <v>958.52534928716625</v>
      </c>
      <c r="J2069" s="46">
        <v>0</v>
      </c>
      <c r="K2069" s="1">
        <v>122.15402899999999</v>
      </c>
      <c r="L2069" s="1">
        <v>-9.9999999999999995E-7</v>
      </c>
      <c r="M2069" s="1"/>
      <c r="N2069" s="1">
        <v>9.9999999999999995E-7</v>
      </c>
      <c r="O2069" s="1">
        <v>122.154028</v>
      </c>
      <c r="P2069" s="1"/>
      <c r="Q2069" s="7">
        <v>253.74930785544888</v>
      </c>
      <c r="R2069" s="7">
        <v>62.236247488386731</v>
      </c>
      <c r="S2069" s="7">
        <v>520.38576594333063</v>
      </c>
      <c r="T2069" s="7">
        <v>836.37132128716621</v>
      </c>
    </row>
    <row r="2070" spans="1:20" x14ac:dyDescent="0.25">
      <c r="A2070">
        <v>7271</v>
      </c>
      <c r="B2070" s="45">
        <v>2025</v>
      </c>
      <c r="C2070" s="45">
        <v>10</v>
      </c>
      <c r="D2070" s="45">
        <v>30</v>
      </c>
      <c r="E2070" s="45">
        <v>23</v>
      </c>
      <c r="F2070" s="44">
        <v>311.77199999999999</v>
      </c>
      <c r="G2070" s="44">
        <v>84.73</v>
      </c>
      <c r="H2070" s="44">
        <v>589.91626545348925</v>
      </c>
      <c r="I2070" s="44">
        <v>986.41826545348931</v>
      </c>
      <c r="J2070" s="46">
        <v>0</v>
      </c>
      <c r="K2070" s="1">
        <v>150.06513999999999</v>
      </c>
      <c r="L2070" s="1">
        <v>42.030909999999999</v>
      </c>
      <c r="M2070" s="1"/>
      <c r="N2070" s="1">
        <v>0</v>
      </c>
      <c r="O2070" s="1">
        <v>150.06513999999999</v>
      </c>
      <c r="P2070" s="1"/>
      <c r="Q2070" s="7">
        <v>264.34170550259341</v>
      </c>
      <c r="R2070" s="7">
        <v>71.839910919629531</v>
      </c>
      <c r="S2070" s="7">
        <v>500.17150903126634</v>
      </c>
      <c r="T2070" s="7">
        <v>836.35312545348938</v>
      </c>
    </row>
    <row r="2071" spans="1:20" x14ac:dyDescent="0.25">
      <c r="A2071">
        <v>7775</v>
      </c>
      <c r="B2071" s="45">
        <v>2025</v>
      </c>
      <c r="C2071" s="45">
        <v>11</v>
      </c>
      <c r="D2071" s="45">
        <v>20</v>
      </c>
      <c r="E2071" s="45">
        <v>23</v>
      </c>
      <c r="F2071" s="44">
        <v>354.75</v>
      </c>
      <c r="G2071" s="44">
        <v>86.399000000000001</v>
      </c>
      <c r="H2071" s="44">
        <v>578.52873526960741</v>
      </c>
      <c r="I2071" s="44">
        <v>1019.6777352696074</v>
      </c>
      <c r="J2071" s="46">
        <v>0</v>
      </c>
      <c r="K2071" s="1">
        <v>183.56327999999999</v>
      </c>
      <c r="L2071" s="1">
        <v>-3.0000000000000001E-6</v>
      </c>
      <c r="M2071" s="1"/>
      <c r="N2071" s="1">
        <v>3.0000000000000001E-6</v>
      </c>
      <c r="O2071" s="1">
        <v>183.563277</v>
      </c>
      <c r="P2071" s="1"/>
      <c r="Q2071" s="7">
        <v>290.88759498383848</v>
      </c>
      <c r="R2071" s="7">
        <v>70.845376515880645</v>
      </c>
      <c r="S2071" s="7">
        <v>474.38148676988828</v>
      </c>
      <c r="T2071" s="7">
        <v>836.11445826960744</v>
      </c>
    </row>
    <row r="2072" spans="1:20" x14ac:dyDescent="0.25">
      <c r="A2072">
        <v>8695</v>
      </c>
      <c r="B2072" s="45">
        <v>2025</v>
      </c>
      <c r="C2072" s="45">
        <v>12</v>
      </c>
      <c r="D2072" s="45">
        <v>29</v>
      </c>
      <c r="E2072" s="45">
        <v>7</v>
      </c>
      <c r="F2072" s="44">
        <v>371.17899999999997</v>
      </c>
      <c r="G2072" s="44">
        <v>88.677999999999997</v>
      </c>
      <c r="H2072" s="44">
        <v>616.99214659867221</v>
      </c>
      <c r="I2072" s="44">
        <v>1076.8491465986722</v>
      </c>
      <c r="J2072" s="46">
        <v>0</v>
      </c>
      <c r="K2072" s="1">
        <v>240.88569299999997</v>
      </c>
      <c r="L2072" s="1">
        <v>452.6875</v>
      </c>
      <c r="M2072" s="1"/>
      <c r="N2072" s="1">
        <v>0</v>
      </c>
      <c r="O2072" s="1">
        <v>240.88569299999997</v>
      </c>
      <c r="P2072" s="1"/>
      <c r="Q2072" s="7">
        <v>288.14814008386207</v>
      </c>
      <c r="R2072" s="7">
        <v>68.841181118427286</v>
      </c>
      <c r="S2072" s="7">
        <v>478.97413239638286</v>
      </c>
      <c r="T2072" s="7">
        <v>835.96345359867223</v>
      </c>
    </row>
    <row r="2073" spans="1:20" x14ac:dyDescent="0.25">
      <c r="A2073">
        <v>1562</v>
      </c>
      <c r="B2073" s="45">
        <v>2025</v>
      </c>
      <c r="C2073" s="45">
        <v>3</v>
      </c>
      <c r="D2073" s="45">
        <v>7</v>
      </c>
      <c r="E2073" s="45">
        <v>2</v>
      </c>
      <c r="F2073" s="44">
        <v>360.44900000000001</v>
      </c>
      <c r="G2073" s="44">
        <v>78.956000000000003</v>
      </c>
      <c r="H2073" s="44">
        <v>552.28296157160719</v>
      </c>
      <c r="I2073" s="44">
        <v>991.68796157160727</v>
      </c>
      <c r="J2073" s="46">
        <v>0</v>
      </c>
      <c r="K2073" s="1">
        <v>156.00836100000001</v>
      </c>
      <c r="L2073" s="1">
        <v>-1.9999999999999999E-6</v>
      </c>
      <c r="M2073" s="1"/>
      <c r="N2073" s="1">
        <v>1.9999999999999999E-6</v>
      </c>
      <c r="O2073" s="1">
        <v>156.00835900000001</v>
      </c>
      <c r="P2073" s="1"/>
      <c r="Q2073" s="7">
        <v>303.74461397107819</v>
      </c>
      <c r="R2073" s="7">
        <v>66.5349598436962</v>
      </c>
      <c r="S2073" s="7">
        <v>465.4000287568328</v>
      </c>
      <c r="T2073" s="7">
        <v>835.67960257160723</v>
      </c>
    </row>
    <row r="2074" spans="1:20" x14ac:dyDescent="0.25">
      <c r="A2074">
        <v>7364</v>
      </c>
      <c r="B2074" s="45">
        <v>2025</v>
      </c>
      <c r="C2074" s="45">
        <v>11</v>
      </c>
      <c r="D2074" s="45">
        <v>3</v>
      </c>
      <c r="E2074" s="45">
        <v>20</v>
      </c>
      <c r="F2074" s="44">
        <v>393.995</v>
      </c>
      <c r="G2074" s="44">
        <v>92.900999999999996</v>
      </c>
      <c r="H2074" s="44">
        <v>603.556806881944</v>
      </c>
      <c r="I2074" s="44">
        <v>1090.4528068819441</v>
      </c>
      <c r="J2074" s="46">
        <v>0</v>
      </c>
      <c r="K2074" s="1">
        <v>254.81486500000003</v>
      </c>
      <c r="L2074" s="1">
        <v>446.69849999999997</v>
      </c>
      <c r="M2074" s="1"/>
      <c r="N2074" s="1">
        <v>0</v>
      </c>
      <c r="O2074" s="1">
        <v>254.81486500000003</v>
      </c>
      <c r="P2074" s="1"/>
      <c r="Q2074" s="7">
        <v>301.9270241077208</v>
      </c>
      <c r="R2074" s="7">
        <v>71.192077225932735</v>
      </c>
      <c r="S2074" s="7">
        <v>462.51884054829043</v>
      </c>
      <c r="T2074" s="7">
        <v>835.63794188194402</v>
      </c>
    </row>
    <row r="2075" spans="1:20" x14ac:dyDescent="0.25">
      <c r="A2075">
        <v>8182</v>
      </c>
      <c r="B2075" s="45">
        <v>2025</v>
      </c>
      <c r="C2075" s="45">
        <v>12</v>
      </c>
      <c r="D2075" s="45">
        <v>7</v>
      </c>
      <c r="E2075" s="45">
        <v>22</v>
      </c>
      <c r="F2075" s="44">
        <v>440.01499999999999</v>
      </c>
      <c r="G2075" s="44">
        <v>99.411000000000001</v>
      </c>
      <c r="H2075" s="44">
        <v>607.88786834492942</v>
      </c>
      <c r="I2075" s="44">
        <v>1147.3138683449292</v>
      </c>
      <c r="J2075" s="46">
        <v>0</v>
      </c>
      <c r="K2075" s="1">
        <v>311.69719299999997</v>
      </c>
      <c r="L2075" s="1">
        <v>-9.9999999999999995E-7</v>
      </c>
      <c r="M2075" s="1"/>
      <c r="N2075" s="1">
        <v>9.9999999999999995E-7</v>
      </c>
      <c r="O2075" s="1">
        <v>311.69719199999997</v>
      </c>
      <c r="P2075" s="1"/>
      <c r="Q2075" s="7">
        <v>320.47365763330362</v>
      </c>
      <c r="R2075" s="7">
        <v>72.403456198048588</v>
      </c>
      <c r="S2075" s="7">
        <v>442.7395625135772</v>
      </c>
      <c r="T2075" s="7">
        <v>835.61667634492926</v>
      </c>
    </row>
    <row r="2076" spans="1:20" x14ac:dyDescent="0.25">
      <c r="A2076">
        <v>5502</v>
      </c>
      <c r="B2076" s="45">
        <v>2025</v>
      </c>
      <c r="C2076" s="45">
        <v>8</v>
      </c>
      <c r="D2076" s="45">
        <v>18</v>
      </c>
      <c r="E2076" s="45">
        <v>6</v>
      </c>
      <c r="F2076" s="44">
        <v>357.37299999999999</v>
      </c>
      <c r="G2076" s="44">
        <v>92.052999999999997</v>
      </c>
      <c r="H2076" s="44">
        <v>644.08200161236755</v>
      </c>
      <c r="I2076" s="44">
        <v>1093.5080016123675</v>
      </c>
      <c r="J2076" s="46">
        <v>0</v>
      </c>
      <c r="K2076" s="1">
        <v>257.93790188000003</v>
      </c>
      <c r="L2076" s="1">
        <v>150.21190999999999</v>
      </c>
      <c r="M2076" s="1"/>
      <c r="N2076" s="1">
        <v>0</v>
      </c>
      <c r="O2076" s="1">
        <v>257.93790188000003</v>
      </c>
      <c r="P2076" s="1"/>
      <c r="Q2076" s="7">
        <v>273.07545332211322</v>
      </c>
      <c r="R2076" s="7">
        <v>70.339434441495257</v>
      </c>
      <c r="S2076" s="7">
        <v>492.15521196875903</v>
      </c>
      <c r="T2076" s="7">
        <v>835.57009973236745</v>
      </c>
    </row>
    <row r="2077" spans="1:20" x14ac:dyDescent="0.25">
      <c r="A2077">
        <v>8190</v>
      </c>
      <c r="B2077" s="45">
        <v>2025</v>
      </c>
      <c r="C2077" s="45">
        <v>12</v>
      </c>
      <c r="D2077" s="45">
        <v>8</v>
      </c>
      <c r="E2077" s="45">
        <v>6</v>
      </c>
      <c r="F2077" s="44">
        <v>403.58600000000001</v>
      </c>
      <c r="G2077" s="44">
        <v>96.875</v>
      </c>
      <c r="H2077" s="44">
        <v>628.64556327007165</v>
      </c>
      <c r="I2077" s="44">
        <v>1129.1065632700715</v>
      </c>
      <c r="J2077" s="46">
        <v>0</v>
      </c>
      <c r="K2077" s="1">
        <v>293.59801000000004</v>
      </c>
      <c r="L2077" s="1">
        <v>-1.9999999999999999E-6</v>
      </c>
      <c r="M2077" s="1"/>
      <c r="N2077" s="1">
        <v>1.9999999999999999E-6</v>
      </c>
      <c r="O2077" s="1">
        <v>293.59800800000005</v>
      </c>
      <c r="P2077" s="1"/>
      <c r="Q2077" s="7">
        <v>298.64280906369345</v>
      </c>
      <c r="R2077" s="7">
        <v>71.684900189910707</v>
      </c>
      <c r="S2077" s="7">
        <v>465.1808460164674</v>
      </c>
      <c r="T2077" s="7">
        <v>835.5085552700715</v>
      </c>
    </row>
    <row r="2078" spans="1:20" x14ac:dyDescent="0.25">
      <c r="A2078">
        <v>6003</v>
      </c>
      <c r="B2078" s="45">
        <v>2025</v>
      </c>
      <c r="C2078" s="45">
        <v>9</v>
      </c>
      <c r="D2078" s="45">
        <v>8</v>
      </c>
      <c r="E2078" s="45">
        <v>3</v>
      </c>
      <c r="F2078" s="44">
        <v>301.93099999999998</v>
      </c>
      <c r="G2078" s="44">
        <v>81.956000000000003</v>
      </c>
      <c r="H2078" s="44">
        <v>598.4930164630689</v>
      </c>
      <c r="I2078" s="44">
        <v>982.38001646306884</v>
      </c>
      <c r="J2078" s="46">
        <v>0</v>
      </c>
      <c r="K2078" s="1">
        <v>146.946001</v>
      </c>
      <c r="L2078" s="1">
        <v>84.894880000000001</v>
      </c>
      <c r="M2078" s="1"/>
      <c r="N2078" s="1">
        <v>0</v>
      </c>
      <c r="O2078" s="1">
        <v>146.946001</v>
      </c>
      <c r="P2078" s="1"/>
      <c r="Q2078" s="7">
        <v>256.76766983814412</v>
      </c>
      <c r="R2078" s="7">
        <v>69.696888193842099</v>
      </c>
      <c r="S2078" s="7">
        <v>508.96945743108267</v>
      </c>
      <c r="T2078" s="7">
        <v>835.43401546306882</v>
      </c>
    </row>
    <row r="2079" spans="1:20" x14ac:dyDescent="0.25">
      <c r="A2079">
        <v>7823</v>
      </c>
      <c r="B2079" s="45">
        <v>2025</v>
      </c>
      <c r="C2079" s="45">
        <v>11</v>
      </c>
      <c r="D2079" s="45">
        <v>22</v>
      </c>
      <c r="E2079" s="45">
        <v>23</v>
      </c>
      <c r="F2079" s="44">
        <v>341.67099999999999</v>
      </c>
      <c r="G2079" s="44">
        <v>81.655000000000001</v>
      </c>
      <c r="H2079" s="44">
        <v>577.0470017612231</v>
      </c>
      <c r="I2079" s="44">
        <v>1000.3730017612231</v>
      </c>
      <c r="J2079" s="46">
        <v>0</v>
      </c>
      <c r="K2079" s="1">
        <v>164.97820899999999</v>
      </c>
      <c r="L2079" s="1">
        <v>0</v>
      </c>
      <c r="M2079" s="1"/>
      <c r="N2079" s="1">
        <v>0</v>
      </c>
      <c r="O2079" s="1">
        <v>164.97820899999999</v>
      </c>
      <c r="P2079" s="1"/>
      <c r="Q2079" s="7">
        <v>285.32374797700567</v>
      </c>
      <c r="R2079" s="7">
        <v>68.188727287543855</v>
      </c>
      <c r="S2079" s="7">
        <v>481.88231749667358</v>
      </c>
      <c r="T2079" s="7">
        <v>835.39479276122313</v>
      </c>
    </row>
    <row r="2080" spans="1:20" x14ac:dyDescent="0.25">
      <c r="A2080">
        <v>169</v>
      </c>
      <c r="B2080" s="45">
        <v>2025</v>
      </c>
      <c r="C2080" s="45">
        <v>1</v>
      </c>
      <c r="D2080" s="45">
        <v>8</v>
      </c>
      <c r="E2080" s="45">
        <v>1</v>
      </c>
      <c r="F2080" s="44">
        <v>357.108</v>
      </c>
      <c r="G2080" s="44">
        <v>90.512</v>
      </c>
      <c r="H2080" s="44">
        <v>514.18358261369713</v>
      </c>
      <c r="I2080" s="44">
        <v>961.80358261369713</v>
      </c>
      <c r="J2080" s="46">
        <v>0</v>
      </c>
      <c r="K2080" s="1">
        <v>126.50988899999999</v>
      </c>
      <c r="L2080" s="1">
        <v>32.710790000000003</v>
      </c>
      <c r="M2080" s="1"/>
      <c r="N2080" s="1">
        <v>0</v>
      </c>
      <c r="O2080" s="1">
        <v>126.50988899999999</v>
      </c>
      <c r="P2080" s="1"/>
      <c r="Q2080" s="7">
        <v>310.13615017777141</v>
      </c>
      <c r="R2080" s="7">
        <v>78.606593033173283</v>
      </c>
      <c r="S2080" s="7">
        <v>446.55095040275239</v>
      </c>
      <c r="T2080" s="7">
        <v>835.29369361369709</v>
      </c>
    </row>
    <row r="2081" spans="1:20" x14ac:dyDescent="0.25">
      <c r="A2081">
        <v>1054</v>
      </c>
      <c r="B2081" s="45">
        <v>2025</v>
      </c>
      <c r="C2081" s="45">
        <v>2</v>
      </c>
      <c r="D2081" s="45">
        <v>13</v>
      </c>
      <c r="E2081" s="45">
        <v>22</v>
      </c>
      <c r="F2081" s="44">
        <v>413.57400000000001</v>
      </c>
      <c r="G2081" s="44">
        <v>96.093000000000004</v>
      </c>
      <c r="H2081" s="44">
        <v>561.59095652231304</v>
      </c>
      <c r="I2081" s="44">
        <v>1071.2579565223132</v>
      </c>
      <c r="J2081" s="46">
        <v>0</v>
      </c>
      <c r="K2081" s="1">
        <v>235.970551</v>
      </c>
      <c r="L2081" s="1">
        <v>86.465699999999998</v>
      </c>
      <c r="M2081" s="1"/>
      <c r="N2081" s="1">
        <v>0</v>
      </c>
      <c r="O2081" s="1">
        <v>235.970551</v>
      </c>
      <c r="P2081" s="1"/>
      <c r="Q2081" s="7">
        <v>322.47429421476573</v>
      </c>
      <c r="R2081" s="7">
        <v>74.926185770816076</v>
      </c>
      <c r="S2081" s="7">
        <v>437.88692553673127</v>
      </c>
      <c r="T2081" s="7">
        <v>835.28740552231318</v>
      </c>
    </row>
    <row r="2082" spans="1:20" x14ac:dyDescent="0.25">
      <c r="A2082">
        <v>6978</v>
      </c>
      <c r="B2082" s="45">
        <v>2025</v>
      </c>
      <c r="C2082" s="45">
        <v>10</v>
      </c>
      <c r="D2082" s="45">
        <v>18</v>
      </c>
      <c r="E2082" s="45">
        <v>18</v>
      </c>
      <c r="F2082" s="44">
        <v>388.99700000000001</v>
      </c>
      <c r="G2082" s="44">
        <v>118.328</v>
      </c>
      <c r="H2082" s="44">
        <v>625.12595717725401</v>
      </c>
      <c r="I2082" s="44">
        <v>1132.4509571772542</v>
      </c>
      <c r="J2082" s="46">
        <v>0</v>
      </c>
      <c r="K2082" s="1">
        <v>297.40101779999998</v>
      </c>
      <c r="L2082" s="1">
        <v>565.97640000000001</v>
      </c>
      <c r="M2082" s="1"/>
      <c r="N2082" s="1">
        <v>0</v>
      </c>
      <c r="O2082" s="1">
        <v>297.40101779999998</v>
      </c>
      <c r="P2082" s="1"/>
      <c r="Q2082" s="7">
        <v>286.83972511940772</v>
      </c>
      <c r="R2082" s="7">
        <v>87.253040496274465</v>
      </c>
      <c r="S2082" s="7">
        <v>460.95717376157188</v>
      </c>
      <c r="T2082" s="7">
        <v>835.04993937725419</v>
      </c>
    </row>
    <row r="2083" spans="1:20" x14ac:dyDescent="0.25">
      <c r="A2083">
        <v>5930</v>
      </c>
      <c r="B2083" s="45">
        <v>2025</v>
      </c>
      <c r="C2083" s="45">
        <v>9</v>
      </c>
      <c r="D2083" s="45">
        <v>5</v>
      </c>
      <c r="E2083" s="45">
        <v>2</v>
      </c>
      <c r="F2083" s="44">
        <v>310.38099999999997</v>
      </c>
      <c r="G2083" s="44">
        <v>85.248000000000005</v>
      </c>
      <c r="H2083" s="44">
        <v>599.29919374473957</v>
      </c>
      <c r="I2083" s="44">
        <v>994.92819374473947</v>
      </c>
      <c r="J2083" s="46">
        <v>0</v>
      </c>
      <c r="K2083" s="1">
        <v>159.95002600000001</v>
      </c>
      <c r="L2083" s="1">
        <v>-3.9999999999999998E-6</v>
      </c>
      <c r="M2083" s="1"/>
      <c r="N2083" s="1">
        <v>3.9999999999999998E-6</v>
      </c>
      <c r="O2083" s="1">
        <v>159.95002200000002</v>
      </c>
      <c r="P2083" s="1"/>
      <c r="Q2083" s="7">
        <v>260.48247657840005</v>
      </c>
      <c r="R2083" s="7">
        <v>71.543071783889644</v>
      </c>
      <c r="S2083" s="7">
        <v>502.95262338244981</v>
      </c>
      <c r="T2083" s="7">
        <v>834.97817174473948</v>
      </c>
    </row>
    <row r="2084" spans="1:20" x14ac:dyDescent="0.25">
      <c r="A2084">
        <v>6382</v>
      </c>
      <c r="B2084" s="45">
        <v>2025</v>
      </c>
      <c r="C2084" s="45">
        <v>9</v>
      </c>
      <c r="D2084" s="45">
        <v>23</v>
      </c>
      <c r="E2084" s="45">
        <v>22</v>
      </c>
      <c r="F2084" s="44">
        <v>407.00700000000001</v>
      </c>
      <c r="G2084" s="44">
        <v>97.617000000000004</v>
      </c>
      <c r="H2084" s="44">
        <v>602.42276016187452</v>
      </c>
      <c r="I2084" s="44">
        <v>1107.0467601618745</v>
      </c>
      <c r="J2084" s="46">
        <v>0</v>
      </c>
      <c r="K2084" s="1">
        <v>272.31953699999997</v>
      </c>
      <c r="L2084" s="1">
        <v>49.381990000000002</v>
      </c>
      <c r="M2084" s="1"/>
      <c r="N2084" s="1">
        <v>0</v>
      </c>
      <c r="O2084" s="1">
        <v>272.31953699999997</v>
      </c>
      <c r="P2084" s="1"/>
      <c r="Q2084" s="7">
        <v>306.88841261571253</v>
      </c>
      <c r="R2084" s="7">
        <v>73.604449491797453</v>
      </c>
      <c r="S2084" s="7">
        <v>454.23436105436457</v>
      </c>
      <c r="T2084" s="7">
        <v>834.72722316187458</v>
      </c>
    </row>
    <row r="2085" spans="1:20" x14ac:dyDescent="0.25">
      <c r="A2085">
        <v>5883</v>
      </c>
      <c r="B2085" s="45">
        <v>2025</v>
      </c>
      <c r="C2085" s="45">
        <v>9</v>
      </c>
      <c r="D2085" s="45">
        <v>3</v>
      </c>
      <c r="E2085" s="45">
        <v>3</v>
      </c>
      <c r="F2085" s="44">
        <v>311.55399999999997</v>
      </c>
      <c r="G2085" s="44">
        <v>83.578000000000003</v>
      </c>
      <c r="H2085" s="44">
        <v>591.68069279885924</v>
      </c>
      <c r="I2085" s="44">
        <v>986.81269279885919</v>
      </c>
      <c r="J2085" s="46">
        <v>0</v>
      </c>
      <c r="K2085" s="1">
        <v>152.11139900000001</v>
      </c>
      <c r="L2085" s="1">
        <v>12.864269999999999</v>
      </c>
      <c r="M2085" s="1"/>
      <c r="N2085" s="1">
        <v>0</v>
      </c>
      <c r="O2085" s="1">
        <v>152.11139900000001</v>
      </c>
      <c r="P2085" s="1"/>
      <c r="Q2085" s="7">
        <v>263.52977498761902</v>
      </c>
      <c r="R2085" s="7">
        <v>70.694940632812362</v>
      </c>
      <c r="S2085" s="7">
        <v>500.47657817842787</v>
      </c>
      <c r="T2085" s="7">
        <v>834.70129379885918</v>
      </c>
    </row>
    <row r="2086" spans="1:20" x14ac:dyDescent="0.25">
      <c r="A2086">
        <v>866</v>
      </c>
      <c r="B2086" s="45">
        <v>2025</v>
      </c>
      <c r="C2086" s="45">
        <v>2</v>
      </c>
      <c r="D2086" s="45">
        <v>6</v>
      </c>
      <c r="E2086" s="45">
        <v>2</v>
      </c>
      <c r="F2086" s="44">
        <v>338.834</v>
      </c>
      <c r="G2086" s="44">
        <v>79.570999999999998</v>
      </c>
      <c r="H2086" s="44">
        <v>544.4483887265385</v>
      </c>
      <c r="I2086" s="44">
        <v>962.85338872653847</v>
      </c>
      <c r="J2086" s="46">
        <v>0</v>
      </c>
      <c r="K2086" s="1">
        <v>128.182976</v>
      </c>
      <c r="L2086" s="1">
        <v>-1.9999999999999999E-6</v>
      </c>
      <c r="M2086" s="1"/>
      <c r="N2086" s="1">
        <v>1.9999999999999999E-6</v>
      </c>
      <c r="O2086" s="1">
        <v>128.182974</v>
      </c>
      <c r="P2086" s="1"/>
      <c r="Q2086" s="7">
        <v>293.72562699031494</v>
      </c>
      <c r="R2086" s="7">
        <v>68.977853064469173</v>
      </c>
      <c r="S2086" s="7">
        <v>471.96693467175442</v>
      </c>
      <c r="T2086" s="7">
        <v>834.67041472653841</v>
      </c>
    </row>
    <row r="2087" spans="1:20" x14ac:dyDescent="0.25">
      <c r="A2087">
        <v>1196</v>
      </c>
      <c r="B2087" s="45">
        <v>2025</v>
      </c>
      <c r="C2087" s="45">
        <v>2</v>
      </c>
      <c r="D2087" s="45">
        <v>19</v>
      </c>
      <c r="E2087" s="45">
        <v>20</v>
      </c>
      <c r="F2087" s="44">
        <v>467.70299999999997</v>
      </c>
      <c r="G2087" s="44">
        <v>90.944000000000003</v>
      </c>
      <c r="H2087" s="44">
        <v>585.68928935890563</v>
      </c>
      <c r="I2087" s="44">
        <v>1144.3362893589056</v>
      </c>
      <c r="J2087" s="46">
        <v>0</v>
      </c>
      <c r="K2087" s="1">
        <v>309.71610700000002</v>
      </c>
      <c r="L2087" s="1">
        <v>104.0438</v>
      </c>
      <c r="M2087" s="1"/>
      <c r="N2087" s="1">
        <v>0</v>
      </c>
      <c r="O2087" s="1">
        <v>309.71610700000002</v>
      </c>
      <c r="P2087" s="1"/>
      <c r="Q2087" s="7">
        <v>341.11857395389984</v>
      </c>
      <c r="R2087" s="7">
        <v>66.329887962368147</v>
      </c>
      <c r="S2087" s="7">
        <v>427.17172044263759</v>
      </c>
      <c r="T2087" s="7">
        <v>834.62018235890559</v>
      </c>
    </row>
    <row r="2088" spans="1:20" x14ac:dyDescent="0.25">
      <c r="A2088">
        <v>5713</v>
      </c>
      <c r="B2088" s="45">
        <v>2025</v>
      </c>
      <c r="C2088" s="45">
        <v>8</v>
      </c>
      <c r="D2088" s="45">
        <v>27</v>
      </c>
      <c r="E2088" s="45">
        <v>1</v>
      </c>
      <c r="F2088" s="44">
        <v>383.96199999999999</v>
      </c>
      <c r="G2088" s="44">
        <v>90.460999999999999</v>
      </c>
      <c r="H2088" s="44">
        <v>603.69734231490065</v>
      </c>
      <c r="I2088" s="44">
        <v>1078.1203423149007</v>
      </c>
      <c r="J2088" s="46">
        <v>0</v>
      </c>
      <c r="K2088" s="1">
        <v>243.53359799999998</v>
      </c>
      <c r="L2088" s="1">
        <v>-1.9999999999999999E-6</v>
      </c>
      <c r="M2088" s="1"/>
      <c r="N2088" s="1">
        <v>1.9999999999999999E-6</v>
      </c>
      <c r="O2088" s="1">
        <v>243.53359599999999</v>
      </c>
      <c r="P2088" s="1"/>
      <c r="Q2088" s="7">
        <v>297.22989513443758</v>
      </c>
      <c r="R2088" s="7">
        <v>70.027017110433746</v>
      </c>
      <c r="S2088" s="7">
        <v>467.32983407002928</v>
      </c>
      <c r="T2088" s="7">
        <v>834.58674631490067</v>
      </c>
    </row>
    <row r="2089" spans="1:20" x14ac:dyDescent="0.25">
      <c r="A2089">
        <v>2325</v>
      </c>
      <c r="B2089" s="45">
        <v>2025</v>
      </c>
      <c r="C2089" s="45">
        <v>4</v>
      </c>
      <c r="D2089" s="45">
        <v>7</v>
      </c>
      <c r="E2089" s="45">
        <v>21</v>
      </c>
      <c r="F2089" s="44">
        <v>364.03100000000001</v>
      </c>
      <c r="G2089" s="44">
        <v>95.028999999999996</v>
      </c>
      <c r="H2089" s="44">
        <v>564.43172438492365</v>
      </c>
      <c r="I2089" s="44">
        <v>1023.4917243849236</v>
      </c>
      <c r="J2089" s="46">
        <v>0</v>
      </c>
      <c r="K2089" s="1">
        <v>189.02971400000001</v>
      </c>
      <c r="L2089" s="1">
        <v>102</v>
      </c>
      <c r="M2089" s="1"/>
      <c r="N2089" s="1">
        <v>0</v>
      </c>
      <c r="O2089" s="1">
        <v>189.02971400000001</v>
      </c>
      <c r="P2089" s="1"/>
      <c r="Q2089" s="7">
        <v>296.79774918061736</v>
      </c>
      <c r="R2089" s="7">
        <v>77.477998595957175</v>
      </c>
      <c r="S2089" s="7">
        <v>460.18626260834907</v>
      </c>
      <c r="T2089" s="7">
        <v>834.46201038492359</v>
      </c>
    </row>
    <row r="2090" spans="1:20" x14ac:dyDescent="0.25">
      <c r="A2090">
        <v>798</v>
      </c>
      <c r="B2090" s="45">
        <v>2025</v>
      </c>
      <c r="C2090" s="45">
        <v>2</v>
      </c>
      <c r="D2090" s="45">
        <v>3</v>
      </c>
      <c r="E2090" s="45">
        <v>6</v>
      </c>
      <c r="F2090" s="44">
        <v>399.61399999999998</v>
      </c>
      <c r="G2090" s="44">
        <v>89.03</v>
      </c>
      <c r="H2090" s="44">
        <v>589.81685948563916</v>
      </c>
      <c r="I2090" s="44">
        <v>1078.460859485639</v>
      </c>
      <c r="J2090" s="46">
        <v>0</v>
      </c>
      <c r="K2090" s="1">
        <v>244.195435</v>
      </c>
      <c r="L2090" s="1">
        <v>92.321570000000008</v>
      </c>
      <c r="M2090" s="1"/>
      <c r="N2090" s="1">
        <v>0</v>
      </c>
      <c r="O2090" s="1">
        <v>244.195435</v>
      </c>
      <c r="P2090" s="1"/>
      <c r="Q2090" s="7">
        <v>309.12957147040862</v>
      </c>
      <c r="R2090" s="7">
        <v>68.870974860766836</v>
      </c>
      <c r="S2090" s="7">
        <v>456.26487815446364</v>
      </c>
      <c r="T2090" s="7">
        <v>834.26542448563907</v>
      </c>
    </row>
    <row r="2091" spans="1:20" x14ac:dyDescent="0.25">
      <c r="A2091">
        <v>1106</v>
      </c>
      <c r="B2091" s="45">
        <v>2025</v>
      </c>
      <c r="C2091" s="45">
        <v>2</v>
      </c>
      <c r="D2091" s="45">
        <v>16</v>
      </c>
      <c r="E2091" s="45">
        <v>2</v>
      </c>
      <c r="F2091" s="44">
        <v>380.49900000000002</v>
      </c>
      <c r="G2091" s="44">
        <v>84.186999999999998</v>
      </c>
      <c r="H2091" s="44">
        <v>554.86978703183081</v>
      </c>
      <c r="I2091" s="44">
        <v>1019.5557870318308</v>
      </c>
      <c r="J2091" s="46">
        <v>0</v>
      </c>
      <c r="K2091" s="1">
        <v>185.30191600000001</v>
      </c>
      <c r="L2091" s="1">
        <v>-1.9999999999999999E-6</v>
      </c>
      <c r="M2091" s="1"/>
      <c r="N2091" s="1">
        <v>1.9999999999999999E-6</v>
      </c>
      <c r="O2091" s="1">
        <v>185.30191400000001</v>
      </c>
      <c r="P2091" s="1"/>
      <c r="Q2091" s="7">
        <v>311.34418388115949</v>
      </c>
      <c r="R2091" s="7">
        <v>68.886206818948722</v>
      </c>
      <c r="S2091" s="7">
        <v>454.02348233172262</v>
      </c>
      <c r="T2091" s="7">
        <v>834.25387303183084</v>
      </c>
    </row>
    <row r="2092" spans="1:20" x14ac:dyDescent="0.25">
      <c r="A2092">
        <v>1795</v>
      </c>
      <c r="B2092" s="45">
        <v>2025</v>
      </c>
      <c r="C2092" s="45">
        <v>3</v>
      </c>
      <c r="D2092" s="45">
        <v>16</v>
      </c>
      <c r="E2092" s="45">
        <v>19</v>
      </c>
      <c r="F2092" s="44">
        <v>327.26900000000001</v>
      </c>
      <c r="G2092" s="44">
        <v>95.07</v>
      </c>
      <c r="H2092" s="44">
        <v>565.43017600121107</v>
      </c>
      <c r="I2092" s="44">
        <v>987.76917600121101</v>
      </c>
      <c r="J2092" s="46">
        <v>0</v>
      </c>
      <c r="K2092" s="1">
        <v>153.55879798999999</v>
      </c>
      <c r="L2092" s="1">
        <v>0</v>
      </c>
      <c r="M2092" s="1"/>
      <c r="N2092" s="1">
        <v>0</v>
      </c>
      <c r="O2092" s="1">
        <v>153.55879798999999</v>
      </c>
      <c r="P2092" s="1"/>
      <c r="Q2092" s="7">
        <v>276.39169436991654</v>
      </c>
      <c r="R2092" s="7">
        <v>80.290398368766873</v>
      </c>
      <c r="S2092" s="7">
        <v>477.52828527252768</v>
      </c>
      <c r="T2092" s="7">
        <v>834.21037801121099</v>
      </c>
    </row>
    <row r="2093" spans="1:20" x14ac:dyDescent="0.25">
      <c r="A2093">
        <v>7970</v>
      </c>
      <c r="B2093" s="45">
        <v>2025</v>
      </c>
      <c r="C2093" s="45">
        <v>11</v>
      </c>
      <c r="D2093" s="45">
        <v>29</v>
      </c>
      <c r="E2093" s="45">
        <v>2</v>
      </c>
      <c r="F2093" s="44">
        <v>350.13400000000001</v>
      </c>
      <c r="G2093" s="44">
        <v>78.061999999999998</v>
      </c>
      <c r="H2093" s="44">
        <v>562.87065020970783</v>
      </c>
      <c r="I2093" s="44">
        <v>991.06665020970786</v>
      </c>
      <c r="J2093" s="46">
        <v>0</v>
      </c>
      <c r="K2093" s="1">
        <v>157.31926099999998</v>
      </c>
      <c r="L2093" s="1">
        <v>-9.9999999999999995E-7</v>
      </c>
      <c r="M2093" s="1"/>
      <c r="N2093" s="1">
        <v>9.9999999999999995E-7</v>
      </c>
      <c r="O2093" s="1">
        <v>157.31925999999999</v>
      </c>
      <c r="P2093" s="1"/>
      <c r="Q2093" s="7">
        <v>294.55466861074927</v>
      </c>
      <c r="R2093" s="7">
        <v>65.670647640881228</v>
      </c>
      <c r="S2093" s="7">
        <v>473.52207395807739</v>
      </c>
      <c r="T2093" s="7">
        <v>833.74739020970787</v>
      </c>
    </row>
    <row r="2094" spans="1:20" x14ac:dyDescent="0.25">
      <c r="A2094">
        <v>209</v>
      </c>
      <c r="B2094" s="45">
        <v>2025</v>
      </c>
      <c r="C2094" s="45">
        <v>1</v>
      </c>
      <c r="D2094" s="45">
        <v>9</v>
      </c>
      <c r="E2094" s="45">
        <v>17</v>
      </c>
      <c r="F2094" s="44">
        <v>427.089</v>
      </c>
      <c r="G2094" s="44">
        <v>116.751</v>
      </c>
      <c r="H2094" s="44">
        <v>587.35299956651193</v>
      </c>
      <c r="I2094" s="44">
        <v>1131.1929995665118</v>
      </c>
      <c r="J2094" s="46">
        <v>0</v>
      </c>
      <c r="K2094" s="1">
        <v>297.53279500000002</v>
      </c>
      <c r="L2094" s="1">
        <v>0</v>
      </c>
      <c r="M2094" s="1"/>
      <c r="N2094" s="1">
        <v>0</v>
      </c>
      <c r="O2094" s="1">
        <v>297.53279500000002</v>
      </c>
      <c r="P2094" s="1"/>
      <c r="Q2094" s="7">
        <v>314.75363023334563</v>
      </c>
      <c r="R2094" s="7">
        <v>86.042490168028991</v>
      </c>
      <c r="S2094" s="7">
        <v>432.86408416513723</v>
      </c>
      <c r="T2094" s="7">
        <v>833.66020456651177</v>
      </c>
    </row>
    <row r="2095" spans="1:20" x14ac:dyDescent="0.25">
      <c r="A2095">
        <v>1555</v>
      </c>
      <c r="B2095" s="45">
        <v>2025</v>
      </c>
      <c r="C2095" s="45">
        <v>3</v>
      </c>
      <c r="D2095" s="45">
        <v>6</v>
      </c>
      <c r="E2095" s="45">
        <v>19</v>
      </c>
      <c r="F2095" s="44">
        <v>475.00299999999999</v>
      </c>
      <c r="G2095" s="44">
        <v>102.437</v>
      </c>
      <c r="H2095" s="44">
        <v>596.50755902106641</v>
      </c>
      <c r="I2095" s="44">
        <v>1173.9475590210664</v>
      </c>
      <c r="J2095" s="46">
        <v>0</v>
      </c>
      <c r="K2095" s="1">
        <v>340.32778731000002</v>
      </c>
      <c r="L2095" s="1">
        <v>21.15803</v>
      </c>
      <c r="M2095" s="1"/>
      <c r="N2095" s="1">
        <v>0</v>
      </c>
      <c r="O2095" s="1">
        <v>340.32778731000002</v>
      </c>
      <c r="P2095" s="1"/>
      <c r="Q2095" s="7">
        <v>337.2994725184023</v>
      </c>
      <c r="R2095" s="7">
        <v>72.740479673533798</v>
      </c>
      <c r="S2095" s="7">
        <v>423.5798195191303</v>
      </c>
      <c r="T2095" s="7">
        <v>833.61977171106628</v>
      </c>
    </row>
    <row r="2096" spans="1:20" x14ac:dyDescent="0.25">
      <c r="A2096">
        <v>1997</v>
      </c>
      <c r="B2096" s="45">
        <v>2025</v>
      </c>
      <c r="C2096" s="45">
        <v>3</v>
      </c>
      <c r="D2096" s="45">
        <v>25</v>
      </c>
      <c r="E2096" s="45">
        <v>5</v>
      </c>
      <c r="F2096" s="44">
        <v>283.09699999999998</v>
      </c>
      <c r="G2096" s="44">
        <v>70.790999999999997</v>
      </c>
      <c r="H2096" s="44">
        <v>543.96631051672148</v>
      </c>
      <c r="I2096" s="44">
        <v>897.8543105167214</v>
      </c>
      <c r="J2096" s="46">
        <v>0</v>
      </c>
      <c r="K2096" s="1">
        <v>64.363327999999996</v>
      </c>
      <c r="L2096" s="1">
        <v>-9.9999999999999995E-7</v>
      </c>
      <c r="M2096" s="1"/>
      <c r="N2096" s="1">
        <v>9.9999999999999995E-7</v>
      </c>
      <c r="O2096" s="1">
        <v>64.363326999999998</v>
      </c>
      <c r="P2096" s="1"/>
      <c r="Q2096" s="7">
        <v>262.80298952380963</v>
      </c>
      <c r="R2096" s="7">
        <v>65.716296645248832</v>
      </c>
      <c r="S2096" s="7">
        <v>504.971697347663</v>
      </c>
      <c r="T2096" s="7">
        <v>833.49098351672137</v>
      </c>
    </row>
    <row r="2097" spans="1:20" x14ac:dyDescent="0.25">
      <c r="A2097">
        <v>1988</v>
      </c>
      <c r="B2097" s="45">
        <v>2025</v>
      </c>
      <c r="C2097" s="45">
        <v>3</v>
      </c>
      <c r="D2097" s="45">
        <v>24</v>
      </c>
      <c r="E2097" s="45">
        <v>20</v>
      </c>
      <c r="F2097" s="44">
        <v>359.94600000000003</v>
      </c>
      <c r="G2097" s="44">
        <v>90.105999999999995</v>
      </c>
      <c r="H2097" s="44">
        <v>578.79542522051213</v>
      </c>
      <c r="I2097" s="44">
        <v>1028.8474252205122</v>
      </c>
      <c r="J2097" s="46">
        <v>0</v>
      </c>
      <c r="K2097" s="1">
        <v>195.49234590999998</v>
      </c>
      <c r="L2097" s="1">
        <v>133.94738999999998</v>
      </c>
      <c r="M2097" s="1"/>
      <c r="N2097" s="1">
        <v>0</v>
      </c>
      <c r="O2097" s="1">
        <v>195.49234590999998</v>
      </c>
      <c r="P2097" s="1"/>
      <c r="Q2097" s="7">
        <v>291.55229436785612</v>
      </c>
      <c r="R2097" s="7">
        <v>72.984867275396994</v>
      </c>
      <c r="S2097" s="7">
        <v>468.817917667259</v>
      </c>
      <c r="T2097" s="7">
        <v>833.35507931051211</v>
      </c>
    </row>
    <row r="2098" spans="1:20" x14ac:dyDescent="0.25">
      <c r="A2098">
        <v>3020</v>
      </c>
      <c r="B2098" s="45">
        <v>2025</v>
      </c>
      <c r="C2098" s="45">
        <v>5</v>
      </c>
      <c r="D2098" s="45">
        <v>6</v>
      </c>
      <c r="E2098" s="45">
        <v>20</v>
      </c>
      <c r="F2098" s="44">
        <v>383.22699999999998</v>
      </c>
      <c r="G2098" s="44">
        <v>100.62</v>
      </c>
      <c r="H2098" s="44">
        <v>566.64876095413558</v>
      </c>
      <c r="I2098" s="44">
        <v>1050.4957609541357</v>
      </c>
      <c r="J2098" s="46">
        <v>0</v>
      </c>
      <c r="K2098" s="1">
        <v>217.32190299999999</v>
      </c>
      <c r="L2098" s="1">
        <v>214.87568999999999</v>
      </c>
      <c r="M2098" s="1"/>
      <c r="N2098" s="1">
        <v>0</v>
      </c>
      <c r="O2098" s="1">
        <v>217.32190299999999</v>
      </c>
      <c r="P2098" s="1"/>
      <c r="Q2098" s="7">
        <v>303.94669824482025</v>
      </c>
      <c r="R2098" s="7">
        <v>79.804180752905779</v>
      </c>
      <c r="S2098" s="7">
        <v>449.42297895640957</v>
      </c>
      <c r="T2098" s="7">
        <v>833.17385795413566</v>
      </c>
    </row>
    <row r="2099" spans="1:20" x14ac:dyDescent="0.25">
      <c r="A2099">
        <v>4104</v>
      </c>
      <c r="B2099" s="45">
        <v>2025</v>
      </c>
      <c r="C2099" s="45">
        <v>6</v>
      </c>
      <c r="D2099" s="45">
        <v>20</v>
      </c>
      <c r="E2099" s="45">
        <v>24</v>
      </c>
      <c r="F2099" s="44">
        <v>400.68599999999998</v>
      </c>
      <c r="G2099" s="44">
        <v>100.672</v>
      </c>
      <c r="H2099" s="44">
        <v>616.08971768766332</v>
      </c>
      <c r="I2099" s="44">
        <v>1117.4477176876633</v>
      </c>
      <c r="J2099" s="46">
        <v>0</v>
      </c>
      <c r="K2099" s="1">
        <v>284.42406499999998</v>
      </c>
      <c r="L2099" s="1">
        <v>131.37690000000001</v>
      </c>
      <c r="M2099" s="1"/>
      <c r="N2099" s="1">
        <v>0</v>
      </c>
      <c r="O2099" s="1">
        <v>284.42406499999998</v>
      </c>
      <c r="P2099" s="1"/>
      <c r="Q2099" s="7">
        <v>298.69935748895932</v>
      </c>
      <c r="R2099" s="7">
        <v>75.047947063607197</v>
      </c>
      <c r="S2099" s="7">
        <v>459.27634813509678</v>
      </c>
      <c r="T2099" s="7">
        <v>833.02365268766334</v>
      </c>
    </row>
    <row r="2100" spans="1:20" x14ac:dyDescent="0.25">
      <c r="A2100">
        <v>6670</v>
      </c>
      <c r="B2100" s="45">
        <v>2025</v>
      </c>
      <c r="C2100" s="45">
        <v>10</v>
      </c>
      <c r="D2100" s="45">
        <v>5</v>
      </c>
      <c r="E2100" s="45">
        <v>22</v>
      </c>
      <c r="F2100" s="44">
        <v>366.33499999999998</v>
      </c>
      <c r="G2100" s="44">
        <v>95.049000000000007</v>
      </c>
      <c r="H2100" s="44">
        <v>622.76881695968882</v>
      </c>
      <c r="I2100" s="44">
        <v>1084.1528169596888</v>
      </c>
      <c r="J2100" s="46">
        <v>0</v>
      </c>
      <c r="K2100" s="1">
        <v>251.52286299999997</v>
      </c>
      <c r="L2100" s="1">
        <v>-3.9999999999999998E-6</v>
      </c>
      <c r="M2100" s="1"/>
      <c r="N2100" s="1">
        <v>3.9999999999999998E-6</v>
      </c>
      <c r="O2100" s="1">
        <v>251.52285899999998</v>
      </c>
      <c r="P2100" s="1"/>
      <c r="Q2100" s="7">
        <v>281.34548089312761</v>
      </c>
      <c r="R2100" s="7">
        <v>72.997684123577841</v>
      </c>
      <c r="S2100" s="7">
        <v>478.28679294298342</v>
      </c>
      <c r="T2100" s="7">
        <v>832.62995795968891</v>
      </c>
    </row>
    <row r="2101" spans="1:20" x14ac:dyDescent="0.25">
      <c r="A2101">
        <v>6411</v>
      </c>
      <c r="B2101" s="45">
        <v>2025</v>
      </c>
      <c r="C2101" s="45">
        <v>9</v>
      </c>
      <c r="D2101" s="45">
        <v>25</v>
      </c>
      <c r="E2101" s="45">
        <v>3</v>
      </c>
      <c r="F2101" s="44">
        <v>285.524</v>
      </c>
      <c r="G2101" s="44">
        <v>71.367000000000004</v>
      </c>
      <c r="H2101" s="44">
        <v>594.51239814202131</v>
      </c>
      <c r="I2101" s="44">
        <v>951.40339814202139</v>
      </c>
      <c r="J2101" s="46">
        <v>0</v>
      </c>
      <c r="K2101" s="1">
        <v>119.03829900000001</v>
      </c>
      <c r="L2101" s="1">
        <v>4.8908179999999994</v>
      </c>
      <c r="M2101" s="1"/>
      <c r="N2101" s="1">
        <v>0</v>
      </c>
      <c r="O2101" s="1">
        <v>119.03829900000001</v>
      </c>
      <c r="P2101" s="1"/>
      <c r="Q2101" s="7">
        <v>249.79962551274136</v>
      </c>
      <c r="R2101" s="7">
        <v>62.437658039141418</v>
      </c>
      <c r="S2101" s="7">
        <v>520.12781559013854</v>
      </c>
      <c r="T2101" s="7">
        <v>832.36509914202134</v>
      </c>
    </row>
    <row r="2102" spans="1:20" x14ac:dyDescent="0.25">
      <c r="A2102">
        <v>7205</v>
      </c>
      <c r="B2102" s="45">
        <v>2025</v>
      </c>
      <c r="C2102" s="45">
        <v>10</v>
      </c>
      <c r="D2102" s="45">
        <v>28</v>
      </c>
      <c r="E2102" s="45">
        <v>5</v>
      </c>
      <c r="F2102" s="44">
        <v>273.73</v>
      </c>
      <c r="G2102" s="44">
        <v>75.137</v>
      </c>
      <c r="H2102" s="44">
        <v>571.03004239361394</v>
      </c>
      <c r="I2102" s="44">
        <v>919.8970423936139</v>
      </c>
      <c r="J2102" s="46">
        <v>0</v>
      </c>
      <c r="K2102" s="1">
        <v>87.731329000000002</v>
      </c>
      <c r="L2102" s="1">
        <v>69.971761999999998</v>
      </c>
      <c r="M2102" s="1"/>
      <c r="N2102" s="1">
        <v>0</v>
      </c>
      <c r="O2102" s="1">
        <v>87.731329000000002</v>
      </c>
      <c r="P2102" s="1"/>
      <c r="Q2102" s="7">
        <v>247.62414730078635</v>
      </c>
      <c r="R2102" s="7">
        <v>67.971123208048738</v>
      </c>
      <c r="S2102" s="7">
        <v>516.57044288477891</v>
      </c>
      <c r="T2102" s="7">
        <v>832.16571339361394</v>
      </c>
    </row>
    <row r="2103" spans="1:20" x14ac:dyDescent="0.25">
      <c r="A2103">
        <v>6627</v>
      </c>
      <c r="B2103" s="45">
        <v>2025</v>
      </c>
      <c r="C2103" s="45">
        <v>10</v>
      </c>
      <c r="D2103" s="45">
        <v>4</v>
      </c>
      <c r="E2103" s="45">
        <v>3</v>
      </c>
      <c r="F2103" s="44">
        <v>276.16399999999999</v>
      </c>
      <c r="G2103" s="44">
        <v>75.694999999999993</v>
      </c>
      <c r="H2103" s="44">
        <v>579.87817055125333</v>
      </c>
      <c r="I2103" s="44">
        <v>931.73717055125326</v>
      </c>
      <c r="J2103" s="46">
        <v>0</v>
      </c>
      <c r="K2103" s="1">
        <v>99.634540999999999</v>
      </c>
      <c r="L2103" s="1">
        <v>-3.9999999999999998E-6</v>
      </c>
      <c r="M2103" s="1"/>
      <c r="N2103" s="1">
        <v>3.9999999999999998E-6</v>
      </c>
      <c r="O2103" s="1">
        <v>99.634536999999995</v>
      </c>
      <c r="P2103" s="1"/>
      <c r="Q2103" s="7">
        <v>246.63263305905383</v>
      </c>
      <c r="R2103" s="7">
        <v>67.60061832608551</v>
      </c>
      <c r="S2103" s="7">
        <v>517.86938216611395</v>
      </c>
      <c r="T2103" s="7">
        <v>832.10263355125323</v>
      </c>
    </row>
    <row r="2104" spans="1:20" x14ac:dyDescent="0.25">
      <c r="A2104">
        <v>770</v>
      </c>
      <c r="B2104" s="45">
        <v>2025</v>
      </c>
      <c r="C2104" s="45">
        <v>2</v>
      </c>
      <c r="D2104" s="45">
        <v>2</v>
      </c>
      <c r="E2104" s="45">
        <v>2</v>
      </c>
      <c r="F2104" s="44">
        <v>355.06799999999998</v>
      </c>
      <c r="G2104" s="44">
        <v>81.78</v>
      </c>
      <c r="H2104" s="44">
        <v>547.93178703183082</v>
      </c>
      <c r="I2104" s="44">
        <v>984.77978703183078</v>
      </c>
      <c r="J2104" s="46">
        <v>0</v>
      </c>
      <c r="K2104" s="1">
        <v>152.771378</v>
      </c>
      <c r="L2104" s="1">
        <v>-1.9999999999999999E-6</v>
      </c>
      <c r="M2104" s="1"/>
      <c r="N2104" s="1">
        <v>1.9999999999999999E-6</v>
      </c>
      <c r="O2104" s="1">
        <v>152.771376</v>
      </c>
      <c r="P2104" s="1"/>
      <c r="Q2104" s="7">
        <v>299.98540422794167</v>
      </c>
      <c r="R2104" s="7">
        <v>69.093262016743481</v>
      </c>
      <c r="S2104" s="7">
        <v>462.92974478714564</v>
      </c>
      <c r="T2104" s="7">
        <v>832.00841103183075</v>
      </c>
    </row>
    <row r="2105" spans="1:20" x14ac:dyDescent="0.25">
      <c r="A2105">
        <v>5849</v>
      </c>
      <c r="B2105" s="45">
        <v>2025</v>
      </c>
      <c r="C2105" s="45">
        <v>9</v>
      </c>
      <c r="D2105" s="45">
        <v>1</v>
      </c>
      <c r="E2105" s="45">
        <v>17</v>
      </c>
      <c r="F2105" s="44">
        <v>756.70899999999995</v>
      </c>
      <c r="G2105" s="44">
        <v>189.81200000000001</v>
      </c>
      <c r="H2105" s="44">
        <v>717.0729390223147</v>
      </c>
      <c r="I2105" s="44">
        <v>1663.5939390223148</v>
      </c>
      <c r="J2105" s="46">
        <v>4.5901428571428569E-3</v>
      </c>
      <c r="K2105" s="1">
        <v>831.90285999999992</v>
      </c>
      <c r="L2105" s="1">
        <v>165.19597999999999</v>
      </c>
      <c r="M2105" s="1"/>
      <c r="N2105" s="1">
        <v>0</v>
      </c>
      <c r="O2105" s="1">
        <v>831.90285999999992</v>
      </c>
      <c r="P2105" s="1"/>
      <c r="Q2105" s="7">
        <v>378.3063342282681</v>
      </c>
      <c r="R2105" s="7">
        <v>94.893918154186125</v>
      </c>
      <c r="S2105" s="7">
        <v>358.49082663986064</v>
      </c>
      <c r="T2105" s="7">
        <v>831.69107902231485</v>
      </c>
    </row>
    <row r="2106" spans="1:20" x14ac:dyDescent="0.25">
      <c r="A2106">
        <v>5090</v>
      </c>
      <c r="B2106" s="45">
        <v>2025</v>
      </c>
      <c r="C2106" s="45">
        <v>8</v>
      </c>
      <c r="D2106" s="45">
        <v>1</v>
      </c>
      <c r="E2106" s="45">
        <v>2</v>
      </c>
      <c r="F2106" s="44">
        <v>397.23500000000001</v>
      </c>
      <c r="G2106" s="44">
        <v>84.137</v>
      </c>
      <c r="H2106" s="44">
        <v>607.49489259793359</v>
      </c>
      <c r="I2106" s="44">
        <v>1088.8668925979337</v>
      </c>
      <c r="J2106" s="46">
        <v>0</v>
      </c>
      <c r="K2106" s="1">
        <v>257.37029900000005</v>
      </c>
      <c r="L2106" s="1">
        <v>-3.9999999999999998E-6</v>
      </c>
      <c r="M2106" s="1"/>
      <c r="N2106" s="1">
        <v>3.9999999999999998E-6</v>
      </c>
      <c r="O2106" s="1">
        <v>257.37029500000006</v>
      </c>
      <c r="P2106" s="1"/>
      <c r="Q2106" s="7">
        <v>303.3424500204535</v>
      </c>
      <c r="R2106" s="7">
        <v>64.249936982820984</v>
      </c>
      <c r="S2106" s="7">
        <v>463.90421059465911</v>
      </c>
      <c r="T2106" s="7">
        <v>831.4965975979336</v>
      </c>
    </row>
    <row r="2107" spans="1:20" x14ac:dyDescent="0.25">
      <c r="A2107">
        <v>6460</v>
      </c>
      <c r="B2107" s="45">
        <v>2025</v>
      </c>
      <c r="C2107" s="45">
        <v>9</v>
      </c>
      <c r="D2107" s="45">
        <v>27</v>
      </c>
      <c r="E2107" s="45">
        <v>4</v>
      </c>
      <c r="F2107" s="44">
        <v>289.56900000000002</v>
      </c>
      <c r="G2107" s="44">
        <v>70.784000000000006</v>
      </c>
      <c r="H2107" s="44">
        <v>603.33746523820696</v>
      </c>
      <c r="I2107" s="44">
        <v>963.69046523820703</v>
      </c>
      <c r="J2107" s="46">
        <v>0</v>
      </c>
      <c r="K2107" s="1">
        <v>132.31651500000001</v>
      </c>
      <c r="L2107" s="1">
        <v>0</v>
      </c>
      <c r="M2107" s="1"/>
      <c r="N2107" s="1">
        <v>0</v>
      </c>
      <c r="O2107" s="1">
        <v>132.31651500000001</v>
      </c>
      <c r="P2107" s="1"/>
      <c r="Q2107" s="7">
        <v>249.81063119372124</v>
      </c>
      <c r="R2107" s="7">
        <v>61.065223550920038</v>
      </c>
      <c r="S2107" s="7">
        <v>520.49809549356564</v>
      </c>
      <c r="T2107" s="7">
        <v>831.37395023820704</v>
      </c>
    </row>
    <row r="2108" spans="1:20" x14ac:dyDescent="0.25">
      <c r="A2108">
        <v>3094</v>
      </c>
      <c r="B2108" s="45">
        <v>2025</v>
      </c>
      <c r="C2108" s="45">
        <v>5</v>
      </c>
      <c r="D2108" s="45">
        <v>9</v>
      </c>
      <c r="E2108" s="45">
        <v>22</v>
      </c>
      <c r="F2108" s="44">
        <v>436.36200000000002</v>
      </c>
      <c r="G2108" s="44">
        <v>86.447000000000003</v>
      </c>
      <c r="H2108" s="44">
        <v>616.3804869091332</v>
      </c>
      <c r="I2108" s="44">
        <v>1139.1894869091332</v>
      </c>
      <c r="J2108" s="46">
        <v>0</v>
      </c>
      <c r="K2108" s="1">
        <v>307.85970600000002</v>
      </c>
      <c r="L2108" s="1">
        <v>-3.0000000000000001E-6</v>
      </c>
      <c r="M2108" s="1"/>
      <c r="N2108" s="1">
        <v>3.0000000000000001E-6</v>
      </c>
      <c r="O2108" s="1">
        <v>307.85970300000002</v>
      </c>
      <c r="P2108" s="1"/>
      <c r="Q2108" s="7">
        <v>318.43756577354424</v>
      </c>
      <c r="R2108" s="7">
        <v>63.085172972040596</v>
      </c>
      <c r="S2108" s="7">
        <v>449.80704516354842</v>
      </c>
      <c r="T2108" s="7">
        <v>831.32978390913308</v>
      </c>
    </row>
    <row r="2109" spans="1:20" x14ac:dyDescent="0.25">
      <c r="A2109">
        <v>820</v>
      </c>
      <c r="B2109" s="45">
        <v>2025</v>
      </c>
      <c r="C2109" s="45">
        <v>2</v>
      </c>
      <c r="D2109" s="45">
        <v>4</v>
      </c>
      <c r="E2109" s="45">
        <v>4</v>
      </c>
      <c r="F2109" s="44">
        <v>356.74099999999999</v>
      </c>
      <c r="G2109" s="44">
        <v>80.899000000000001</v>
      </c>
      <c r="H2109" s="44">
        <v>544.29610291955441</v>
      </c>
      <c r="I2109" s="44">
        <v>981.9361029195544</v>
      </c>
      <c r="J2109" s="46">
        <v>0</v>
      </c>
      <c r="K2109" s="1">
        <v>150.69017099999999</v>
      </c>
      <c r="L2109" s="1">
        <v>-1.9999999999999999E-6</v>
      </c>
      <c r="M2109" s="1"/>
      <c r="N2109" s="1">
        <v>1.9999999999999999E-6</v>
      </c>
      <c r="O2109" s="1">
        <v>150.690169</v>
      </c>
      <c r="P2109" s="1"/>
      <c r="Q2109" s="7">
        <v>301.99470701882308</v>
      </c>
      <c r="R2109" s="7">
        <v>68.484053705954096</v>
      </c>
      <c r="S2109" s="7">
        <v>460.76717319477723</v>
      </c>
      <c r="T2109" s="7">
        <v>831.24593391955443</v>
      </c>
    </row>
    <row r="2110" spans="1:20" x14ac:dyDescent="0.25">
      <c r="A2110">
        <v>6645</v>
      </c>
      <c r="B2110" s="45">
        <v>2025</v>
      </c>
      <c r="C2110" s="45">
        <v>10</v>
      </c>
      <c r="D2110" s="45">
        <v>4</v>
      </c>
      <c r="E2110" s="45">
        <v>21</v>
      </c>
      <c r="F2110" s="44">
        <v>431.65600000000001</v>
      </c>
      <c r="G2110" s="44">
        <v>112.68</v>
      </c>
      <c r="H2110" s="44">
        <v>643.76266928464338</v>
      </c>
      <c r="I2110" s="44">
        <v>1188.0986692846434</v>
      </c>
      <c r="J2110" s="46">
        <v>0</v>
      </c>
      <c r="K2110" s="1">
        <v>356.85426699999999</v>
      </c>
      <c r="L2110" s="1">
        <v>-1.9999999999999999E-6</v>
      </c>
      <c r="M2110" s="1"/>
      <c r="N2110" s="1">
        <v>1.9999999999999999E-6</v>
      </c>
      <c r="O2110" s="1">
        <v>356.854265</v>
      </c>
      <c r="P2110" s="1"/>
      <c r="Q2110" s="7">
        <v>302.00491243032297</v>
      </c>
      <c r="R2110" s="7">
        <v>78.835724587747649</v>
      </c>
      <c r="S2110" s="7">
        <v>450.40376726657274</v>
      </c>
      <c r="T2110" s="7">
        <v>831.24440428464345</v>
      </c>
    </row>
    <row r="2111" spans="1:20" x14ac:dyDescent="0.25">
      <c r="A2111">
        <v>6715</v>
      </c>
      <c r="B2111" s="45">
        <v>2025</v>
      </c>
      <c r="C2111" s="45">
        <v>10</v>
      </c>
      <c r="D2111" s="45">
        <v>7</v>
      </c>
      <c r="E2111" s="45">
        <v>19</v>
      </c>
      <c r="F2111" s="44">
        <v>434.69499999999999</v>
      </c>
      <c r="G2111" s="44">
        <v>94.381</v>
      </c>
      <c r="H2111" s="44">
        <v>625.66524562881432</v>
      </c>
      <c r="I2111" s="44">
        <v>1154.7412456288143</v>
      </c>
      <c r="J2111" s="46">
        <v>0</v>
      </c>
      <c r="K2111" s="1">
        <v>323.51668900000004</v>
      </c>
      <c r="L2111" s="1">
        <v>458.21974999999998</v>
      </c>
      <c r="M2111" s="1"/>
      <c r="N2111" s="1">
        <v>0</v>
      </c>
      <c r="O2111" s="1">
        <v>323.51668900000004</v>
      </c>
      <c r="P2111" s="1"/>
      <c r="Q2111" s="7">
        <v>312.90919936526615</v>
      </c>
      <c r="R2111" s="7">
        <v>67.938860914648629</v>
      </c>
      <c r="S2111" s="7">
        <v>450.37649634889954</v>
      </c>
      <c r="T2111" s="7">
        <v>831.2245566288143</v>
      </c>
    </row>
    <row r="2112" spans="1:20" x14ac:dyDescent="0.25">
      <c r="A2112">
        <v>3574</v>
      </c>
      <c r="B2112" s="45">
        <v>2025</v>
      </c>
      <c r="C2112" s="45">
        <v>5</v>
      </c>
      <c r="D2112" s="45">
        <v>29</v>
      </c>
      <c r="E2112" s="45">
        <v>22</v>
      </c>
      <c r="F2112" s="44">
        <v>372.91300000000001</v>
      </c>
      <c r="G2112" s="44">
        <v>87.043999999999997</v>
      </c>
      <c r="H2112" s="44">
        <v>599.92356692400472</v>
      </c>
      <c r="I2112" s="44">
        <v>1059.8805669240046</v>
      </c>
      <c r="J2112" s="46">
        <v>0</v>
      </c>
      <c r="K2112" s="1">
        <v>228.91045399999996</v>
      </c>
      <c r="L2112" s="1">
        <v>-9.9999999999999995E-7</v>
      </c>
      <c r="M2112" s="1"/>
      <c r="N2112" s="1">
        <v>9.9999999999999995E-7</v>
      </c>
      <c r="O2112" s="1">
        <v>228.91045299999996</v>
      </c>
      <c r="P2112" s="1"/>
      <c r="Q2112" s="7">
        <v>292.37214811200636</v>
      </c>
      <c r="R2112" s="7">
        <v>68.244446453359046</v>
      </c>
      <c r="S2112" s="7">
        <v>470.35351935863935</v>
      </c>
      <c r="T2112" s="7">
        <v>830.97011392400464</v>
      </c>
    </row>
    <row r="2113" spans="1:20" x14ac:dyDescent="0.25">
      <c r="A2113">
        <v>1656</v>
      </c>
      <c r="B2113" s="45">
        <v>2025</v>
      </c>
      <c r="C2113" s="45">
        <v>3</v>
      </c>
      <c r="D2113" s="45">
        <v>10</v>
      </c>
      <c r="E2113" s="45">
        <v>24</v>
      </c>
      <c r="F2113" s="44">
        <v>309.673</v>
      </c>
      <c r="G2113" s="44">
        <v>78.474000000000004</v>
      </c>
      <c r="H2113" s="44">
        <v>530.61692944618767</v>
      </c>
      <c r="I2113" s="44">
        <v>918.7639294461876</v>
      </c>
      <c r="J2113" s="46">
        <v>0</v>
      </c>
      <c r="K2113" s="1">
        <v>88.020826999999997</v>
      </c>
      <c r="L2113" s="1">
        <v>0</v>
      </c>
      <c r="M2113" s="1"/>
      <c r="N2113" s="1">
        <v>0</v>
      </c>
      <c r="O2113" s="1">
        <v>88.020826999999997</v>
      </c>
      <c r="P2113" s="1"/>
      <c r="Q2113" s="7">
        <v>280.00523368270308</v>
      </c>
      <c r="R2113" s="7">
        <v>70.955913844656919</v>
      </c>
      <c r="S2113" s="7">
        <v>479.78195491882769</v>
      </c>
      <c r="T2113" s="7">
        <v>830.74310244618755</v>
      </c>
    </row>
    <row r="2114" spans="1:20" x14ac:dyDescent="0.25">
      <c r="A2114">
        <v>8664</v>
      </c>
      <c r="B2114" s="45">
        <v>2025</v>
      </c>
      <c r="C2114" s="45">
        <v>12</v>
      </c>
      <c r="D2114" s="45">
        <v>27</v>
      </c>
      <c r="E2114" s="45">
        <v>24</v>
      </c>
      <c r="F2114" s="44">
        <v>384.15199999999999</v>
      </c>
      <c r="G2114" s="44">
        <v>83.504000000000005</v>
      </c>
      <c r="H2114" s="44">
        <v>578.08030685589529</v>
      </c>
      <c r="I2114" s="44">
        <v>1045.7363068558952</v>
      </c>
      <c r="J2114" s="46">
        <v>0</v>
      </c>
      <c r="K2114" s="1">
        <v>215.11940600000003</v>
      </c>
      <c r="L2114" s="1">
        <v>-1.9999999999999999E-6</v>
      </c>
      <c r="M2114" s="1"/>
      <c r="N2114" s="1">
        <v>1.9999999999999999E-6</v>
      </c>
      <c r="O2114" s="1">
        <v>215.11940400000003</v>
      </c>
      <c r="P2114" s="1"/>
      <c r="Q2114" s="7">
        <v>305.12772902114432</v>
      </c>
      <c r="R2114" s="7">
        <v>66.326313241065094</v>
      </c>
      <c r="S2114" s="7">
        <v>459.16286059368582</v>
      </c>
      <c r="T2114" s="7">
        <v>830.6169028558952</v>
      </c>
    </row>
    <row r="2115" spans="1:20" x14ac:dyDescent="0.25">
      <c r="A2115">
        <v>6482</v>
      </c>
      <c r="B2115" s="45">
        <v>2025</v>
      </c>
      <c r="C2115" s="45">
        <v>9</v>
      </c>
      <c r="D2115" s="45">
        <v>28</v>
      </c>
      <c r="E2115" s="45">
        <v>2</v>
      </c>
      <c r="F2115" s="44">
        <v>290.75700000000001</v>
      </c>
      <c r="G2115" s="44">
        <v>72.516000000000005</v>
      </c>
      <c r="H2115" s="44">
        <v>591.60861664636673</v>
      </c>
      <c r="I2115" s="44">
        <v>954.88161664636675</v>
      </c>
      <c r="J2115" s="46">
        <v>0</v>
      </c>
      <c r="K2115" s="1">
        <v>124.27827599999999</v>
      </c>
      <c r="L2115" s="1">
        <v>-3.0000000000000001E-6</v>
      </c>
      <c r="M2115" s="1"/>
      <c r="N2115" s="1">
        <v>3.0000000000000001E-6</v>
      </c>
      <c r="O2115" s="1">
        <v>124.27827299999998</v>
      </c>
      <c r="P2115" s="1"/>
      <c r="Q2115" s="7">
        <v>252.91484533629446</v>
      </c>
      <c r="R2115" s="7">
        <v>63.07800989969882</v>
      </c>
      <c r="S2115" s="7">
        <v>514.61048841037348</v>
      </c>
      <c r="T2115" s="7">
        <v>830.60334364636674</v>
      </c>
    </row>
    <row r="2116" spans="1:20" x14ac:dyDescent="0.25">
      <c r="A2116">
        <v>1806</v>
      </c>
      <c r="B2116" s="45">
        <v>2025</v>
      </c>
      <c r="C2116" s="45">
        <v>3</v>
      </c>
      <c r="D2116" s="45">
        <v>17</v>
      </c>
      <c r="E2116" s="45">
        <v>6</v>
      </c>
      <c r="F2116" s="44">
        <v>316.41899999999998</v>
      </c>
      <c r="G2116" s="44">
        <v>77.555000000000007</v>
      </c>
      <c r="H2116" s="44">
        <v>574.07096350278118</v>
      </c>
      <c r="I2116" s="44">
        <v>968.04496350278123</v>
      </c>
      <c r="J2116" s="46">
        <v>0</v>
      </c>
      <c r="K2116" s="1">
        <v>137.55981200000002</v>
      </c>
      <c r="L2116" s="1">
        <v>164.65170000000001</v>
      </c>
      <c r="M2116" s="1"/>
      <c r="N2116" s="1">
        <v>0</v>
      </c>
      <c r="O2116" s="1">
        <v>137.55981200000002</v>
      </c>
      <c r="P2116" s="1"/>
      <c r="Q2116" s="7">
        <v>271.45565656631146</v>
      </c>
      <c r="R2116" s="7">
        <v>66.534384613440693</v>
      </c>
      <c r="S2116" s="7">
        <v>492.495110323029</v>
      </c>
      <c r="T2116" s="7">
        <v>830.48515150278126</v>
      </c>
    </row>
    <row r="2117" spans="1:20" x14ac:dyDescent="0.25">
      <c r="A2117">
        <v>3937</v>
      </c>
      <c r="B2117" s="45">
        <v>2025</v>
      </c>
      <c r="C2117" s="45">
        <v>6</v>
      </c>
      <c r="D2117" s="45">
        <v>14</v>
      </c>
      <c r="E2117" s="45">
        <v>1</v>
      </c>
      <c r="F2117" s="44">
        <v>406.60399999999998</v>
      </c>
      <c r="G2117" s="44">
        <v>79.123999999999995</v>
      </c>
      <c r="H2117" s="44">
        <v>613.72122398970964</v>
      </c>
      <c r="I2117" s="44">
        <v>1099.4492239897095</v>
      </c>
      <c r="J2117" s="46">
        <v>0</v>
      </c>
      <c r="K2117" s="1">
        <v>268.96709599999997</v>
      </c>
      <c r="L2117" s="1">
        <v>0.2054271</v>
      </c>
      <c r="M2117" s="1"/>
      <c r="N2117" s="1">
        <v>0</v>
      </c>
      <c r="O2117" s="1">
        <v>268.96709599999997</v>
      </c>
      <c r="P2117" s="1"/>
      <c r="Q2117" s="7">
        <v>307.13319706002937</v>
      </c>
      <c r="R2117" s="7">
        <v>59.76726024381896</v>
      </c>
      <c r="S2117" s="7">
        <v>463.58167068586124</v>
      </c>
      <c r="T2117" s="7">
        <v>830.48212798970951</v>
      </c>
    </row>
    <row r="2118" spans="1:20" x14ac:dyDescent="0.25">
      <c r="A2118">
        <v>8087</v>
      </c>
      <c r="B2118" s="45">
        <v>2025</v>
      </c>
      <c r="C2118" s="45">
        <v>12</v>
      </c>
      <c r="D2118" s="45">
        <v>3</v>
      </c>
      <c r="E2118" s="45">
        <v>23</v>
      </c>
      <c r="F2118" s="44">
        <v>426.96600000000001</v>
      </c>
      <c r="G2118" s="44">
        <v>78.134</v>
      </c>
      <c r="H2118" s="44">
        <v>602.48874556752298</v>
      </c>
      <c r="I2118" s="44">
        <v>1107.5887455675229</v>
      </c>
      <c r="J2118" s="46">
        <v>0</v>
      </c>
      <c r="K2118" s="1">
        <v>277.16073900000004</v>
      </c>
      <c r="L2118" s="1">
        <v>-3.9999999999999998E-6</v>
      </c>
      <c r="M2118" s="1"/>
      <c r="N2118" s="1">
        <v>3.9999999999999998E-6</v>
      </c>
      <c r="O2118" s="1">
        <v>277.16073500000005</v>
      </c>
      <c r="P2118" s="1"/>
      <c r="Q2118" s="7">
        <v>320.12290426289576</v>
      </c>
      <c r="R2118" s="7">
        <v>58.581908165233529</v>
      </c>
      <c r="S2118" s="7">
        <v>451.72319813939362</v>
      </c>
      <c r="T2118" s="7">
        <v>830.42801056752285</v>
      </c>
    </row>
    <row r="2119" spans="1:20" x14ac:dyDescent="0.25">
      <c r="A2119">
        <v>5909</v>
      </c>
      <c r="B2119" s="45">
        <v>2025</v>
      </c>
      <c r="C2119" s="45">
        <v>9</v>
      </c>
      <c r="D2119" s="45">
        <v>4</v>
      </c>
      <c r="E2119" s="45">
        <v>5</v>
      </c>
      <c r="F2119" s="44">
        <v>282.976</v>
      </c>
      <c r="G2119" s="44">
        <v>80.311000000000007</v>
      </c>
      <c r="H2119" s="44">
        <v>611.51589558998808</v>
      </c>
      <c r="I2119" s="44">
        <v>974.80289558998811</v>
      </c>
      <c r="J2119" s="46">
        <v>0</v>
      </c>
      <c r="K2119" s="1">
        <v>144.39140399999999</v>
      </c>
      <c r="L2119" s="1">
        <v>-3.9999999999999998E-6</v>
      </c>
      <c r="M2119" s="1"/>
      <c r="N2119" s="1">
        <v>3.9999999999999998E-6</v>
      </c>
      <c r="O2119" s="1">
        <v>144.3914</v>
      </c>
      <c r="P2119" s="1"/>
      <c r="Q2119" s="7">
        <v>241.06055125518438</v>
      </c>
      <c r="R2119" s="7">
        <v>68.415038490384745</v>
      </c>
      <c r="S2119" s="7">
        <v>520.93590584441893</v>
      </c>
      <c r="T2119" s="7">
        <v>830.41149558998814</v>
      </c>
    </row>
    <row r="2120" spans="1:20" x14ac:dyDescent="0.25">
      <c r="A2120">
        <v>3771</v>
      </c>
      <c r="B2120" s="45">
        <v>2025</v>
      </c>
      <c r="C2120" s="45">
        <v>6</v>
      </c>
      <c r="D2120" s="45">
        <v>7</v>
      </c>
      <c r="E2120" s="45">
        <v>3</v>
      </c>
      <c r="F2120" s="44">
        <v>321.05700000000002</v>
      </c>
      <c r="G2120" s="44">
        <v>74.843000000000004</v>
      </c>
      <c r="H2120" s="44">
        <v>594.7977365967613</v>
      </c>
      <c r="I2120" s="44">
        <v>990.69773659676139</v>
      </c>
      <c r="J2120" s="46">
        <v>0</v>
      </c>
      <c r="K2120" s="1">
        <v>160.32715899999999</v>
      </c>
      <c r="L2120" s="1">
        <v>-3.9999999999999998E-6</v>
      </c>
      <c r="M2120" s="1"/>
      <c r="N2120" s="1">
        <v>3.9999999999999998E-6</v>
      </c>
      <c r="O2120" s="1">
        <v>160.327155</v>
      </c>
      <c r="P2120" s="1"/>
      <c r="Q2120" s="7">
        <v>269.09952245527614</v>
      </c>
      <c r="R2120" s="7">
        <v>62.730965402156727</v>
      </c>
      <c r="S2120" s="7">
        <v>498.54009373932848</v>
      </c>
      <c r="T2120" s="7">
        <v>830.37058159676144</v>
      </c>
    </row>
    <row r="2121" spans="1:20" x14ac:dyDescent="0.25">
      <c r="A2121">
        <v>1183</v>
      </c>
      <c r="B2121" s="45">
        <v>2025</v>
      </c>
      <c r="C2121" s="45">
        <v>2</v>
      </c>
      <c r="D2121" s="45">
        <v>19</v>
      </c>
      <c r="E2121" s="45">
        <v>7</v>
      </c>
      <c r="F2121" s="44">
        <v>395.50400000000002</v>
      </c>
      <c r="G2121" s="44">
        <v>78.837999999999994</v>
      </c>
      <c r="H2121" s="44">
        <v>603.33520381825667</v>
      </c>
      <c r="I2121" s="44">
        <v>1077.6772038182567</v>
      </c>
      <c r="J2121" s="46">
        <v>0</v>
      </c>
      <c r="K2121" s="1">
        <v>247.36955920600002</v>
      </c>
      <c r="L2121" s="1">
        <v>88.47690999999999</v>
      </c>
      <c r="M2121" s="1"/>
      <c r="N2121" s="1">
        <v>0</v>
      </c>
      <c r="O2121" s="1">
        <v>247.36955920600002</v>
      </c>
      <c r="P2121" s="1"/>
      <c r="Q2121" s="7">
        <v>304.72018291861991</v>
      </c>
      <c r="R2121" s="7">
        <v>60.741559582047593</v>
      </c>
      <c r="S2121" s="7">
        <v>464.84590211158923</v>
      </c>
      <c r="T2121" s="7">
        <v>830.30764461225658</v>
      </c>
    </row>
    <row r="2122" spans="1:20" x14ac:dyDescent="0.25">
      <c r="A2122">
        <v>8324</v>
      </c>
      <c r="B2122" s="45">
        <v>2025</v>
      </c>
      <c r="C2122" s="45">
        <v>12</v>
      </c>
      <c r="D2122" s="45">
        <v>13</v>
      </c>
      <c r="E2122" s="45">
        <v>20</v>
      </c>
      <c r="F2122" s="44">
        <v>523.29899999999998</v>
      </c>
      <c r="G2122" s="44">
        <v>104.45399999999999</v>
      </c>
      <c r="H2122" s="44">
        <v>635.08024568224084</v>
      </c>
      <c r="I2122" s="44">
        <v>1262.8332456822409</v>
      </c>
      <c r="J2122" s="46">
        <v>0</v>
      </c>
      <c r="K2122" s="1">
        <v>432.65295500000002</v>
      </c>
      <c r="L2122" s="1">
        <v>141.34609800000001</v>
      </c>
      <c r="M2122" s="1"/>
      <c r="N2122" s="1">
        <v>0</v>
      </c>
      <c r="O2122" s="1">
        <v>432.65295500000002</v>
      </c>
      <c r="P2122" s="1"/>
      <c r="Q2122" s="7">
        <v>344.01415817891734</v>
      </c>
      <c r="R2122" s="7">
        <v>68.667539740035096</v>
      </c>
      <c r="S2122" s="7">
        <v>417.49859276328846</v>
      </c>
      <c r="T2122" s="7">
        <v>830.18029068224087</v>
      </c>
    </row>
    <row r="2123" spans="1:20" x14ac:dyDescent="0.25">
      <c r="A2123">
        <v>2279</v>
      </c>
      <c r="B2123" s="45">
        <v>2025</v>
      </c>
      <c r="C2123" s="45">
        <v>4</v>
      </c>
      <c r="D2123" s="45">
        <v>5</v>
      </c>
      <c r="E2123" s="45">
        <v>23</v>
      </c>
      <c r="F2123" s="44">
        <v>304.983</v>
      </c>
      <c r="G2123" s="44">
        <v>83.846000000000004</v>
      </c>
      <c r="H2123" s="44">
        <v>545.73998877717008</v>
      </c>
      <c r="I2123" s="44">
        <v>934.56898877717003</v>
      </c>
      <c r="J2123" s="46">
        <v>0</v>
      </c>
      <c r="K2123" s="1">
        <v>104.66253900000001</v>
      </c>
      <c r="L2123" s="1">
        <v>0</v>
      </c>
      <c r="M2123" s="1"/>
      <c r="N2123" s="1">
        <v>0</v>
      </c>
      <c r="O2123" s="1">
        <v>104.66253900000001</v>
      </c>
      <c r="P2123" s="1"/>
      <c r="Q2123" s="7">
        <v>270.82790228634394</v>
      </c>
      <c r="R2123" s="7">
        <v>74.456072289605629</v>
      </c>
      <c r="S2123" s="7">
        <v>484.62247520122054</v>
      </c>
      <c r="T2123" s="7">
        <v>829.90644977717</v>
      </c>
    </row>
    <row r="2124" spans="1:20" x14ac:dyDescent="0.25">
      <c r="A2124">
        <v>147</v>
      </c>
      <c r="B2124" s="45">
        <v>2025</v>
      </c>
      <c r="C2124" s="45">
        <v>1</v>
      </c>
      <c r="D2124" s="45">
        <v>7</v>
      </c>
      <c r="E2124" s="45">
        <v>3</v>
      </c>
      <c r="F2124" s="44">
        <v>366.48500000000001</v>
      </c>
      <c r="G2124" s="44">
        <v>92.061999999999998</v>
      </c>
      <c r="H2124" s="44">
        <v>518.29501968609668</v>
      </c>
      <c r="I2124" s="44">
        <v>976.84201968609671</v>
      </c>
      <c r="J2124" s="46">
        <v>0</v>
      </c>
      <c r="K2124" s="1">
        <v>147.05539199999998</v>
      </c>
      <c r="L2124" s="1">
        <v>0</v>
      </c>
      <c r="M2124" s="1"/>
      <c r="N2124" s="1">
        <v>0</v>
      </c>
      <c r="O2124" s="1">
        <v>147.05539199999998</v>
      </c>
      <c r="P2124" s="1"/>
      <c r="Q2124" s="7">
        <v>311.3137499400994</v>
      </c>
      <c r="R2124" s="7">
        <v>78.202836260653044</v>
      </c>
      <c r="S2124" s="7">
        <v>440.27004148534428</v>
      </c>
      <c r="T2124" s="7">
        <v>829.78662768609672</v>
      </c>
    </row>
    <row r="2125" spans="1:20" x14ac:dyDescent="0.25">
      <c r="A2125">
        <v>8379</v>
      </c>
      <c r="B2125" s="45">
        <v>2025</v>
      </c>
      <c r="C2125" s="45">
        <v>12</v>
      </c>
      <c r="D2125" s="45">
        <v>16</v>
      </c>
      <c r="E2125" s="45">
        <v>3</v>
      </c>
      <c r="F2125" s="44">
        <v>403.79</v>
      </c>
      <c r="G2125" s="44">
        <v>86.683999999999997</v>
      </c>
      <c r="H2125" s="44">
        <v>590.1688002096007</v>
      </c>
      <c r="I2125" s="44">
        <v>1080.6428002096009</v>
      </c>
      <c r="J2125" s="46">
        <v>0</v>
      </c>
      <c r="K2125" s="1">
        <v>251.08721800000004</v>
      </c>
      <c r="L2125" s="1">
        <v>-3.9999999999999998E-6</v>
      </c>
      <c r="M2125" s="1"/>
      <c r="N2125" s="1">
        <v>3.9999999999999998E-6</v>
      </c>
      <c r="O2125" s="1">
        <v>251.08721400000005</v>
      </c>
      <c r="P2125" s="1"/>
      <c r="Q2125" s="7">
        <v>309.96944604693141</v>
      </c>
      <c r="R2125" s="7">
        <v>66.542983880562161</v>
      </c>
      <c r="S2125" s="7">
        <v>453.04315628210713</v>
      </c>
      <c r="T2125" s="7">
        <v>829.55558620960085</v>
      </c>
    </row>
    <row r="2126" spans="1:20" x14ac:dyDescent="0.25">
      <c r="A2126">
        <v>7722</v>
      </c>
      <c r="B2126" s="45">
        <v>2025</v>
      </c>
      <c r="C2126" s="45">
        <v>11</v>
      </c>
      <c r="D2126" s="45">
        <v>18</v>
      </c>
      <c r="E2126" s="45">
        <v>18</v>
      </c>
      <c r="F2126" s="44">
        <v>453.74799999999999</v>
      </c>
      <c r="G2126" s="44">
        <v>101.363</v>
      </c>
      <c r="H2126" s="44">
        <v>598.77263169307241</v>
      </c>
      <c r="I2126" s="44">
        <v>1153.8836316930724</v>
      </c>
      <c r="J2126" s="46">
        <v>0</v>
      </c>
      <c r="K2126" s="1">
        <v>324.44534829999998</v>
      </c>
      <c r="L2126" s="1">
        <v>-9.9999999999999995E-7</v>
      </c>
      <c r="M2126" s="1"/>
      <c r="N2126" s="1">
        <v>9.9999999999999995E-7</v>
      </c>
      <c r="O2126" s="1">
        <v>324.44534729999998</v>
      </c>
      <c r="P2126" s="1"/>
      <c r="Q2126" s="7">
        <v>326.16457355805244</v>
      </c>
      <c r="R2126" s="7">
        <v>72.862072493024485</v>
      </c>
      <c r="S2126" s="7">
        <v>430.41163834199551</v>
      </c>
      <c r="T2126" s="7">
        <v>829.43828439307242</v>
      </c>
    </row>
    <row r="2127" spans="1:20" x14ac:dyDescent="0.25">
      <c r="A2127">
        <v>6125</v>
      </c>
      <c r="B2127" s="45">
        <v>2025</v>
      </c>
      <c r="C2127" s="45">
        <v>9</v>
      </c>
      <c r="D2127" s="45">
        <v>13</v>
      </c>
      <c r="E2127" s="45">
        <v>5</v>
      </c>
      <c r="F2127" s="44">
        <v>316.72399999999999</v>
      </c>
      <c r="G2127" s="44">
        <v>82.24</v>
      </c>
      <c r="H2127" s="44">
        <v>633.55535665887487</v>
      </c>
      <c r="I2127" s="44">
        <v>1032.5193566588748</v>
      </c>
      <c r="J2127" s="46">
        <v>0</v>
      </c>
      <c r="K2127" s="1">
        <v>203.12287400000002</v>
      </c>
      <c r="L2127" s="1">
        <v>18.00075</v>
      </c>
      <c r="M2127" s="1"/>
      <c r="N2127" s="1">
        <v>0</v>
      </c>
      <c r="O2127" s="1">
        <v>203.12287400000002</v>
      </c>
      <c r="P2127" s="1"/>
      <c r="Q2127" s="7">
        <v>254.41631663321664</v>
      </c>
      <c r="R2127" s="7">
        <v>66.061295891425146</v>
      </c>
      <c r="S2127" s="7">
        <v>508.91887013423303</v>
      </c>
      <c r="T2127" s="7">
        <v>829.39648265887479</v>
      </c>
    </row>
    <row r="2128" spans="1:20" x14ac:dyDescent="0.25">
      <c r="A2128">
        <v>7709</v>
      </c>
      <c r="B2128" s="45">
        <v>2025</v>
      </c>
      <c r="C2128" s="45">
        <v>11</v>
      </c>
      <c r="D2128" s="45">
        <v>18</v>
      </c>
      <c r="E2128" s="45">
        <v>5</v>
      </c>
      <c r="F2128" s="44">
        <v>318.54700000000003</v>
      </c>
      <c r="G2128" s="44">
        <v>73.581000000000003</v>
      </c>
      <c r="H2128" s="44">
        <v>573.68773083376504</v>
      </c>
      <c r="I2128" s="44">
        <v>965.81573083376509</v>
      </c>
      <c r="J2128" s="46">
        <v>0</v>
      </c>
      <c r="K2128" s="1">
        <v>136.611186</v>
      </c>
      <c r="L2128" s="1">
        <v>-3.9999999999999998E-6</v>
      </c>
      <c r="M2128" s="1"/>
      <c r="N2128" s="1">
        <v>3.9999999999999998E-6</v>
      </c>
      <c r="O2128" s="1">
        <v>136.61118200000001</v>
      </c>
      <c r="P2128" s="1"/>
      <c r="Q2128" s="7">
        <v>273.48966576608069</v>
      </c>
      <c r="R2128" s="7">
        <v>63.173230627612199</v>
      </c>
      <c r="S2128" s="7">
        <v>492.54165244007214</v>
      </c>
      <c r="T2128" s="7">
        <v>829.2045488337651</v>
      </c>
    </row>
    <row r="2129" spans="1:20" x14ac:dyDescent="0.25">
      <c r="A2129">
        <v>77</v>
      </c>
      <c r="B2129" s="45">
        <v>2025</v>
      </c>
      <c r="C2129" s="45">
        <v>1</v>
      </c>
      <c r="D2129" s="45">
        <v>4</v>
      </c>
      <c r="E2129" s="45">
        <v>5</v>
      </c>
      <c r="F2129" s="44">
        <v>434.57499999999999</v>
      </c>
      <c r="G2129" s="44">
        <v>83.341999999999999</v>
      </c>
      <c r="H2129" s="44">
        <v>571.01352554474067</v>
      </c>
      <c r="I2129" s="44">
        <v>1088.9305255447407</v>
      </c>
      <c r="J2129" s="46">
        <v>0</v>
      </c>
      <c r="K2129" s="1">
        <v>259.78427199999999</v>
      </c>
      <c r="L2129" s="1">
        <v>0</v>
      </c>
      <c r="M2129" s="1"/>
      <c r="N2129" s="1">
        <v>0</v>
      </c>
      <c r="O2129" s="1">
        <v>259.78427199999999</v>
      </c>
      <c r="P2129" s="1"/>
      <c r="Q2129" s="7">
        <v>330.89919391684924</v>
      </c>
      <c r="R2129" s="7">
        <v>63.459243213295863</v>
      </c>
      <c r="S2129" s="7">
        <v>434.78781641459557</v>
      </c>
      <c r="T2129" s="7">
        <v>829.14625354474072</v>
      </c>
    </row>
    <row r="2130" spans="1:20" x14ac:dyDescent="0.25">
      <c r="A2130">
        <v>8297</v>
      </c>
      <c r="B2130" s="45">
        <v>2025</v>
      </c>
      <c r="C2130" s="45">
        <v>12</v>
      </c>
      <c r="D2130" s="45">
        <v>12</v>
      </c>
      <c r="E2130" s="45">
        <v>17</v>
      </c>
      <c r="F2130" s="44">
        <v>465.54599999999999</v>
      </c>
      <c r="G2130" s="44">
        <v>120.66800000000001</v>
      </c>
      <c r="H2130" s="44">
        <v>654.12061867450677</v>
      </c>
      <c r="I2130" s="44">
        <v>1240.3346186745066</v>
      </c>
      <c r="J2130" s="46">
        <v>0</v>
      </c>
      <c r="K2130" s="1">
        <v>411.20038299999999</v>
      </c>
      <c r="L2130" s="1">
        <v>154.55421000000001</v>
      </c>
      <c r="M2130" s="1"/>
      <c r="N2130" s="1">
        <v>0</v>
      </c>
      <c r="O2130" s="1">
        <v>411.20038299999999</v>
      </c>
      <c r="P2130" s="1"/>
      <c r="Q2130" s="7">
        <v>311.20644467202402</v>
      </c>
      <c r="R2130" s="7">
        <v>80.663692235963353</v>
      </c>
      <c r="S2130" s="7">
        <v>437.26409876651934</v>
      </c>
      <c r="T2130" s="7">
        <v>829.13423567450661</v>
      </c>
    </row>
    <row r="2131" spans="1:20" x14ac:dyDescent="0.25">
      <c r="A2131">
        <v>8308</v>
      </c>
      <c r="B2131" s="45">
        <v>2025</v>
      </c>
      <c r="C2131" s="45">
        <v>12</v>
      </c>
      <c r="D2131" s="45">
        <v>13</v>
      </c>
      <c r="E2131" s="45">
        <v>4</v>
      </c>
      <c r="F2131" s="44">
        <v>388.79300000000001</v>
      </c>
      <c r="G2131" s="44">
        <v>84.186999999999998</v>
      </c>
      <c r="H2131" s="44">
        <v>609.89064017029818</v>
      </c>
      <c r="I2131" s="44">
        <v>1082.8706401702982</v>
      </c>
      <c r="J2131" s="46">
        <v>0</v>
      </c>
      <c r="K2131" s="1">
        <v>253.80187899999999</v>
      </c>
      <c r="L2131" s="1">
        <v>-3.9999999999999998E-6</v>
      </c>
      <c r="M2131" s="1"/>
      <c r="N2131" s="1">
        <v>3.9999999999999998E-6</v>
      </c>
      <c r="O2131" s="1">
        <v>253.801875</v>
      </c>
      <c r="P2131" s="1"/>
      <c r="Q2131" s="7">
        <v>297.66817979861696</v>
      </c>
      <c r="R2131" s="7">
        <v>64.455355556057242</v>
      </c>
      <c r="S2131" s="7">
        <v>466.94522981562403</v>
      </c>
      <c r="T2131" s="7">
        <v>829.06876517029821</v>
      </c>
    </row>
    <row r="2132" spans="1:20" x14ac:dyDescent="0.25">
      <c r="A2132">
        <v>6052</v>
      </c>
      <c r="B2132" s="45">
        <v>2025</v>
      </c>
      <c r="C2132" s="45">
        <v>9</v>
      </c>
      <c r="D2132" s="45">
        <v>10</v>
      </c>
      <c r="E2132" s="45">
        <v>4</v>
      </c>
      <c r="F2132" s="44">
        <v>304.25</v>
      </c>
      <c r="G2132" s="44">
        <v>78.835999999999999</v>
      </c>
      <c r="H2132" s="44">
        <v>606.92307287165886</v>
      </c>
      <c r="I2132" s="44">
        <v>990.00907287165887</v>
      </c>
      <c r="J2132" s="46">
        <v>0</v>
      </c>
      <c r="K2132" s="1">
        <v>161.305758</v>
      </c>
      <c r="L2132" s="1">
        <v>81.840059999999994</v>
      </c>
      <c r="M2132" s="1"/>
      <c r="N2132" s="1">
        <v>0</v>
      </c>
      <c r="O2132" s="1">
        <v>161.305758</v>
      </c>
      <c r="P2132" s="1"/>
      <c r="Q2132" s="7">
        <v>254.67744736758368</v>
      </c>
      <c r="R2132" s="7">
        <v>65.99096545824429</v>
      </c>
      <c r="S2132" s="7">
        <v>508.0349020458309</v>
      </c>
      <c r="T2132" s="7">
        <v>828.7033148716589</v>
      </c>
    </row>
    <row r="2133" spans="1:20" x14ac:dyDescent="0.25">
      <c r="A2133">
        <v>1964</v>
      </c>
      <c r="B2133" s="45">
        <v>2025</v>
      </c>
      <c r="C2133" s="45">
        <v>3</v>
      </c>
      <c r="D2133" s="45">
        <v>23</v>
      </c>
      <c r="E2133" s="45">
        <v>20</v>
      </c>
      <c r="F2133" s="44">
        <v>350.238</v>
      </c>
      <c r="G2133" s="44">
        <v>94.155000000000001</v>
      </c>
      <c r="H2133" s="44">
        <v>591.67580906543708</v>
      </c>
      <c r="I2133" s="44">
        <v>1036.0688090654371</v>
      </c>
      <c r="J2133" s="46">
        <v>0</v>
      </c>
      <c r="K2133" s="1">
        <v>207.75734591000003</v>
      </c>
      <c r="L2133" s="1">
        <v>170</v>
      </c>
      <c r="M2133" s="1"/>
      <c r="N2133" s="1">
        <v>0</v>
      </c>
      <c r="O2133" s="1">
        <v>207.75734591000003</v>
      </c>
      <c r="P2133" s="1"/>
      <c r="Q2133" s="7">
        <v>280.00664405129402</v>
      </c>
      <c r="R2133" s="7">
        <v>75.274600616294038</v>
      </c>
      <c r="S2133" s="7">
        <v>473.03021848784897</v>
      </c>
      <c r="T2133" s="7">
        <v>828.31146315543708</v>
      </c>
    </row>
    <row r="2134" spans="1:20" x14ac:dyDescent="0.25">
      <c r="A2134">
        <v>4323</v>
      </c>
      <c r="B2134" s="45">
        <v>2025</v>
      </c>
      <c r="C2134" s="45">
        <v>6</v>
      </c>
      <c r="D2134" s="45">
        <v>30</v>
      </c>
      <c r="E2134" s="45">
        <v>3</v>
      </c>
      <c r="F2134" s="44">
        <v>390.78199999999998</v>
      </c>
      <c r="G2134" s="44">
        <v>80.334000000000003</v>
      </c>
      <c r="H2134" s="44">
        <v>614.86136002124965</v>
      </c>
      <c r="I2134" s="44">
        <v>1085.9773600212498</v>
      </c>
      <c r="J2134" s="46">
        <v>0</v>
      </c>
      <c r="K2134" s="1">
        <v>257.67058900000001</v>
      </c>
      <c r="L2134" s="1">
        <v>74.021039999999999</v>
      </c>
      <c r="M2134" s="1"/>
      <c r="N2134" s="1">
        <v>0</v>
      </c>
      <c r="O2134" s="1">
        <v>257.67058900000001</v>
      </c>
      <c r="P2134" s="1"/>
      <c r="Q2134" s="7">
        <v>298.06088829226815</v>
      </c>
      <c r="R2134" s="7">
        <v>61.273097021027255</v>
      </c>
      <c r="S2134" s="7">
        <v>468.97278570795424</v>
      </c>
      <c r="T2134" s="7">
        <v>828.30677102124969</v>
      </c>
    </row>
    <row r="2135" spans="1:20" x14ac:dyDescent="0.25">
      <c r="A2135">
        <v>3216</v>
      </c>
      <c r="B2135" s="45">
        <v>2025</v>
      </c>
      <c r="C2135" s="45">
        <v>5</v>
      </c>
      <c r="D2135" s="45">
        <v>14</v>
      </c>
      <c r="E2135" s="45">
        <v>24</v>
      </c>
      <c r="F2135" s="44">
        <v>291.71499999999997</v>
      </c>
      <c r="G2135" s="44">
        <v>76.715999999999994</v>
      </c>
      <c r="H2135" s="44">
        <v>570.61689002733146</v>
      </c>
      <c r="I2135" s="44">
        <v>939.0478900273315</v>
      </c>
      <c r="J2135" s="46">
        <v>0</v>
      </c>
      <c r="K2135" s="1">
        <v>110.778824</v>
      </c>
      <c r="L2135" s="1">
        <v>0</v>
      </c>
      <c r="M2135" s="1"/>
      <c r="N2135" s="1">
        <v>0</v>
      </c>
      <c r="O2135" s="1">
        <v>110.778824</v>
      </c>
      <c r="P2135" s="1"/>
      <c r="Q2135" s="7">
        <v>257.30158510779523</v>
      </c>
      <c r="R2135" s="7">
        <v>67.665867038478041</v>
      </c>
      <c r="S2135" s="7">
        <v>503.30161388105819</v>
      </c>
      <c r="T2135" s="7">
        <v>828.26906602733152</v>
      </c>
    </row>
    <row r="2136" spans="1:20" x14ac:dyDescent="0.25">
      <c r="A2136">
        <v>6844</v>
      </c>
      <c r="B2136" s="45">
        <v>2025</v>
      </c>
      <c r="C2136" s="45">
        <v>10</v>
      </c>
      <c r="D2136" s="45">
        <v>13</v>
      </c>
      <c r="E2136" s="45">
        <v>4</v>
      </c>
      <c r="F2136" s="44">
        <v>268.46199999999999</v>
      </c>
      <c r="G2136" s="44">
        <v>72.905000000000001</v>
      </c>
      <c r="H2136" s="44">
        <v>574.73303950390982</v>
      </c>
      <c r="I2136" s="44">
        <v>916.10003950390978</v>
      </c>
      <c r="J2136" s="46">
        <v>0</v>
      </c>
      <c r="K2136" s="1">
        <v>88.012014000000008</v>
      </c>
      <c r="L2136" s="1">
        <v>-3.0000000000000001E-6</v>
      </c>
      <c r="M2136" s="1"/>
      <c r="N2136" s="1">
        <v>3.0000000000000001E-6</v>
      </c>
      <c r="O2136" s="1">
        <v>88.012011000000001</v>
      </c>
      <c r="P2136" s="1"/>
      <c r="Q2136" s="7">
        <v>242.67018744874514</v>
      </c>
      <c r="R2136" s="7">
        <v>65.900835186919437</v>
      </c>
      <c r="S2136" s="7">
        <v>519.51700586824518</v>
      </c>
      <c r="T2136" s="7">
        <v>828.08802850390975</v>
      </c>
    </row>
    <row r="2137" spans="1:20" x14ac:dyDescent="0.25">
      <c r="A2137">
        <v>2924</v>
      </c>
      <c r="B2137" s="45">
        <v>2025</v>
      </c>
      <c r="C2137" s="45">
        <v>5</v>
      </c>
      <c r="D2137" s="45">
        <v>2</v>
      </c>
      <c r="E2137" s="45">
        <v>20</v>
      </c>
      <c r="F2137" s="44">
        <v>369.089</v>
      </c>
      <c r="G2137" s="44">
        <v>94.471000000000004</v>
      </c>
      <c r="H2137" s="44">
        <v>598.76929726750666</v>
      </c>
      <c r="I2137" s="44">
        <v>1062.3292972675067</v>
      </c>
      <c r="J2137" s="46">
        <v>0</v>
      </c>
      <c r="K2137" s="1">
        <v>234.27422799999999</v>
      </c>
      <c r="L2137" s="1">
        <v>406.59739999999999</v>
      </c>
      <c r="M2137" s="1"/>
      <c r="N2137" s="1">
        <v>0</v>
      </c>
      <c r="O2137" s="1">
        <v>234.27422799999999</v>
      </c>
      <c r="P2137" s="1"/>
      <c r="Q2137" s="7">
        <v>287.69423779142431</v>
      </c>
      <c r="R2137" s="7">
        <v>73.637421701523607</v>
      </c>
      <c r="S2137" s="7">
        <v>466.72340977455872</v>
      </c>
      <c r="T2137" s="7">
        <v>828.05506926750672</v>
      </c>
    </row>
    <row r="2138" spans="1:20" x14ac:dyDescent="0.25">
      <c r="A2138">
        <v>6678</v>
      </c>
      <c r="B2138" s="45">
        <v>2025</v>
      </c>
      <c r="C2138" s="45">
        <v>10</v>
      </c>
      <c r="D2138" s="45">
        <v>6</v>
      </c>
      <c r="E2138" s="45">
        <v>6</v>
      </c>
      <c r="F2138" s="44">
        <v>275.49200000000002</v>
      </c>
      <c r="G2138" s="44">
        <v>81.497</v>
      </c>
      <c r="H2138" s="44">
        <v>604.06915822857627</v>
      </c>
      <c r="I2138" s="44">
        <v>961.0581582285763</v>
      </c>
      <c r="J2138" s="46">
        <v>0</v>
      </c>
      <c r="K2138" s="1">
        <v>133.25990899999999</v>
      </c>
      <c r="L2138" s="1">
        <v>441.89830000000001</v>
      </c>
      <c r="M2138" s="1"/>
      <c r="N2138" s="1">
        <v>0</v>
      </c>
      <c r="O2138" s="1">
        <v>133.25990899999999</v>
      </c>
      <c r="P2138" s="1"/>
      <c r="Q2138" s="7">
        <v>237.2923983048272</v>
      </c>
      <c r="R2138" s="7">
        <v>70.19666119033765</v>
      </c>
      <c r="S2138" s="7">
        <v>520.30918973341147</v>
      </c>
      <c r="T2138" s="7">
        <v>827.79824922857631</v>
      </c>
    </row>
    <row r="2139" spans="1:20" x14ac:dyDescent="0.25">
      <c r="A2139">
        <v>6029</v>
      </c>
      <c r="B2139" s="45">
        <v>2025</v>
      </c>
      <c r="C2139" s="45">
        <v>9</v>
      </c>
      <c r="D2139" s="45">
        <v>9</v>
      </c>
      <c r="E2139" s="45">
        <v>5</v>
      </c>
      <c r="F2139" s="44">
        <v>292.678</v>
      </c>
      <c r="G2139" s="44">
        <v>78.078999999999994</v>
      </c>
      <c r="H2139" s="44">
        <v>599.62505284214888</v>
      </c>
      <c r="I2139" s="44">
        <v>970.38205284214882</v>
      </c>
      <c r="J2139" s="46">
        <v>0</v>
      </c>
      <c r="K2139" s="1">
        <v>142.651274</v>
      </c>
      <c r="L2139" s="1">
        <v>125.5016</v>
      </c>
      <c r="M2139" s="1"/>
      <c r="N2139" s="1">
        <v>0</v>
      </c>
      <c r="O2139" s="1">
        <v>142.651274</v>
      </c>
      <c r="P2139" s="1"/>
      <c r="Q2139" s="7">
        <v>249.65279209401291</v>
      </c>
      <c r="R2139" s="7">
        <v>66.600975658944066</v>
      </c>
      <c r="S2139" s="7">
        <v>511.47701108919188</v>
      </c>
      <c r="T2139" s="7">
        <v>827.73077884214877</v>
      </c>
    </row>
    <row r="2140" spans="1:20" x14ac:dyDescent="0.25">
      <c r="A2140">
        <v>4010</v>
      </c>
      <c r="B2140" s="45">
        <v>2025</v>
      </c>
      <c r="C2140" s="45">
        <v>6</v>
      </c>
      <c r="D2140" s="45">
        <v>17</v>
      </c>
      <c r="E2140" s="45">
        <v>2</v>
      </c>
      <c r="F2140" s="44">
        <v>333.334</v>
      </c>
      <c r="G2140" s="44">
        <v>84.225999999999999</v>
      </c>
      <c r="H2140" s="44">
        <v>586.6364375185708</v>
      </c>
      <c r="I2140" s="44">
        <v>1004.1964375185707</v>
      </c>
      <c r="J2140" s="46">
        <v>0</v>
      </c>
      <c r="K2140" s="1">
        <v>176.53797299999999</v>
      </c>
      <c r="L2140" s="1">
        <v>91.403403999999995</v>
      </c>
      <c r="M2140" s="1"/>
      <c r="N2140" s="1">
        <v>0</v>
      </c>
      <c r="O2140" s="1">
        <v>176.53797299999999</v>
      </c>
      <c r="P2140" s="1"/>
      <c r="Q2140" s="7">
        <v>274.73380337174444</v>
      </c>
      <c r="R2140" s="7">
        <v>69.419049130267382</v>
      </c>
      <c r="S2140" s="7">
        <v>483.50561201655898</v>
      </c>
      <c r="T2140" s="7">
        <v>827.65846451857078</v>
      </c>
    </row>
    <row r="2141" spans="1:20" x14ac:dyDescent="0.25">
      <c r="A2141">
        <v>6941</v>
      </c>
      <c r="B2141" s="45">
        <v>2025</v>
      </c>
      <c r="C2141" s="45">
        <v>10</v>
      </c>
      <c r="D2141" s="45">
        <v>17</v>
      </c>
      <c r="E2141" s="45">
        <v>5</v>
      </c>
      <c r="F2141" s="44">
        <v>329.85599999999999</v>
      </c>
      <c r="G2141" s="44">
        <v>73.638999999999996</v>
      </c>
      <c r="H2141" s="44">
        <v>596.92545220786428</v>
      </c>
      <c r="I2141" s="44">
        <v>1000.4204522078643</v>
      </c>
      <c r="J2141" s="46">
        <v>0</v>
      </c>
      <c r="K2141" s="1">
        <v>172.92090999999999</v>
      </c>
      <c r="L2141" s="1">
        <v>1.500097</v>
      </c>
      <c r="M2141" s="1"/>
      <c r="N2141" s="1">
        <v>0</v>
      </c>
      <c r="O2141" s="1">
        <v>172.92090999999999</v>
      </c>
      <c r="P2141" s="1"/>
      <c r="Q2141" s="7">
        <v>272.84097240527365</v>
      </c>
      <c r="R2141" s="7">
        <v>60.910628780291837</v>
      </c>
      <c r="S2141" s="7">
        <v>493.74794102229879</v>
      </c>
      <c r="T2141" s="7">
        <v>827.49954220786435</v>
      </c>
    </row>
    <row r="2142" spans="1:20" x14ac:dyDescent="0.25">
      <c r="A2142">
        <v>7007</v>
      </c>
      <c r="B2142" s="45">
        <v>2025</v>
      </c>
      <c r="C2142" s="45">
        <v>10</v>
      </c>
      <c r="D2142" s="45">
        <v>19</v>
      </c>
      <c r="E2142" s="45">
        <v>23</v>
      </c>
      <c r="F2142" s="44">
        <v>335.96100000000001</v>
      </c>
      <c r="G2142" s="44">
        <v>83.498000000000005</v>
      </c>
      <c r="H2142" s="44">
        <v>588.99048739424268</v>
      </c>
      <c r="I2142" s="44">
        <v>1008.4494873942426</v>
      </c>
      <c r="J2142" s="46">
        <v>0</v>
      </c>
      <c r="K2142" s="1">
        <v>181.12233000000001</v>
      </c>
      <c r="L2142" s="1">
        <v>0</v>
      </c>
      <c r="M2142" s="1"/>
      <c r="N2142" s="1">
        <v>0</v>
      </c>
      <c r="O2142" s="1">
        <v>181.12233000000001</v>
      </c>
      <c r="P2142" s="1"/>
      <c r="Q2142" s="7">
        <v>275.62080461117404</v>
      </c>
      <c r="R2142" s="7">
        <v>68.501361596803818</v>
      </c>
      <c r="S2142" s="7">
        <v>483.20499118626481</v>
      </c>
      <c r="T2142" s="7">
        <v>827.32715739424259</v>
      </c>
    </row>
    <row r="2143" spans="1:20" x14ac:dyDescent="0.25">
      <c r="A2143">
        <v>8334</v>
      </c>
      <c r="B2143" s="45">
        <v>2025</v>
      </c>
      <c r="C2143" s="45">
        <v>12</v>
      </c>
      <c r="D2143" s="45">
        <v>14</v>
      </c>
      <c r="E2143" s="45">
        <v>6</v>
      </c>
      <c r="F2143" s="44">
        <v>447.87099999999998</v>
      </c>
      <c r="G2143" s="44">
        <v>91.66</v>
      </c>
      <c r="H2143" s="44">
        <v>659.6057014698074</v>
      </c>
      <c r="I2143" s="44">
        <v>1199.1367014698073</v>
      </c>
      <c r="J2143" s="46">
        <v>0</v>
      </c>
      <c r="K2143" s="1">
        <v>371.99739899999997</v>
      </c>
      <c r="L2143" s="1">
        <v>-3.0000000000000001E-6</v>
      </c>
      <c r="M2143" s="1"/>
      <c r="N2143" s="1">
        <v>3.0000000000000001E-6</v>
      </c>
      <c r="O2143" s="1">
        <v>371.99739599999998</v>
      </c>
      <c r="P2143" s="1"/>
      <c r="Q2143" s="7">
        <v>308.93200702305046</v>
      </c>
      <c r="R2143" s="7">
        <v>63.225142426575523</v>
      </c>
      <c r="S2143" s="7">
        <v>454.98215602018138</v>
      </c>
      <c r="T2143" s="7">
        <v>827.13930546980737</v>
      </c>
    </row>
    <row r="2144" spans="1:20" x14ac:dyDescent="0.25">
      <c r="A2144">
        <v>6623</v>
      </c>
      <c r="B2144" s="45">
        <v>2025</v>
      </c>
      <c r="C2144" s="45">
        <v>10</v>
      </c>
      <c r="D2144" s="45">
        <v>3</v>
      </c>
      <c r="E2144" s="45">
        <v>23</v>
      </c>
      <c r="F2144" s="44">
        <v>324.238</v>
      </c>
      <c r="G2144" s="44">
        <v>87.501999999999995</v>
      </c>
      <c r="H2144" s="44">
        <v>601.5367425903994</v>
      </c>
      <c r="I2144" s="44">
        <v>1013.2767425903994</v>
      </c>
      <c r="J2144" s="46">
        <v>0</v>
      </c>
      <c r="K2144" s="1">
        <v>186.17044000000001</v>
      </c>
      <c r="L2144" s="1">
        <v>-9.9999999999999995E-7</v>
      </c>
      <c r="M2144" s="1"/>
      <c r="N2144" s="1">
        <v>9.9999999999999995E-7</v>
      </c>
      <c r="O2144" s="1">
        <v>186.17043900000002</v>
      </c>
      <c r="P2144" s="1"/>
      <c r="Q2144" s="7">
        <v>264.66539928465625</v>
      </c>
      <c r="R2144" s="7">
        <v>71.425162282662711</v>
      </c>
      <c r="S2144" s="7">
        <v>491.01574202308041</v>
      </c>
      <c r="T2144" s="7">
        <v>827.10630359039942</v>
      </c>
    </row>
    <row r="2145" spans="1:20" x14ac:dyDescent="0.25">
      <c r="A2145">
        <v>8598</v>
      </c>
      <c r="B2145" s="45">
        <v>2025</v>
      </c>
      <c r="C2145" s="45">
        <v>12</v>
      </c>
      <c r="D2145" s="45">
        <v>25</v>
      </c>
      <c r="E2145" s="45">
        <v>6</v>
      </c>
      <c r="F2145" s="44">
        <v>434.06700000000001</v>
      </c>
      <c r="G2145" s="44">
        <v>76.307000000000002</v>
      </c>
      <c r="H2145" s="44">
        <v>632.44658303744632</v>
      </c>
      <c r="I2145" s="44">
        <v>1142.8205830374463</v>
      </c>
      <c r="J2145" s="46">
        <v>0</v>
      </c>
      <c r="K2145" s="1">
        <v>315.74005590000002</v>
      </c>
      <c r="L2145" s="1">
        <v>-3.0000000000000001E-6</v>
      </c>
      <c r="M2145" s="1"/>
      <c r="N2145" s="1">
        <v>3.0000000000000001E-6</v>
      </c>
      <c r="O2145" s="1">
        <v>315.74005290000002</v>
      </c>
      <c r="P2145" s="1"/>
      <c r="Q2145" s="7">
        <v>314.142368280575</v>
      </c>
      <c r="R2145" s="7">
        <v>55.224796394072428</v>
      </c>
      <c r="S2145" s="7">
        <v>457.71336546279889</v>
      </c>
      <c r="T2145" s="7">
        <v>827.08053013744632</v>
      </c>
    </row>
    <row r="2146" spans="1:20" x14ac:dyDescent="0.25">
      <c r="A2146">
        <v>1103</v>
      </c>
      <c r="B2146" s="45">
        <v>2025</v>
      </c>
      <c r="C2146" s="45">
        <v>2</v>
      </c>
      <c r="D2146" s="45">
        <v>15</v>
      </c>
      <c r="E2146" s="45">
        <v>23</v>
      </c>
      <c r="F2146" s="44">
        <v>391.226</v>
      </c>
      <c r="G2146" s="44">
        <v>88.617000000000004</v>
      </c>
      <c r="H2146" s="44">
        <v>558.80700191667347</v>
      </c>
      <c r="I2146" s="44">
        <v>1038.6500019166735</v>
      </c>
      <c r="J2146" s="46">
        <v>0</v>
      </c>
      <c r="K2146" s="1">
        <v>211.759513</v>
      </c>
      <c r="L2146" s="1">
        <v>93.203509999999994</v>
      </c>
      <c r="M2146" s="1"/>
      <c r="N2146" s="1">
        <v>0</v>
      </c>
      <c r="O2146" s="1">
        <v>211.759513</v>
      </c>
      <c r="P2146" s="1"/>
      <c r="Q2146" s="7">
        <v>311.46301239102837</v>
      </c>
      <c r="R2146" s="7">
        <v>70.549804381753162</v>
      </c>
      <c r="S2146" s="7">
        <v>444.87767214389197</v>
      </c>
      <c r="T2146" s="7">
        <v>826.89048891667358</v>
      </c>
    </row>
    <row r="2147" spans="1:20" x14ac:dyDescent="0.25">
      <c r="A2147">
        <v>7327</v>
      </c>
      <c r="B2147" s="45">
        <v>2025</v>
      </c>
      <c r="C2147" s="45">
        <v>11</v>
      </c>
      <c r="D2147" s="45">
        <v>2</v>
      </c>
      <c r="E2147" s="45">
        <v>7</v>
      </c>
      <c r="F2147" s="44">
        <v>361.20100000000002</v>
      </c>
      <c r="G2147" s="44">
        <v>91.215999999999994</v>
      </c>
      <c r="H2147" s="44">
        <v>648.39308895823046</v>
      </c>
      <c r="I2147" s="44">
        <v>1100.8100889582306</v>
      </c>
      <c r="J2147" s="46">
        <v>0</v>
      </c>
      <c r="K2147" s="1">
        <v>274.13593838799994</v>
      </c>
      <c r="L2147" s="1">
        <v>107.702432</v>
      </c>
      <c r="M2147" s="1"/>
      <c r="N2147" s="1">
        <v>0</v>
      </c>
      <c r="O2147" s="1">
        <v>274.13593838799994</v>
      </c>
      <c r="P2147" s="1"/>
      <c r="Q2147" s="7">
        <v>271.25072058768882</v>
      </c>
      <c r="R2147" s="7">
        <v>68.500379924547886</v>
      </c>
      <c r="S2147" s="7">
        <v>486.92305005799381</v>
      </c>
      <c r="T2147" s="7">
        <v>826.67415057023072</v>
      </c>
    </row>
    <row r="2148" spans="1:20" x14ac:dyDescent="0.25">
      <c r="A2148">
        <v>6714</v>
      </c>
      <c r="B2148" s="45">
        <v>2025</v>
      </c>
      <c r="C2148" s="45">
        <v>10</v>
      </c>
      <c r="D2148" s="45">
        <v>7</v>
      </c>
      <c r="E2148" s="45">
        <v>18</v>
      </c>
      <c r="F2148" s="44">
        <v>413.22199999999998</v>
      </c>
      <c r="G2148" s="44">
        <v>95.334000000000003</v>
      </c>
      <c r="H2148" s="44">
        <v>624.24261387381046</v>
      </c>
      <c r="I2148" s="44">
        <v>1132.7986138738104</v>
      </c>
      <c r="J2148" s="46">
        <v>0</v>
      </c>
      <c r="K2148" s="1">
        <v>306.24797910000001</v>
      </c>
      <c r="L2148" s="1">
        <v>329.61276999999995</v>
      </c>
      <c r="M2148" s="1"/>
      <c r="N2148" s="1">
        <v>0</v>
      </c>
      <c r="O2148" s="1">
        <v>306.24797910000001</v>
      </c>
      <c r="P2148" s="1"/>
      <c r="Q2148" s="7">
        <v>301.50893743991708</v>
      </c>
      <c r="R2148" s="7">
        <v>69.560800349199837</v>
      </c>
      <c r="S2148" s="7">
        <v>455.48089698469352</v>
      </c>
      <c r="T2148" s="7">
        <v>826.55063477381032</v>
      </c>
    </row>
    <row r="2149" spans="1:20" x14ac:dyDescent="0.25">
      <c r="A2149">
        <v>6119</v>
      </c>
      <c r="B2149" s="45">
        <v>2025</v>
      </c>
      <c r="C2149" s="45">
        <v>9</v>
      </c>
      <c r="D2149" s="45">
        <v>12</v>
      </c>
      <c r="E2149" s="45">
        <v>23</v>
      </c>
      <c r="F2149" s="44">
        <v>415.69499999999999</v>
      </c>
      <c r="G2149" s="44">
        <v>100.09699999999999</v>
      </c>
      <c r="H2149" s="44">
        <v>639.56997397951602</v>
      </c>
      <c r="I2149" s="44">
        <v>1155.3619739795161</v>
      </c>
      <c r="J2149" s="46">
        <v>0</v>
      </c>
      <c r="K2149" s="1">
        <v>328.902467</v>
      </c>
      <c r="L2149" s="1">
        <v>36.741959000000001</v>
      </c>
      <c r="M2149" s="1"/>
      <c r="N2149" s="1">
        <v>0</v>
      </c>
      <c r="O2149" s="1">
        <v>328.902467</v>
      </c>
      <c r="P2149" s="1"/>
      <c r="Q2149" s="7">
        <v>297.35709889300978</v>
      </c>
      <c r="R2149" s="7">
        <v>71.601904107322909</v>
      </c>
      <c r="S2149" s="7">
        <v>457.50050397918335</v>
      </c>
      <c r="T2149" s="7">
        <v>826.45950697951605</v>
      </c>
    </row>
    <row r="2150" spans="1:20" x14ac:dyDescent="0.25">
      <c r="A2150">
        <v>7300</v>
      </c>
      <c r="B2150" s="45">
        <v>2025</v>
      </c>
      <c r="C2150" s="45">
        <v>11</v>
      </c>
      <c r="D2150" s="45">
        <v>1</v>
      </c>
      <c r="E2150" s="45">
        <v>4</v>
      </c>
      <c r="F2150" s="44">
        <v>291.18900000000002</v>
      </c>
      <c r="G2150" s="44">
        <v>73.631</v>
      </c>
      <c r="H2150" s="44">
        <v>573.9529347689213</v>
      </c>
      <c r="I2150" s="44">
        <v>938.77293476892135</v>
      </c>
      <c r="J2150" s="46">
        <v>0</v>
      </c>
      <c r="K2150" s="1">
        <v>112.353615</v>
      </c>
      <c r="L2150" s="1">
        <v>-1.9999999999999999E-6</v>
      </c>
      <c r="M2150" s="1"/>
      <c r="N2150" s="1">
        <v>1.9999999999999999E-6</v>
      </c>
      <c r="O2150" s="1">
        <v>112.35361300000001</v>
      </c>
      <c r="P2150" s="1"/>
      <c r="Q2150" s="7">
        <v>256.33910711944947</v>
      </c>
      <c r="R2150" s="7">
        <v>64.818742453568575</v>
      </c>
      <c r="S2150" s="7">
        <v>505.26147219590331</v>
      </c>
      <c r="T2150" s="7">
        <v>826.41932176892135</v>
      </c>
    </row>
    <row r="2151" spans="1:20" x14ac:dyDescent="0.25">
      <c r="A2151">
        <v>7392</v>
      </c>
      <c r="B2151" s="45">
        <v>2025</v>
      </c>
      <c r="C2151" s="45">
        <v>11</v>
      </c>
      <c r="D2151" s="45">
        <v>4</v>
      </c>
      <c r="E2151" s="45">
        <v>24</v>
      </c>
      <c r="F2151" s="44">
        <v>298.90600000000001</v>
      </c>
      <c r="G2151" s="44">
        <v>75.308000000000007</v>
      </c>
      <c r="H2151" s="44">
        <v>554.56019985542048</v>
      </c>
      <c r="I2151" s="44">
        <v>928.77419985542042</v>
      </c>
      <c r="J2151" s="46">
        <v>0</v>
      </c>
      <c r="K2151" s="1">
        <v>102.50094100000001</v>
      </c>
      <c r="L2151" s="1">
        <v>-3.9999999999999998E-6</v>
      </c>
      <c r="M2151" s="1"/>
      <c r="N2151" s="1">
        <v>3.9999999999999998E-6</v>
      </c>
      <c r="O2151" s="1">
        <v>102.50093700000001</v>
      </c>
      <c r="P2151" s="1"/>
      <c r="Q2151" s="7">
        <v>265.91827803303391</v>
      </c>
      <c r="R2151" s="7">
        <v>66.996894281519005</v>
      </c>
      <c r="S2151" s="7">
        <v>493.35809054086758</v>
      </c>
      <c r="T2151" s="7">
        <v>826.2732628554204</v>
      </c>
    </row>
    <row r="2152" spans="1:20" x14ac:dyDescent="0.25">
      <c r="A2152">
        <v>3676</v>
      </c>
      <c r="B2152" s="45">
        <v>2025</v>
      </c>
      <c r="C2152" s="45">
        <v>6</v>
      </c>
      <c r="D2152" s="45">
        <v>3</v>
      </c>
      <c r="E2152" s="45">
        <v>4</v>
      </c>
      <c r="F2152" s="44">
        <v>311.68900000000002</v>
      </c>
      <c r="G2152" s="44">
        <v>65.405000000000001</v>
      </c>
      <c r="H2152" s="44">
        <v>585.23728252392857</v>
      </c>
      <c r="I2152" s="44">
        <v>962.33128252392862</v>
      </c>
      <c r="J2152" s="46">
        <v>0</v>
      </c>
      <c r="K2152" s="1">
        <v>136.14055000000002</v>
      </c>
      <c r="L2152" s="1">
        <v>0</v>
      </c>
      <c r="M2152" s="1"/>
      <c r="N2152" s="1">
        <v>0</v>
      </c>
      <c r="O2152" s="1">
        <v>136.14055000000002</v>
      </c>
      <c r="P2152" s="1"/>
      <c r="Q2152" s="7">
        <v>267.59450503807938</v>
      </c>
      <c r="R2152" s="7">
        <v>56.152185678723278</v>
      </c>
      <c r="S2152" s="7">
        <v>502.44404180712593</v>
      </c>
      <c r="T2152" s="7">
        <v>826.19073252392855</v>
      </c>
    </row>
    <row r="2153" spans="1:20" x14ac:dyDescent="0.25">
      <c r="A2153">
        <v>3745</v>
      </c>
      <c r="B2153" s="45">
        <v>2025</v>
      </c>
      <c r="C2153" s="45">
        <v>6</v>
      </c>
      <c r="D2153" s="45">
        <v>6</v>
      </c>
      <c r="E2153" s="45">
        <v>1</v>
      </c>
      <c r="F2153" s="44">
        <v>335.86</v>
      </c>
      <c r="G2153" s="44">
        <v>83.278000000000006</v>
      </c>
      <c r="H2153" s="44">
        <v>591.80110241876423</v>
      </c>
      <c r="I2153" s="44">
        <v>1010.9391024187643</v>
      </c>
      <c r="J2153" s="46">
        <v>0</v>
      </c>
      <c r="K2153" s="1">
        <v>185.16941800000001</v>
      </c>
      <c r="L2153" s="1">
        <v>-3.0000000000000001E-6</v>
      </c>
      <c r="M2153" s="1"/>
      <c r="N2153" s="1">
        <v>3.0000000000000001E-6</v>
      </c>
      <c r="O2153" s="1">
        <v>185.16941500000001</v>
      </c>
      <c r="P2153" s="1"/>
      <c r="Q2153" s="7">
        <v>274.3419525003016</v>
      </c>
      <c r="R2153" s="7">
        <v>68.024322992675877</v>
      </c>
      <c r="S2153" s="7">
        <v>483.40341192578677</v>
      </c>
      <c r="T2153" s="7">
        <v>825.76968741876431</v>
      </c>
    </row>
    <row r="2154" spans="1:20" x14ac:dyDescent="0.25">
      <c r="A2154">
        <v>766</v>
      </c>
      <c r="B2154" s="45">
        <v>2025</v>
      </c>
      <c r="C2154" s="45">
        <v>2</v>
      </c>
      <c r="D2154" s="45">
        <v>1</v>
      </c>
      <c r="E2154" s="45">
        <v>22</v>
      </c>
      <c r="F2154" s="44">
        <v>399.72300000000001</v>
      </c>
      <c r="G2154" s="44">
        <v>89.741</v>
      </c>
      <c r="H2154" s="44">
        <v>560.67396499704637</v>
      </c>
      <c r="I2154" s="44">
        <v>1050.1379649970463</v>
      </c>
      <c r="J2154" s="46">
        <v>0</v>
      </c>
      <c r="K2154" s="1">
        <v>224.55163099999999</v>
      </c>
      <c r="L2154" s="1">
        <v>87.146359999999987</v>
      </c>
      <c r="M2154" s="1"/>
      <c r="N2154" s="1">
        <v>0</v>
      </c>
      <c r="O2154" s="1">
        <v>224.55163099999999</v>
      </c>
      <c r="P2154" s="1"/>
      <c r="Q2154" s="7">
        <v>314.2499911287652</v>
      </c>
      <c r="R2154" s="7">
        <v>70.551628137201305</v>
      </c>
      <c r="S2154" s="7">
        <v>440.78471473107987</v>
      </c>
      <c r="T2154" s="7">
        <v>825.58633399704627</v>
      </c>
    </row>
    <row r="2155" spans="1:20" x14ac:dyDescent="0.25">
      <c r="A2155">
        <v>7711</v>
      </c>
      <c r="B2155" s="45">
        <v>2025</v>
      </c>
      <c r="C2155" s="45">
        <v>11</v>
      </c>
      <c r="D2155" s="45">
        <v>18</v>
      </c>
      <c r="E2155" s="45">
        <v>7</v>
      </c>
      <c r="F2155" s="44">
        <v>340.72699999999998</v>
      </c>
      <c r="G2155" s="44">
        <v>73.673000000000002</v>
      </c>
      <c r="H2155" s="44">
        <v>573.33369609615045</v>
      </c>
      <c r="I2155" s="44">
        <v>987.73369609615042</v>
      </c>
      <c r="J2155" s="46">
        <v>0</v>
      </c>
      <c r="K2155" s="1">
        <v>162.26887919400002</v>
      </c>
      <c r="L2155" s="1">
        <v>67.249470000000002</v>
      </c>
      <c r="M2155" s="1"/>
      <c r="N2155" s="1">
        <v>0</v>
      </c>
      <c r="O2155" s="1">
        <v>162.26887919400002</v>
      </c>
      <c r="P2155" s="1"/>
      <c r="Q2155" s="7">
        <v>284.7509928842602</v>
      </c>
      <c r="R2155" s="7">
        <v>61.569702133268294</v>
      </c>
      <c r="S2155" s="7">
        <v>479.14412188462188</v>
      </c>
      <c r="T2155" s="7">
        <v>825.46481690215046</v>
      </c>
    </row>
    <row r="2156" spans="1:20" x14ac:dyDescent="0.25">
      <c r="A2156">
        <v>6005</v>
      </c>
      <c r="B2156" s="45">
        <v>2025</v>
      </c>
      <c r="C2156" s="45">
        <v>9</v>
      </c>
      <c r="D2156" s="45">
        <v>8</v>
      </c>
      <c r="E2156" s="45">
        <v>5</v>
      </c>
      <c r="F2156" s="44">
        <v>289.322</v>
      </c>
      <c r="G2156" s="44">
        <v>81.186000000000007</v>
      </c>
      <c r="H2156" s="44">
        <v>610.25432765150333</v>
      </c>
      <c r="I2156" s="44">
        <v>980.76232765150337</v>
      </c>
      <c r="J2156" s="46">
        <v>0</v>
      </c>
      <c r="K2156" s="1">
        <v>155.327934</v>
      </c>
      <c r="L2156" s="1">
        <v>112.2795</v>
      </c>
      <c r="M2156" s="1"/>
      <c r="N2156" s="1">
        <v>0</v>
      </c>
      <c r="O2156" s="1">
        <v>155.327934</v>
      </c>
      <c r="P2156" s="1"/>
      <c r="Q2156" s="7">
        <v>243.50071664345109</v>
      </c>
      <c r="R2156" s="7">
        <v>68.328192053888827</v>
      </c>
      <c r="S2156" s="7">
        <v>513.60548495416344</v>
      </c>
      <c r="T2156" s="7">
        <v>825.43439365150334</v>
      </c>
    </row>
    <row r="2157" spans="1:20" x14ac:dyDescent="0.25">
      <c r="A2157">
        <v>2021</v>
      </c>
      <c r="B2157" s="45">
        <v>2025</v>
      </c>
      <c r="C2157" s="45">
        <v>3</v>
      </c>
      <c r="D2157" s="45">
        <v>26</v>
      </c>
      <c r="E2157" s="45">
        <v>5</v>
      </c>
      <c r="F2157" s="44">
        <v>294.71100000000001</v>
      </c>
      <c r="G2157" s="44">
        <v>69.97</v>
      </c>
      <c r="H2157" s="44">
        <v>563.75488513524613</v>
      </c>
      <c r="I2157" s="44">
        <v>928.43588513524617</v>
      </c>
      <c r="J2157" s="46">
        <v>0</v>
      </c>
      <c r="K2157" s="1">
        <v>103.16421800000001</v>
      </c>
      <c r="L2157" s="1">
        <v>117.575323</v>
      </c>
      <c r="M2157" s="1"/>
      <c r="N2157" s="1">
        <v>0</v>
      </c>
      <c r="O2157" s="1">
        <v>103.16421800000001</v>
      </c>
      <c r="P2157" s="1"/>
      <c r="Q2157" s="7">
        <v>261.96384929441405</v>
      </c>
      <c r="R2157" s="7">
        <v>62.195203216473594</v>
      </c>
      <c r="S2157" s="7">
        <v>501.11261462435851</v>
      </c>
      <c r="T2157" s="7">
        <v>825.27166713524616</v>
      </c>
    </row>
    <row r="2158" spans="1:20" x14ac:dyDescent="0.25">
      <c r="A2158">
        <v>146</v>
      </c>
      <c r="B2158" s="45">
        <v>2025</v>
      </c>
      <c r="C2158" s="45">
        <v>1</v>
      </c>
      <c r="D2158" s="45">
        <v>7</v>
      </c>
      <c r="E2158" s="45">
        <v>2</v>
      </c>
      <c r="F2158" s="44">
        <v>370.22500000000002</v>
      </c>
      <c r="G2158" s="44">
        <v>92.161000000000001</v>
      </c>
      <c r="H2158" s="44">
        <v>514.79586160238705</v>
      </c>
      <c r="I2158" s="44">
        <v>977.18186160238702</v>
      </c>
      <c r="J2158" s="46">
        <v>0</v>
      </c>
      <c r="K2158" s="1">
        <v>151.94020499999999</v>
      </c>
      <c r="L2158" s="1">
        <v>0</v>
      </c>
      <c r="M2158" s="1"/>
      <c r="N2158" s="1">
        <v>0</v>
      </c>
      <c r="O2158" s="1">
        <v>151.94020499999999</v>
      </c>
      <c r="P2158" s="1"/>
      <c r="Q2158" s="7">
        <v>312.65939772420398</v>
      </c>
      <c r="R2158" s="7">
        <v>77.831056124411802</v>
      </c>
      <c r="S2158" s="7">
        <v>434.75120275377128</v>
      </c>
      <c r="T2158" s="7">
        <v>825.24165660238702</v>
      </c>
    </row>
    <row r="2159" spans="1:20" x14ac:dyDescent="0.25">
      <c r="A2159">
        <v>5406</v>
      </c>
      <c r="B2159" s="45">
        <v>2025</v>
      </c>
      <c r="C2159" s="45">
        <v>8</v>
      </c>
      <c r="D2159" s="45">
        <v>14</v>
      </c>
      <c r="E2159" s="45">
        <v>6</v>
      </c>
      <c r="F2159" s="44">
        <v>340.40499999999997</v>
      </c>
      <c r="G2159" s="44">
        <v>89.718000000000004</v>
      </c>
      <c r="H2159" s="44">
        <v>663.32425992628441</v>
      </c>
      <c r="I2159" s="44">
        <v>1093.4472599262845</v>
      </c>
      <c r="J2159" s="46">
        <v>0</v>
      </c>
      <c r="K2159" s="1">
        <v>268.39343228000007</v>
      </c>
      <c r="L2159" s="1">
        <v>13.473890999999998</v>
      </c>
      <c r="M2159" s="1"/>
      <c r="N2159" s="1">
        <v>0</v>
      </c>
      <c r="O2159" s="1">
        <v>268.39343228000007</v>
      </c>
      <c r="P2159" s="1"/>
      <c r="Q2159" s="7">
        <v>256.85047509183687</v>
      </c>
      <c r="R2159" s="7">
        <v>67.696158764675687</v>
      </c>
      <c r="S2159" s="7">
        <v>500.5071937897718</v>
      </c>
      <c r="T2159" s="7">
        <v>825.05382764628439</v>
      </c>
    </row>
    <row r="2160" spans="1:20" x14ac:dyDescent="0.25">
      <c r="A2160">
        <v>175</v>
      </c>
      <c r="B2160" s="45">
        <v>2025</v>
      </c>
      <c r="C2160" s="45">
        <v>1</v>
      </c>
      <c r="D2160" s="45">
        <v>8</v>
      </c>
      <c r="E2160" s="45">
        <v>7</v>
      </c>
      <c r="F2160" s="44">
        <v>460.36700000000002</v>
      </c>
      <c r="G2160" s="44">
        <v>91.043000000000006</v>
      </c>
      <c r="H2160" s="44">
        <v>612.20199010401973</v>
      </c>
      <c r="I2160" s="44">
        <v>1163.6119901040197</v>
      </c>
      <c r="J2160" s="46">
        <v>0</v>
      </c>
      <c r="K2160" s="1">
        <v>338.63960900000001</v>
      </c>
      <c r="L2160" s="1">
        <v>77.727050000000006</v>
      </c>
      <c r="M2160" s="1"/>
      <c r="N2160" s="1">
        <v>0</v>
      </c>
      <c r="O2160" s="1">
        <v>338.63960900000001</v>
      </c>
      <c r="P2160" s="1"/>
      <c r="Q2160" s="7">
        <v>326.3889195037973</v>
      </c>
      <c r="R2160" s="7">
        <v>64.547255555641954</v>
      </c>
      <c r="S2160" s="7">
        <v>434.03620604458047</v>
      </c>
      <c r="T2160" s="7">
        <v>824.97238110401963</v>
      </c>
    </row>
    <row r="2161" spans="1:20" x14ac:dyDescent="0.25">
      <c r="A2161">
        <v>7798</v>
      </c>
      <c r="B2161" s="45">
        <v>2025</v>
      </c>
      <c r="C2161" s="45">
        <v>11</v>
      </c>
      <c r="D2161" s="45">
        <v>21</v>
      </c>
      <c r="E2161" s="45">
        <v>22</v>
      </c>
      <c r="F2161" s="44">
        <v>396.43400000000003</v>
      </c>
      <c r="G2161" s="44">
        <v>86.76</v>
      </c>
      <c r="H2161" s="44">
        <v>590.76208200328631</v>
      </c>
      <c r="I2161" s="44">
        <v>1073.9560820032864</v>
      </c>
      <c r="J2161" s="46">
        <v>0</v>
      </c>
      <c r="K2161" s="1">
        <v>249.16996399999999</v>
      </c>
      <c r="L2161" s="1">
        <v>96.633921000000001</v>
      </c>
      <c r="M2161" s="1"/>
      <c r="N2161" s="1">
        <v>0</v>
      </c>
      <c r="O2161" s="1">
        <v>249.16996399999999</v>
      </c>
      <c r="P2161" s="1"/>
      <c r="Q2161" s="7">
        <v>304.45682592029334</v>
      </c>
      <c r="R2161" s="7">
        <v>66.630698216713625</v>
      </c>
      <c r="S2161" s="7">
        <v>453.69859386627934</v>
      </c>
      <c r="T2161" s="7">
        <v>824.78611800328633</v>
      </c>
    </row>
    <row r="2162" spans="1:20" x14ac:dyDescent="0.25">
      <c r="A2162">
        <v>2423</v>
      </c>
      <c r="B2162" s="45">
        <v>2025</v>
      </c>
      <c r="C2162" s="45">
        <v>4</v>
      </c>
      <c r="D2162" s="45">
        <v>11</v>
      </c>
      <c r="E2162" s="45">
        <v>23</v>
      </c>
      <c r="F2162" s="44">
        <v>305.08</v>
      </c>
      <c r="G2162" s="44">
        <v>81.298000000000002</v>
      </c>
      <c r="H2162" s="44">
        <v>547.06555110402167</v>
      </c>
      <c r="I2162" s="44">
        <v>933.44355110402171</v>
      </c>
      <c r="J2162" s="46">
        <v>0</v>
      </c>
      <c r="K2162" s="1">
        <v>108.69209900000001</v>
      </c>
      <c r="L2162" s="1">
        <v>-1.9999999999999999E-6</v>
      </c>
      <c r="M2162" s="1"/>
      <c r="N2162" s="1">
        <v>1.9999999999999999E-6</v>
      </c>
      <c r="O2162" s="1">
        <v>108.69209700000002</v>
      </c>
      <c r="P2162" s="1"/>
      <c r="Q2162" s="7">
        <v>269.55585404222825</v>
      </c>
      <c r="R2162" s="7">
        <v>71.831492795086788</v>
      </c>
      <c r="S2162" s="7">
        <v>483.36410726670658</v>
      </c>
      <c r="T2162" s="7">
        <v>824.75145410402172</v>
      </c>
    </row>
    <row r="2163" spans="1:20" x14ac:dyDescent="0.25">
      <c r="A2163">
        <v>4034</v>
      </c>
      <c r="B2163" s="45">
        <v>2025</v>
      </c>
      <c r="C2163" s="45">
        <v>6</v>
      </c>
      <c r="D2163" s="45">
        <v>18</v>
      </c>
      <c r="E2163" s="45">
        <v>2</v>
      </c>
      <c r="F2163" s="44">
        <v>300.90300000000002</v>
      </c>
      <c r="G2163" s="44">
        <v>85.272999999999996</v>
      </c>
      <c r="H2163" s="44">
        <v>579.39418992817684</v>
      </c>
      <c r="I2163" s="44">
        <v>965.57018992817689</v>
      </c>
      <c r="J2163" s="46">
        <v>0</v>
      </c>
      <c r="K2163" s="1">
        <v>140.85768100000001</v>
      </c>
      <c r="L2163" s="1">
        <v>0</v>
      </c>
      <c r="M2163" s="1"/>
      <c r="N2163" s="1">
        <v>0</v>
      </c>
      <c r="O2163" s="1">
        <v>140.85768100000001</v>
      </c>
      <c r="P2163" s="1"/>
      <c r="Q2163" s="7">
        <v>257.00717634258604</v>
      </c>
      <c r="R2163" s="7">
        <v>72.833348116374168</v>
      </c>
      <c r="S2163" s="7">
        <v>494.87198446921667</v>
      </c>
      <c r="T2163" s="7">
        <v>824.71250892817693</v>
      </c>
    </row>
    <row r="2164" spans="1:20" x14ac:dyDescent="0.25">
      <c r="A2164">
        <v>3193</v>
      </c>
      <c r="B2164" s="45">
        <v>2025</v>
      </c>
      <c r="C2164" s="45">
        <v>5</v>
      </c>
      <c r="D2164" s="45">
        <v>14</v>
      </c>
      <c r="E2164" s="45">
        <v>1</v>
      </c>
      <c r="F2164" s="44">
        <v>296.53500000000003</v>
      </c>
      <c r="G2164" s="44">
        <v>74.284000000000006</v>
      </c>
      <c r="H2164" s="44">
        <v>558.45615674356986</v>
      </c>
      <c r="I2164" s="44">
        <v>929.27515674356982</v>
      </c>
      <c r="J2164" s="46">
        <v>0</v>
      </c>
      <c r="K2164" s="1">
        <v>104.74056400000001</v>
      </c>
      <c r="L2164" s="1">
        <v>-3.0000000000000001E-6</v>
      </c>
      <c r="M2164" s="1"/>
      <c r="N2164" s="1">
        <v>3.0000000000000001E-6</v>
      </c>
      <c r="O2164" s="1">
        <v>104.740561</v>
      </c>
      <c r="P2164" s="1"/>
      <c r="Q2164" s="7">
        <v>263.11191531862863</v>
      </c>
      <c r="R2164" s="7">
        <v>65.911293835564123</v>
      </c>
      <c r="S2164" s="7">
        <v>495.51138658937714</v>
      </c>
      <c r="T2164" s="7">
        <v>824.53459574356987</v>
      </c>
    </row>
    <row r="2165" spans="1:20" x14ac:dyDescent="0.25">
      <c r="A2165">
        <v>6625</v>
      </c>
      <c r="B2165" s="45">
        <v>2025</v>
      </c>
      <c r="C2165" s="45">
        <v>10</v>
      </c>
      <c r="D2165" s="45">
        <v>4</v>
      </c>
      <c r="E2165" s="45">
        <v>1</v>
      </c>
      <c r="F2165" s="44">
        <v>292.26100000000002</v>
      </c>
      <c r="G2165" s="44">
        <v>81.227999999999994</v>
      </c>
      <c r="H2165" s="44">
        <v>583.63414961852698</v>
      </c>
      <c r="I2165" s="44">
        <v>957.12314961852701</v>
      </c>
      <c r="J2165" s="46">
        <v>0</v>
      </c>
      <c r="K2165" s="1">
        <v>132.81647799999999</v>
      </c>
      <c r="L2165" s="1">
        <v>-3.9999999999999998E-6</v>
      </c>
      <c r="M2165" s="1"/>
      <c r="N2165" s="1">
        <v>3.9999999999999998E-6</v>
      </c>
      <c r="O2165" s="1">
        <v>132.816474</v>
      </c>
      <c r="P2165" s="1"/>
      <c r="Q2165" s="7">
        <v>251.70501143866909</v>
      </c>
      <c r="R2165" s="7">
        <v>69.956287938316137</v>
      </c>
      <c r="S2165" s="7">
        <v>502.64537624154178</v>
      </c>
      <c r="T2165" s="7">
        <v>824.30667561852704</v>
      </c>
    </row>
    <row r="2166" spans="1:20" x14ac:dyDescent="0.25">
      <c r="A2166">
        <v>4626</v>
      </c>
      <c r="B2166" s="45">
        <v>2025</v>
      </c>
      <c r="C2166" s="45">
        <v>7</v>
      </c>
      <c r="D2166" s="45">
        <v>12</v>
      </c>
      <c r="E2166" s="45">
        <v>18</v>
      </c>
      <c r="F2166" s="44">
        <v>606.58799999999997</v>
      </c>
      <c r="G2166" s="44">
        <v>172.922</v>
      </c>
      <c r="H2166" s="44">
        <v>695.28400364701724</v>
      </c>
      <c r="I2166" s="44">
        <v>1474.7940036470172</v>
      </c>
      <c r="J2166" s="46">
        <v>3.1514641904761896E-3</v>
      </c>
      <c r="K2166" s="1">
        <v>650.49204500000008</v>
      </c>
      <c r="L2166" s="1">
        <v>11.316850000000001</v>
      </c>
      <c r="M2166" s="1"/>
      <c r="N2166" s="1">
        <v>0</v>
      </c>
      <c r="O2166" s="1">
        <v>650.49204500000008</v>
      </c>
      <c r="P2166" s="1"/>
      <c r="Q2166" s="7">
        <v>339.03831671087499</v>
      </c>
      <c r="R2166" s="7">
        <v>96.650747793029097</v>
      </c>
      <c r="S2166" s="7">
        <v>388.61289414311301</v>
      </c>
      <c r="T2166" s="7">
        <v>824.30195864701716</v>
      </c>
    </row>
    <row r="2167" spans="1:20" x14ac:dyDescent="0.25">
      <c r="A2167">
        <v>6390</v>
      </c>
      <c r="B2167" s="45">
        <v>2025</v>
      </c>
      <c r="C2167" s="45">
        <v>9</v>
      </c>
      <c r="D2167" s="45">
        <v>24</v>
      </c>
      <c r="E2167" s="45">
        <v>6</v>
      </c>
      <c r="F2167" s="44">
        <v>291.72300000000001</v>
      </c>
      <c r="G2167" s="44">
        <v>71.5</v>
      </c>
      <c r="H2167" s="44">
        <v>641.1260313885125</v>
      </c>
      <c r="I2167" s="44">
        <v>1004.3490313885125</v>
      </c>
      <c r="J2167" s="46">
        <v>0</v>
      </c>
      <c r="K2167" s="1">
        <v>180.06635299999996</v>
      </c>
      <c r="L2167" s="1">
        <v>240.02373</v>
      </c>
      <c r="M2167" s="1"/>
      <c r="N2167" s="1">
        <v>0</v>
      </c>
      <c r="O2167" s="1">
        <v>180.06635299999996</v>
      </c>
      <c r="P2167" s="1"/>
      <c r="Q2167" s="7">
        <v>239.4209664892025</v>
      </c>
      <c r="R2167" s="7">
        <v>58.681005967914693</v>
      </c>
      <c r="S2167" s="7">
        <v>526.18070593139532</v>
      </c>
      <c r="T2167" s="7">
        <v>824.28267838851252</v>
      </c>
    </row>
    <row r="2168" spans="1:20" x14ac:dyDescent="0.25">
      <c r="A2168">
        <v>5693</v>
      </c>
      <c r="B2168" s="45">
        <v>2025</v>
      </c>
      <c r="C2168" s="45">
        <v>8</v>
      </c>
      <c r="D2168" s="45">
        <v>26</v>
      </c>
      <c r="E2168" s="45">
        <v>5</v>
      </c>
      <c r="F2168" s="44">
        <v>339.71800000000002</v>
      </c>
      <c r="G2168" s="44">
        <v>78.582999999999998</v>
      </c>
      <c r="H2168" s="44">
        <v>610.83623058813748</v>
      </c>
      <c r="I2168" s="44">
        <v>1029.1372305881375</v>
      </c>
      <c r="J2168" s="46">
        <v>0</v>
      </c>
      <c r="K2168" s="1">
        <v>204.92311699999999</v>
      </c>
      <c r="L2168" s="1">
        <v>-9.9999999999999995E-7</v>
      </c>
      <c r="M2168" s="1"/>
      <c r="N2168" s="1">
        <v>9.9999999999999995E-7</v>
      </c>
      <c r="O2168" s="1">
        <v>204.92311599999999</v>
      </c>
      <c r="P2168" s="1"/>
      <c r="Q2168" s="7">
        <v>272.07291919624424</v>
      </c>
      <c r="R2168" s="7">
        <v>62.935452961569474</v>
      </c>
      <c r="S2168" s="7">
        <v>489.20574243032377</v>
      </c>
      <c r="T2168" s="7">
        <v>824.21411458813759</v>
      </c>
    </row>
    <row r="2169" spans="1:20" x14ac:dyDescent="0.25">
      <c r="A2169">
        <v>2181</v>
      </c>
      <c r="B2169" s="45">
        <v>2025</v>
      </c>
      <c r="C2169" s="45">
        <v>4</v>
      </c>
      <c r="D2169" s="45">
        <v>1</v>
      </c>
      <c r="E2169" s="45">
        <v>21</v>
      </c>
      <c r="F2169" s="44">
        <v>376.346</v>
      </c>
      <c r="G2169" s="44">
        <v>97.031999999999996</v>
      </c>
      <c r="H2169" s="44">
        <v>540.62537617940893</v>
      </c>
      <c r="I2169" s="44">
        <v>1014.0033761794089</v>
      </c>
      <c r="J2169" s="46">
        <v>0</v>
      </c>
      <c r="K2169" s="1">
        <v>189.84238199999999</v>
      </c>
      <c r="L2169" s="1">
        <v>170</v>
      </c>
      <c r="M2169" s="1"/>
      <c r="N2169" s="1">
        <v>0</v>
      </c>
      <c r="O2169" s="1">
        <v>189.84238199999999</v>
      </c>
      <c r="P2169" s="1"/>
      <c r="Q2169" s="7">
        <v>305.88625324316979</v>
      </c>
      <c r="R2169" s="7">
        <v>78.865604854817775</v>
      </c>
      <c r="S2169" s="7">
        <v>439.40913608142137</v>
      </c>
      <c r="T2169" s="7">
        <v>824.16099417940882</v>
      </c>
    </row>
    <row r="2170" spans="1:20" x14ac:dyDescent="0.25">
      <c r="A2170">
        <v>6000</v>
      </c>
      <c r="B2170" s="45">
        <v>2025</v>
      </c>
      <c r="C2170" s="45">
        <v>9</v>
      </c>
      <c r="D2170" s="45">
        <v>7</v>
      </c>
      <c r="E2170" s="45">
        <v>24</v>
      </c>
      <c r="F2170" s="44">
        <v>340.78199999999998</v>
      </c>
      <c r="G2170" s="44">
        <v>92.941999999999993</v>
      </c>
      <c r="H2170" s="44">
        <v>610.96668866459243</v>
      </c>
      <c r="I2170" s="44">
        <v>1044.6906886645925</v>
      </c>
      <c r="J2170" s="46">
        <v>0</v>
      </c>
      <c r="K2170" s="1">
        <v>220.58058499999999</v>
      </c>
      <c r="L2170" s="1">
        <v>-1.9999999999999999E-6</v>
      </c>
      <c r="M2170" s="1"/>
      <c r="N2170" s="1">
        <v>1.9999999999999999E-6</v>
      </c>
      <c r="O2170" s="1">
        <v>220.58058299999999</v>
      </c>
      <c r="P2170" s="1"/>
      <c r="Q2170" s="7">
        <v>268.82779092018689</v>
      </c>
      <c r="R2170" s="7">
        <v>73.317817677295196</v>
      </c>
      <c r="S2170" s="7">
        <v>481.9644970671103</v>
      </c>
      <c r="T2170" s="7">
        <v>824.11010566459254</v>
      </c>
    </row>
    <row r="2171" spans="1:20" x14ac:dyDescent="0.25">
      <c r="A2171">
        <v>174</v>
      </c>
      <c r="B2171" s="45">
        <v>2025</v>
      </c>
      <c r="C2171" s="45">
        <v>1</v>
      </c>
      <c r="D2171" s="45">
        <v>8</v>
      </c>
      <c r="E2171" s="45">
        <v>6</v>
      </c>
      <c r="F2171" s="44">
        <v>427.86500000000001</v>
      </c>
      <c r="G2171" s="44">
        <v>89.771000000000001</v>
      </c>
      <c r="H2171" s="44">
        <v>592.39494904657408</v>
      </c>
      <c r="I2171" s="44">
        <v>1110.0309490465741</v>
      </c>
      <c r="J2171" s="46">
        <v>0</v>
      </c>
      <c r="K2171" s="1">
        <v>286.104197</v>
      </c>
      <c r="L2171" s="1">
        <v>85.213290000000001</v>
      </c>
      <c r="M2171" s="1"/>
      <c r="N2171" s="1">
        <v>0</v>
      </c>
      <c r="O2171" s="1">
        <v>286.104197</v>
      </c>
      <c r="P2171" s="1"/>
      <c r="Q2171" s="7">
        <v>317.58521694120458</v>
      </c>
      <c r="R2171" s="7">
        <v>66.633032638867107</v>
      </c>
      <c r="S2171" s="7">
        <v>439.70850246650241</v>
      </c>
      <c r="T2171" s="7">
        <v>823.92675204657405</v>
      </c>
    </row>
    <row r="2172" spans="1:20" x14ac:dyDescent="0.25">
      <c r="A2172">
        <v>7723</v>
      </c>
      <c r="B2172" s="45">
        <v>2025</v>
      </c>
      <c r="C2172" s="45">
        <v>11</v>
      </c>
      <c r="D2172" s="45">
        <v>18</v>
      </c>
      <c r="E2172" s="45">
        <v>19</v>
      </c>
      <c r="F2172" s="44">
        <v>443.93400000000003</v>
      </c>
      <c r="G2172" s="44">
        <v>97.715999999999994</v>
      </c>
      <c r="H2172" s="44">
        <v>590.96018815843081</v>
      </c>
      <c r="I2172" s="44">
        <v>1132.6101881584309</v>
      </c>
      <c r="J2172" s="46">
        <v>0</v>
      </c>
      <c r="K2172" s="1">
        <v>308.85234400000002</v>
      </c>
      <c r="L2172" s="1">
        <v>406.61580000000004</v>
      </c>
      <c r="M2172" s="1"/>
      <c r="N2172" s="1">
        <v>0</v>
      </c>
      <c r="O2172" s="1">
        <v>308.85234400000002</v>
      </c>
      <c r="P2172" s="1"/>
      <c r="Q2172" s="7">
        <v>322.87729583576299</v>
      </c>
      <c r="R2172" s="7">
        <v>71.069748746181659</v>
      </c>
      <c r="S2172" s="7">
        <v>429.81079957648615</v>
      </c>
      <c r="T2172" s="7">
        <v>823.75784415843088</v>
      </c>
    </row>
    <row r="2173" spans="1:20" x14ac:dyDescent="0.25">
      <c r="A2173">
        <v>835</v>
      </c>
      <c r="B2173" s="45">
        <v>2025</v>
      </c>
      <c r="C2173" s="45">
        <v>2</v>
      </c>
      <c r="D2173" s="45">
        <v>4</v>
      </c>
      <c r="E2173" s="45">
        <v>19</v>
      </c>
      <c r="F2173" s="44">
        <v>480.67399999999998</v>
      </c>
      <c r="G2173" s="44">
        <v>96.444999999999993</v>
      </c>
      <c r="H2173" s="44">
        <v>562.2777469855381</v>
      </c>
      <c r="I2173" s="44">
        <v>1139.3967469855379</v>
      </c>
      <c r="J2173" s="46">
        <v>0</v>
      </c>
      <c r="K2173" s="1">
        <v>315.92095499999999</v>
      </c>
      <c r="L2173" s="1">
        <v>0</v>
      </c>
      <c r="M2173" s="1"/>
      <c r="N2173" s="1">
        <v>0</v>
      </c>
      <c r="O2173" s="1">
        <v>315.92095499999999</v>
      </c>
      <c r="P2173" s="1"/>
      <c r="Q2173" s="7">
        <v>347.39734327315978</v>
      </c>
      <c r="R2173" s="7">
        <v>69.703659386569456</v>
      </c>
      <c r="S2173" s="7">
        <v>406.37478932580882</v>
      </c>
      <c r="T2173" s="7">
        <v>823.47579198553785</v>
      </c>
    </row>
    <row r="2174" spans="1:20" x14ac:dyDescent="0.25">
      <c r="A2174">
        <v>726</v>
      </c>
      <c r="B2174" s="45">
        <v>2025</v>
      </c>
      <c r="C2174" s="45">
        <v>1</v>
      </c>
      <c r="D2174" s="45">
        <v>31</v>
      </c>
      <c r="E2174" s="45">
        <v>6</v>
      </c>
      <c r="F2174" s="44">
        <v>433.79199999999997</v>
      </c>
      <c r="G2174" s="44">
        <v>89.933000000000007</v>
      </c>
      <c r="H2174" s="44">
        <v>601.40226717085307</v>
      </c>
      <c r="I2174" s="44">
        <v>1125.127267170853</v>
      </c>
      <c r="J2174" s="46">
        <v>0</v>
      </c>
      <c r="K2174" s="1">
        <v>301.69329700000003</v>
      </c>
      <c r="L2174" s="1">
        <v>90.165412199999992</v>
      </c>
      <c r="M2174" s="1"/>
      <c r="N2174" s="1">
        <v>0</v>
      </c>
      <c r="O2174" s="1">
        <v>301.69329700000003</v>
      </c>
      <c r="P2174" s="1"/>
      <c r="Q2174" s="7">
        <v>317.4743686432347</v>
      </c>
      <c r="R2174" s="7">
        <v>65.818231768202338</v>
      </c>
      <c r="S2174" s="7">
        <v>440.14136975941597</v>
      </c>
      <c r="T2174" s="7">
        <v>823.43397017085294</v>
      </c>
    </row>
    <row r="2175" spans="1:20" x14ac:dyDescent="0.25">
      <c r="A2175">
        <v>3622</v>
      </c>
      <c r="B2175" s="45">
        <v>2025</v>
      </c>
      <c r="C2175" s="45">
        <v>5</v>
      </c>
      <c r="D2175" s="45">
        <v>31</v>
      </c>
      <c r="E2175" s="45">
        <v>22</v>
      </c>
      <c r="F2175" s="44">
        <v>401.20600000000002</v>
      </c>
      <c r="G2175" s="44">
        <v>87.135000000000005</v>
      </c>
      <c r="H2175" s="44">
        <v>610.28091653600882</v>
      </c>
      <c r="I2175" s="44">
        <v>1098.6219165360089</v>
      </c>
      <c r="J2175" s="46">
        <v>0</v>
      </c>
      <c r="K2175" s="1">
        <v>275.22268600000001</v>
      </c>
      <c r="L2175" s="1">
        <v>-1.9999999999999999E-6</v>
      </c>
      <c r="M2175" s="1"/>
      <c r="N2175" s="1">
        <v>1.9999999999999999E-6</v>
      </c>
      <c r="O2175" s="1">
        <v>275.22268400000002</v>
      </c>
      <c r="P2175" s="1"/>
      <c r="Q2175" s="7">
        <v>300.69736231956392</v>
      </c>
      <c r="R2175" s="7">
        <v>65.306263280497305</v>
      </c>
      <c r="S2175" s="7">
        <v>457.39560693594763</v>
      </c>
      <c r="T2175" s="7">
        <v>823.39923253600887</v>
      </c>
    </row>
    <row r="2176" spans="1:20" x14ac:dyDescent="0.25">
      <c r="A2176">
        <v>8613</v>
      </c>
      <c r="B2176" s="45">
        <v>2025</v>
      </c>
      <c r="C2176" s="45">
        <v>12</v>
      </c>
      <c r="D2176" s="45">
        <v>25</v>
      </c>
      <c r="E2176" s="45">
        <v>21</v>
      </c>
      <c r="F2176" s="44">
        <v>480.39499999999998</v>
      </c>
      <c r="G2176" s="44">
        <v>81.570999999999998</v>
      </c>
      <c r="H2176" s="44">
        <v>579.27972148387687</v>
      </c>
      <c r="I2176" s="44">
        <v>1141.2457214838769</v>
      </c>
      <c r="J2176" s="46">
        <v>0</v>
      </c>
      <c r="K2176" s="1">
        <v>317.99981400000001</v>
      </c>
      <c r="L2176" s="1">
        <v>323.31283999999999</v>
      </c>
      <c r="M2176" s="1"/>
      <c r="N2176" s="1">
        <v>0</v>
      </c>
      <c r="O2176" s="1">
        <v>317.99981400000001</v>
      </c>
      <c r="P2176" s="1"/>
      <c r="Q2176" s="7">
        <v>346.5364296932475</v>
      </c>
      <c r="R2176" s="7">
        <v>58.841834545546668</v>
      </c>
      <c r="S2176" s="7">
        <v>417.86764324508272</v>
      </c>
      <c r="T2176" s="7">
        <v>823.24590748387686</v>
      </c>
    </row>
    <row r="2177" spans="1:20" x14ac:dyDescent="0.25">
      <c r="A2177">
        <v>886</v>
      </c>
      <c r="B2177" s="45">
        <v>2025</v>
      </c>
      <c r="C2177" s="45">
        <v>2</v>
      </c>
      <c r="D2177" s="45">
        <v>6</v>
      </c>
      <c r="E2177" s="45">
        <v>22</v>
      </c>
      <c r="F2177" s="44">
        <v>415.93</v>
      </c>
      <c r="G2177" s="44">
        <v>89.286000000000001</v>
      </c>
      <c r="H2177" s="44">
        <v>562.24095652231313</v>
      </c>
      <c r="I2177" s="44">
        <v>1067.4569565223132</v>
      </c>
      <c r="J2177" s="46">
        <v>0</v>
      </c>
      <c r="K2177" s="1">
        <v>244.34996099999998</v>
      </c>
      <c r="L2177" s="1">
        <v>86.214309999999998</v>
      </c>
      <c r="M2177" s="1"/>
      <c r="N2177" s="1">
        <v>0</v>
      </c>
      <c r="O2177" s="1">
        <v>244.34996099999998</v>
      </c>
      <c r="P2177" s="1"/>
      <c r="Q2177" s="7">
        <v>320.72009138706608</v>
      </c>
      <c r="R2177" s="7">
        <v>68.847676483027399</v>
      </c>
      <c r="S2177" s="7">
        <v>433.53922765221967</v>
      </c>
      <c r="T2177" s="7">
        <v>823.10699552231324</v>
      </c>
    </row>
    <row r="2178" spans="1:20" x14ac:dyDescent="0.25">
      <c r="A2178">
        <v>3644</v>
      </c>
      <c r="B2178" s="45">
        <v>2025</v>
      </c>
      <c r="C2178" s="45">
        <v>6</v>
      </c>
      <c r="D2178" s="45">
        <v>1</v>
      </c>
      <c r="E2178" s="45">
        <v>20</v>
      </c>
      <c r="F2178" s="44">
        <v>488.27800000000002</v>
      </c>
      <c r="G2178" s="44">
        <v>96.968999999999994</v>
      </c>
      <c r="H2178" s="44">
        <v>639.22381429738334</v>
      </c>
      <c r="I2178" s="44">
        <v>1224.4708142973834</v>
      </c>
      <c r="J2178" s="46">
        <v>8.2160925714285706E-3</v>
      </c>
      <c r="K2178" s="1">
        <v>401.39996282999999</v>
      </c>
      <c r="L2178" s="1">
        <v>399.32619999999997</v>
      </c>
      <c r="M2178" s="1"/>
      <c r="N2178" s="1">
        <v>0</v>
      </c>
      <c r="O2178" s="1">
        <v>401.39996282999999</v>
      </c>
      <c r="P2178" s="1"/>
      <c r="Q2178" s="7">
        <v>328.2131223710702</v>
      </c>
      <c r="R2178" s="7">
        <v>65.181102288451058</v>
      </c>
      <c r="S2178" s="7">
        <v>429.67662680786214</v>
      </c>
      <c r="T2178" s="7">
        <v>823.07085146738336</v>
      </c>
    </row>
    <row r="2179" spans="1:20" x14ac:dyDescent="0.25">
      <c r="A2179">
        <v>2899</v>
      </c>
      <c r="B2179" s="45">
        <v>2025</v>
      </c>
      <c r="C2179" s="45">
        <v>5</v>
      </c>
      <c r="D2179" s="45">
        <v>1</v>
      </c>
      <c r="E2179" s="45">
        <v>19</v>
      </c>
      <c r="F2179" s="44">
        <v>361.60599999999999</v>
      </c>
      <c r="G2179" s="44">
        <v>90.834999999999994</v>
      </c>
      <c r="H2179" s="44">
        <v>590.8269828740946</v>
      </c>
      <c r="I2179" s="44">
        <v>1043.2679828740945</v>
      </c>
      <c r="J2179" s="46">
        <v>0</v>
      </c>
      <c r="K2179" s="1">
        <v>220.20677869999997</v>
      </c>
      <c r="L2179" s="1">
        <v>170</v>
      </c>
      <c r="M2179" s="1"/>
      <c r="N2179" s="1">
        <v>0</v>
      </c>
      <c r="O2179" s="1">
        <v>220.20677869999997</v>
      </c>
      <c r="P2179" s="1"/>
      <c r="Q2179" s="7">
        <v>285.28036389715987</v>
      </c>
      <c r="R2179" s="7">
        <v>71.662090381792652</v>
      </c>
      <c r="S2179" s="7">
        <v>466.11874989514206</v>
      </c>
      <c r="T2179" s="7">
        <v>823.06120417409454</v>
      </c>
    </row>
    <row r="2180" spans="1:20" x14ac:dyDescent="0.25">
      <c r="A2180">
        <v>7951</v>
      </c>
      <c r="B2180" s="45">
        <v>2025</v>
      </c>
      <c r="C2180" s="45">
        <v>11</v>
      </c>
      <c r="D2180" s="45">
        <v>28</v>
      </c>
      <c r="E2180" s="45">
        <v>7</v>
      </c>
      <c r="F2180" s="44">
        <v>428.28800000000001</v>
      </c>
      <c r="G2180" s="44">
        <v>90.191000000000003</v>
      </c>
      <c r="H2180" s="44">
        <v>630.634672614024</v>
      </c>
      <c r="I2180" s="44">
        <v>1149.1136726140239</v>
      </c>
      <c r="J2180" s="46">
        <v>0</v>
      </c>
      <c r="K2180" s="1">
        <v>326.16608198799997</v>
      </c>
      <c r="L2180" s="1">
        <v>162.67349999999999</v>
      </c>
      <c r="M2180" s="1"/>
      <c r="N2180" s="1">
        <v>0</v>
      </c>
      <c r="O2180" s="1">
        <v>326.16608198799997</v>
      </c>
      <c r="P2180" s="1"/>
      <c r="Q2180" s="7">
        <v>306.7221164397597</v>
      </c>
      <c r="R2180" s="7">
        <v>64.591056494271072</v>
      </c>
      <c r="S2180" s="7">
        <v>451.63441769199324</v>
      </c>
      <c r="T2180" s="7">
        <v>822.94759062602395</v>
      </c>
    </row>
    <row r="2181" spans="1:20" x14ac:dyDescent="0.25">
      <c r="A2181">
        <v>3123</v>
      </c>
      <c r="B2181" s="45">
        <v>2025</v>
      </c>
      <c r="C2181" s="45">
        <v>5</v>
      </c>
      <c r="D2181" s="45">
        <v>11</v>
      </c>
      <c r="E2181" s="45">
        <v>3</v>
      </c>
      <c r="F2181" s="44">
        <v>278.23099999999999</v>
      </c>
      <c r="G2181" s="44">
        <v>68.972999999999999</v>
      </c>
      <c r="H2181" s="44">
        <v>567.88915610955837</v>
      </c>
      <c r="I2181" s="44">
        <v>915.09315610955832</v>
      </c>
      <c r="J2181" s="46">
        <v>0</v>
      </c>
      <c r="K2181" s="1">
        <v>92.18316999999999</v>
      </c>
      <c r="L2181" s="1">
        <v>-3.0000000000000001E-6</v>
      </c>
      <c r="M2181" s="1"/>
      <c r="N2181" s="1">
        <v>3.0000000000000001E-6</v>
      </c>
      <c r="O2181" s="1">
        <v>92.183166999999983</v>
      </c>
      <c r="P2181" s="1"/>
      <c r="Q2181" s="7">
        <v>250.2030177488615</v>
      </c>
      <c r="R2181" s="7">
        <v>62.024910032283337</v>
      </c>
      <c r="S2181" s="7">
        <v>510.68206132841351</v>
      </c>
      <c r="T2181" s="7">
        <v>822.9099891095583</v>
      </c>
    </row>
    <row r="2182" spans="1:20" x14ac:dyDescent="0.25">
      <c r="A2182">
        <v>7486</v>
      </c>
      <c r="B2182" s="45">
        <v>2025</v>
      </c>
      <c r="C2182" s="45">
        <v>11</v>
      </c>
      <c r="D2182" s="45">
        <v>8</v>
      </c>
      <c r="E2182" s="45">
        <v>22</v>
      </c>
      <c r="F2182" s="44">
        <v>339.63099999999997</v>
      </c>
      <c r="G2182" s="44">
        <v>88.799000000000007</v>
      </c>
      <c r="H2182" s="44">
        <v>589.14449031473828</v>
      </c>
      <c r="I2182" s="44">
        <v>1017.5744903147382</v>
      </c>
      <c r="J2182" s="46">
        <v>0</v>
      </c>
      <c r="K2182" s="1">
        <v>194.67157399999996</v>
      </c>
      <c r="L2182" s="1">
        <v>0</v>
      </c>
      <c r="M2182" s="1"/>
      <c r="N2182" s="1">
        <v>0</v>
      </c>
      <c r="O2182" s="1">
        <v>194.67157399999996</v>
      </c>
      <c r="P2182" s="1"/>
      <c r="Q2182" s="7">
        <v>274.65639423060418</v>
      </c>
      <c r="R2182" s="7">
        <v>71.81091582123959</v>
      </c>
      <c r="S2182" s="7">
        <v>476.43560626289451</v>
      </c>
      <c r="T2182" s="7">
        <v>822.90291631473826</v>
      </c>
    </row>
    <row r="2183" spans="1:20" x14ac:dyDescent="0.25">
      <c r="A2183">
        <v>6481</v>
      </c>
      <c r="B2183" s="45">
        <v>2025</v>
      </c>
      <c r="C2183" s="45">
        <v>9</v>
      </c>
      <c r="D2183" s="45">
        <v>28</v>
      </c>
      <c r="E2183" s="45">
        <v>1</v>
      </c>
      <c r="F2183" s="44">
        <v>301.738</v>
      </c>
      <c r="G2183" s="44">
        <v>74.897000000000006</v>
      </c>
      <c r="H2183" s="44">
        <v>593.74205049606144</v>
      </c>
      <c r="I2183" s="44">
        <v>970.37705049606143</v>
      </c>
      <c r="J2183" s="46">
        <v>0</v>
      </c>
      <c r="K2183" s="1">
        <v>147.91344600000002</v>
      </c>
      <c r="L2183" s="1">
        <v>-3.0000000000000001E-6</v>
      </c>
      <c r="M2183" s="1"/>
      <c r="N2183" s="1">
        <v>3.0000000000000001E-6</v>
      </c>
      <c r="O2183" s="1">
        <v>147.91344300000003</v>
      </c>
      <c r="P2183" s="1"/>
      <c r="Q2183" s="7">
        <v>255.74442828360546</v>
      </c>
      <c r="R2183" s="7">
        <v>63.480537569537809</v>
      </c>
      <c r="S2183" s="7">
        <v>503.23864164291814</v>
      </c>
      <c r="T2183" s="7">
        <v>822.4636074960614</v>
      </c>
    </row>
    <row r="2184" spans="1:20" x14ac:dyDescent="0.25">
      <c r="A2184">
        <v>7414</v>
      </c>
      <c r="B2184" s="45">
        <v>2025</v>
      </c>
      <c r="C2184" s="45">
        <v>11</v>
      </c>
      <c r="D2184" s="45">
        <v>5</v>
      </c>
      <c r="E2184" s="45">
        <v>22</v>
      </c>
      <c r="F2184" s="44">
        <v>356.39100000000002</v>
      </c>
      <c r="G2184" s="44">
        <v>82.992999999999995</v>
      </c>
      <c r="H2184" s="44">
        <v>586.3856854328975</v>
      </c>
      <c r="I2184" s="44">
        <v>1025.7696854328974</v>
      </c>
      <c r="J2184" s="46">
        <v>0</v>
      </c>
      <c r="K2184" s="1">
        <v>203.31246399999998</v>
      </c>
      <c r="L2184" s="1">
        <v>0</v>
      </c>
      <c r="M2184" s="1"/>
      <c r="N2184" s="1">
        <v>0</v>
      </c>
      <c r="O2184" s="1">
        <v>203.31246399999998</v>
      </c>
      <c r="P2184" s="1"/>
      <c r="Q2184" s="7">
        <v>285.75259706567579</v>
      </c>
      <c r="R2184" s="7">
        <v>66.543389951686862</v>
      </c>
      <c r="S2184" s="7">
        <v>470.16123441553486</v>
      </c>
      <c r="T2184" s="7">
        <v>822.45722143289743</v>
      </c>
    </row>
    <row r="2185" spans="1:20" x14ac:dyDescent="0.25">
      <c r="A2185">
        <v>8667</v>
      </c>
      <c r="B2185" s="45">
        <v>2025</v>
      </c>
      <c r="C2185" s="45">
        <v>12</v>
      </c>
      <c r="D2185" s="45">
        <v>28</v>
      </c>
      <c r="E2185" s="45">
        <v>3</v>
      </c>
      <c r="F2185" s="44">
        <v>344.05099999999999</v>
      </c>
      <c r="G2185" s="44">
        <v>79.763999999999996</v>
      </c>
      <c r="H2185" s="44">
        <v>579.49047126901723</v>
      </c>
      <c r="I2185" s="44">
        <v>1003.3054712690173</v>
      </c>
      <c r="J2185" s="46">
        <v>0</v>
      </c>
      <c r="K2185" s="1">
        <v>180.90397999999999</v>
      </c>
      <c r="L2185" s="1">
        <v>-3.9999999999999998E-6</v>
      </c>
      <c r="M2185" s="1"/>
      <c r="N2185" s="1">
        <v>3.9999999999999998E-6</v>
      </c>
      <c r="O2185" s="1">
        <v>180.903976</v>
      </c>
      <c r="P2185" s="1"/>
      <c r="Q2185" s="7">
        <v>282.01586152113538</v>
      </c>
      <c r="R2185" s="7">
        <v>65.381914827661717</v>
      </c>
      <c r="S2185" s="7">
        <v>475.00371892022014</v>
      </c>
      <c r="T2185" s="7">
        <v>822.40149526901723</v>
      </c>
    </row>
    <row r="2186" spans="1:20" x14ac:dyDescent="0.25">
      <c r="A2186">
        <v>2731</v>
      </c>
      <c r="B2186" s="45">
        <v>2025</v>
      </c>
      <c r="C2186" s="45">
        <v>4</v>
      </c>
      <c r="D2186" s="45">
        <v>24</v>
      </c>
      <c r="E2186" s="45">
        <v>19</v>
      </c>
      <c r="F2186" s="44">
        <v>347.10700000000003</v>
      </c>
      <c r="G2186" s="44">
        <v>102.985</v>
      </c>
      <c r="H2186" s="44">
        <v>584.0619828740945</v>
      </c>
      <c r="I2186" s="44">
        <v>1034.1539828740945</v>
      </c>
      <c r="J2186" s="46">
        <v>0</v>
      </c>
      <c r="K2186" s="1">
        <v>211.9874279</v>
      </c>
      <c r="L2186" s="1">
        <v>170</v>
      </c>
      <c r="M2186" s="1"/>
      <c r="N2186" s="1">
        <v>0</v>
      </c>
      <c r="O2186" s="1">
        <v>211.9874279</v>
      </c>
      <c r="P2186" s="1"/>
      <c r="Q2186" s="7">
        <v>275.95481052470814</v>
      </c>
      <c r="R2186" s="7">
        <v>81.874482974665071</v>
      </c>
      <c r="S2186" s="7">
        <v>464.33726147472129</v>
      </c>
      <c r="T2186" s="7">
        <v>822.16655497409442</v>
      </c>
    </row>
    <row r="2187" spans="1:20" x14ac:dyDescent="0.25">
      <c r="A2187">
        <v>5426</v>
      </c>
      <c r="B2187" s="45">
        <v>2025</v>
      </c>
      <c r="C2187" s="45">
        <v>8</v>
      </c>
      <c r="D2187" s="45">
        <v>15</v>
      </c>
      <c r="E2187" s="45">
        <v>2</v>
      </c>
      <c r="F2187" s="44">
        <v>393.75599999999997</v>
      </c>
      <c r="G2187" s="44">
        <v>87.346000000000004</v>
      </c>
      <c r="H2187" s="44">
        <v>615.66983641271554</v>
      </c>
      <c r="I2187" s="44">
        <v>1096.7718364127154</v>
      </c>
      <c r="J2187" s="46">
        <v>0</v>
      </c>
      <c r="K2187" s="1">
        <v>274.71093300000001</v>
      </c>
      <c r="L2187" s="1">
        <v>-3.9999999999999998E-6</v>
      </c>
      <c r="M2187" s="1"/>
      <c r="N2187" s="1">
        <v>3.9999999999999998E-6</v>
      </c>
      <c r="O2187" s="1">
        <v>274.71092900000002</v>
      </c>
      <c r="P2187" s="1"/>
      <c r="Q2187" s="7">
        <v>295.13104176518624</v>
      </c>
      <c r="R2187" s="7">
        <v>65.468249306733</v>
      </c>
      <c r="S2187" s="7">
        <v>461.46161634079624</v>
      </c>
      <c r="T2187" s="7">
        <v>822.06090741271532</v>
      </c>
    </row>
    <row r="2188" spans="1:20" x14ac:dyDescent="0.25">
      <c r="A2188">
        <v>3787</v>
      </c>
      <c r="B2188" s="45">
        <v>2025</v>
      </c>
      <c r="C2188" s="45">
        <v>6</v>
      </c>
      <c r="D2188" s="45">
        <v>7</v>
      </c>
      <c r="E2188" s="45">
        <v>19</v>
      </c>
      <c r="F2188" s="44">
        <v>574.70399999999995</v>
      </c>
      <c r="G2188" s="44">
        <v>122.792</v>
      </c>
      <c r="H2188" s="44">
        <v>672.35322469338678</v>
      </c>
      <c r="I2188" s="44">
        <v>1369.8492246933868</v>
      </c>
      <c r="J2188" s="46">
        <v>1.8052761904761901E-3</v>
      </c>
      <c r="K2188" s="1">
        <v>548.02076999999997</v>
      </c>
      <c r="L2188" s="1">
        <v>82.801150000000007</v>
      </c>
      <c r="M2188" s="1"/>
      <c r="N2188" s="1">
        <v>0</v>
      </c>
      <c r="O2188" s="1">
        <v>548.02076999999997</v>
      </c>
      <c r="P2188" s="1"/>
      <c r="Q2188" s="7">
        <v>344.78838379590627</v>
      </c>
      <c r="R2188" s="7">
        <v>73.667932053834548</v>
      </c>
      <c r="S2188" s="7">
        <v>403.37213884364593</v>
      </c>
      <c r="T2188" s="7">
        <v>821.82845469338679</v>
      </c>
    </row>
    <row r="2189" spans="1:20" x14ac:dyDescent="0.25">
      <c r="A2189">
        <v>7204</v>
      </c>
      <c r="B2189" s="45">
        <v>2025</v>
      </c>
      <c r="C2189" s="45">
        <v>10</v>
      </c>
      <c r="D2189" s="45">
        <v>28</v>
      </c>
      <c r="E2189" s="45">
        <v>4</v>
      </c>
      <c r="F2189" s="44">
        <v>269.65699999999998</v>
      </c>
      <c r="G2189" s="44">
        <v>76.055000000000007</v>
      </c>
      <c r="H2189" s="44">
        <v>561.78454158237241</v>
      </c>
      <c r="I2189" s="44">
        <v>907.4965415823724</v>
      </c>
      <c r="J2189" s="46">
        <v>0</v>
      </c>
      <c r="K2189" s="1">
        <v>85.69437400000001</v>
      </c>
      <c r="L2189" s="1">
        <v>0</v>
      </c>
      <c r="M2189" s="1"/>
      <c r="N2189" s="1">
        <v>0</v>
      </c>
      <c r="O2189" s="1">
        <v>85.69437400000001</v>
      </c>
      <c r="P2189" s="1"/>
      <c r="Q2189" s="7">
        <v>244.19344531865082</v>
      </c>
      <c r="R2189" s="7">
        <v>68.873170300455726</v>
      </c>
      <c r="S2189" s="7">
        <v>508.73555196326583</v>
      </c>
      <c r="T2189" s="7">
        <v>821.80216758237236</v>
      </c>
    </row>
    <row r="2190" spans="1:20" x14ac:dyDescent="0.25">
      <c r="A2190">
        <v>6577</v>
      </c>
      <c r="B2190" s="45">
        <v>2025</v>
      </c>
      <c r="C2190" s="45">
        <v>10</v>
      </c>
      <c r="D2190" s="45">
        <v>2</v>
      </c>
      <c r="E2190" s="45">
        <v>1</v>
      </c>
      <c r="F2190" s="44">
        <v>311.12900000000002</v>
      </c>
      <c r="G2190" s="44">
        <v>76.278999999999996</v>
      </c>
      <c r="H2190" s="44">
        <v>591.44329592276972</v>
      </c>
      <c r="I2190" s="44">
        <v>978.85129592276974</v>
      </c>
      <c r="J2190" s="46">
        <v>0</v>
      </c>
      <c r="K2190" s="1">
        <v>157.08105799999998</v>
      </c>
      <c r="L2190" s="1">
        <v>-3.9999999999999998E-6</v>
      </c>
      <c r="M2190" s="1"/>
      <c r="N2190" s="1">
        <v>3.9999999999999998E-6</v>
      </c>
      <c r="O2190" s="1">
        <v>157.08105399999999</v>
      </c>
      <c r="P2190" s="1"/>
      <c r="Q2190" s="7">
        <v>261.20060796176546</v>
      </c>
      <c r="R2190" s="7">
        <v>64.038135868773097</v>
      </c>
      <c r="S2190" s="7">
        <v>496.53149809223117</v>
      </c>
      <c r="T2190" s="7">
        <v>821.77024192276974</v>
      </c>
    </row>
    <row r="2191" spans="1:20" x14ac:dyDescent="0.25">
      <c r="A2191">
        <v>5213</v>
      </c>
      <c r="B2191" s="45">
        <v>2025</v>
      </c>
      <c r="C2191" s="45">
        <v>8</v>
      </c>
      <c r="D2191" s="45">
        <v>6</v>
      </c>
      <c r="E2191" s="45">
        <v>5</v>
      </c>
      <c r="F2191" s="44">
        <v>386.19900000000001</v>
      </c>
      <c r="G2191" s="44">
        <v>77.802000000000007</v>
      </c>
      <c r="H2191" s="44">
        <v>647.20481836842043</v>
      </c>
      <c r="I2191" s="44">
        <v>1111.2058183684205</v>
      </c>
      <c r="J2191" s="46">
        <v>0</v>
      </c>
      <c r="K2191" s="1">
        <v>289.452224</v>
      </c>
      <c r="L2191" s="1">
        <v>34.732880000000002</v>
      </c>
      <c r="M2191" s="1"/>
      <c r="N2191" s="1">
        <v>0</v>
      </c>
      <c r="O2191" s="1">
        <v>289.452224</v>
      </c>
      <c r="P2191" s="1"/>
      <c r="Q2191" s="7">
        <v>285.60003119626282</v>
      </c>
      <c r="R2191" s="7">
        <v>57.535761685378887</v>
      </c>
      <c r="S2191" s="7">
        <v>478.61780148677877</v>
      </c>
      <c r="T2191" s="7">
        <v>821.75359436842052</v>
      </c>
    </row>
    <row r="2192" spans="1:20" x14ac:dyDescent="0.25">
      <c r="A2192">
        <v>5977</v>
      </c>
      <c r="B2192" s="45">
        <v>2025</v>
      </c>
      <c r="C2192" s="45">
        <v>9</v>
      </c>
      <c r="D2192" s="45">
        <v>7</v>
      </c>
      <c r="E2192" s="45">
        <v>1</v>
      </c>
      <c r="F2192" s="44">
        <v>334.08300000000003</v>
      </c>
      <c r="G2192" s="44">
        <v>87.807000000000002</v>
      </c>
      <c r="H2192" s="44">
        <v>606.92505049606143</v>
      </c>
      <c r="I2192" s="44">
        <v>1028.8150504960615</v>
      </c>
      <c r="J2192" s="46">
        <v>0</v>
      </c>
      <c r="K2192" s="1">
        <v>207.08226999999999</v>
      </c>
      <c r="L2192" s="1">
        <v>0</v>
      </c>
      <c r="M2192" s="1"/>
      <c r="N2192" s="1">
        <v>0</v>
      </c>
      <c r="O2192" s="1">
        <v>207.08226999999999</v>
      </c>
      <c r="P2192" s="1"/>
      <c r="Q2192" s="7">
        <v>266.83800200443966</v>
      </c>
      <c r="R2192" s="7">
        <v>70.13300419956667</v>
      </c>
      <c r="S2192" s="7">
        <v>484.76177429205518</v>
      </c>
      <c r="T2192" s="7">
        <v>821.73278049606154</v>
      </c>
    </row>
    <row r="2193" spans="1:20" x14ac:dyDescent="0.25">
      <c r="A2193">
        <v>7272</v>
      </c>
      <c r="B2193" s="45">
        <v>2025</v>
      </c>
      <c r="C2193" s="45">
        <v>10</v>
      </c>
      <c r="D2193" s="45">
        <v>30</v>
      </c>
      <c r="E2193" s="45">
        <v>24</v>
      </c>
      <c r="F2193" s="44">
        <v>294.98899999999998</v>
      </c>
      <c r="G2193" s="44">
        <v>81.885000000000005</v>
      </c>
      <c r="H2193" s="44">
        <v>577.80818703085583</v>
      </c>
      <c r="I2193" s="44">
        <v>954.68218703085586</v>
      </c>
      <c r="J2193" s="46">
        <v>0</v>
      </c>
      <c r="K2193" s="1">
        <v>133.050892</v>
      </c>
      <c r="L2193" s="1">
        <v>-1.9999999999999999E-6</v>
      </c>
      <c r="M2193" s="1"/>
      <c r="N2193" s="1">
        <v>1.9999999999999999E-6</v>
      </c>
      <c r="O2193" s="1">
        <v>133.05089000000001</v>
      </c>
      <c r="P2193" s="1"/>
      <c r="Q2193" s="7">
        <v>253.87736146374908</v>
      </c>
      <c r="R2193" s="7">
        <v>70.472959139015686</v>
      </c>
      <c r="S2193" s="7">
        <v>497.28097642809104</v>
      </c>
      <c r="T2193" s="7">
        <v>821.63129703085588</v>
      </c>
    </row>
    <row r="2194" spans="1:20" x14ac:dyDescent="0.25">
      <c r="A2194">
        <v>1560</v>
      </c>
      <c r="B2194" s="45">
        <v>2025</v>
      </c>
      <c r="C2194" s="45">
        <v>3</v>
      </c>
      <c r="D2194" s="45">
        <v>6</v>
      </c>
      <c r="E2194" s="45">
        <v>24</v>
      </c>
      <c r="F2194" s="44">
        <v>370.08499999999998</v>
      </c>
      <c r="G2194" s="44">
        <v>80.463999999999999</v>
      </c>
      <c r="H2194" s="44">
        <v>554.08887329821221</v>
      </c>
      <c r="I2194" s="44">
        <v>1004.6378732982122</v>
      </c>
      <c r="J2194" s="46">
        <v>0</v>
      </c>
      <c r="K2194" s="1">
        <v>183.006597</v>
      </c>
      <c r="L2194" s="1">
        <v>0</v>
      </c>
      <c r="M2194" s="1"/>
      <c r="N2194" s="1">
        <v>0</v>
      </c>
      <c r="O2194" s="1">
        <v>183.006597</v>
      </c>
      <c r="P2194" s="1"/>
      <c r="Q2194" s="7">
        <v>302.66966732057898</v>
      </c>
      <c r="R2194" s="7">
        <v>65.806536636943036</v>
      </c>
      <c r="S2194" s="7">
        <v>453.1550723406902</v>
      </c>
      <c r="T2194" s="7">
        <v>821.63127629821224</v>
      </c>
    </row>
    <row r="2195" spans="1:20" x14ac:dyDescent="0.25">
      <c r="A2195">
        <v>7326</v>
      </c>
      <c r="B2195" s="45">
        <v>2025</v>
      </c>
      <c r="C2195" s="45">
        <v>11</v>
      </c>
      <c r="D2195" s="45">
        <v>2</v>
      </c>
      <c r="E2195" s="45">
        <v>6</v>
      </c>
      <c r="F2195" s="44">
        <v>335.60899999999998</v>
      </c>
      <c r="G2195" s="44">
        <v>78.724999999999994</v>
      </c>
      <c r="H2195" s="44">
        <v>622.26486056226122</v>
      </c>
      <c r="I2195" s="44">
        <v>1036.5988605622611</v>
      </c>
      <c r="J2195" s="46">
        <v>0</v>
      </c>
      <c r="K2195" s="1">
        <v>214.97199799999999</v>
      </c>
      <c r="L2195" s="1">
        <v>61.586455000000001</v>
      </c>
      <c r="M2195" s="1"/>
      <c r="N2195" s="1">
        <v>0</v>
      </c>
      <c r="O2195" s="1">
        <v>214.97199799999999</v>
      </c>
      <c r="P2195" s="1"/>
      <c r="Q2195" s="7">
        <v>266.00971717072014</v>
      </c>
      <c r="R2195" s="7">
        <v>62.398848017380182</v>
      </c>
      <c r="S2195" s="7">
        <v>493.21829737416084</v>
      </c>
      <c r="T2195" s="7">
        <v>821.62686256226107</v>
      </c>
    </row>
    <row r="2196" spans="1:20" x14ac:dyDescent="0.25">
      <c r="A2196">
        <v>2280</v>
      </c>
      <c r="B2196" s="45">
        <v>2025</v>
      </c>
      <c r="C2196" s="45">
        <v>4</v>
      </c>
      <c r="D2196" s="45">
        <v>5</v>
      </c>
      <c r="E2196" s="45">
        <v>24</v>
      </c>
      <c r="F2196" s="44">
        <v>289.85599999999999</v>
      </c>
      <c r="G2196" s="44">
        <v>81.078000000000003</v>
      </c>
      <c r="H2196" s="44">
        <v>536.08677609782922</v>
      </c>
      <c r="I2196" s="44">
        <v>907.02077609782918</v>
      </c>
      <c r="J2196" s="46">
        <v>0</v>
      </c>
      <c r="K2196" s="1">
        <v>85.442791999999997</v>
      </c>
      <c r="L2196" s="1">
        <v>0</v>
      </c>
      <c r="M2196" s="1"/>
      <c r="N2196" s="1">
        <v>0</v>
      </c>
      <c r="O2196" s="1">
        <v>85.442791999999997</v>
      </c>
      <c r="P2196" s="1"/>
      <c r="Q2196" s="7">
        <v>262.55110625269208</v>
      </c>
      <c r="R2196" s="7">
        <v>73.440324135970172</v>
      </c>
      <c r="S2196" s="7">
        <v>485.58655370916699</v>
      </c>
      <c r="T2196" s="7">
        <v>821.57798409782913</v>
      </c>
    </row>
    <row r="2197" spans="1:20" x14ac:dyDescent="0.25">
      <c r="A2197">
        <v>4033</v>
      </c>
      <c r="B2197" s="45">
        <v>2025</v>
      </c>
      <c r="C2197" s="45">
        <v>6</v>
      </c>
      <c r="D2197" s="45">
        <v>18</v>
      </c>
      <c r="E2197" s="45">
        <v>1</v>
      </c>
      <c r="F2197" s="44">
        <v>310.613</v>
      </c>
      <c r="G2197" s="44">
        <v>90.206999999999994</v>
      </c>
      <c r="H2197" s="44">
        <v>579.61441301888271</v>
      </c>
      <c r="I2197" s="44">
        <v>980.43441301888265</v>
      </c>
      <c r="J2197" s="46">
        <v>0</v>
      </c>
      <c r="K2197" s="1">
        <v>158.906856</v>
      </c>
      <c r="L2197" s="1">
        <v>222.91493</v>
      </c>
      <c r="M2197" s="1"/>
      <c r="N2197" s="1">
        <v>0</v>
      </c>
      <c r="O2197" s="1">
        <v>158.906856</v>
      </c>
      <c r="P2197" s="1"/>
      <c r="Q2197" s="7">
        <v>260.26946390282569</v>
      </c>
      <c r="R2197" s="7">
        <v>75.586429190929536</v>
      </c>
      <c r="S2197" s="7">
        <v>485.67166392512746</v>
      </c>
      <c r="T2197" s="7">
        <v>821.52755701888259</v>
      </c>
    </row>
    <row r="2198" spans="1:20" x14ac:dyDescent="0.25">
      <c r="A2198">
        <v>8610</v>
      </c>
      <c r="B2198" s="45">
        <v>2025</v>
      </c>
      <c r="C2198" s="45">
        <v>12</v>
      </c>
      <c r="D2198" s="45">
        <v>25</v>
      </c>
      <c r="E2198" s="45">
        <v>18</v>
      </c>
      <c r="F2198" s="44">
        <v>528.52300000000002</v>
      </c>
      <c r="G2198" s="44">
        <v>80.91</v>
      </c>
      <c r="H2198" s="44">
        <v>599.91071958357247</v>
      </c>
      <c r="I2198" s="44">
        <v>1209.3437195835725</v>
      </c>
      <c r="J2198" s="46">
        <v>0</v>
      </c>
      <c r="K2198" s="1">
        <v>387.89880400000004</v>
      </c>
      <c r="L2198" s="1">
        <v>249.03865200000001</v>
      </c>
      <c r="M2198" s="1"/>
      <c r="N2198" s="1">
        <v>0</v>
      </c>
      <c r="O2198" s="1">
        <v>387.89880400000004</v>
      </c>
      <c r="P2198" s="1"/>
      <c r="Q2198" s="7">
        <v>358.99845849323412</v>
      </c>
      <c r="R2198" s="7">
        <v>54.957996675050225</v>
      </c>
      <c r="S2198" s="7">
        <v>407.48846041528816</v>
      </c>
      <c r="T2198" s="7">
        <v>821.44491558357242</v>
      </c>
    </row>
    <row r="2199" spans="1:20" x14ac:dyDescent="0.25">
      <c r="A2199">
        <v>3960</v>
      </c>
      <c r="B2199" s="45">
        <v>2025</v>
      </c>
      <c r="C2199" s="45">
        <v>6</v>
      </c>
      <c r="D2199" s="45">
        <v>14</v>
      </c>
      <c r="E2199" s="45">
        <v>24</v>
      </c>
      <c r="F2199" s="44">
        <v>437.142</v>
      </c>
      <c r="G2199" s="44">
        <v>83.637</v>
      </c>
      <c r="H2199" s="44">
        <v>624.27940412187627</v>
      </c>
      <c r="I2199" s="44">
        <v>1145.0584041218763</v>
      </c>
      <c r="J2199" s="46">
        <v>0</v>
      </c>
      <c r="K2199" s="1">
        <v>323.81142499999999</v>
      </c>
      <c r="L2199" s="1">
        <v>72.718379999999996</v>
      </c>
      <c r="M2199" s="1"/>
      <c r="N2199" s="1">
        <v>0</v>
      </c>
      <c r="O2199" s="1">
        <v>323.81142499999999</v>
      </c>
      <c r="P2199" s="1"/>
      <c r="Q2199" s="7">
        <v>313.5224768055449</v>
      </c>
      <c r="R2199" s="7">
        <v>59.985266555456491</v>
      </c>
      <c r="S2199" s="7">
        <v>447.73923576087486</v>
      </c>
      <c r="T2199" s="7">
        <v>821.24697912187628</v>
      </c>
    </row>
    <row r="2200" spans="1:20" x14ac:dyDescent="0.25">
      <c r="A2200">
        <v>5904</v>
      </c>
      <c r="B2200" s="45">
        <v>2025</v>
      </c>
      <c r="C2200" s="45">
        <v>9</v>
      </c>
      <c r="D2200" s="45">
        <v>3</v>
      </c>
      <c r="E2200" s="45">
        <v>24</v>
      </c>
      <c r="F2200" s="44">
        <v>331.25</v>
      </c>
      <c r="G2200" s="44">
        <v>94.427999999999997</v>
      </c>
      <c r="H2200" s="44">
        <v>600.14224744318938</v>
      </c>
      <c r="I2200" s="44">
        <v>1025.8202474431894</v>
      </c>
      <c r="J2200" s="46">
        <v>0</v>
      </c>
      <c r="K2200" s="1">
        <v>204.57772</v>
      </c>
      <c r="L2200" s="1">
        <v>47.135377000000005</v>
      </c>
      <c r="M2200" s="1"/>
      <c r="N2200" s="1">
        <v>0</v>
      </c>
      <c r="O2200" s="1">
        <v>204.57772</v>
      </c>
      <c r="P2200" s="1"/>
      <c r="Q2200" s="7">
        <v>265.18933301774399</v>
      </c>
      <c r="R2200" s="7">
        <v>75.596372341734423</v>
      </c>
      <c r="S2200" s="7">
        <v>480.45682208371096</v>
      </c>
      <c r="T2200" s="7">
        <v>821.24252744318937</v>
      </c>
    </row>
    <row r="2201" spans="1:20" x14ac:dyDescent="0.25">
      <c r="A2201">
        <v>4506</v>
      </c>
      <c r="B2201" s="45">
        <v>2025</v>
      </c>
      <c r="C2201" s="45">
        <v>7</v>
      </c>
      <c r="D2201" s="45">
        <v>7</v>
      </c>
      <c r="E2201" s="45">
        <v>18</v>
      </c>
      <c r="F2201" s="44">
        <v>660.66700000000003</v>
      </c>
      <c r="G2201" s="44">
        <v>178.40799999999999</v>
      </c>
      <c r="H2201" s="44">
        <v>681.30273232730804</v>
      </c>
      <c r="I2201" s="44">
        <v>1520.377732327308</v>
      </c>
      <c r="J2201" s="46">
        <v>0</v>
      </c>
      <c r="K2201" s="1">
        <v>699.1965110000001</v>
      </c>
      <c r="L2201" s="1">
        <v>0</v>
      </c>
      <c r="M2201" s="1"/>
      <c r="N2201" s="1">
        <v>0</v>
      </c>
      <c r="O2201" s="1">
        <v>699.1965110000001</v>
      </c>
      <c r="P2201" s="1"/>
      <c r="Q2201" s="7">
        <v>356.8372006607716</v>
      </c>
      <c r="R2201" s="7">
        <v>96.361118832160443</v>
      </c>
      <c r="S2201" s="7">
        <v>367.98290183437587</v>
      </c>
      <c r="T2201" s="7">
        <v>821.18122132730787</v>
      </c>
    </row>
    <row r="2202" spans="1:20" x14ac:dyDescent="0.25">
      <c r="A2202">
        <v>3835</v>
      </c>
      <c r="B2202" s="45">
        <v>2025</v>
      </c>
      <c r="C2202" s="45">
        <v>6</v>
      </c>
      <c r="D2202" s="45">
        <v>9</v>
      </c>
      <c r="E2202" s="45">
        <v>19</v>
      </c>
      <c r="F2202" s="44">
        <v>618.24099999999999</v>
      </c>
      <c r="G2202" s="44">
        <v>131.54400000000001</v>
      </c>
      <c r="H2202" s="44">
        <v>664.78147673228409</v>
      </c>
      <c r="I2202" s="44">
        <v>1414.5664767322842</v>
      </c>
      <c r="J2202" s="46">
        <v>6.4577685714285716E-4</v>
      </c>
      <c r="K2202" s="1">
        <v>593.70924600000001</v>
      </c>
      <c r="L2202" s="1">
        <v>206.85879</v>
      </c>
      <c r="M2202" s="1"/>
      <c r="N2202" s="1">
        <v>0</v>
      </c>
      <c r="O2202" s="1">
        <v>593.70924600000001</v>
      </c>
      <c r="P2202" s="1"/>
      <c r="Q2202" s="7">
        <v>358.75839243517106</v>
      </c>
      <c r="R2202" s="7">
        <v>76.333523616991016</v>
      </c>
      <c r="S2202" s="7">
        <v>385.765314680122</v>
      </c>
      <c r="T2202" s="7">
        <v>820.85723073228417</v>
      </c>
    </row>
    <row r="2203" spans="1:20" x14ac:dyDescent="0.25">
      <c r="A2203">
        <v>7826</v>
      </c>
      <c r="B2203" s="45">
        <v>2025</v>
      </c>
      <c r="C2203" s="45">
        <v>11</v>
      </c>
      <c r="D2203" s="45">
        <v>23</v>
      </c>
      <c r="E2203" s="45">
        <v>2</v>
      </c>
      <c r="F2203" s="44">
        <v>331.68</v>
      </c>
      <c r="G2203" s="44">
        <v>76.350999999999999</v>
      </c>
      <c r="H2203" s="44">
        <v>567.41553187199816</v>
      </c>
      <c r="I2203" s="44">
        <v>975.4465318719981</v>
      </c>
      <c r="J2203" s="46">
        <v>0</v>
      </c>
      <c r="K2203" s="1">
        <v>154.677729</v>
      </c>
      <c r="L2203" s="1">
        <v>-3.0000000000000001E-6</v>
      </c>
      <c r="M2203" s="1"/>
      <c r="N2203" s="1">
        <v>3.0000000000000001E-6</v>
      </c>
      <c r="O2203" s="1">
        <v>154.67772600000001</v>
      </c>
      <c r="P2203" s="1"/>
      <c r="Q2203" s="7">
        <v>279.08510475625718</v>
      </c>
      <c r="R2203" s="7">
        <v>64.243930394491656</v>
      </c>
      <c r="S2203" s="7">
        <v>477.43977072124932</v>
      </c>
      <c r="T2203" s="7">
        <v>820.7688058719981</v>
      </c>
    </row>
    <row r="2204" spans="1:20" x14ac:dyDescent="0.25">
      <c r="A2204">
        <v>7099</v>
      </c>
      <c r="B2204" s="45">
        <v>2025</v>
      </c>
      <c r="C2204" s="45">
        <v>10</v>
      </c>
      <c r="D2204" s="45">
        <v>23</v>
      </c>
      <c r="E2204" s="45">
        <v>19</v>
      </c>
      <c r="F2204" s="44">
        <v>417.56</v>
      </c>
      <c r="G2204" s="44">
        <v>104.767</v>
      </c>
      <c r="H2204" s="44">
        <v>643.85213257997498</v>
      </c>
      <c r="I2204" s="44">
        <v>1166.179132579975</v>
      </c>
      <c r="J2204" s="46">
        <v>0</v>
      </c>
      <c r="K2204" s="1">
        <v>345.47373900000002</v>
      </c>
      <c r="L2204" s="1">
        <v>474.59030000000001</v>
      </c>
      <c r="M2204" s="1"/>
      <c r="N2204" s="1">
        <v>0</v>
      </c>
      <c r="O2204" s="1">
        <v>345.47373900000002</v>
      </c>
      <c r="P2204" s="1"/>
      <c r="Q2204" s="7">
        <v>293.86029518904365</v>
      </c>
      <c r="R2204" s="7">
        <v>73.730389754934706</v>
      </c>
      <c r="S2204" s="7">
        <v>453.11470863599658</v>
      </c>
      <c r="T2204" s="7">
        <v>820.70539357997495</v>
      </c>
    </row>
    <row r="2205" spans="1:20" x14ac:dyDescent="0.25">
      <c r="A2205">
        <v>679</v>
      </c>
      <c r="B2205" s="45">
        <v>2025</v>
      </c>
      <c r="C2205" s="45">
        <v>1</v>
      </c>
      <c r="D2205" s="45">
        <v>29</v>
      </c>
      <c r="E2205" s="45">
        <v>7</v>
      </c>
      <c r="F2205" s="44">
        <v>487.71</v>
      </c>
      <c r="G2205" s="44">
        <v>89.856999999999999</v>
      </c>
      <c r="H2205" s="44">
        <v>611.02699010401977</v>
      </c>
      <c r="I2205" s="44">
        <v>1188.5939901040197</v>
      </c>
      <c r="J2205" s="46">
        <v>0</v>
      </c>
      <c r="K2205" s="1">
        <v>367.90956399999999</v>
      </c>
      <c r="L2205" s="1">
        <v>81.744955000000004</v>
      </c>
      <c r="M2205" s="1"/>
      <c r="N2205" s="1">
        <v>0</v>
      </c>
      <c r="O2205" s="1">
        <v>367.90956399999999</v>
      </c>
      <c r="P2205" s="1"/>
      <c r="Q2205" s="7">
        <v>336.74745521821376</v>
      </c>
      <c r="R2205" s="7">
        <v>62.043255384435497</v>
      </c>
      <c r="S2205" s="7">
        <v>421.89371550137042</v>
      </c>
      <c r="T2205" s="7">
        <v>820.68442610401962</v>
      </c>
    </row>
    <row r="2206" spans="1:20" x14ac:dyDescent="0.25">
      <c r="A2206">
        <v>5398</v>
      </c>
      <c r="B2206" s="45">
        <v>2025</v>
      </c>
      <c r="C2206" s="45">
        <v>8</v>
      </c>
      <c r="D2206" s="45">
        <v>13</v>
      </c>
      <c r="E2206" s="45">
        <v>22</v>
      </c>
      <c r="F2206" s="44">
        <v>513.21199999999999</v>
      </c>
      <c r="G2206" s="44">
        <v>108.834</v>
      </c>
      <c r="H2206" s="44">
        <v>652.02884724197941</v>
      </c>
      <c r="I2206" s="44">
        <v>1274.0748472419796</v>
      </c>
      <c r="J2206" s="46">
        <v>0</v>
      </c>
      <c r="K2206" s="1">
        <v>453.41179899999997</v>
      </c>
      <c r="L2206" s="1">
        <v>-3.0000000000000001E-6</v>
      </c>
      <c r="M2206" s="1"/>
      <c r="N2206" s="1">
        <v>3.0000000000000001E-6</v>
      </c>
      <c r="O2206" s="1">
        <v>453.41179599999998</v>
      </c>
      <c r="P2206" s="1"/>
      <c r="Q2206" s="7">
        <v>330.5725144529182</v>
      </c>
      <c r="R2206" s="7">
        <v>70.102665249387968</v>
      </c>
      <c r="S2206" s="7">
        <v>419.98787153967328</v>
      </c>
      <c r="T2206" s="7">
        <v>820.66305124197959</v>
      </c>
    </row>
    <row r="2207" spans="1:20" x14ac:dyDescent="0.25">
      <c r="A2207">
        <v>5142</v>
      </c>
      <c r="B2207" s="45">
        <v>2025</v>
      </c>
      <c r="C2207" s="45">
        <v>8</v>
      </c>
      <c r="D2207" s="45">
        <v>3</v>
      </c>
      <c r="E2207" s="45">
        <v>6</v>
      </c>
      <c r="F2207" s="44">
        <v>358.86700000000002</v>
      </c>
      <c r="G2207" s="44">
        <v>92.435000000000002</v>
      </c>
      <c r="H2207" s="44">
        <v>670.01349503839765</v>
      </c>
      <c r="I2207" s="44">
        <v>1121.3154950383978</v>
      </c>
      <c r="J2207" s="46">
        <v>0</v>
      </c>
      <c r="K2207" s="1">
        <v>300.92269957999997</v>
      </c>
      <c r="L2207" s="1">
        <v>1.2879499999999999E-5</v>
      </c>
      <c r="M2207" s="1"/>
      <c r="N2207" s="1">
        <v>0</v>
      </c>
      <c r="O2207" s="1">
        <v>300.92269957999997</v>
      </c>
      <c r="P2207" s="1"/>
      <c r="Q2207" s="7">
        <v>262.55938014812432</v>
      </c>
      <c r="R2207" s="7">
        <v>67.628609774629226</v>
      </c>
      <c r="S2207" s="7">
        <v>490.2048055356442</v>
      </c>
      <c r="T2207" s="7">
        <v>820.39279545839781</v>
      </c>
    </row>
    <row r="2208" spans="1:20" x14ac:dyDescent="0.25">
      <c r="A2208">
        <v>8479</v>
      </c>
      <c r="B2208" s="45">
        <v>2025</v>
      </c>
      <c r="C2208" s="45">
        <v>12</v>
      </c>
      <c r="D2208" s="45">
        <v>20</v>
      </c>
      <c r="E2208" s="45">
        <v>7</v>
      </c>
      <c r="F2208" s="44">
        <v>555.48099999999999</v>
      </c>
      <c r="G2208" s="44">
        <v>98.298000000000002</v>
      </c>
      <c r="H2208" s="44">
        <v>692.6285610259921</v>
      </c>
      <c r="I2208" s="44">
        <v>1346.407561025992</v>
      </c>
      <c r="J2208" s="46">
        <v>0</v>
      </c>
      <c r="K2208" s="1">
        <v>526.111175</v>
      </c>
      <c r="L2208" s="1">
        <v>0.58347079999999996</v>
      </c>
      <c r="M2208" s="1"/>
      <c r="N2208" s="1">
        <v>0</v>
      </c>
      <c r="O2208" s="1">
        <v>526.111175</v>
      </c>
      <c r="P2208" s="1"/>
      <c r="Q2208" s="7">
        <v>338.42580062375907</v>
      </c>
      <c r="R2208" s="7">
        <v>59.887879782952552</v>
      </c>
      <c r="S2208" s="7">
        <v>421.98270561928047</v>
      </c>
      <c r="T2208" s="7">
        <v>820.29638602599198</v>
      </c>
    </row>
    <row r="2209" spans="1:20" x14ac:dyDescent="0.25">
      <c r="A2209">
        <v>7197</v>
      </c>
      <c r="B2209" s="45">
        <v>2025</v>
      </c>
      <c r="C2209" s="45">
        <v>10</v>
      </c>
      <c r="D2209" s="45">
        <v>27</v>
      </c>
      <c r="E2209" s="45">
        <v>21</v>
      </c>
      <c r="F2209" s="44">
        <v>386.05599999999998</v>
      </c>
      <c r="G2209" s="44">
        <v>98.623999999999995</v>
      </c>
      <c r="H2209" s="44">
        <v>600.29792863772559</v>
      </c>
      <c r="I2209" s="44">
        <v>1084.9779286377257</v>
      </c>
      <c r="J2209" s="46">
        <v>0</v>
      </c>
      <c r="K2209" s="1">
        <v>264.76651700000002</v>
      </c>
      <c r="L2209" s="1">
        <v>-3.0000000000000001E-6</v>
      </c>
      <c r="M2209" s="1"/>
      <c r="N2209" s="1">
        <v>3.0000000000000001E-6</v>
      </c>
      <c r="O2209" s="1">
        <v>264.76651400000003</v>
      </c>
      <c r="P2209" s="1"/>
      <c r="Q2209" s="7">
        <v>291.84698557597153</v>
      </c>
      <c r="R2209" s="7">
        <v>74.556844357928952</v>
      </c>
      <c r="S2209" s="7">
        <v>453.80758470382511</v>
      </c>
      <c r="T2209" s="7">
        <v>820.21141463772562</v>
      </c>
    </row>
    <row r="2210" spans="1:20" x14ac:dyDescent="0.25">
      <c r="A2210">
        <v>4180</v>
      </c>
      <c r="B2210" s="45">
        <v>2025</v>
      </c>
      <c r="C2210" s="45">
        <v>6</v>
      </c>
      <c r="D2210" s="45">
        <v>24</v>
      </c>
      <c r="E2210" s="45">
        <v>4</v>
      </c>
      <c r="F2210" s="44">
        <v>365.58</v>
      </c>
      <c r="G2210" s="44">
        <v>77.869</v>
      </c>
      <c r="H2210" s="44">
        <v>602.7592825239285</v>
      </c>
      <c r="I2210" s="44">
        <v>1046.2082825239286</v>
      </c>
      <c r="J2210" s="46">
        <v>0</v>
      </c>
      <c r="K2210" s="1">
        <v>226.06151799999998</v>
      </c>
      <c r="L2210" s="1">
        <v>0</v>
      </c>
      <c r="M2210" s="1"/>
      <c r="N2210" s="1">
        <v>0</v>
      </c>
      <c r="O2210" s="1">
        <v>226.06151799999998</v>
      </c>
      <c r="P2210" s="1"/>
      <c r="Q2210" s="7">
        <v>286.58658049555271</v>
      </c>
      <c r="R2210" s="7">
        <v>61.043302250145501</v>
      </c>
      <c r="S2210" s="7">
        <v>472.5168817782303</v>
      </c>
      <c r="T2210" s="7">
        <v>820.1467645239286</v>
      </c>
    </row>
    <row r="2211" spans="1:20" x14ac:dyDescent="0.25">
      <c r="A2211">
        <v>3602</v>
      </c>
      <c r="B2211" s="45">
        <v>2025</v>
      </c>
      <c r="C2211" s="45">
        <v>5</v>
      </c>
      <c r="D2211" s="45">
        <v>31</v>
      </c>
      <c r="E2211" s="45">
        <v>2</v>
      </c>
      <c r="F2211" s="44">
        <v>278.596</v>
      </c>
      <c r="G2211" s="44">
        <v>71.230999999999995</v>
      </c>
      <c r="H2211" s="44">
        <v>565.80943231133256</v>
      </c>
      <c r="I2211" s="44">
        <v>915.63643231133256</v>
      </c>
      <c r="J2211" s="46">
        <v>0</v>
      </c>
      <c r="K2211" s="1">
        <v>95.733593999999997</v>
      </c>
      <c r="L2211" s="1">
        <v>-3.0000000000000001E-6</v>
      </c>
      <c r="M2211" s="1"/>
      <c r="N2211" s="1">
        <v>3.0000000000000001E-6</v>
      </c>
      <c r="O2211" s="1">
        <v>95.73359099999999</v>
      </c>
      <c r="P2211" s="1"/>
      <c r="Q2211" s="7">
        <v>249.4676313844015</v>
      </c>
      <c r="R2211" s="7">
        <v>63.783503177153662</v>
      </c>
      <c r="S2211" s="7">
        <v>506.65170674977742</v>
      </c>
      <c r="T2211" s="7">
        <v>819.90284131133262</v>
      </c>
    </row>
    <row r="2212" spans="1:20" x14ac:dyDescent="0.25">
      <c r="A2212">
        <v>5881</v>
      </c>
      <c r="B2212" s="45">
        <v>2025</v>
      </c>
      <c r="C2212" s="45">
        <v>9</v>
      </c>
      <c r="D2212" s="45">
        <v>3</v>
      </c>
      <c r="E2212" s="45">
        <v>1</v>
      </c>
      <c r="F2212" s="44">
        <v>332.01299999999998</v>
      </c>
      <c r="G2212" s="44">
        <v>90.51</v>
      </c>
      <c r="H2212" s="44">
        <v>591.40854057231957</v>
      </c>
      <c r="I2212" s="44">
        <v>1013.9315405723196</v>
      </c>
      <c r="J2212" s="46">
        <v>0</v>
      </c>
      <c r="K2212" s="1">
        <v>194.20549500000001</v>
      </c>
      <c r="L2212" s="1">
        <v>47.371189999999999</v>
      </c>
      <c r="M2212" s="1"/>
      <c r="N2212" s="1">
        <v>0</v>
      </c>
      <c r="O2212" s="1">
        <v>194.20549500000001</v>
      </c>
      <c r="P2212" s="1"/>
      <c r="Q2212" s="7">
        <v>268.42019670773868</v>
      </c>
      <c r="R2212" s="7">
        <v>73.17397813946269</v>
      </c>
      <c r="S2212" s="7">
        <v>478.13187072511818</v>
      </c>
      <c r="T2212" s="7">
        <v>819.72604557231955</v>
      </c>
    </row>
    <row r="2213" spans="1:20" x14ac:dyDescent="0.25">
      <c r="A2213">
        <v>982</v>
      </c>
      <c r="B2213" s="45">
        <v>2025</v>
      </c>
      <c r="C2213" s="45">
        <v>2</v>
      </c>
      <c r="D2213" s="45">
        <v>10</v>
      </c>
      <c r="E2213" s="45">
        <v>22</v>
      </c>
      <c r="F2213" s="44">
        <v>376.46499999999997</v>
      </c>
      <c r="G2213" s="44">
        <v>86.082999999999998</v>
      </c>
      <c r="H2213" s="44">
        <v>541.40766838676029</v>
      </c>
      <c r="I2213" s="44">
        <v>1003.9556683867603</v>
      </c>
      <c r="J2213" s="46">
        <v>0</v>
      </c>
      <c r="K2213" s="1">
        <v>184.27431100000001</v>
      </c>
      <c r="L2213" s="1">
        <v>88.144469999999998</v>
      </c>
      <c r="M2213" s="1"/>
      <c r="N2213" s="1">
        <v>0</v>
      </c>
      <c r="O2213" s="1">
        <v>184.27431100000001</v>
      </c>
      <c r="P2213" s="1"/>
      <c r="Q2213" s="7">
        <v>307.36550619258014</v>
      </c>
      <c r="R2213" s="7">
        <v>70.282615567385747</v>
      </c>
      <c r="S2213" s="7">
        <v>442.03323562679441</v>
      </c>
      <c r="T2213" s="7">
        <v>819.68135738676028</v>
      </c>
    </row>
    <row r="2214" spans="1:20" x14ac:dyDescent="0.25">
      <c r="A2214">
        <v>1798</v>
      </c>
      <c r="B2214" s="45">
        <v>2025</v>
      </c>
      <c r="C2214" s="45">
        <v>3</v>
      </c>
      <c r="D2214" s="45">
        <v>16</v>
      </c>
      <c r="E2214" s="45">
        <v>22</v>
      </c>
      <c r="F2214" s="44">
        <v>340.44900000000001</v>
      </c>
      <c r="G2214" s="44">
        <v>85.373999999999995</v>
      </c>
      <c r="H2214" s="44">
        <v>560.60521703649965</v>
      </c>
      <c r="I2214" s="44">
        <v>986.42821703649963</v>
      </c>
      <c r="J2214" s="46">
        <v>0</v>
      </c>
      <c r="K2214" s="1">
        <v>166.76133400000001</v>
      </c>
      <c r="L2214" s="1">
        <v>103.37229599999999</v>
      </c>
      <c r="M2214" s="1"/>
      <c r="N2214" s="1">
        <v>0</v>
      </c>
      <c r="O2214" s="1">
        <v>166.76133400000001</v>
      </c>
      <c r="P2214" s="1"/>
      <c r="Q2214" s="7">
        <v>282.8941486500155</v>
      </c>
      <c r="R2214" s="7">
        <v>70.941036827385076</v>
      </c>
      <c r="S2214" s="7">
        <v>465.8316975590991</v>
      </c>
      <c r="T2214" s="7">
        <v>819.6668830364996</v>
      </c>
    </row>
    <row r="2215" spans="1:20" x14ac:dyDescent="0.25">
      <c r="A2215">
        <v>863</v>
      </c>
      <c r="B2215" s="45">
        <v>2025</v>
      </c>
      <c r="C2215" s="45">
        <v>2</v>
      </c>
      <c r="D2215" s="45">
        <v>5</v>
      </c>
      <c r="E2215" s="45">
        <v>23</v>
      </c>
      <c r="F2215" s="44">
        <v>354.28300000000002</v>
      </c>
      <c r="G2215" s="44">
        <v>82.692999999999998</v>
      </c>
      <c r="H2215" s="44">
        <v>550.72683242499625</v>
      </c>
      <c r="I2215" s="44">
        <v>987.70283242499625</v>
      </c>
      <c r="J2215" s="46">
        <v>0</v>
      </c>
      <c r="K2215" s="1">
        <v>168.162792</v>
      </c>
      <c r="L2215" s="1">
        <v>93.576170000000005</v>
      </c>
      <c r="M2215" s="1"/>
      <c r="N2215" s="1">
        <v>0</v>
      </c>
      <c r="O2215" s="1">
        <v>168.162792</v>
      </c>
      <c r="P2215" s="1"/>
      <c r="Q2215" s="7">
        <v>293.9640290683659</v>
      </c>
      <c r="R2215" s="7">
        <v>68.61398219996552</v>
      </c>
      <c r="S2215" s="7">
        <v>456.96202915666481</v>
      </c>
      <c r="T2215" s="7">
        <v>819.54004042499628</v>
      </c>
    </row>
    <row r="2216" spans="1:20" x14ac:dyDescent="0.25">
      <c r="A2216">
        <v>3265</v>
      </c>
      <c r="B2216" s="45">
        <v>2025</v>
      </c>
      <c r="C2216" s="45">
        <v>5</v>
      </c>
      <c r="D2216" s="45">
        <v>17</v>
      </c>
      <c r="E2216" s="45">
        <v>1</v>
      </c>
      <c r="F2216" s="44">
        <v>265.62200000000001</v>
      </c>
      <c r="G2216" s="44">
        <v>71.936000000000007</v>
      </c>
      <c r="H2216" s="44">
        <v>560.51050635557408</v>
      </c>
      <c r="I2216" s="44">
        <v>898.06850635557407</v>
      </c>
      <c r="J2216" s="46">
        <v>0</v>
      </c>
      <c r="K2216" s="1">
        <v>78.585463999999988</v>
      </c>
      <c r="L2216" s="1">
        <v>-1.9999999999999999E-6</v>
      </c>
      <c r="M2216" s="1"/>
      <c r="N2216" s="1">
        <v>1.9999999999999999E-6</v>
      </c>
      <c r="O2216" s="1">
        <v>78.585461999999993</v>
      </c>
      <c r="P2216" s="1"/>
      <c r="Q2216" s="7">
        <v>242.3787535887966</v>
      </c>
      <c r="R2216" s="7">
        <v>65.641242134174405</v>
      </c>
      <c r="S2216" s="7">
        <v>511.46304863260309</v>
      </c>
      <c r="T2216" s="7">
        <v>819.48304435557407</v>
      </c>
    </row>
    <row r="2217" spans="1:20" x14ac:dyDescent="0.25">
      <c r="A2217">
        <v>7747</v>
      </c>
      <c r="B2217" s="45">
        <v>2025</v>
      </c>
      <c r="C2217" s="45">
        <v>11</v>
      </c>
      <c r="D2217" s="45">
        <v>19</v>
      </c>
      <c r="E2217" s="45">
        <v>19</v>
      </c>
      <c r="F2217" s="44">
        <v>459.161</v>
      </c>
      <c r="G2217" s="44">
        <v>94.885999999999996</v>
      </c>
      <c r="H2217" s="44">
        <v>613.96008156178436</v>
      </c>
      <c r="I2217" s="44">
        <v>1168.0070815617844</v>
      </c>
      <c r="J2217" s="46">
        <v>0</v>
      </c>
      <c r="K2217" s="1">
        <v>348.55726400000003</v>
      </c>
      <c r="L2217" s="1">
        <v>396.04217999999997</v>
      </c>
      <c r="M2217" s="1"/>
      <c r="N2217" s="1">
        <v>0</v>
      </c>
      <c r="O2217" s="1">
        <v>348.55726400000003</v>
      </c>
      <c r="P2217" s="1"/>
      <c r="Q2217" s="7">
        <v>322.13794215902908</v>
      </c>
      <c r="R2217" s="7">
        <v>66.570071891344497</v>
      </c>
      <c r="S2217" s="7">
        <v>430.74180351141075</v>
      </c>
      <c r="T2217" s="7">
        <v>819.44981756178436</v>
      </c>
    </row>
    <row r="2218" spans="1:20" x14ac:dyDescent="0.25">
      <c r="A2218">
        <v>6264</v>
      </c>
      <c r="B2218" s="45">
        <v>2025</v>
      </c>
      <c r="C2218" s="45">
        <v>9</v>
      </c>
      <c r="D2218" s="45">
        <v>18</v>
      </c>
      <c r="E2218" s="45">
        <v>24</v>
      </c>
      <c r="F2218" s="44">
        <v>422.44</v>
      </c>
      <c r="G2218" s="44">
        <v>86.349000000000004</v>
      </c>
      <c r="H2218" s="44">
        <v>632.69747186998109</v>
      </c>
      <c r="I2218" s="44">
        <v>1141.486471869981</v>
      </c>
      <c r="J2218" s="46">
        <v>0</v>
      </c>
      <c r="K2218" s="1">
        <v>322.07915500000001</v>
      </c>
      <c r="L2218" s="1">
        <v>-3.9999999999999998E-6</v>
      </c>
      <c r="M2218" s="1"/>
      <c r="N2218" s="1">
        <v>3.9999999999999998E-6</v>
      </c>
      <c r="O2218" s="1">
        <v>322.07915100000002</v>
      </c>
      <c r="P2218" s="1"/>
      <c r="Q2218" s="7">
        <v>303.24531841472617</v>
      </c>
      <c r="R2218" s="7">
        <v>61.984968279029431</v>
      </c>
      <c r="S2218" s="7">
        <v>454.17703417622545</v>
      </c>
      <c r="T2218" s="7">
        <v>819.40732086998094</v>
      </c>
    </row>
    <row r="2219" spans="1:20" x14ac:dyDescent="0.25">
      <c r="A2219">
        <v>848</v>
      </c>
      <c r="B2219" s="45">
        <v>2025</v>
      </c>
      <c r="C2219" s="45">
        <v>2</v>
      </c>
      <c r="D2219" s="45">
        <v>5</v>
      </c>
      <c r="E2219" s="45">
        <v>8</v>
      </c>
      <c r="F2219" s="44">
        <v>411.68200000000002</v>
      </c>
      <c r="G2219" s="44">
        <v>75.135999999999996</v>
      </c>
      <c r="H2219" s="44">
        <v>636.45294353905365</v>
      </c>
      <c r="I2219" s="44">
        <v>1123.2709435390536</v>
      </c>
      <c r="J2219" s="46">
        <v>0</v>
      </c>
      <c r="K2219" s="1">
        <v>303.92030299999999</v>
      </c>
      <c r="L2219" s="1">
        <v>91.387450000000001</v>
      </c>
      <c r="M2219" s="1"/>
      <c r="N2219" s="1">
        <v>0</v>
      </c>
      <c r="O2219" s="1">
        <v>303.92030299999999</v>
      </c>
      <c r="P2219" s="1"/>
      <c r="Q2219" s="7">
        <v>300.29434335374236</v>
      </c>
      <c r="R2219" s="7">
        <v>54.806660923301919</v>
      </c>
      <c r="S2219" s="7">
        <v>464.2496362620094</v>
      </c>
      <c r="T2219" s="7">
        <v>819.35064053905364</v>
      </c>
    </row>
    <row r="2220" spans="1:20" x14ac:dyDescent="0.25">
      <c r="A2220">
        <v>6917</v>
      </c>
      <c r="B2220" s="45">
        <v>2025</v>
      </c>
      <c r="C2220" s="45">
        <v>10</v>
      </c>
      <c r="D2220" s="45">
        <v>16</v>
      </c>
      <c r="E2220" s="45">
        <v>5</v>
      </c>
      <c r="F2220" s="44">
        <v>316.351</v>
      </c>
      <c r="G2220" s="44">
        <v>72.582999999999998</v>
      </c>
      <c r="H2220" s="44">
        <v>593.47618038400583</v>
      </c>
      <c r="I2220" s="44">
        <v>982.4101803840058</v>
      </c>
      <c r="J2220" s="46">
        <v>0</v>
      </c>
      <c r="K2220" s="1">
        <v>163.15234000000001</v>
      </c>
      <c r="L2220" s="1">
        <v>5.2595260000000001</v>
      </c>
      <c r="M2220" s="1"/>
      <c r="N2220" s="1">
        <v>0</v>
      </c>
      <c r="O2220" s="1">
        <v>163.15234000000001</v>
      </c>
      <c r="P2220" s="1"/>
      <c r="Q2220" s="7">
        <v>263.81346838447331</v>
      </c>
      <c r="R2220" s="7">
        <v>60.528883979346432</v>
      </c>
      <c r="S2220" s="7">
        <v>494.9154880201861</v>
      </c>
      <c r="T2220" s="7">
        <v>819.25784038400582</v>
      </c>
    </row>
    <row r="2221" spans="1:20" x14ac:dyDescent="0.25">
      <c r="A2221">
        <v>8521</v>
      </c>
      <c r="B2221" s="45">
        <v>2025</v>
      </c>
      <c r="C2221" s="45">
        <v>12</v>
      </c>
      <c r="D2221" s="45">
        <v>22</v>
      </c>
      <c r="E2221" s="45">
        <v>1</v>
      </c>
      <c r="F2221" s="44">
        <v>404.41300000000001</v>
      </c>
      <c r="G2221" s="44">
        <v>85.316999999999993</v>
      </c>
      <c r="H2221" s="44">
        <v>589.25816206703462</v>
      </c>
      <c r="I2221" s="44">
        <v>1078.9881620670346</v>
      </c>
      <c r="J2221" s="46">
        <v>0</v>
      </c>
      <c r="K2221" s="1">
        <v>259.95633800000002</v>
      </c>
      <c r="L2221" s="1">
        <v>16.400418999999999</v>
      </c>
      <c r="M2221" s="1"/>
      <c r="N2221" s="1">
        <v>0</v>
      </c>
      <c r="O2221" s="1">
        <v>259.95633800000002</v>
      </c>
      <c r="P2221" s="1"/>
      <c r="Q2221" s="7">
        <v>306.97938004424873</v>
      </c>
      <c r="R2221" s="7">
        <v>64.76191360622721</v>
      </c>
      <c r="S2221" s="7">
        <v>447.29053041655868</v>
      </c>
      <c r="T2221" s="7">
        <v>819.03182406703468</v>
      </c>
    </row>
    <row r="2222" spans="1:20" x14ac:dyDescent="0.25">
      <c r="A2222">
        <v>4181</v>
      </c>
      <c r="B2222" s="45">
        <v>2025</v>
      </c>
      <c r="C2222" s="45">
        <v>6</v>
      </c>
      <c r="D2222" s="45">
        <v>24</v>
      </c>
      <c r="E2222" s="45">
        <v>5</v>
      </c>
      <c r="F2222" s="44">
        <v>354.22699999999998</v>
      </c>
      <c r="G2222" s="44">
        <v>75.254999999999995</v>
      </c>
      <c r="H2222" s="44">
        <v>607.78095383270841</v>
      </c>
      <c r="I2222" s="44">
        <v>1037.2629538327083</v>
      </c>
      <c r="J2222" s="46">
        <v>0</v>
      </c>
      <c r="K2222" s="1">
        <v>218.247479</v>
      </c>
      <c r="L2222" s="1">
        <v>0</v>
      </c>
      <c r="M2222" s="1"/>
      <c r="N2222" s="1">
        <v>0</v>
      </c>
      <c r="O2222" s="1">
        <v>218.247479</v>
      </c>
      <c r="P2222" s="1"/>
      <c r="Q2222" s="7">
        <v>279.69512796304537</v>
      </c>
      <c r="R2222" s="7">
        <v>59.420814491439046</v>
      </c>
      <c r="S2222" s="7">
        <v>479.89953237822397</v>
      </c>
      <c r="T2222" s="7">
        <v>819.01547483270826</v>
      </c>
    </row>
    <row r="2223" spans="1:20" x14ac:dyDescent="0.25">
      <c r="A2223">
        <v>8445</v>
      </c>
      <c r="B2223" s="45">
        <v>2025</v>
      </c>
      <c r="C2223" s="45">
        <v>12</v>
      </c>
      <c r="D2223" s="45">
        <v>18</v>
      </c>
      <c r="E2223" s="45">
        <v>21</v>
      </c>
      <c r="F2223" s="44">
        <v>561.65899999999999</v>
      </c>
      <c r="G2223" s="44">
        <v>97.498000000000005</v>
      </c>
      <c r="H2223" s="44">
        <v>630.64172148387684</v>
      </c>
      <c r="I2223" s="44">
        <v>1289.7987214838768</v>
      </c>
      <c r="J2223" s="46">
        <v>0</v>
      </c>
      <c r="K2223" s="1">
        <v>470.90309400000001</v>
      </c>
      <c r="L2223" s="1">
        <v>170.40953000000002</v>
      </c>
      <c r="M2223" s="1"/>
      <c r="N2223" s="1">
        <v>0</v>
      </c>
      <c r="O2223" s="1">
        <v>470.90309400000001</v>
      </c>
      <c r="P2223" s="1"/>
      <c r="Q2223" s="7">
        <v>356.5983525769189</v>
      </c>
      <c r="R2223" s="7">
        <v>61.901663072334713</v>
      </c>
      <c r="S2223" s="7">
        <v>400.39561183462314</v>
      </c>
      <c r="T2223" s="7">
        <v>818.89562748387675</v>
      </c>
    </row>
    <row r="2224" spans="1:20" x14ac:dyDescent="0.25">
      <c r="A2224">
        <v>887</v>
      </c>
      <c r="B2224" s="45">
        <v>2025</v>
      </c>
      <c r="C2224" s="45">
        <v>2</v>
      </c>
      <c r="D2224" s="45">
        <v>6</v>
      </c>
      <c r="E2224" s="45">
        <v>23</v>
      </c>
      <c r="F2224" s="44">
        <v>374.38900000000001</v>
      </c>
      <c r="G2224" s="44">
        <v>85.582999999999998</v>
      </c>
      <c r="H2224" s="44">
        <v>554.46544259443704</v>
      </c>
      <c r="I2224" s="44">
        <v>1014.437442594437</v>
      </c>
      <c r="J2224" s="46">
        <v>0</v>
      </c>
      <c r="K2224" s="1">
        <v>195.58300300000002</v>
      </c>
      <c r="L2224" s="1">
        <v>93.378680000000003</v>
      </c>
      <c r="M2224" s="1"/>
      <c r="N2224" s="1">
        <v>0</v>
      </c>
      <c r="O2224" s="1">
        <v>195.58300300000002</v>
      </c>
      <c r="P2224" s="1"/>
      <c r="Q2224" s="7">
        <v>302.20699859151949</v>
      </c>
      <c r="R2224" s="7">
        <v>69.082642813912841</v>
      </c>
      <c r="S2224" s="7">
        <v>447.5647981890047</v>
      </c>
      <c r="T2224" s="7">
        <v>818.85443959443705</v>
      </c>
    </row>
    <row r="2225" spans="1:20" x14ac:dyDescent="0.25">
      <c r="A2225">
        <v>1561</v>
      </c>
      <c r="B2225" s="45">
        <v>2025</v>
      </c>
      <c r="C2225" s="45">
        <v>3</v>
      </c>
      <c r="D2225" s="45">
        <v>7</v>
      </c>
      <c r="E2225" s="45">
        <v>1</v>
      </c>
      <c r="F2225" s="44">
        <v>356.9</v>
      </c>
      <c r="G2225" s="44">
        <v>79.513000000000005</v>
      </c>
      <c r="H2225" s="44">
        <v>549.29445021446281</v>
      </c>
      <c r="I2225" s="44">
        <v>985.70745021446282</v>
      </c>
      <c r="J2225" s="46">
        <v>0</v>
      </c>
      <c r="K2225" s="1">
        <v>167.12758700000001</v>
      </c>
      <c r="L2225" s="1">
        <v>-1.9999999999999999E-6</v>
      </c>
      <c r="M2225" s="1"/>
      <c r="N2225" s="1">
        <v>1.9999999999999999E-6</v>
      </c>
      <c r="O2225" s="1">
        <v>167.12758500000001</v>
      </c>
      <c r="P2225" s="1"/>
      <c r="Q2225" s="7">
        <v>296.3872839060694</v>
      </c>
      <c r="R2225" s="7">
        <v>66.031499314158864</v>
      </c>
      <c r="S2225" s="7">
        <v>456.16108199423456</v>
      </c>
      <c r="T2225" s="7">
        <v>818.57986521446287</v>
      </c>
    </row>
    <row r="2226" spans="1:20" x14ac:dyDescent="0.25">
      <c r="A2226">
        <v>4817</v>
      </c>
      <c r="B2226" s="45">
        <v>2025</v>
      </c>
      <c r="C2226" s="45">
        <v>7</v>
      </c>
      <c r="D2226" s="45">
        <v>20</v>
      </c>
      <c r="E2226" s="45">
        <v>17</v>
      </c>
      <c r="F2226" s="44">
        <v>770.98599999999999</v>
      </c>
      <c r="G2226" s="44">
        <v>189.47499999999999</v>
      </c>
      <c r="H2226" s="44">
        <v>751.16000016182102</v>
      </c>
      <c r="I2226" s="44">
        <v>1711.621000161821</v>
      </c>
      <c r="J2226" s="46">
        <v>4.2307711428571431E-3</v>
      </c>
      <c r="K2226" s="1">
        <v>893.18525299999999</v>
      </c>
      <c r="L2226" s="1">
        <v>0</v>
      </c>
      <c r="M2226" s="1"/>
      <c r="N2226" s="1">
        <v>0</v>
      </c>
      <c r="O2226" s="1">
        <v>893.18525299999999</v>
      </c>
      <c r="P2226" s="1"/>
      <c r="Q2226" s="7">
        <v>368.65784125203368</v>
      </c>
      <c r="R2226" s="7">
        <v>90.600146398545618</v>
      </c>
      <c r="S2226" s="7">
        <v>359.17775951124173</v>
      </c>
      <c r="T2226" s="7">
        <v>818.43574716182104</v>
      </c>
    </row>
    <row r="2227" spans="1:20" x14ac:dyDescent="0.25">
      <c r="A2227">
        <v>2572</v>
      </c>
      <c r="B2227" s="45">
        <v>2025</v>
      </c>
      <c r="C2227" s="45">
        <v>4</v>
      </c>
      <c r="D2227" s="45">
        <v>18</v>
      </c>
      <c r="E2227" s="45">
        <v>4</v>
      </c>
      <c r="F2227" s="44">
        <v>266.03899999999999</v>
      </c>
      <c r="G2227" s="44">
        <v>71.622</v>
      </c>
      <c r="H2227" s="44">
        <v>539.11561307017973</v>
      </c>
      <c r="I2227" s="44">
        <v>876.77661307017979</v>
      </c>
      <c r="J2227" s="46">
        <v>0</v>
      </c>
      <c r="K2227" s="1">
        <v>58.368784999999995</v>
      </c>
      <c r="L2227" s="1">
        <v>-1.9999999999999999E-6</v>
      </c>
      <c r="M2227" s="1"/>
      <c r="N2227" s="1">
        <v>1.9999999999999999E-6</v>
      </c>
      <c r="O2227" s="1">
        <v>58.368782999999993</v>
      </c>
      <c r="P2227" s="1"/>
      <c r="Q2227" s="7">
        <v>248.32824856222862</v>
      </c>
      <c r="R2227" s="7">
        <v>66.853979373414944</v>
      </c>
      <c r="S2227" s="7">
        <v>503.22560213453619</v>
      </c>
      <c r="T2227" s="7">
        <v>818.40783007017978</v>
      </c>
    </row>
    <row r="2228" spans="1:20" x14ac:dyDescent="0.25">
      <c r="A2228">
        <v>5910</v>
      </c>
      <c r="B2228" s="45">
        <v>2025</v>
      </c>
      <c r="C2228" s="45">
        <v>9</v>
      </c>
      <c r="D2228" s="45">
        <v>4</v>
      </c>
      <c r="E2228" s="45">
        <v>6</v>
      </c>
      <c r="F2228" s="44">
        <v>286.39100000000002</v>
      </c>
      <c r="G2228" s="44">
        <v>83.325000000000003</v>
      </c>
      <c r="H2228" s="44">
        <v>641.1967275717866</v>
      </c>
      <c r="I2228" s="44">
        <v>1010.9127275717866</v>
      </c>
      <c r="J2228" s="46">
        <v>0</v>
      </c>
      <c r="K2228" s="1">
        <v>192.55457265000001</v>
      </c>
      <c r="L2228" s="1">
        <v>8.536941000000001E-3</v>
      </c>
      <c r="M2228" s="1"/>
      <c r="N2228" s="1">
        <v>0</v>
      </c>
      <c r="O2228" s="1">
        <v>192.55457265000001</v>
      </c>
      <c r="P2228" s="1"/>
      <c r="Q2228" s="7">
        <v>231.84039922928201</v>
      </c>
      <c r="R2228" s="7">
        <v>67.453590600891516</v>
      </c>
      <c r="S2228" s="7">
        <v>519.06416509161306</v>
      </c>
      <c r="T2228" s="7">
        <v>818.35815492178654</v>
      </c>
    </row>
    <row r="2229" spans="1:20" x14ac:dyDescent="0.25">
      <c r="A2229">
        <v>8323</v>
      </c>
      <c r="B2229" s="45">
        <v>2025</v>
      </c>
      <c r="C2229" s="45">
        <v>12</v>
      </c>
      <c r="D2229" s="45">
        <v>13</v>
      </c>
      <c r="E2229" s="45">
        <v>19</v>
      </c>
      <c r="F2229" s="44">
        <v>513.80600000000004</v>
      </c>
      <c r="G2229" s="44">
        <v>110.181</v>
      </c>
      <c r="H2229" s="44">
        <v>636.91140364935131</v>
      </c>
      <c r="I2229" s="44">
        <v>1260.8984036493514</v>
      </c>
      <c r="J2229" s="46">
        <v>0</v>
      </c>
      <c r="K2229" s="1">
        <v>442.61424599999998</v>
      </c>
      <c r="L2229" s="1">
        <v>142.585599</v>
      </c>
      <c r="M2229" s="1"/>
      <c r="N2229" s="1">
        <v>0</v>
      </c>
      <c r="O2229" s="1">
        <v>442.61424599999998</v>
      </c>
      <c r="P2229" s="1"/>
      <c r="Q2229" s="7">
        <v>333.44423998660596</v>
      </c>
      <c r="R2229" s="7">
        <v>71.504069251749158</v>
      </c>
      <c r="S2229" s="7">
        <v>413.33584841099628</v>
      </c>
      <c r="T2229" s="7">
        <v>818.28415764935153</v>
      </c>
    </row>
    <row r="2230" spans="1:20" x14ac:dyDescent="0.25">
      <c r="A2230">
        <v>882</v>
      </c>
      <c r="B2230" s="45">
        <v>2025</v>
      </c>
      <c r="C2230" s="45">
        <v>2</v>
      </c>
      <c r="D2230" s="45">
        <v>6</v>
      </c>
      <c r="E2230" s="45">
        <v>18</v>
      </c>
      <c r="F2230" s="44">
        <v>461</v>
      </c>
      <c r="G2230" s="44">
        <v>107.97499999999999</v>
      </c>
      <c r="H2230" s="44">
        <v>603.48784867994686</v>
      </c>
      <c r="I2230" s="44">
        <v>1172.462848679947</v>
      </c>
      <c r="J2230" s="46">
        <v>0</v>
      </c>
      <c r="K2230" s="1">
        <v>354.17873340000006</v>
      </c>
      <c r="L2230" s="1">
        <v>84.568669999999997</v>
      </c>
      <c r="M2230" s="1"/>
      <c r="N2230" s="1">
        <v>0</v>
      </c>
      <c r="O2230" s="1">
        <v>354.17873340000006</v>
      </c>
      <c r="P2230" s="1"/>
      <c r="Q2230" s="7">
        <v>321.74066544519536</v>
      </c>
      <c r="R2230" s="7">
        <v>75.357805534587783</v>
      </c>
      <c r="S2230" s="7">
        <v>421.18564430016374</v>
      </c>
      <c r="T2230" s="7">
        <v>818.28411527994695</v>
      </c>
    </row>
    <row r="2231" spans="1:20" x14ac:dyDescent="0.25">
      <c r="A2231">
        <v>3095</v>
      </c>
      <c r="B2231" s="45">
        <v>2025</v>
      </c>
      <c r="C2231" s="45">
        <v>5</v>
      </c>
      <c r="D2231" s="45">
        <v>9</v>
      </c>
      <c r="E2231" s="45">
        <v>23</v>
      </c>
      <c r="F2231" s="44">
        <v>376.02499999999998</v>
      </c>
      <c r="G2231" s="44">
        <v>79.988</v>
      </c>
      <c r="H2231" s="44">
        <v>597.33883296033628</v>
      </c>
      <c r="I2231" s="44">
        <v>1053.3518329603362</v>
      </c>
      <c r="J2231" s="46">
        <v>0</v>
      </c>
      <c r="K2231" s="1">
        <v>235.19658700000002</v>
      </c>
      <c r="L2231" s="1">
        <v>470</v>
      </c>
      <c r="M2231" s="1"/>
      <c r="N2231" s="1">
        <v>0</v>
      </c>
      <c r="O2231" s="1">
        <v>235.19658700000002</v>
      </c>
      <c r="P2231" s="1"/>
      <c r="Q2231" s="7">
        <v>292.06464234995997</v>
      </c>
      <c r="R2231" s="7">
        <v>62.127961205474641</v>
      </c>
      <c r="S2231" s="7">
        <v>463.9626424049016</v>
      </c>
      <c r="T2231" s="7">
        <v>818.15524596033617</v>
      </c>
    </row>
    <row r="2232" spans="1:20" x14ac:dyDescent="0.25">
      <c r="A2232">
        <v>6724</v>
      </c>
      <c r="B2232" s="45">
        <v>2025</v>
      </c>
      <c r="C2232" s="45">
        <v>10</v>
      </c>
      <c r="D2232" s="45">
        <v>8</v>
      </c>
      <c r="E2232" s="45">
        <v>4</v>
      </c>
      <c r="F2232" s="44">
        <v>270.92</v>
      </c>
      <c r="G2232" s="44">
        <v>71.313999999999993</v>
      </c>
      <c r="H2232" s="44">
        <v>578.07681756315628</v>
      </c>
      <c r="I2232" s="44">
        <v>920.31081756315632</v>
      </c>
      <c r="J2232" s="46">
        <v>0</v>
      </c>
      <c r="K2232" s="1">
        <v>102.201454</v>
      </c>
      <c r="L2232" s="1">
        <v>0</v>
      </c>
      <c r="M2232" s="1"/>
      <c r="N2232" s="1">
        <v>0</v>
      </c>
      <c r="O2232" s="1">
        <v>102.201454</v>
      </c>
      <c r="P2232" s="1"/>
      <c r="Q2232" s="7">
        <v>240.83405795816384</v>
      </c>
      <c r="R2232" s="7">
        <v>63.394507637784187</v>
      </c>
      <c r="S2232" s="7">
        <v>513.88079796720831</v>
      </c>
      <c r="T2232" s="7">
        <v>818.10936356315631</v>
      </c>
    </row>
    <row r="2233" spans="1:20" x14ac:dyDescent="0.25">
      <c r="A2233">
        <v>3021</v>
      </c>
      <c r="B2233" s="45">
        <v>2025</v>
      </c>
      <c r="C2233" s="45">
        <v>5</v>
      </c>
      <c r="D2233" s="45">
        <v>6</v>
      </c>
      <c r="E2233" s="45">
        <v>21</v>
      </c>
      <c r="F2233" s="44">
        <v>388.738</v>
      </c>
      <c r="G2233" s="44">
        <v>101.45</v>
      </c>
      <c r="H2233" s="44">
        <v>573.95016763313492</v>
      </c>
      <c r="I2233" s="44">
        <v>1064.1381676331348</v>
      </c>
      <c r="J2233" s="46">
        <v>0</v>
      </c>
      <c r="K2233" s="1">
        <v>246.02964</v>
      </c>
      <c r="L2233" s="1">
        <v>99.915528999999992</v>
      </c>
      <c r="M2233" s="1"/>
      <c r="N2233" s="1">
        <v>0</v>
      </c>
      <c r="O2233" s="1">
        <v>246.02964</v>
      </c>
      <c r="P2233" s="1"/>
      <c r="Q2233" s="7">
        <v>298.8614472145232</v>
      </c>
      <c r="R2233" s="7">
        <v>77.994674613527309</v>
      </c>
      <c r="S2233" s="7">
        <v>441.25240580508438</v>
      </c>
      <c r="T2233" s="7">
        <v>818.10852763313483</v>
      </c>
    </row>
    <row r="2234" spans="1:20" x14ac:dyDescent="0.25">
      <c r="A2234">
        <v>7776</v>
      </c>
      <c r="B2234" s="45">
        <v>2025</v>
      </c>
      <c r="C2234" s="45">
        <v>11</v>
      </c>
      <c r="D2234" s="45">
        <v>20</v>
      </c>
      <c r="E2234" s="45">
        <v>24</v>
      </c>
      <c r="F2234" s="44">
        <v>339.36500000000001</v>
      </c>
      <c r="G2234" s="44">
        <v>84.382999999999996</v>
      </c>
      <c r="H2234" s="44">
        <v>569.98648349509267</v>
      </c>
      <c r="I2234" s="44">
        <v>993.73448349509272</v>
      </c>
      <c r="J2234" s="46">
        <v>0</v>
      </c>
      <c r="K2234" s="1">
        <v>175.63975099999999</v>
      </c>
      <c r="L2234" s="1">
        <v>0</v>
      </c>
      <c r="M2234" s="1"/>
      <c r="N2234" s="1">
        <v>0</v>
      </c>
      <c r="O2234" s="1">
        <v>175.63975099999999</v>
      </c>
      <c r="P2234" s="1"/>
      <c r="Q2234" s="7">
        <v>279.38319893733279</v>
      </c>
      <c r="R2234" s="7">
        <v>69.468544121901061</v>
      </c>
      <c r="S2234" s="7">
        <v>469.24298943585882</v>
      </c>
      <c r="T2234" s="7">
        <v>818.09473249509279</v>
      </c>
    </row>
    <row r="2235" spans="1:20" x14ac:dyDescent="0.25">
      <c r="A2235">
        <v>3721</v>
      </c>
      <c r="B2235" s="45">
        <v>2025</v>
      </c>
      <c r="C2235" s="45">
        <v>6</v>
      </c>
      <c r="D2235" s="45">
        <v>5</v>
      </c>
      <c r="E2235" s="45">
        <v>1</v>
      </c>
      <c r="F2235" s="44">
        <v>317.51</v>
      </c>
      <c r="G2235" s="44">
        <v>80.435000000000002</v>
      </c>
      <c r="H2235" s="44">
        <v>588.27110093592989</v>
      </c>
      <c r="I2235" s="44">
        <v>986.21610093592994</v>
      </c>
      <c r="J2235" s="46">
        <v>0</v>
      </c>
      <c r="K2235" s="1">
        <v>168.13703600000002</v>
      </c>
      <c r="L2235" s="1">
        <v>-3.9999999999999998E-6</v>
      </c>
      <c r="M2235" s="1"/>
      <c r="N2235" s="1">
        <v>3.9999999999999998E-6</v>
      </c>
      <c r="O2235" s="1">
        <v>168.13703200000003</v>
      </c>
      <c r="P2235" s="1"/>
      <c r="Q2235" s="7">
        <v>263.37867018328245</v>
      </c>
      <c r="R2235" s="7">
        <v>66.721877535171572</v>
      </c>
      <c r="S2235" s="7">
        <v>487.97852121747582</v>
      </c>
      <c r="T2235" s="7">
        <v>818.07906893592985</v>
      </c>
    </row>
    <row r="2236" spans="1:20" x14ac:dyDescent="0.25">
      <c r="A2236">
        <v>6942</v>
      </c>
      <c r="B2236" s="45">
        <v>2025</v>
      </c>
      <c r="C2236" s="45">
        <v>10</v>
      </c>
      <c r="D2236" s="45">
        <v>17</v>
      </c>
      <c r="E2236" s="45">
        <v>6</v>
      </c>
      <c r="F2236" s="44">
        <v>352.36900000000003</v>
      </c>
      <c r="G2236" s="44">
        <v>79.855999999999995</v>
      </c>
      <c r="H2236" s="44">
        <v>628.56905765051317</v>
      </c>
      <c r="I2236" s="44">
        <v>1060.7940576505132</v>
      </c>
      <c r="J2236" s="46">
        <v>0</v>
      </c>
      <c r="K2236" s="1">
        <v>242.73361199999999</v>
      </c>
      <c r="L2236" s="1">
        <v>177.37594999999999</v>
      </c>
      <c r="M2236" s="1"/>
      <c r="N2236" s="1">
        <v>0</v>
      </c>
      <c r="O2236" s="1">
        <v>242.73361199999999</v>
      </c>
      <c r="P2236" s="1"/>
      <c r="Q2236" s="7">
        <v>271.73902332359683</v>
      </c>
      <c r="R2236" s="7">
        <v>61.583145641441625</v>
      </c>
      <c r="S2236" s="7">
        <v>484.73827668547472</v>
      </c>
      <c r="T2236" s="7">
        <v>818.0604456505132</v>
      </c>
    </row>
    <row r="2237" spans="1:20" x14ac:dyDescent="0.25">
      <c r="A2237">
        <v>8682</v>
      </c>
      <c r="B2237" s="45">
        <v>2025</v>
      </c>
      <c r="C2237" s="45">
        <v>12</v>
      </c>
      <c r="D2237" s="45">
        <v>28</v>
      </c>
      <c r="E2237" s="45">
        <v>18</v>
      </c>
      <c r="F2237" s="44">
        <v>480.06299999999999</v>
      </c>
      <c r="G2237" s="44">
        <v>109.017</v>
      </c>
      <c r="H2237" s="44">
        <v>620.70844318410093</v>
      </c>
      <c r="I2237" s="44">
        <v>1209.7884431841007</v>
      </c>
      <c r="J2237" s="46">
        <v>0</v>
      </c>
      <c r="K2237" s="1">
        <v>391.74257899999998</v>
      </c>
      <c r="L2237" s="1">
        <v>137.17074700000001</v>
      </c>
      <c r="M2237" s="1"/>
      <c r="N2237" s="1">
        <v>0</v>
      </c>
      <c r="O2237" s="1">
        <v>391.74257899999998</v>
      </c>
      <c r="P2237" s="1"/>
      <c r="Q2237" s="7">
        <v>324.61340981586017</v>
      </c>
      <c r="R2237" s="7">
        <v>73.716116630308164</v>
      </c>
      <c r="S2237" s="7">
        <v>419.71633773793258</v>
      </c>
      <c r="T2237" s="7">
        <v>818.04586418410076</v>
      </c>
    </row>
    <row r="2238" spans="1:20" x14ac:dyDescent="0.25">
      <c r="A2238">
        <v>7009</v>
      </c>
      <c r="B2238" s="45">
        <v>2025</v>
      </c>
      <c r="C2238" s="45">
        <v>10</v>
      </c>
      <c r="D2238" s="45">
        <v>20</v>
      </c>
      <c r="E2238" s="45">
        <v>1</v>
      </c>
      <c r="F2238" s="44">
        <v>304.10000000000002</v>
      </c>
      <c r="G2238" s="44">
        <v>75.896000000000001</v>
      </c>
      <c r="H2238" s="44">
        <v>575.11976474582912</v>
      </c>
      <c r="I2238" s="44">
        <v>955.11576474582921</v>
      </c>
      <c r="J2238" s="46">
        <v>0</v>
      </c>
      <c r="K2238" s="1">
        <v>137.11515800000001</v>
      </c>
      <c r="L2238" s="1">
        <v>-3.0000000000000001E-6</v>
      </c>
      <c r="M2238" s="1"/>
      <c r="N2238" s="1">
        <v>3.0000000000000001E-6</v>
      </c>
      <c r="O2238" s="1">
        <v>137.11515500000002</v>
      </c>
      <c r="P2238" s="1"/>
      <c r="Q2238" s="7">
        <v>260.44380650538619</v>
      </c>
      <c r="R2238" s="7">
        <v>65.000470695602715</v>
      </c>
      <c r="S2238" s="7">
        <v>492.55633254484025</v>
      </c>
      <c r="T2238" s="7">
        <v>818.00060974582925</v>
      </c>
    </row>
    <row r="2239" spans="1:20" x14ac:dyDescent="0.25">
      <c r="A2239">
        <v>262</v>
      </c>
      <c r="B2239" s="45">
        <v>2025</v>
      </c>
      <c r="C2239" s="45">
        <v>1</v>
      </c>
      <c r="D2239" s="45">
        <v>11</v>
      </c>
      <c r="E2239" s="45">
        <v>22</v>
      </c>
      <c r="F2239" s="44">
        <v>444.14</v>
      </c>
      <c r="G2239" s="44">
        <v>85.010999999999996</v>
      </c>
      <c r="H2239" s="44">
        <v>546.68787174331874</v>
      </c>
      <c r="I2239" s="44">
        <v>1075.8388717433186</v>
      </c>
      <c r="J2239" s="46">
        <v>0</v>
      </c>
      <c r="K2239" s="1">
        <v>257.91115400000001</v>
      </c>
      <c r="L2239" s="1">
        <v>0</v>
      </c>
      <c r="M2239" s="1"/>
      <c r="N2239" s="1">
        <v>0</v>
      </c>
      <c r="O2239" s="1">
        <v>257.91115400000001</v>
      </c>
      <c r="P2239" s="1"/>
      <c r="Q2239" s="7">
        <v>337.66619342342386</v>
      </c>
      <c r="R2239" s="7">
        <v>64.631289163594104</v>
      </c>
      <c r="S2239" s="7">
        <v>415.63023515630073</v>
      </c>
      <c r="T2239" s="7">
        <v>817.92771774331857</v>
      </c>
    </row>
    <row r="2240" spans="1:20" x14ac:dyDescent="0.25">
      <c r="A2240">
        <v>3674</v>
      </c>
      <c r="B2240" s="45">
        <v>2025</v>
      </c>
      <c r="C2240" s="45">
        <v>6</v>
      </c>
      <c r="D2240" s="45">
        <v>3</v>
      </c>
      <c r="E2240" s="45">
        <v>2</v>
      </c>
      <c r="F2240" s="44">
        <v>342.30399999999997</v>
      </c>
      <c r="G2240" s="44">
        <v>69.376999999999995</v>
      </c>
      <c r="H2240" s="44">
        <v>585.26443751857084</v>
      </c>
      <c r="I2240" s="44">
        <v>996.94543751857077</v>
      </c>
      <c r="J2240" s="46">
        <v>0</v>
      </c>
      <c r="K2240" s="1">
        <v>179.06209799999999</v>
      </c>
      <c r="L2240" s="1">
        <v>127.53807600000002</v>
      </c>
      <c r="M2240" s="1"/>
      <c r="N2240" s="1">
        <v>0</v>
      </c>
      <c r="O2240" s="1">
        <v>179.06209799999999</v>
      </c>
      <c r="P2240" s="1"/>
      <c r="Q2240" s="7">
        <v>280.82252861039825</v>
      </c>
      <c r="R2240" s="7">
        <v>56.916146371072493</v>
      </c>
      <c r="S2240" s="7">
        <v>480.14466453710008</v>
      </c>
      <c r="T2240" s="7">
        <v>817.88333951857078</v>
      </c>
    </row>
    <row r="2241" spans="1:20" x14ac:dyDescent="0.25">
      <c r="A2241">
        <v>6410</v>
      </c>
      <c r="B2241" s="45">
        <v>2025</v>
      </c>
      <c r="C2241" s="45">
        <v>9</v>
      </c>
      <c r="D2241" s="45">
        <v>25</v>
      </c>
      <c r="E2241" s="45">
        <v>2</v>
      </c>
      <c r="F2241" s="44">
        <v>297.63299999999998</v>
      </c>
      <c r="G2241" s="44">
        <v>72.506</v>
      </c>
      <c r="H2241" s="44">
        <v>594.81743954672254</v>
      </c>
      <c r="I2241" s="44">
        <v>964.95643954672255</v>
      </c>
      <c r="J2241" s="46">
        <v>0</v>
      </c>
      <c r="K2241" s="1">
        <v>147.820088</v>
      </c>
      <c r="L2241" s="1">
        <v>-3.9999999999999998E-6</v>
      </c>
      <c r="M2241" s="1"/>
      <c r="N2241" s="1">
        <v>3.9999999999999998E-6</v>
      </c>
      <c r="O2241" s="1">
        <v>147.82008400000001</v>
      </c>
      <c r="P2241" s="1"/>
      <c r="Q2241" s="7">
        <v>252.03909206998122</v>
      </c>
      <c r="R2241" s="7">
        <v>61.39892555471355</v>
      </c>
      <c r="S2241" s="7">
        <v>503.69833792202775</v>
      </c>
      <c r="T2241" s="7">
        <v>817.1363555467226</v>
      </c>
    </row>
    <row r="2242" spans="1:20" x14ac:dyDescent="0.25">
      <c r="A2242">
        <v>656</v>
      </c>
      <c r="B2242" s="45">
        <v>2025</v>
      </c>
      <c r="C2242" s="45">
        <v>1</v>
      </c>
      <c r="D2242" s="45">
        <v>28</v>
      </c>
      <c r="E2242" s="45">
        <v>8</v>
      </c>
      <c r="F2242" s="44">
        <v>455.03100000000001</v>
      </c>
      <c r="G2242" s="44">
        <v>95.728999999999999</v>
      </c>
      <c r="H2242" s="44">
        <v>551.96338611897363</v>
      </c>
      <c r="I2242" s="44">
        <v>1102.7233861189736</v>
      </c>
      <c r="J2242" s="46">
        <v>0</v>
      </c>
      <c r="K2242" s="1">
        <v>285.75917329999999</v>
      </c>
      <c r="L2242" s="1">
        <v>88.124470000000002</v>
      </c>
      <c r="M2242" s="1"/>
      <c r="N2242" s="1">
        <v>0</v>
      </c>
      <c r="O2242" s="1">
        <v>285.75917329999999</v>
      </c>
      <c r="P2242" s="1"/>
      <c r="Q2242" s="7">
        <v>337.11449979453204</v>
      </c>
      <c r="R2242" s="7">
        <v>70.921835986626746</v>
      </c>
      <c r="S2242" s="7">
        <v>408.92787703781482</v>
      </c>
      <c r="T2242" s="7">
        <v>816.96421281897369</v>
      </c>
    </row>
    <row r="2243" spans="1:20" x14ac:dyDescent="0.25">
      <c r="A2243">
        <v>8636</v>
      </c>
      <c r="B2243" s="45">
        <v>2025</v>
      </c>
      <c r="C2243" s="45">
        <v>12</v>
      </c>
      <c r="D2243" s="45">
        <v>26</v>
      </c>
      <c r="E2243" s="45">
        <v>20</v>
      </c>
      <c r="F2243" s="44">
        <v>503.30900000000003</v>
      </c>
      <c r="G2243" s="44">
        <v>94.188999999999993</v>
      </c>
      <c r="H2243" s="44">
        <v>575.19678513104657</v>
      </c>
      <c r="I2243" s="44">
        <v>1172.6947851310465</v>
      </c>
      <c r="J2243" s="46">
        <v>0</v>
      </c>
      <c r="K2243" s="1">
        <v>355.80017799999996</v>
      </c>
      <c r="L2243" s="1">
        <v>259.15996000000001</v>
      </c>
      <c r="M2243" s="1"/>
      <c r="N2243" s="1">
        <v>0</v>
      </c>
      <c r="O2243" s="1">
        <v>355.80017799999996</v>
      </c>
      <c r="P2243" s="1"/>
      <c r="Q2243" s="7">
        <v>350.60308362723265</v>
      </c>
      <c r="R2243" s="7">
        <v>65.611689526246124</v>
      </c>
      <c r="S2243" s="7">
        <v>400.6798339775678</v>
      </c>
      <c r="T2243" s="7">
        <v>816.89460713104654</v>
      </c>
    </row>
    <row r="2244" spans="1:20" x14ac:dyDescent="0.25">
      <c r="A2244">
        <v>7658</v>
      </c>
      <c r="B2244" s="45">
        <v>2025</v>
      </c>
      <c r="C2244" s="45">
        <v>11</v>
      </c>
      <c r="D2244" s="45">
        <v>16</v>
      </c>
      <c r="E2244" s="45">
        <v>2</v>
      </c>
      <c r="F2244" s="44">
        <v>350.75700000000001</v>
      </c>
      <c r="G2244" s="44">
        <v>74.372</v>
      </c>
      <c r="H2244" s="44">
        <v>571.97253187199817</v>
      </c>
      <c r="I2244" s="44">
        <v>997.10153187199819</v>
      </c>
      <c r="J2244" s="46">
        <v>0</v>
      </c>
      <c r="K2244" s="1">
        <v>180.26388100000003</v>
      </c>
      <c r="L2244" s="1">
        <v>-3.0000000000000001E-6</v>
      </c>
      <c r="M2244" s="1"/>
      <c r="N2244" s="1">
        <v>3.0000000000000001E-6</v>
      </c>
      <c r="O2244" s="1">
        <v>180.26387800000003</v>
      </c>
      <c r="P2244" s="1"/>
      <c r="Q2244" s="7">
        <v>287.34438349650543</v>
      </c>
      <c r="R2244" s="7">
        <v>60.926443347964835</v>
      </c>
      <c r="S2244" s="7">
        <v>468.56682702752789</v>
      </c>
      <c r="T2244" s="7">
        <v>816.8376538719981</v>
      </c>
    </row>
    <row r="2245" spans="1:20" x14ac:dyDescent="0.25">
      <c r="A2245">
        <v>7973</v>
      </c>
      <c r="B2245" s="45">
        <v>2025</v>
      </c>
      <c r="C2245" s="45">
        <v>11</v>
      </c>
      <c r="D2245" s="45">
        <v>29</v>
      </c>
      <c r="E2245" s="45">
        <v>5</v>
      </c>
      <c r="F2245" s="44">
        <v>345.19900000000001</v>
      </c>
      <c r="G2245" s="44">
        <v>79.397000000000006</v>
      </c>
      <c r="H2245" s="44">
        <v>584.23073083376494</v>
      </c>
      <c r="I2245" s="44">
        <v>1008.8267308337649</v>
      </c>
      <c r="J2245" s="46">
        <v>0</v>
      </c>
      <c r="K2245" s="1">
        <v>192.06401599999998</v>
      </c>
      <c r="L2245" s="1">
        <v>-9.9999999999999995E-7</v>
      </c>
      <c r="M2245" s="1"/>
      <c r="N2245" s="1">
        <v>9.9999999999999995E-7</v>
      </c>
      <c r="O2245" s="1">
        <v>192.06401499999998</v>
      </c>
      <c r="P2245" s="1"/>
      <c r="Q2245" s="7">
        <v>279.4787887014852</v>
      </c>
      <c r="R2245" s="7">
        <v>64.281117229574306</v>
      </c>
      <c r="S2245" s="7">
        <v>473.00280990270551</v>
      </c>
      <c r="T2245" s="7">
        <v>816.76271583376501</v>
      </c>
    </row>
    <row r="2246" spans="1:20" x14ac:dyDescent="0.25">
      <c r="A2246">
        <v>1102</v>
      </c>
      <c r="B2246" s="45">
        <v>2025</v>
      </c>
      <c r="C2246" s="45">
        <v>2</v>
      </c>
      <c r="D2246" s="45">
        <v>15</v>
      </c>
      <c r="E2246" s="45">
        <v>22</v>
      </c>
      <c r="F2246" s="44">
        <v>433.41699999999997</v>
      </c>
      <c r="G2246" s="44">
        <v>92.483000000000004</v>
      </c>
      <c r="H2246" s="44">
        <v>567.25696499704623</v>
      </c>
      <c r="I2246" s="44">
        <v>1093.1569649970461</v>
      </c>
      <c r="J2246" s="46">
        <v>0</v>
      </c>
      <c r="K2246" s="1">
        <v>276.417351</v>
      </c>
      <c r="L2246" s="1">
        <v>85.590379999999996</v>
      </c>
      <c r="M2246" s="1"/>
      <c r="N2246" s="1">
        <v>0</v>
      </c>
      <c r="O2246" s="1">
        <v>276.417351</v>
      </c>
      <c r="P2246" s="1"/>
      <c r="Q2246" s="7">
        <v>323.82251096091608</v>
      </c>
      <c r="R2246" s="7">
        <v>69.09760641875701</v>
      </c>
      <c r="S2246" s="7">
        <v>423.81949661737315</v>
      </c>
      <c r="T2246" s="7">
        <v>816.73961399704604</v>
      </c>
    </row>
    <row r="2247" spans="1:20" x14ac:dyDescent="0.25">
      <c r="A2247">
        <v>8348</v>
      </c>
      <c r="B2247" s="45">
        <v>2025</v>
      </c>
      <c r="C2247" s="45">
        <v>12</v>
      </c>
      <c r="D2247" s="45">
        <v>14</v>
      </c>
      <c r="E2247" s="45">
        <v>20</v>
      </c>
      <c r="F2247" s="44">
        <v>529.39</v>
      </c>
      <c r="G2247" s="44">
        <v>103.983</v>
      </c>
      <c r="H2247" s="44">
        <v>634.32179830929647</v>
      </c>
      <c r="I2247" s="44">
        <v>1267.6947983092964</v>
      </c>
      <c r="J2247" s="46">
        <v>0</v>
      </c>
      <c r="K2247" s="1">
        <v>451.14562799999999</v>
      </c>
      <c r="L2247" s="1">
        <v>43.570648000000006</v>
      </c>
      <c r="M2247" s="1"/>
      <c r="N2247" s="1">
        <v>0</v>
      </c>
      <c r="O2247" s="1">
        <v>451.14562799999999</v>
      </c>
      <c r="P2247" s="1"/>
      <c r="Q2247" s="7">
        <v>340.99135363381924</v>
      </c>
      <c r="R2247" s="7">
        <v>66.977660939771113</v>
      </c>
      <c r="S2247" s="7">
        <v>408.58015573570611</v>
      </c>
      <c r="T2247" s="7">
        <v>816.54917030929641</v>
      </c>
    </row>
    <row r="2248" spans="1:20" x14ac:dyDescent="0.25">
      <c r="A2248">
        <v>6001</v>
      </c>
      <c r="B2248" s="45">
        <v>2025</v>
      </c>
      <c r="C2248" s="45">
        <v>9</v>
      </c>
      <c r="D2248" s="45">
        <v>8</v>
      </c>
      <c r="E2248" s="45">
        <v>1</v>
      </c>
      <c r="F2248" s="44">
        <v>331.53199999999998</v>
      </c>
      <c r="G2248" s="44">
        <v>87.753</v>
      </c>
      <c r="H2248" s="44">
        <v>602.93700164120639</v>
      </c>
      <c r="I2248" s="44">
        <v>1022.2220016412064</v>
      </c>
      <c r="J2248" s="46">
        <v>0</v>
      </c>
      <c r="K2248" s="1">
        <v>205.72527600000001</v>
      </c>
      <c r="L2248" s="1">
        <v>87.953900000000004</v>
      </c>
      <c r="M2248" s="1"/>
      <c r="N2248" s="1">
        <v>0</v>
      </c>
      <c r="O2248" s="1">
        <v>205.72527600000001</v>
      </c>
      <c r="P2248" s="1"/>
      <c r="Q2248" s="7">
        <v>264.81018018656636</v>
      </c>
      <c r="R2248" s="7">
        <v>70.092442786553818</v>
      </c>
      <c r="S2248" s="7">
        <v>481.59410266808618</v>
      </c>
      <c r="T2248" s="7">
        <v>816.49672564120635</v>
      </c>
    </row>
    <row r="2249" spans="1:20" x14ac:dyDescent="0.25">
      <c r="A2249">
        <v>644</v>
      </c>
      <c r="B2249" s="45">
        <v>2025</v>
      </c>
      <c r="C2249" s="45">
        <v>1</v>
      </c>
      <c r="D2249" s="45">
        <v>27</v>
      </c>
      <c r="E2249" s="45">
        <v>20</v>
      </c>
      <c r="F2249" s="44">
        <v>543.649</v>
      </c>
      <c r="G2249" s="44">
        <v>108.755</v>
      </c>
      <c r="H2249" s="44">
        <v>563.86164587486257</v>
      </c>
      <c r="I2249" s="44">
        <v>1216.2656458748625</v>
      </c>
      <c r="J2249" s="46">
        <v>0</v>
      </c>
      <c r="K2249" s="1">
        <v>399.96777500000007</v>
      </c>
      <c r="L2249" s="1">
        <v>80.744286899999992</v>
      </c>
      <c r="M2249" s="1"/>
      <c r="N2249" s="1">
        <v>0</v>
      </c>
      <c r="O2249" s="1">
        <v>399.96777500000007</v>
      </c>
      <c r="P2249" s="1"/>
      <c r="Q2249" s="7">
        <v>364.87055497159633</v>
      </c>
      <c r="R2249" s="7">
        <v>72.991023998822683</v>
      </c>
      <c r="S2249" s="7">
        <v>378.43629190444346</v>
      </c>
      <c r="T2249" s="7">
        <v>816.29787087486238</v>
      </c>
    </row>
    <row r="2250" spans="1:20" x14ac:dyDescent="0.25">
      <c r="A2250">
        <v>3715</v>
      </c>
      <c r="B2250" s="45">
        <v>2025</v>
      </c>
      <c r="C2250" s="45">
        <v>6</v>
      </c>
      <c r="D2250" s="45">
        <v>4</v>
      </c>
      <c r="E2250" s="45">
        <v>19</v>
      </c>
      <c r="F2250" s="44">
        <v>489.697</v>
      </c>
      <c r="G2250" s="44">
        <v>108.151</v>
      </c>
      <c r="H2250" s="44">
        <v>640.91416316649691</v>
      </c>
      <c r="I2250" s="44">
        <v>1238.762163166497</v>
      </c>
      <c r="J2250" s="46">
        <v>5.9073452380952384E-3</v>
      </c>
      <c r="K2250" s="1">
        <v>422.4779299999999</v>
      </c>
      <c r="L2250" s="1">
        <v>424.20169999999996</v>
      </c>
      <c r="M2250" s="1"/>
      <c r="N2250" s="1">
        <v>0</v>
      </c>
      <c r="O2250" s="1">
        <v>422.4779299999999</v>
      </c>
      <c r="P2250" s="1"/>
      <c r="Q2250" s="7">
        <v>322.68659151418382</v>
      </c>
      <c r="R2250" s="7">
        <v>71.266267832660787</v>
      </c>
      <c r="S2250" s="7">
        <v>422.33137381965241</v>
      </c>
      <c r="T2250" s="7">
        <v>816.28423316649707</v>
      </c>
    </row>
    <row r="2251" spans="1:20" x14ac:dyDescent="0.25">
      <c r="A2251">
        <v>408</v>
      </c>
      <c r="B2251" s="45">
        <v>2025</v>
      </c>
      <c r="C2251" s="45">
        <v>1</v>
      </c>
      <c r="D2251" s="45">
        <v>17</v>
      </c>
      <c r="E2251" s="45">
        <v>24</v>
      </c>
      <c r="F2251" s="44">
        <v>452.47699999999998</v>
      </c>
      <c r="G2251" s="44">
        <v>83.546000000000006</v>
      </c>
      <c r="H2251" s="44">
        <v>547.23913901472088</v>
      </c>
      <c r="I2251" s="44">
        <v>1083.262139014721</v>
      </c>
      <c r="J2251" s="46">
        <v>0</v>
      </c>
      <c r="K2251" s="1">
        <v>267.012765</v>
      </c>
      <c r="L2251" s="1">
        <v>109.17667</v>
      </c>
      <c r="M2251" s="1"/>
      <c r="N2251" s="1">
        <v>0</v>
      </c>
      <c r="O2251" s="1">
        <v>267.012765</v>
      </c>
      <c r="P2251" s="1"/>
      <c r="Q2251" s="7">
        <v>340.94616132525965</v>
      </c>
      <c r="R2251" s="7">
        <v>62.952786537393379</v>
      </c>
      <c r="S2251" s="7">
        <v>412.35042615206788</v>
      </c>
      <c r="T2251" s="7">
        <v>816.24937401472107</v>
      </c>
    </row>
    <row r="2252" spans="1:20" x14ac:dyDescent="0.25">
      <c r="A2252">
        <v>7506</v>
      </c>
      <c r="B2252" s="45">
        <v>2025</v>
      </c>
      <c r="C2252" s="45">
        <v>11</v>
      </c>
      <c r="D2252" s="45">
        <v>9</v>
      </c>
      <c r="E2252" s="45">
        <v>18</v>
      </c>
      <c r="F2252" s="44">
        <v>410.983</v>
      </c>
      <c r="G2252" s="44">
        <v>117.054</v>
      </c>
      <c r="H2252" s="44">
        <v>625.87264976820597</v>
      </c>
      <c r="I2252" s="44">
        <v>1153.909649768206</v>
      </c>
      <c r="J2252" s="46">
        <v>0</v>
      </c>
      <c r="K2252" s="1">
        <v>337.74718730000006</v>
      </c>
      <c r="L2252" s="1">
        <v>-1.9999999999999999E-6</v>
      </c>
      <c r="M2252" s="1"/>
      <c r="N2252" s="1">
        <v>1.9999999999999999E-6</v>
      </c>
      <c r="O2252" s="1">
        <v>337.74718530000007</v>
      </c>
      <c r="P2252" s="1"/>
      <c r="Q2252" s="7">
        <v>290.68904848998937</v>
      </c>
      <c r="R2252" s="7">
        <v>82.792514244986336</v>
      </c>
      <c r="S2252" s="7">
        <v>442.68090173323026</v>
      </c>
      <c r="T2252" s="7">
        <v>816.16246446820594</v>
      </c>
    </row>
    <row r="2253" spans="1:20" x14ac:dyDescent="0.25">
      <c r="A2253">
        <v>2662</v>
      </c>
      <c r="B2253" s="45">
        <v>2025</v>
      </c>
      <c r="C2253" s="45">
        <v>4</v>
      </c>
      <c r="D2253" s="45">
        <v>21</v>
      </c>
      <c r="E2253" s="45">
        <v>22</v>
      </c>
      <c r="F2253" s="44">
        <v>347.55200000000002</v>
      </c>
      <c r="G2253" s="44">
        <v>88.412000000000006</v>
      </c>
      <c r="H2253" s="44">
        <v>542.78043552850136</v>
      </c>
      <c r="I2253" s="44">
        <v>978.74443552850141</v>
      </c>
      <c r="J2253" s="46">
        <v>0</v>
      </c>
      <c r="K2253" s="1">
        <v>162.73482999999999</v>
      </c>
      <c r="L2253" s="1">
        <v>-9.9999999999999995E-7</v>
      </c>
      <c r="M2253" s="1"/>
      <c r="N2253" s="1">
        <v>9.9999999999999995E-7</v>
      </c>
      <c r="O2253" s="1">
        <v>162.73482899999999</v>
      </c>
      <c r="P2253" s="1"/>
      <c r="Q2253" s="7">
        <v>289.76488700551602</v>
      </c>
      <c r="R2253" s="7">
        <v>73.711827841392591</v>
      </c>
      <c r="S2253" s="7">
        <v>452.53289168159279</v>
      </c>
      <c r="T2253" s="7">
        <v>816.00960652850142</v>
      </c>
    </row>
    <row r="2254" spans="1:20" x14ac:dyDescent="0.25">
      <c r="A2254">
        <v>7891</v>
      </c>
      <c r="B2254" s="45">
        <v>2025</v>
      </c>
      <c r="C2254" s="45">
        <v>11</v>
      </c>
      <c r="D2254" s="45">
        <v>25</v>
      </c>
      <c r="E2254" s="45">
        <v>19</v>
      </c>
      <c r="F2254" s="44">
        <v>438.887</v>
      </c>
      <c r="G2254" s="44">
        <v>92.745000000000005</v>
      </c>
      <c r="H2254" s="44">
        <v>590.31118815843081</v>
      </c>
      <c r="I2254" s="44">
        <v>1121.943188158431</v>
      </c>
      <c r="J2254" s="46">
        <v>0</v>
      </c>
      <c r="K2254" s="1">
        <v>305.95517100000001</v>
      </c>
      <c r="L2254" s="1">
        <v>145.49945</v>
      </c>
      <c r="M2254" s="1"/>
      <c r="N2254" s="1">
        <v>0</v>
      </c>
      <c r="O2254" s="1">
        <v>305.95517100000001</v>
      </c>
      <c r="P2254" s="1"/>
      <c r="Q2254" s="7">
        <v>319.20202080325021</v>
      </c>
      <c r="R2254" s="7">
        <v>67.453334045887516</v>
      </c>
      <c r="S2254" s="7">
        <v>429.33266230929314</v>
      </c>
      <c r="T2254" s="7">
        <v>815.98801715843092</v>
      </c>
    </row>
    <row r="2255" spans="1:20" x14ac:dyDescent="0.25">
      <c r="A2255">
        <v>8732</v>
      </c>
      <c r="B2255" s="45">
        <v>2025</v>
      </c>
      <c r="C2255" s="45">
        <v>12</v>
      </c>
      <c r="D2255" s="45">
        <v>30</v>
      </c>
      <c r="E2255" s="45">
        <v>20</v>
      </c>
      <c r="F2255" s="44">
        <v>520.03800000000001</v>
      </c>
      <c r="G2255" s="44">
        <v>93.447999999999993</v>
      </c>
      <c r="H2255" s="44">
        <v>595.45678513104656</v>
      </c>
      <c r="I2255" s="44">
        <v>1208.9427851310465</v>
      </c>
      <c r="J2255" s="46">
        <v>0</v>
      </c>
      <c r="K2255" s="1">
        <v>393.01021800000001</v>
      </c>
      <c r="L2255" s="1">
        <v>229.05444899999998</v>
      </c>
      <c r="M2255" s="1"/>
      <c r="N2255" s="1">
        <v>0</v>
      </c>
      <c r="O2255" s="1">
        <v>393.01021800000001</v>
      </c>
      <c r="P2255" s="1"/>
      <c r="Q2255" s="7">
        <v>350.98099394315034</v>
      </c>
      <c r="R2255" s="7">
        <v>63.069375549478139</v>
      </c>
      <c r="S2255" s="7">
        <v>401.88219763841801</v>
      </c>
      <c r="T2255" s="7">
        <v>815.93256713104654</v>
      </c>
    </row>
    <row r="2256" spans="1:20" x14ac:dyDescent="0.25">
      <c r="A2256">
        <v>4674</v>
      </c>
      <c r="B2256" s="45">
        <v>2025</v>
      </c>
      <c r="C2256" s="45">
        <v>7</v>
      </c>
      <c r="D2256" s="45">
        <v>14</v>
      </c>
      <c r="E2256" s="45">
        <v>18</v>
      </c>
      <c r="F2256" s="44">
        <v>595.92100000000005</v>
      </c>
      <c r="G2256" s="44">
        <v>158.119</v>
      </c>
      <c r="H2256" s="44">
        <v>665.68673232730816</v>
      </c>
      <c r="I2256" s="44">
        <v>1419.7267323273081</v>
      </c>
      <c r="J2256" s="46">
        <v>5.0503619047619053E-4</v>
      </c>
      <c r="K2256" s="1">
        <v>603.86704900000007</v>
      </c>
      <c r="L2256" s="1">
        <v>57.057337999999994</v>
      </c>
      <c r="M2256" s="1"/>
      <c r="N2256" s="1">
        <v>0</v>
      </c>
      <c r="O2256" s="1">
        <v>603.86704900000007</v>
      </c>
      <c r="P2256" s="1"/>
      <c r="Q2256" s="7">
        <v>342.45176010111607</v>
      </c>
      <c r="R2256" s="7">
        <v>90.86461100620447</v>
      </c>
      <c r="S2256" s="7">
        <v>382.54331221998757</v>
      </c>
      <c r="T2256" s="7">
        <v>815.85968332730806</v>
      </c>
    </row>
    <row r="2257" spans="1:20" x14ac:dyDescent="0.25">
      <c r="A2257">
        <v>2454</v>
      </c>
      <c r="B2257" s="45">
        <v>2025</v>
      </c>
      <c r="C2257" s="45">
        <v>4</v>
      </c>
      <c r="D2257" s="45">
        <v>13</v>
      </c>
      <c r="E2257" s="45">
        <v>6</v>
      </c>
      <c r="F2257" s="44">
        <v>296.24799999999999</v>
      </c>
      <c r="G2257" s="44">
        <v>77.132000000000005</v>
      </c>
      <c r="H2257" s="44">
        <v>584.68829050664124</v>
      </c>
      <c r="I2257" s="44">
        <v>958.06829050664123</v>
      </c>
      <c r="J2257" s="46">
        <v>0</v>
      </c>
      <c r="K2257" s="1">
        <v>145.385316166</v>
      </c>
      <c r="L2257" s="1">
        <v>-3.1045930999999998</v>
      </c>
      <c r="M2257" s="1"/>
      <c r="N2257" s="1">
        <v>3.1045930999999998</v>
      </c>
      <c r="O2257" s="1">
        <v>142.28072306600001</v>
      </c>
      <c r="P2257" s="1"/>
      <c r="Q2257" s="7">
        <v>252.25282756342284</v>
      </c>
      <c r="R2257" s="7">
        <v>65.67728759560211</v>
      </c>
      <c r="S2257" s="7">
        <v>497.85745228161625</v>
      </c>
      <c r="T2257" s="7">
        <v>815.78756744064117</v>
      </c>
    </row>
    <row r="2258" spans="1:20" x14ac:dyDescent="0.25">
      <c r="A2258">
        <v>8118</v>
      </c>
      <c r="B2258" s="45">
        <v>2025</v>
      </c>
      <c r="C2258" s="45">
        <v>12</v>
      </c>
      <c r="D2258" s="45">
        <v>5</v>
      </c>
      <c r="E2258" s="45">
        <v>6</v>
      </c>
      <c r="F2258" s="44">
        <v>481.67</v>
      </c>
      <c r="G2258" s="44">
        <v>86.23</v>
      </c>
      <c r="H2258" s="44">
        <v>667.36170805893232</v>
      </c>
      <c r="I2258" s="44">
        <v>1235.2617080589323</v>
      </c>
      <c r="J2258" s="46">
        <v>0</v>
      </c>
      <c r="K2258" s="1">
        <v>419.49415900000002</v>
      </c>
      <c r="L2258" s="1">
        <v>-3.9999999999999998E-6</v>
      </c>
      <c r="M2258" s="1"/>
      <c r="N2258" s="1">
        <v>3.9999999999999998E-6</v>
      </c>
      <c r="O2258" s="1">
        <v>419.49415500000003</v>
      </c>
      <c r="P2258" s="1"/>
      <c r="Q2258" s="7">
        <v>318.09514916425292</v>
      </c>
      <c r="R2258" s="7">
        <v>56.946342334863139</v>
      </c>
      <c r="S2258" s="7">
        <v>440.72606155981623</v>
      </c>
      <c r="T2258" s="7">
        <v>815.76755305893221</v>
      </c>
    </row>
    <row r="2259" spans="1:20" x14ac:dyDescent="0.25">
      <c r="A2259">
        <v>478</v>
      </c>
      <c r="B2259" s="45">
        <v>2025</v>
      </c>
      <c r="C2259" s="45">
        <v>1</v>
      </c>
      <c r="D2259" s="45">
        <v>20</v>
      </c>
      <c r="E2259" s="45">
        <v>22</v>
      </c>
      <c r="F2259" s="44">
        <v>420.79700000000003</v>
      </c>
      <c r="G2259" s="44">
        <v>92.102999999999994</v>
      </c>
      <c r="H2259" s="44">
        <v>525.52739814818699</v>
      </c>
      <c r="I2259" s="44">
        <v>1038.427398148187</v>
      </c>
      <c r="J2259" s="46">
        <v>0</v>
      </c>
      <c r="K2259" s="1">
        <v>222.68943200000001</v>
      </c>
      <c r="L2259" s="1">
        <v>86.414929999999998</v>
      </c>
      <c r="M2259" s="1"/>
      <c r="N2259" s="1">
        <v>0</v>
      </c>
      <c r="O2259" s="1">
        <v>222.68943200000001</v>
      </c>
      <c r="P2259" s="1"/>
      <c r="Q2259" s="7">
        <v>330.55761967893909</v>
      </c>
      <c r="R2259" s="7">
        <v>72.351629040343255</v>
      </c>
      <c r="S2259" s="7">
        <v>412.82871742890461</v>
      </c>
      <c r="T2259" s="7">
        <v>815.73796614818696</v>
      </c>
    </row>
    <row r="2260" spans="1:20" x14ac:dyDescent="0.25">
      <c r="A2260">
        <v>6405</v>
      </c>
      <c r="B2260" s="45">
        <v>2025</v>
      </c>
      <c r="C2260" s="45">
        <v>9</v>
      </c>
      <c r="D2260" s="45">
        <v>24</v>
      </c>
      <c r="E2260" s="45">
        <v>21</v>
      </c>
      <c r="F2260" s="44">
        <v>485.01499999999999</v>
      </c>
      <c r="G2260" s="44">
        <v>92.978999999999999</v>
      </c>
      <c r="H2260" s="44">
        <v>657.05823173633041</v>
      </c>
      <c r="I2260" s="44">
        <v>1235.0522317363304</v>
      </c>
      <c r="J2260" s="46">
        <v>0</v>
      </c>
      <c r="K2260" s="1">
        <v>419.48823499999997</v>
      </c>
      <c r="L2260" s="1">
        <v>52.317527000000005</v>
      </c>
      <c r="M2260" s="1"/>
      <c r="N2260" s="1">
        <v>0</v>
      </c>
      <c r="O2260" s="1">
        <v>419.48823499999997</v>
      </c>
      <c r="P2260" s="1"/>
      <c r="Q2260" s="7">
        <v>320.27857746628405</v>
      </c>
      <c r="R2260" s="7">
        <v>61.398476035251747</v>
      </c>
      <c r="S2260" s="7">
        <v>433.88694323479467</v>
      </c>
      <c r="T2260" s="7">
        <v>815.56399673633041</v>
      </c>
    </row>
    <row r="2261" spans="1:20" x14ac:dyDescent="0.25">
      <c r="A2261">
        <v>740</v>
      </c>
      <c r="B2261" s="45">
        <v>2025</v>
      </c>
      <c r="C2261" s="45">
        <v>1</v>
      </c>
      <c r="D2261" s="45">
        <v>31</v>
      </c>
      <c r="E2261" s="45">
        <v>20</v>
      </c>
      <c r="F2261" s="44">
        <v>494.45699999999999</v>
      </c>
      <c r="G2261" s="44">
        <v>98.218000000000004</v>
      </c>
      <c r="H2261" s="44">
        <v>571.23219509331227</v>
      </c>
      <c r="I2261" s="44">
        <v>1163.9071950933121</v>
      </c>
      <c r="J2261" s="46">
        <v>0</v>
      </c>
      <c r="K2261" s="1">
        <v>348.36327499999999</v>
      </c>
      <c r="L2261" s="1">
        <v>82.343940000000003</v>
      </c>
      <c r="M2261" s="1"/>
      <c r="N2261" s="1">
        <v>0</v>
      </c>
      <c r="O2261" s="1">
        <v>348.36327499999999</v>
      </c>
      <c r="P2261" s="1"/>
      <c r="Q2261" s="7">
        <v>346.46353403223839</v>
      </c>
      <c r="R2261" s="7">
        <v>68.82085881194601</v>
      </c>
      <c r="S2261" s="7">
        <v>400.25952724912787</v>
      </c>
      <c r="T2261" s="7">
        <v>815.54392009331218</v>
      </c>
    </row>
    <row r="2262" spans="1:20" x14ac:dyDescent="0.25">
      <c r="A2262">
        <v>864</v>
      </c>
      <c r="B2262" s="45">
        <v>2025</v>
      </c>
      <c r="C2262" s="45">
        <v>2</v>
      </c>
      <c r="D2262" s="45">
        <v>5</v>
      </c>
      <c r="E2262" s="45">
        <v>24</v>
      </c>
      <c r="F2262" s="44">
        <v>343.41199999999998</v>
      </c>
      <c r="G2262" s="44">
        <v>81.221000000000004</v>
      </c>
      <c r="H2262" s="44">
        <v>544.66694571960863</v>
      </c>
      <c r="I2262" s="44">
        <v>969.29994571960856</v>
      </c>
      <c r="J2262" s="46">
        <v>0</v>
      </c>
      <c r="K2262" s="1">
        <v>153.946055</v>
      </c>
      <c r="L2262" s="1">
        <v>77.477779999999996</v>
      </c>
      <c r="M2262" s="1"/>
      <c r="N2262" s="1">
        <v>0</v>
      </c>
      <c r="O2262" s="1">
        <v>153.946055</v>
      </c>
      <c r="P2262" s="1"/>
      <c r="Q2262" s="7">
        <v>288.87065511174501</v>
      </c>
      <c r="R2262" s="7">
        <v>68.321326799386867</v>
      </c>
      <c r="S2262" s="7">
        <v>458.16190880847671</v>
      </c>
      <c r="T2262" s="7">
        <v>815.35389071960856</v>
      </c>
    </row>
    <row r="2263" spans="1:20" x14ac:dyDescent="0.25">
      <c r="A2263">
        <v>7726</v>
      </c>
      <c r="B2263" s="45">
        <v>2025</v>
      </c>
      <c r="C2263" s="45">
        <v>11</v>
      </c>
      <c r="D2263" s="45">
        <v>18</v>
      </c>
      <c r="E2263" s="45">
        <v>22</v>
      </c>
      <c r="F2263" s="44">
        <v>371.16800000000001</v>
      </c>
      <c r="G2263" s="44">
        <v>90.275999999999996</v>
      </c>
      <c r="H2263" s="44">
        <v>565.03755535412461</v>
      </c>
      <c r="I2263" s="44">
        <v>1026.4815553541246</v>
      </c>
      <c r="J2263" s="46">
        <v>0</v>
      </c>
      <c r="K2263" s="1">
        <v>211.273324</v>
      </c>
      <c r="L2263" s="1">
        <v>-9.9999999999999995E-7</v>
      </c>
      <c r="M2263" s="1"/>
      <c r="N2263" s="1">
        <v>9.9999999999999995E-7</v>
      </c>
      <c r="O2263" s="1">
        <v>211.273323</v>
      </c>
      <c r="P2263" s="1"/>
      <c r="Q2263" s="7">
        <v>294.7731574991908</v>
      </c>
      <c r="R2263" s="7">
        <v>71.695139576679423</v>
      </c>
      <c r="S2263" s="7">
        <v>448.73993527825439</v>
      </c>
      <c r="T2263" s="7">
        <v>815.20823235412456</v>
      </c>
    </row>
    <row r="2264" spans="1:20" x14ac:dyDescent="0.25">
      <c r="A2264">
        <v>8261</v>
      </c>
      <c r="B2264" s="45">
        <v>2025</v>
      </c>
      <c r="C2264" s="45">
        <v>12</v>
      </c>
      <c r="D2264" s="45">
        <v>11</v>
      </c>
      <c r="E2264" s="45">
        <v>5</v>
      </c>
      <c r="F2264" s="44">
        <v>411.86200000000002</v>
      </c>
      <c r="G2264" s="44">
        <v>85.682000000000002</v>
      </c>
      <c r="H2264" s="44">
        <v>631.22345377449608</v>
      </c>
      <c r="I2264" s="44">
        <v>1128.7674537744961</v>
      </c>
      <c r="J2264" s="46">
        <v>0</v>
      </c>
      <c r="K2264" s="1">
        <v>313.59627399999999</v>
      </c>
      <c r="L2264" s="1">
        <v>-3.9999999999999998E-6</v>
      </c>
      <c r="M2264" s="1"/>
      <c r="N2264" s="1">
        <v>3.9999999999999998E-6</v>
      </c>
      <c r="O2264" s="1">
        <v>313.59627</v>
      </c>
      <c r="P2264" s="1"/>
      <c r="Q2264" s="7">
        <v>297.43773437925938</v>
      </c>
      <c r="R2264" s="7">
        <v>61.8776676583023</v>
      </c>
      <c r="S2264" s="7">
        <v>455.85578173693443</v>
      </c>
      <c r="T2264" s="7">
        <v>815.17118377449606</v>
      </c>
    </row>
    <row r="2265" spans="1:20" x14ac:dyDescent="0.25">
      <c r="A2265">
        <v>4295</v>
      </c>
      <c r="B2265" s="45">
        <v>2025</v>
      </c>
      <c r="C2265" s="45">
        <v>6</v>
      </c>
      <c r="D2265" s="45">
        <v>28</v>
      </c>
      <c r="E2265" s="45">
        <v>23</v>
      </c>
      <c r="F2265" s="44">
        <v>531.495</v>
      </c>
      <c r="G2265" s="44">
        <v>99.685000000000002</v>
      </c>
      <c r="H2265" s="44">
        <v>652.06656457652559</v>
      </c>
      <c r="I2265" s="44">
        <v>1283.2465645765255</v>
      </c>
      <c r="J2265" s="46">
        <v>0</v>
      </c>
      <c r="K2265" s="1">
        <v>468.270939</v>
      </c>
      <c r="L2265" s="1">
        <v>90.114209000000002</v>
      </c>
      <c r="M2265" s="1"/>
      <c r="N2265" s="1">
        <v>0</v>
      </c>
      <c r="O2265" s="1">
        <v>468.270939</v>
      </c>
      <c r="P2265" s="1"/>
      <c r="Q2265" s="7">
        <v>337.5465651519105</v>
      </c>
      <c r="R2265" s="7">
        <v>63.308835167157163</v>
      </c>
      <c r="S2265" s="7">
        <v>414.12022525745795</v>
      </c>
      <c r="T2265" s="7">
        <v>814.97562557652554</v>
      </c>
    </row>
    <row r="2266" spans="1:20" x14ac:dyDescent="0.25">
      <c r="A2266">
        <v>8396</v>
      </c>
      <c r="B2266" s="45">
        <v>2025</v>
      </c>
      <c r="C2266" s="45">
        <v>12</v>
      </c>
      <c r="D2266" s="45">
        <v>16</v>
      </c>
      <c r="E2266" s="45">
        <v>20</v>
      </c>
      <c r="F2266" s="44">
        <v>560.45000000000005</v>
      </c>
      <c r="G2266" s="44">
        <v>100.876</v>
      </c>
      <c r="H2266" s="44">
        <v>611.37178513104652</v>
      </c>
      <c r="I2266" s="44">
        <v>1272.6977851310467</v>
      </c>
      <c r="J2266" s="46">
        <v>0</v>
      </c>
      <c r="K2266" s="1">
        <v>457.77672799999999</v>
      </c>
      <c r="L2266" s="1">
        <v>164.28790000000001</v>
      </c>
      <c r="M2266" s="1"/>
      <c r="N2266" s="1">
        <v>0</v>
      </c>
      <c r="O2266" s="1">
        <v>457.77672799999999</v>
      </c>
      <c r="P2266" s="1"/>
      <c r="Q2266" s="7">
        <v>358.86171234443339</v>
      </c>
      <c r="R2266" s="7">
        <v>64.59190667224027</v>
      </c>
      <c r="S2266" s="7">
        <v>391.46743811437295</v>
      </c>
      <c r="T2266" s="7">
        <v>814.92105713104661</v>
      </c>
    </row>
    <row r="2267" spans="1:20" x14ac:dyDescent="0.25">
      <c r="A2267">
        <v>3965</v>
      </c>
      <c r="B2267" s="45">
        <v>2025</v>
      </c>
      <c r="C2267" s="45">
        <v>6</v>
      </c>
      <c r="D2267" s="45">
        <v>15</v>
      </c>
      <c r="E2267" s="45">
        <v>5</v>
      </c>
      <c r="F2267" s="44">
        <v>333.06599999999997</v>
      </c>
      <c r="G2267" s="44">
        <v>72.603999999999999</v>
      </c>
      <c r="H2267" s="44">
        <v>628.86214286188124</v>
      </c>
      <c r="I2267" s="44">
        <v>1034.5321428618813</v>
      </c>
      <c r="J2267" s="46">
        <v>0</v>
      </c>
      <c r="K2267" s="1">
        <v>219.84938899999997</v>
      </c>
      <c r="L2267" s="1">
        <v>0.24644819999999998</v>
      </c>
      <c r="M2267" s="1"/>
      <c r="N2267" s="1">
        <v>0</v>
      </c>
      <c r="O2267" s="1">
        <v>219.84938899999997</v>
      </c>
      <c r="P2267" s="1"/>
      <c r="Q2267" s="7">
        <v>262.28583420050188</v>
      </c>
      <c r="R2267" s="7">
        <v>57.174856353675366</v>
      </c>
      <c r="S2267" s="7">
        <v>495.22206330770399</v>
      </c>
      <c r="T2267" s="7">
        <v>814.68275386188134</v>
      </c>
    </row>
    <row r="2268" spans="1:20" x14ac:dyDescent="0.25">
      <c r="A2268">
        <v>1660</v>
      </c>
      <c r="B2268" s="45">
        <v>2025</v>
      </c>
      <c r="C2268" s="45">
        <v>3</v>
      </c>
      <c r="D2268" s="45">
        <v>11</v>
      </c>
      <c r="E2268" s="45">
        <v>4</v>
      </c>
      <c r="F2268" s="44">
        <v>282.041</v>
      </c>
      <c r="G2268" s="44">
        <v>73.802999999999997</v>
      </c>
      <c r="H2268" s="44">
        <v>533.31269906721195</v>
      </c>
      <c r="I2268" s="44">
        <v>889.156699067212</v>
      </c>
      <c r="J2268" s="46">
        <v>0</v>
      </c>
      <c r="K2268" s="1">
        <v>74.543644999999998</v>
      </c>
      <c r="L2268" s="1">
        <v>-1.9999999999999999E-6</v>
      </c>
      <c r="M2268" s="1"/>
      <c r="N2268" s="1">
        <v>1.9999999999999999E-6</v>
      </c>
      <c r="O2268" s="1">
        <v>74.543643000000003</v>
      </c>
      <c r="P2268" s="1"/>
      <c r="Q2268" s="7">
        <v>258.39571493672707</v>
      </c>
      <c r="R2268" s="7">
        <v>67.61562662689208</v>
      </c>
      <c r="S2268" s="7">
        <v>488.6017145035928</v>
      </c>
      <c r="T2268" s="7">
        <v>814.61305606721203</v>
      </c>
    </row>
    <row r="2269" spans="1:20" x14ac:dyDescent="0.25">
      <c r="A2269">
        <v>7342</v>
      </c>
      <c r="B2269" s="45">
        <v>2025</v>
      </c>
      <c r="C2269" s="45">
        <v>11</v>
      </c>
      <c r="D2269" s="45">
        <v>2</v>
      </c>
      <c r="E2269" s="45">
        <v>22</v>
      </c>
      <c r="F2269" s="44">
        <v>339.738</v>
      </c>
      <c r="G2269" s="44">
        <v>83.828999999999994</v>
      </c>
      <c r="H2269" s="44">
        <v>593.10942790111335</v>
      </c>
      <c r="I2269" s="44">
        <v>1016.6764279011134</v>
      </c>
      <c r="J2269" s="46">
        <v>0</v>
      </c>
      <c r="K2269" s="1">
        <v>202.10254400000002</v>
      </c>
      <c r="L2269" s="1">
        <v>-9.9999999999999995E-7</v>
      </c>
      <c r="M2269" s="1"/>
      <c r="N2269" s="1">
        <v>9.9999999999999995E-7</v>
      </c>
      <c r="O2269" s="1">
        <v>202.10254300000003</v>
      </c>
      <c r="P2269" s="1"/>
      <c r="Q2269" s="7">
        <v>272.20233981411008</v>
      </c>
      <c r="R2269" s="7">
        <v>67.164844510408116</v>
      </c>
      <c r="S2269" s="7">
        <v>475.20670057659515</v>
      </c>
      <c r="T2269" s="7">
        <v>814.57388490111339</v>
      </c>
    </row>
    <row r="2270" spans="1:20" x14ac:dyDescent="0.25">
      <c r="A2270">
        <v>6749</v>
      </c>
      <c r="B2270" s="45">
        <v>2025</v>
      </c>
      <c r="C2270" s="45">
        <v>10</v>
      </c>
      <c r="D2270" s="45">
        <v>9</v>
      </c>
      <c r="E2270" s="45">
        <v>5</v>
      </c>
      <c r="F2270" s="44">
        <v>284.20699999999999</v>
      </c>
      <c r="G2270" s="44">
        <v>71.956000000000003</v>
      </c>
      <c r="H2270" s="44">
        <v>592.39018038400593</v>
      </c>
      <c r="I2270" s="44">
        <v>948.55318038400594</v>
      </c>
      <c r="J2270" s="46">
        <v>0</v>
      </c>
      <c r="K2270" s="1">
        <v>133.98369</v>
      </c>
      <c r="L2270" s="1">
        <v>-3.0000000000000001E-6</v>
      </c>
      <c r="M2270" s="1"/>
      <c r="N2270" s="1">
        <v>3.0000000000000001E-6</v>
      </c>
      <c r="O2270" s="1">
        <v>133.983687</v>
      </c>
      <c r="P2270" s="1"/>
      <c r="Q2270" s="7">
        <v>244.06259637700722</v>
      </c>
      <c r="R2270" s="7">
        <v>61.792173257182029</v>
      </c>
      <c r="S2270" s="7">
        <v>508.7147237498167</v>
      </c>
      <c r="T2270" s="7">
        <v>814.56949338400591</v>
      </c>
    </row>
    <row r="2271" spans="1:20" x14ac:dyDescent="0.25">
      <c r="A2271">
        <v>666</v>
      </c>
      <c r="B2271" s="45">
        <v>2025</v>
      </c>
      <c r="C2271" s="45">
        <v>1</v>
      </c>
      <c r="D2271" s="45">
        <v>28</v>
      </c>
      <c r="E2271" s="45">
        <v>18</v>
      </c>
      <c r="F2271" s="44">
        <v>527.48199999999997</v>
      </c>
      <c r="G2271" s="44">
        <v>105.261</v>
      </c>
      <c r="H2271" s="44">
        <v>550.04026226819724</v>
      </c>
      <c r="I2271" s="44">
        <v>1182.7832622681972</v>
      </c>
      <c r="J2271" s="46">
        <v>0</v>
      </c>
      <c r="K2271" s="1">
        <v>368.51081004999998</v>
      </c>
      <c r="L2271" s="1">
        <v>54.831380000000003</v>
      </c>
      <c r="M2271" s="1"/>
      <c r="N2271" s="1">
        <v>0</v>
      </c>
      <c r="O2271" s="1">
        <v>368.51081004999998</v>
      </c>
      <c r="P2271" s="1"/>
      <c r="Q2271" s="7">
        <v>363.13843401646511</v>
      </c>
      <c r="R2271" s="7">
        <v>72.465628595870825</v>
      </c>
      <c r="S2271" s="7">
        <v>378.66838960586131</v>
      </c>
      <c r="T2271" s="7">
        <v>814.27245221819726</v>
      </c>
    </row>
    <row r="2272" spans="1:20" x14ac:dyDescent="0.25">
      <c r="A2272">
        <v>7686</v>
      </c>
      <c r="B2272" s="45">
        <v>2025</v>
      </c>
      <c r="C2272" s="45">
        <v>11</v>
      </c>
      <c r="D2272" s="45">
        <v>17</v>
      </c>
      <c r="E2272" s="45">
        <v>6</v>
      </c>
      <c r="F2272" s="44">
        <v>353.43700000000001</v>
      </c>
      <c r="G2272" s="44">
        <v>79.275000000000006</v>
      </c>
      <c r="H2272" s="44">
        <v>601.69636743760509</v>
      </c>
      <c r="I2272" s="44">
        <v>1034.4083674376052</v>
      </c>
      <c r="J2272" s="46">
        <v>0</v>
      </c>
      <c r="K2272" s="1">
        <v>220.20961800000001</v>
      </c>
      <c r="L2272" s="1">
        <v>117.43164899999999</v>
      </c>
      <c r="M2272" s="1"/>
      <c r="N2272" s="1">
        <v>0</v>
      </c>
      <c r="O2272" s="1">
        <v>220.20961800000001</v>
      </c>
      <c r="P2272" s="1"/>
      <c r="Q2272" s="7">
        <v>278.1957034220693</v>
      </c>
      <c r="R2272" s="7">
        <v>62.398572839811742</v>
      </c>
      <c r="S2272" s="7">
        <v>473.60447317572414</v>
      </c>
      <c r="T2272" s="7">
        <v>814.19874943760522</v>
      </c>
    </row>
    <row r="2273" spans="1:20" x14ac:dyDescent="0.25">
      <c r="A2273">
        <v>7701</v>
      </c>
      <c r="B2273" s="45">
        <v>2025</v>
      </c>
      <c r="C2273" s="45">
        <v>11</v>
      </c>
      <c r="D2273" s="45">
        <v>17</v>
      </c>
      <c r="E2273" s="45">
        <v>21</v>
      </c>
      <c r="F2273" s="44">
        <v>399.35700000000003</v>
      </c>
      <c r="G2273" s="44">
        <v>93.326999999999998</v>
      </c>
      <c r="H2273" s="44">
        <v>585.40732744373076</v>
      </c>
      <c r="I2273" s="44">
        <v>1078.0913274437307</v>
      </c>
      <c r="J2273" s="46">
        <v>0</v>
      </c>
      <c r="K2273" s="1">
        <v>263.941776</v>
      </c>
      <c r="L2273" s="1">
        <v>220.80412999999999</v>
      </c>
      <c r="M2273" s="1"/>
      <c r="N2273" s="1">
        <v>0</v>
      </c>
      <c r="O2273" s="1">
        <v>263.941776</v>
      </c>
      <c r="P2273" s="1"/>
      <c r="Q2273" s="7">
        <v>301.58513860495179</v>
      </c>
      <c r="R2273" s="7">
        <v>70.47838457967265</v>
      </c>
      <c r="S2273" s="7">
        <v>442.08602825910634</v>
      </c>
      <c r="T2273" s="7">
        <v>814.14955144373073</v>
      </c>
    </row>
    <row r="2274" spans="1:20" x14ac:dyDescent="0.25">
      <c r="A2274">
        <v>2428</v>
      </c>
      <c r="B2274" s="45">
        <v>2025</v>
      </c>
      <c r="C2274" s="45">
        <v>4</v>
      </c>
      <c r="D2274" s="45">
        <v>12</v>
      </c>
      <c r="E2274" s="45">
        <v>4</v>
      </c>
      <c r="F2274" s="44">
        <v>266.96199999999999</v>
      </c>
      <c r="G2274" s="44">
        <v>71.994</v>
      </c>
      <c r="H2274" s="44">
        <v>541.31759506439039</v>
      </c>
      <c r="I2274" s="44">
        <v>880.27359506439041</v>
      </c>
      <c r="J2274" s="46">
        <v>0</v>
      </c>
      <c r="K2274" s="1">
        <v>66.349204999999998</v>
      </c>
      <c r="L2274" s="1">
        <v>-1.9999999999999999E-6</v>
      </c>
      <c r="M2274" s="1"/>
      <c r="N2274" s="1">
        <v>1.9999999999999999E-6</v>
      </c>
      <c r="O2274" s="1">
        <v>66.349203000000003</v>
      </c>
      <c r="P2274" s="1"/>
      <c r="Q2274" s="7">
        <v>246.8401696615694</v>
      </c>
      <c r="R2274" s="7">
        <v>66.567568322888761</v>
      </c>
      <c r="S2274" s="7">
        <v>500.51665407993221</v>
      </c>
      <c r="T2274" s="7">
        <v>813.92439206439042</v>
      </c>
    </row>
    <row r="2275" spans="1:20" x14ac:dyDescent="0.25">
      <c r="A2275">
        <v>6889</v>
      </c>
      <c r="B2275" s="45">
        <v>2025</v>
      </c>
      <c r="C2275" s="45">
        <v>10</v>
      </c>
      <c r="D2275" s="45">
        <v>15</v>
      </c>
      <c r="E2275" s="45">
        <v>1</v>
      </c>
      <c r="F2275" s="44">
        <v>288.20699999999999</v>
      </c>
      <c r="G2275" s="44">
        <v>76.054000000000002</v>
      </c>
      <c r="H2275" s="44">
        <v>558.56716624622857</v>
      </c>
      <c r="I2275" s="44">
        <v>922.82816624622853</v>
      </c>
      <c r="J2275" s="46">
        <v>0</v>
      </c>
      <c r="K2275" s="1">
        <v>109.11960800000001</v>
      </c>
      <c r="L2275" s="1">
        <v>-3.0000000000000001E-6</v>
      </c>
      <c r="M2275" s="1"/>
      <c r="N2275" s="1">
        <v>3.0000000000000001E-6</v>
      </c>
      <c r="O2275" s="1">
        <v>109.11960500000001</v>
      </c>
      <c r="P2275" s="1"/>
      <c r="Q2275" s="7">
        <v>254.12802934378382</v>
      </c>
      <c r="R2275" s="7">
        <v>67.061012202035812</v>
      </c>
      <c r="S2275" s="7">
        <v>492.51951970040892</v>
      </c>
      <c r="T2275" s="7">
        <v>813.70856124622856</v>
      </c>
    </row>
    <row r="2276" spans="1:20" x14ac:dyDescent="0.25">
      <c r="A2276">
        <v>5682</v>
      </c>
      <c r="B2276" s="45">
        <v>2025</v>
      </c>
      <c r="C2276" s="45">
        <v>8</v>
      </c>
      <c r="D2276" s="45">
        <v>25</v>
      </c>
      <c r="E2276" s="45">
        <v>18</v>
      </c>
      <c r="F2276" s="44">
        <v>643.65499999999997</v>
      </c>
      <c r="G2276" s="44">
        <v>152.17599999999999</v>
      </c>
      <c r="H2276" s="44">
        <v>681.38550597127721</v>
      </c>
      <c r="I2276" s="44">
        <v>1477.216505971277</v>
      </c>
      <c r="J2276" s="46">
        <v>5.8410666666666668E-4</v>
      </c>
      <c r="K2276" s="1">
        <v>663.58107500000006</v>
      </c>
      <c r="L2276" s="1">
        <v>45.153162199999997</v>
      </c>
      <c r="M2276" s="1"/>
      <c r="N2276" s="1">
        <v>0</v>
      </c>
      <c r="O2276" s="1">
        <v>663.58107500000006</v>
      </c>
      <c r="P2276" s="1"/>
      <c r="Q2276" s="7">
        <v>354.51845494881036</v>
      </c>
      <c r="R2276" s="7">
        <v>83.816952249714774</v>
      </c>
      <c r="S2276" s="7">
        <v>375.3000237727519</v>
      </c>
      <c r="T2276" s="7">
        <v>813.63543097127695</v>
      </c>
    </row>
    <row r="2277" spans="1:20" x14ac:dyDescent="0.25">
      <c r="A2277">
        <v>3283</v>
      </c>
      <c r="B2277" s="45">
        <v>2025</v>
      </c>
      <c r="C2277" s="45">
        <v>5</v>
      </c>
      <c r="D2277" s="45">
        <v>17</v>
      </c>
      <c r="E2277" s="45">
        <v>19</v>
      </c>
      <c r="F2277" s="44">
        <v>363.601</v>
      </c>
      <c r="G2277" s="44">
        <v>96.582999999999998</v>
      </c>
      <c r="H2277" s="44">
        <v>611.76222464076466</v>
      </c>
      <c r="I2277" s="44">
        <v>1071.9462246407647</v>
      </c>
      <c r="J2277" s="46">
        <v>0</v>
      </c>
      <c r="K2277" s="1">
        <v>258.60254459999993</v>
      </c>
      <c r="L2277" s="1">
        <v>328.34628000000004</v>
      </c>
      <c r="M2277" s="1"/>
      <c r="N2277" s="1">
        <v>0</v>
      </c>
      <c r="O2277" s="1">
        <v>258.60254459999993</v>
      </c>
      <c r="P2277" s="1"/>
      <c r="Q2277" s="7">
        <v>275.88377906327281</v>
      </c>
      <c r="R2277" s="7">
        <v>73.282755089419652</v>
      </c>
      <c r="S2277" s="7">
        <v>464.17714588807229</v>
      </c>
      <c r="T2277" s="7">
        <v>813.34368004076487</v>
      </c>
    </row>
    <row r="2278" spans="1:20" x14ac:dyDescent="0.25">
      <c r="A2278">
        <v>4129</v>
      </c>
      <c r="B2278" s="45">
        <v>2025</v>
      </c>
      <c r="C2278" s="45">
        <v>6</v>
      </c>
      <c r="D2278" s="45">
        <v>22</v>
      </c>
      <c r="E2278" s="45">
        <v>1</v>
      </c>
      <c r="F2278" s="44">
        <v>393.44200000000001</v>
      </c>
      <c r="G2278" s="44">
        <v>95.463999999999999</v>
      </c>
      <c r="H2278" s="44">
        <v>609.02772361900111</v>
      </c>
      <c r="I2278" s="44">
        <v>1097.9337236190011</v>
      </c>
      <c r="J2278" s="46">
        <v>0</v>
      </c>
      <c r="K2278" s="1">
        <v>284.59377599999993</v>
      </c>
      <c r="L2278" s="1">
        <v>0.36066423000000003</v>
      </c>
      <c r="M2278" s="1"/>
      <c r="N2278" s="1">
        <v>0</v>
      </c>
      <c r="O2278" s="1">
        <v>284.59377599999993</v>
      </c>
      <c r="P2278" s="1"/>
      <c r="Q2278" s="7">
        <v>291.4584813155447</v>
      </c>
      <c r="R2278" s="7">
        <v>70.718917808233897</v>
      </c>
      <c r="S2278" s="7">
        <v>451.16254849522261</v>
      </c>
      <c r="T2278" s="7">
        <v>813.33994761900112</v>
      </c>
    </row>
    <row r="2279" spans="1:20" x14ac:dyDescent="0.25">
      <c r="A2279">
        <v>7224</v>
      </c>
      <c r="B2279" s="45">
        <v>2025</v>
      </c>
      <c r="C2279" s="45">
        <v>10</v>
      </c>
      <c r="D2279" s="45">
        <v>28</v>
      </c>
      <c r="E2279" s="45">
        <v>24</v>
      </c>
      <c r="F2279" s="44">
        <v>300.96800000000002</v>
      </c>
      <c r="G2279" s="44">
        <v>82.093999999999994</v>
      </c>
      <c r="H2279" s="44">
        <v>564.06440065775826</v>
      </c>
      <c r="I2279" s="44">
        <v>947.12640065775827</v>
      </c>
      <c r="J2279" s="46">
        <v>0</v>
      </c>
      <c r="K2279" s="1">
        <v>133.80958200000001</v>
      </c>
      <c r="L2279" s="1">
        <v>-3.9999999999999998E-6</v>
      </c>
      <c r="M2279" s="1"/>
      <c r="N2279" s="1">
        <v>3.9999999999999998E-6</v>
      </c>
      <c r="O2279" s="1">
        <v>133.80957800000002</v>
      </c>
      <c r="P2279" s="1"/>
      <c r="Q2279" s="7">
        <v>258.44738074206811</v>
      </c>
      <c r="R2279" s="7">
        <v>70.495797807871057</v>
      </c>
      <c r="S2279" s="7">
        <v>484.37364410781908</v>
      </c>
      <c r="T2279" s="7">
        <v>813.31682265775828</v>
      </c>
    </row>
    <row r="2280" spans="1:20" x14ac:dyDescent="0.25">
      <c r="A2280">
        <v>1659</v>
      </c>
      <c r="B2280" s="45">
        <v>2025</v>
      </c>
      <c r="C2280" s="45">
        <v>3</v>
      </c>
      <c r="D2280" s="45">
        <v>11</v>
      </c>
      <c r="E2280" s="45">
        <v>3</v>
      </c>
      <c r="F2280" s="44">
        <v>279.74</v>
      </c>
      <c r="G2280" s="44">
        <v>73.864000000000004</v>
      </c>
      <c r="H2280" s="44">
        <v>527.94619771950897</v>
      </c>
      <c r="I2280" s="44">
        <v>881.55019771950901</v>
      </c>
      <c r="J2280" s="46">
        <v>0</v>
      </c>
      <c r="K2280" s="1">
        <v>68.250002999999992</v>
      </c>
      <c r="L2280" s="1">
        <v>-1.9999999999999999E-6</v>
      </c>
      <c r="M2280" s="1"/>
      <c r="N2280" s="1">
        <v>1.9999999999999999E-6</v>
      </c>
      <c r="O2280" s="1">
        <v>68.250000999999997</v>
      </c>
      <c r="P2280" s="1"/>
      <c r="Q2280" s="7">
        <v>258.0824071265256</v>
      </c>
      <c r="R2280" s="7">
        <v>68.145416887086895</v>
      </c>
      <c r="S2280" s="7">
        <v>487.0723727058965</v>
      </c>
      <c r="T2280" s="7">
        <v>813.30019671950902</v>
      </c>
    </row>
    <row r="2281" spans="1:20" x14ac:dyDescent="0.25">
      <c r="A2281">
        <v>334</v>
      </c>
      <c r="B2281" s="45">
        <v>2025</v>
      </c>
      <c r="C2281" s="45">
        <v>1</v>
      </c>
      <c r="D2281" s="45">
        <v>14</v>
      </c>
      <c r="E2281" s="45">
        <v>22</v>
      </c>
      <c r="F2281" s="44">
        <v>454.88799999999998</v>
      </c>
      <c r="G2281" s="44">
        <v>85.466999999999999</v>
      </c>
      <c r="H2281" s="44">
        <v>523.7288603365281</v>
      </c>
      <c r="I2281" s="44">
        <v>1064.0838603365282</v>
      </c>
      <c r="J2281" s="46">
        <v>0</v>
      </c>
      <c r="K2281" s="1">
        <v>250.78745399999997</v>
      </c>
      <c r="L2281" s="1">
        <v>80.675989999999999</v>
      </c>
      <c r="M2281" s="1"/>
      <c r="N2281" s="1">
        <v>0</v>
      </c>
      <c r="O2281" s="1">
        <v>250.78745399999997</v>
      </c>
      <c r="P2281" s="1"/>
      <c r="Q2281" s="7">
        <v>347.67821360302105</v>
      </c>
      <c r="R2281" s="7">
        <v>65.323802522839458</v>
      </c>
      <c r="S2281" s="7">
        <v>400.29439021066764</v>
      </c>
      <c r="T2281" s="7">
        <v>813.29640633652821</v>
      </c>
    </row>
    <row r="2282" spans="1:20" x14ac:dyDescent="0.25">
      <c r="A2282">
        <v>6002</v>
      </c>
      <c r="B2282" s="45">
        <v>2025</v>
      </c>
      <c r="C2282" s="45">
        <v>9</v>
      </c>
      <c r="D2282" s="45">
        <v>8</v>
      </c>
      <c r="E2282" s="45">
        <v>2</v>
      </c>
      <c r="F2282" s="44">
        <v>317.40100000000001</v>
      </c>
      <c r="G2282" s="44">
        <v>84.185000000000002</v>
      </c>
      <c r="H2282" s="44">
        <v>599.95845023431809</v>
      </c>
      <c r="I2282" s="44">
        <v>1001.5444502343181</v>
      </c>
      <c r="J2282" s="46">
        <v>0</v>
      </c>
      <c r="K2282" s="1">
        <v>188.422066</v>
      </c>
      <c r="L2282" s="1">
        <v>32.93141</v>
      </c>
      <c r="M2282" s="1"/>
      <c r="N2282" s="1">
        <v>0</v>
      </c>
      <c r="O2282" s="1">
        <v>188.422066</v>
      </c>
      <c r="P2282" s="1"/>
      <c r="Q2282" s="7">
        <v>257.68787178439845</v>
      </c>
      <c r="R2282" s="7">
        <v>68.347149146252164</v>
      </c>
      <c r="S2282" s="7">
        <v>487.08736330366747</v>
      </c>
      <c r="T2282" s="7">
        <v>813.12238423431813</v>
      </c>
    </row>
    <row r="2283" spans="1:20" x14ac:dyDescent="0.25">
      <c r="A2283">
        <v>5402</v>
      </c>
      <c r="B2283" s="45">
        <v>2025</v>
      </c>
      <c r="C2283" s="45">
        <v>8</v>
      </c>
      <c r="D2283" s="45">
        <v>14</v>
      </c>
      <c r="E2283" s="45">
        <v>2</v>
      </c>
      <c r="F2283" s="44">
        <v>364.11200000000002</v>
      </c>
      <c r="G2283" s="44">
        <v>85.789000000000001</v>
      </c>
      <c r="H2283" s="44">
        <v>609.53133138578323</v>
      </c>
      <c r="I2283" s="44">
        <v>1059.4323313857833</v>
      </c>
      <c r="J2283" s="46">
        <v>0</v>
      </c>
      <c r="K2283" s="1">
        <v>246.35708300000002</v>
      </c>
      <c r="L2283" s="1">
        <v>-3.9999999999999998E-6</v>
      </c>
      <c r="M2283" s="1"/>
      <c r="N2283" s="1">
        <v>3.9999999999999998E-6</v>
      </c>
      <c r="O2283" s="1">
        <v>246.35707900000003</v>
      </c>
      <c r="P2283" s="1"/>
      <c r="Q2283" s="7">
        <v>279.44253495590942</v>
      </c>
      <c r="R2283" s="7">
        <v>65.839894404283598</v>
      </c>
      <c r="S2283" s="7">
        <v>467.79282302559022</v>
      </c>
      <c r="T2283" s="7">
        <v>813.0752523857833</v>
      </c>
    </row>
    <row r="2284" spans="1:20" x14ac:dyDescent="0.25">
      <c r="A2284">
        <v>935</v>
      </c>
      <c r="B2284" s="45">
        <v>2025</v>
      </c>
      <c r="C2284" s="45">
        <v>2</v>
      </c>
      <c r="D2284" s="45">
        <v>8</v>
      </c>
      <c r="E2284" s="45">
        <v>23</v>
      </c>
      <c r="F2284" s="44">
        <v>374.22500000000002</v>
      </c>
      <c r="G2284" s="44">
        <v>83.049000000000007</v>
      </c>
      <c r="H2284" s="44">
        <v>554.93700191667347</v>
      </c>
      <c r="I2284" s="44">
        <v>1012.2110019166735</v>
      </c>
      <c r="J2284" s="46">
        <v>0</v>
      </c>
      <c r="K2284" s="1">
        <v>199.25374699999998</v>
      </c>
      <c r="L2284" s="1">
        <v>93.578680000000006</v>
      </c>
      <c r="M2284" s="1"/>
      <c r="N2284" s="1">
        <v>0</v>
      </c>
      <c r="O2284" s="1">
        <v>199.25374699999998</v>
      </c>
      <c r="P2284" s="1"/>
      <c r="Q2284" s="7">
        <v>300.55880458236379</v>
      </c>
      <c r="R2284" s="7">
        <v>66.700803425107182</v>
      </c>
      <c r="S2284" s="7">
        <v>445.69764690920249</v>
      </c>
      <c r="T2284" s="7">
        <v>812.95725491667349</v>
      </c>
    </row>
    <row r="2285" spans="1:20" x14ac:dyDescent="0.25">
      <c r="A2285">
        <v>7434</v>
      </c>
      <c r="B2285" s="45">
        <v>2025</v>
      </c>
      <c r="C2285" s="45">
        <v>11</v>
      </c>
      <c r="D2285" s="45">
        <v>6</v>
      </c>
      <c r="E2285" s="45">
        <v>18</v>
      </c>
      <c r="F2285" s="44">
        <v>411.17500000000001</v>
      </c>
      <c r="G2285" s="44">
        <v>114.286</v>
      </c>
      <c r="H2285" s="44">
        <v>641.90352509642616</v>
      </c>
      <c r="I2285" s="44">
        <v>1167.3645250964262</v>
      </c>
      <c r="J2285" s="46">
        <v>0</v>
      </c>
      <c r="K2285" s="1">
        <v>354.44951830000002</v>
      </c>
      <c r="L2285" s="1">
        <v>0</v>
      </c>
      <c r="M2285" s="1"/>
      <c r="N2285" s="1">
        <v>0</v>
      </c>
      <c r="O2285" s="1">
        <v>354.44951830000002</v>
      </c>
      <c r="P2285" s="1"/>
      <c r="Q2285" s="7">
        <v>286.32900926290432</v>
      </c>
      <c r="R2285" s="7">
        <v>79.58508458106715</v>
      </c>
      <c r="S2285" s="7">
        <v>447.00091295245466</v>
      </c>
      <c r="T2285" s="7">
        <v>812.91500679642616</v>
      </c>
    </row>
    <row r="2286" spans="1:20" x14ac:dyDescent="0.25">
      <c r="A2286">
        <v>865</v>
      </c>
      <c r="B2286" s="45">
        <v>2025</v>
      </c>
      <c r="C2286" s="45">
        <v>2</v>
      </c>
      <c r="D2286" s="45">
        <v>6</v>
      </c>
      <c r="E2286" s="45">
        <v>1</v>
      </c>
      <c r="F2286" s="44">
        <v>336.83800000000002</v>
      </c>
      <c r="G2286" s="44">
        <v>80.084999999999994</v>
      </c>
      <c r="H2286" s="44">
        <v>542.52080165213113</v>
      </c>
      <c r="I2286" s="44">
        <v>959.44380165213113</v>
      </c>
      <c r="J2286" s="46">
        <v>0</v>
      </c>
      <c r="K2286" s="1">
        <v>146.57169400000001</v>
      </c>
      <c r="L2286" s="1">
        <v>-1.9999999999999999E-6</v>
      </c>
      <c r="M2286" s="1"/>
      <c r="N2286" s="1">
        <v>1.9999999999999999E-6</v>
      </c>
      <c r="O2286" s="1">
        <v>146.57169200000001</v>
      </c>
      <c r="P2286" s="1"/>
      <c r="Q2286" s="7">
        <v>285.38014962368732</v>
      </c>
      <c r="R2286" s="7">
        <v>67.850626362266127</v>
      </c>
      <c r="S2286" s="7">
        <v>459.64133366617767</v>
      </c>
      <c r="T2286" s="7">
        <v>812.87210965213114</v>
      </c>
    </row>
    <row r="2287" spans="1:20" x14ac:dyDescent="0.25">
      <c r="A2287">
        <v>1943</v>
      </c>
      <c r="B2287" s="45">
        <v>2025</v>
      </c>
      <c r="C2287" s="45">
        <v>3</v>
      </c>
      <c r="D2287" s="45">
        <v>22</v>
      </c>
      <c r="E2287" s="45">
        <v>23</v>
      </c>
      <c r="F2287" s="44">
        <v>297.69799999999998</v>
      </c>
      <c r="G2287" s="44">
        <v>81.146000000000001</v>
      </c>
      <c r="H2287" s="44">
        <v>550.00305789359027</v>
      </c>
      <c r="I2287" s="44">
        <v>928.84705789359032</v>
      </c>
      <c r="J2287" s="46">
        <v>0</v>
      </c>
      <c r="K2287" s="1">
        <v>116.329533</v>
      </c>
      <c r="L2287" s="1">
        <v>-9.9999999999999995E-7</v>
      </c>
      <c r="M2287" s="1"/>
      <c r="N2287" s="1">
        <v>9.9999999999999995E-7</v>
      </c>
      <c r="O2287" s="1">
        <v>116.329532</v>
      </c>
      <c r="P2287" s="1"/>
      <c r="Q2287" s="7">
        <v>260.41406964458577</v>
      </c>
      <c r="R2287" s="7">
        <v>70.98321149413016</v>
      </c>
      <c r="S2287" s="7">
        <v>481.12024475487431</v>
      </c>
      <c r="T2287" s="7">
        <v>812.51752589359035</v>
      </c>
    </row>
    <row r="2288" spans="1:20" x14ac:dyDescent="0.25">
      <c r="A2288">
        <v>66</v>
      </c>
      <c r="B2288" s="45">
        <v>2025</v>
      </c>
      <c r="C2288" s="45">
        <v>1</v>
      </c>
      <c r="D2288" s="45">
        <v>3</v>
      </c>
      <c r="E2288" s="45">
        <v>18</v>
      </c>
      <c r="F2288" s="44">
        <v>572.19200000000001</v>
      </c>
      <c r="G2288" s="44">
        <v>113.18300000000001</v>
      </c>
      <c r="H2288" s="44">
        <v>585.54344055263107</v>
      </c>
      <c r="I2288" s="44">
        <v>1270.9184405526312</v>
      </c>
      <c r="J2288" s="46">
        <v>0</v>
      </c>
      <c r="K2288" s="1">
        <v>458.42398745000003</v>
      </c>
      <c r="L2288" s="1">
        <v>74.516819999999996</v>
      </c>
      <c r="M2288" s="1"/>
      <c r="N2288" s="1">
        <v>0</v>
      </c>
      <c r="O2288" s="1">
        <v>458.42398745000003</v>
      </c>
      <c r="P2288" s="1"/>
      <c r="Q2288" s="7">
        <v>365.80067711311818</v>
      </c>
      <c r="R2288" s="7">
        <v>72.357561863315212</v>
      </c>
      <c r="S2288" s="7">
        <v>374.33621412619766</v>
      </c>
      <c r="T2288" s="7">
        <v>812.49445310263104</v>
      </c>
    </row>
    <row r="2289" spans="1:20" x14ac:dyDescent="0.25">
      <c r="A2289">
        <v>2324</v>
      </c>
      <c r="B2289" s="45">
        <v>2025</v>
      </c>
      <c r="C2289" s="45">
        <v>4</v>
      </c>
      <c r="D2289" s="45">
        <v>7</v>
      </c>
      <c r="E2289" s="45">
        <v>20</v>
      </c>
      <c r="F2289" s="44">
        <v>360.53500000000003</v>
      </c>
      <c r="G2289" s="44">
        <v>92.94</v>
      </c>
      <c r="H2289" s="44">
        <v>573.89488869122374</v>
      </c>
      <c r="I2289" s="44">
        <v>1027.3698886912239</v>
      </c>
      <c r="J2289" s="46">
        <v>0</v>
      </c>
      <c r="K2289" s="1">
        <v>214.88072220000001</v>
      </c>
      <c r="L2289" s="1">
        <v>170</v>
      </c>
      <c r="M2289" s="1"/>
      <c r="N2289" s="1">
        <v>0</v>
      </c>
      <c r="O2289" s="1">
        <v>214.88072220000001</v>
      </c>
      <c r="P2289" s="1"/>
      <c r="Q2289" s="7">
        <v>285.1268903881159</v>
      </c>
      <c r="R2289" s="7">
        <v>73.501028173884606</v>
      </c>
      <c r="S2289" s="7">
        <v>453.86124792922328</v>
      </c>
      <c r="T2289" s="7">
        <v>812.48916649122384</v>
      </c>
    </row>
    <row r="2290" spans="1:20" x14ac:dyDescent="0.25">
      <c r="A2290">
        <v>7892</v>
      </c>
      <c r="B2290" s="45">
        <v>2025</v>
      </c>
      <c r="C2290" s="45">
        <v>11</v>
      </c>
      <c r="D2290" s="45">
        <v>25</v>
      </c>
      <c r="E2290" s="45">
        <v>20</v>
      </c>
      <c r="F2290" s="44">
        <v>441.78500000000003</v>
      </c>
      <c r="G2290" s="44">
        <v>91.721000000000004</v>
      </c>
      <c r="H2290" s="44">
        <v>588.03531283021061</v>
      </c>
      <c r="I2290" s="44">
        <v>1121.5413128302107</v>
      </c>
      <c r="J2290" s="46">
        <v>0</v>
      </c>
      <c r="K2290" s="1">
        <v>309.28191700000002</v>
      </c>
      <c r="L2290" s="1">
        <v>149.19386900000001</v>
      </c>
      <c r="M2290" s="1"/>
      <c r="N2290" s="1">
        <v>0</v>
      </c>
      <c r="O2290" s="1">
        <v>309.28191700000002</v>
      </c>
      <c r="P2290" s="1"/>
      <c r="Q2290" s="7">
        <v>319.9561291962633</v>
      </c>
      <c r="R2290" s="7">
        <v>66.42755214869328</v>
      </c>
      <c r="S2290" s="7">
        <v>425.87571448525409</v>
      </c>
      <c r="T2290" s="7">
        <v>812.25939583021068</v>
      </c>
    </row>
    <row r="2291" spans="1:20" x14ac:dyDescent="0.25">
      <c r="A2291">
        <v>4273</v>
      </c>
      <c r="B2291" s="45">
        <v>2025</v>
      </c>
      <c r="C2291" s="45">
        <v>6</v>
      </c>
      <c r="D2291" s="45">
        <v>28</v>
      </c>
      <c r="E2291" s="45">
        <v>1</v>
      </c>
      <c r="F2291" s="44">
        <v>428.74200000000002</v>
      </c>
      <c r="G2291" s="44">
        <v>83.460999999999999</v>
      </c>
      <c r="H2291" s="44">
        <v>618.20022398970968</v>
      </c>
      <c r="I2291" s="44">
        <v>1130.4032239897097</v>
      </c>
      <c r="J2291" s="46">
        <v>0</v>
      </c>
      <c r="K2291" s="1">
        <v>318.268866</v>
      </c>
      <c r="L2291" s="1">
        <v>-3.9999999999999998E-6</v>
      </c>
      <c r="M2291" s="1"/>
      <c r="N2291" s="1">
        <v>3.9999999999999998E-6</v>
      </c>
      <c r="O2291" s="1">
        <v>318.26886200000001</v>
      </c>
      <c r="P2291" s="1"/>
      <c r="Q2291" s="7">
        <v>308.02823562308049</v>
      </c>
      <c r="R2291" s="7">
        <v>59.962272353391825</v>
      </c>
      <c r="S2291" s="7">
        <v>444.14385401323739</v>
      </c>
      <c r="T2291" s="7">
        <v>812.13436198970965</v>
      </c>
    </row>
    <row r="2292" spans="1:20" x14ac:dyDescent="0.25">
      <c r="A2292">
        <v>1011</v>
      </c>
      <c r="B2292" s="45">
        <v>2025</v>
      </c>
      <c r="C2292" s="45">
        <v>2</v>
      </c>
      <c r="D2292" s="45">
        <v>12</v>
      </c>
      <c r="E2292" s="45">
        <v>3</v>
      </c>
      <c r="F2292" s="44">
        <v>388.536</v>
      </c>
      <c r="G2292" s="44">
        <v>74.56</v>
      </c>
      <c r="H2292" s="44">
        <v>549.88721610998823</v>
      </c>
      <c r="I2292" s="44">
        <v>1012.9832161099882</v>
      </c>
      <c r="J2292" s="46">
        <v>0</v>
      </c>
      <c r="K2292" s="1">
        <v>200.93237299999998</v>
      </c>
      <c r="L2292" s="1">
        <v>0</v>
      </c>
      <c r="M2292" s="1"/>
      <c r="N2292" s="1">
        <v>0</v>
      </c>
      <c r="O2292" s="1">
        <v>200.93237299999998</v>
      </c>
      <c r="P2292" s="1"/>
      <c r="Q2292" s="7">
        <v>311.46714117356578</v>
      </c>
      <c r="R2292" s="7">
        <v>59.770497575259604</v>
      </c>
      <c r="S2292" s="7">
        <v>440.81320436116289</v>
      </c>
      <c r="T2292" s="7">
        <v>812.05084310998825</v>
      </c>
    </row>
    <row r="2293" spans="1:20" x14ac:dyDescent="0.25">
      <c r="A2293">
        <v>7445</v>
      </c>
      <c r="B2293" s="45">
        <v>2025</v>
      </c>
      <c r="C2293" s="45">
        <v>11</v>
      </c>
      <c r="D2293" s="45">
        <v>7</v>
      </c>
      <c r="E2293" s="45">
        <v>5</v>
      </c>
      <c r="F2293" s="44">
        <v>289.45</v>
      </c>
      <c r="G2293" s="44">
        <v>74.156000000000006</v>
      </c>
      <c r="H2293" s="44">
        <v>590.18754112259876</v>
      </c>
      <c r="I2293" s="44">
        <v>953.79354112259875</v>
      </c>
      <c r="J2293" s="46">
        <v>0</v>
      </c>
      <c r="K2293" s="1">
        <v>141.81863099999998</v>
      </c>
      <c r="L2293" s="1">
        <v>0</v>
      </c>
      <c r="M2293" s="1"/>
      <c r="N2293" s="1">
        <v>0</v>
      </c>
      <c r="O2293" s="1">
        <v>141.81863099999998</v>
      </c>
      <c r="P2293" s="1"/>
      <c r="Q2293" s="7">
        <v>246.41196192035903</v>
      </c>
      <c r="R2293" s="7">
        <v>63.129816715032462</v>
      </c>
      <c r="S2293" s="7">
        <v>502.43313148720728</v>
      </c>
      <c r="T2293" s="7">
        <v>811.97491012259877</v>
      </c>
    </row>
    <row r="2294" spans="1:20" x14ac:dyDescent="0.25">
      <c r="A2294">
        <v>3573</v>
      </c>
      <c r="B2294" s="45">
        <v>2025</v>
      </c>
      <c r="C2294" s="45">
        <v>5</v>
      </c>
      <c r="D2294" s="45">
        <v>29</v>
      </c>
      <c r="E2294" s="45">
        <v>21</v>
      </c>
      <c r="F2294" s="44">
        <v>413.37799999999999</v>
      </c>
      <c r="G2294" s="44">
        <v>91.468999999999994</v>
      </c>
      <c r="H2294" s="44">
        <v>619.21959726001057</v>
      </c>
      <c r="I2294" s="44">
        <v>1124.0665972600104</v>
      </c>
      <c r="J2294" s="46">
        <v>0</v>
      </c>
      <c r="K2294" s="1">
        <v>312.15279499999997</v>
      </c>
      <c r="L2294" s="1">
        <v>-9.9999999999999995E-7</v>
      </c>
      <c r="M2294" s="1"/>
      <c r="N2294" s="1">
        <v>9.9999999999999995E-7</v>
      </c>
      <c r="O2294" s="1">
        <v>312.15279399999997</v>
      </c>
      <c r="P2294" s="1"/>
      <c r="Q2294" s="7">
        <v>298.58311329785192</v>
      </c>
      <c r="R2294" s="7">
        <v>66.068099391455803</v>
      </c>
      <c r="S2294" s="7">
        <v>447.26259057070286</v>
      </c>
      <c r="T2294" s="7">
        <v>811.91380326001047</v>
      </c>
    </row>
    <row r="2295" spans="1:20" x14ac:dyDescent="0.25">
      <c r="A2295">
        <v>5825</v>
      </c>
      <c r="B2295" s="45">
        <v>2025</v>
      </c>
      <c r="C2295" s="45">
        <v>8</v>
      </c>
      <c r="D2295" s="45">
        <v>31</v>
      </c>
      <c r="E2295" s="45">
        <v>17</v>
      </c>
      <c r="F2295" s="44">
        <v>755.21100000000001</v>
      </c>
      <c r="G2295" s="44">
        <v>193.553</v>
      </c>
      <c r="H2295" s="44">
        <v>755.45779981149201</v>
      </c>
      <c r="I2295" s="44">
        <v>1704.221799811492</v>
      </c>
      <c r="J2295" s="46">
        <v>0</v>
      </c>
      <c r="K2295" s="1">
        <v>892.47239899999988</v>
      </c>
      <c r="L2295" s="1">
        <v>5.4779660000000003</v>
      </c>
      <c r="M2295" s="1"/>
      <c r="N2295" s="1">
        <v>0</v>
      </c>
      <c r="O2295" s="1">
        <v>892.47239899999988</v>
      </c>
      <c r="P2295" s="1"/>
      <c r="Q2295" s="7">
        <v>359.71965433375976</v>
      </c>
      <c r="R2295" s="7">
        <v>92.192537258146658</v>
      </c>
      <c r="S2295" s="7">
        <v>359.8372092195857</v>
      </c>
      <c r="T2295" s="7">
        <v>811.74940081149214</v>
      </c>
    </row>
    <row r="2296" spans="1:20" x14ac:dyDescent="0.25">
      <c r="A2296">
        <v>5903</v>
      </c>
      <c r="B2296" s="45">
        <v>2025</v>
      </c>
      <c r="C2296" s="45">
        <v>9</v>
      </c>
      <c r="D2296" s="45">
        <v>3</v>
      </c>
      <c r="E2296" s="45">
        <v>23</v>
      </c>
      <c r="F2296" s="44">
        <v>365.416</v>
      </c>
      <c r="G2296" s="44">
        <v>100.369</v>
      </c>
      <c r="H2296" s="44">
        <v>608.93746405577429</v>
      </c>
      <c r="I2296" s="44">
        <v>1074.7224640557743</v>
      </c>
      <c r="J2296" s="46">
        <v>0</v>
      </c>
      <c r="K2296" s="1">
        <v>262.97474199999999</v>
      </c>
      <c r="L2296" s="1">
        <v>79.997259</v>
      </c>
      <c r="M2296" s="1"/>
      <c r="N2296" s="1">
        <v>0</v>
      </c>
      <c r="O2296" s="1">
        <v>262.97474199999999</v>
      </c>
      <c r="P2296" s="1"/>
      <c r="Q2296" s="7">
        <v>276.00205217943505</v>
      </c>
      <c r="R2296" s="7">
        <v>75.80962512642499</v>
      </c>
      <c r="S2296" s="7">
        <v>459.93604474991423</v>
      </c>
      <c r="T2296" s="7">
        <v>811.74772205577426</v>
      </c>
    </row>
    <row r="2297" spans="1:20" x14ac:dyDescent="0.25">
      <c r="A2297">
        <v>2733</v>
      </c>
      <c r="B2297" s="45">
        <v>2025</v>
      </c>
      <c r="C2297" s="45">
        <v>4</v>
      </c>
      <c r="D2297" s="45">
        <v>24</v>
      </c>
      <c r="E2297" s="45">
        <v>21</v>
      </c>
      <c r="F2297" s="44">
        <v>383.74</v>
      </c>
      <c r="G2297" s="44">
        <v>99.997</v>
      </c>
      <c r="H2297" s="44">
        <v>588.2961925289045</v>
      </c>
      <c r="I2297" s="44">
        <v>1072.0331925289045</v>
      </c>
      <c r="J2297" s="46">
        <v>0</v>
      </c>
      <c r="K2297" s="1">
        <v>260.61762399999998</v>
      </c>
      <c r="L2297" s="1">
        <v>170</v>
      </c>
      <c r="M2297" s="1"/>
      <c r="N2297" s="1">
        <v>0</v>
      </c>
      <c r="O2297" s="1">
        <v>260.61762399999998</v>
      </c>
      <c r="P2297" s="1"/>
      <c r="Q2297" s="7">
        <v>290.45053123099683</v>
      </c>
      <c r="R2297" s="7">
        <v>75.68713652865479</v>
      </c>
      <c r="S2297" s="7">
        <v>445.27790076925288</v>
      </c>
      <c r="T2297" s="7">
        <v>811.41556852890449</v>
      </c>
    </row>
    <row r="2298" spans="1:20" x14ac:dyDescent="0.25">
      <c r="A2298">
        <v>4152</v>
      </c>
      <c r="B2298" s="45">
        <v>2025</v>
      </c>
      <c r="C2298" s="45">
        <v>6</v>
      </c>
      <c r="D2298" s="45">
        <v>22</v>
      </c>
      <c r="E2298" s="45">
        <v>24</v>
      </c>
      <c r="F2298" s="44">
        <v>455.21499999999997</v>
      </c>
      <c r="G2298" s="44">
        <v>102.819</v>
      </c>
      <c r="H2298" s="44">
        <v>628.42634111215193</v>
      </c>
      <c r="I2298" s="44">
        <v>1186.460341112152</v>
      </c>
      <c r="J2298" s="46">
        <v>0</v>
      </c>
      <c r="K2298" s="1">
        <v>375.08483200000001</v>
      </c>
      <c r="L2298" s="1">
        <v>-9.9999999999999995E-7</v>
      </c>
      <c r="M2298" s="1"/>
      <c r="N2298" s="1">
        <v>9.9999999999999995E-7</v>
      </c>
      <c r="O2298" s="1">
        <v>375.08483100000001</v>
      </c>
      <c r="P2298" s="1"/>
      <c r="Q2298" s="7">
        <v>311.30438164455245</v>
      </c>
      <c r="R2298" s="7">
        <v>70.314038896590048</v>
      </c>
      <c r="S2298" s="7">
        <v>429.75708957100943</v>
      </c>
      <c r="T2298" s="7">
        <v>811.37551011215203</v>
      </c>
    </row>
    <row r="2299" spans="1:20" x14ac:dyDescent="0.25">
      <c r="A2299">
        <v>6626</v>
      </c>
      <c r="B2299" s="45">
        <v>2025</v>
      </c>
      <c r="C2299" s="45">
        <v>10</v>
      </c>
      <c r="D2299" s="45">
        <v>4</v>
      </c>
      <c r="E2299" s="45">
        <v>2</v>
      </c>
      <c r="F2299" s="44">
        <v>286.10199999999998</v>
      </c>
      <c r="G2299" s="44">
        <v>77.831000000000003</v>
      </c>
      <c r="H2299" s="44">
        <v>580.66576626473079</v>
      </c>
      <c r="I2299" s="44">
        <v>944.59876626473078</v>
      </c>
      <c r="J2299" s="46">
        <v>0</v>
      </c>
      <c r="K2299" s="1">
        <v>133.35805299999998</v>
      </c>
      <c r="L2299" s="1">
        <v>-3.9999999999999998E-6</v>
      </c>
      <c r="M2299" s="1"/>
      <c r="N2299" s="1">
        <v>3.9999999999999998E-6</v>
      </c>
      <c r="O2299" s="1">
        <v>133.35804899999999</v>
      </c>
      <c r="P2299" s="1"/>
      <c r="Q2299" s="7">
        <v>245.71024225308688</v>
      </c>
      <c r="R2299" s="7">
        <v>66.842852775583552</v>
      </c>
      <c r="S2299" s="7">
        <v>498.68762223606035</v>
      </c>
      <c r="T2299" s="7">
        <v>811.24071726473085</v>
      </c>
    </row>
    <row r="2300" spans="1:20" x14ac:dyDescent="0.25">
      <c r="A2300">
        <v>331</v>
      </c>
      <c r="B2300" s="45">
        <v>2025</v>
      </c>
      <c r="C2300" s="45">
        <v>1</v>
      </c>
      <c r="D2300" s="45">
        <v>14</v>
      </c>
      <c r="E2300" s="45">
        <v>19</v>
      </c>
      <c r="F2300" s="44">
        <v>529.13800000000003</v>
      </c>
      <c r="G2300" s="44">
        <v>92.352999999999994</v>
      </c>
      <c r="H2300" s="44">
        <v>544.77627789920439</v>
      </c>
      <c r="I2300" s="44">
        <v>1166.2672778992044</v>
      </c>
      <c r="J2300" s="46">
        <v>0</v>
      </c>
      <c r="K2300" s="1">
        <v>355.03779700000007</v>
      </c>
      <c r="L2300" s="1">
        <v>77.141359999999992</v>
      </c>
      <c r="M2300" s="1"/>
      <c r="N2300" s="1">
        <v>0</v>
      </c>
      <c r="O2300" s="1">
        <v>355.03779700000007</v>
      </c>
      <c r="P2300" s="1"/>
      <c r="Q2300" s="7">
        <v>368.05657948086724</v>
      </c>
      <c r="R2300" s="7">
        <v>64.238684964596246</v>
      </c>
      <c r="S2300" s="7">
        <v>378.93421645374087</v>
      </c>
      <c r="T2300" s="7">
        <v>811.2294808992043</v>
      </c>
    </row>
    <row r="2301" spans="1:20" x14ac:dyDescent="0.25">
      <c r="A2301">
        <v>476</v>
      </c>
      <c r="B2301" s="45">
        <v>2025</v>
      </c>
      <c r="C2301" s="45">
        <v>1</v>
      </c>
      <c r="D2301" s="45">
        <v>20</v>
      </c>
      <c r="E2301" s="45">
        <v>20</v>
      </c>
      <c r="F2301" s="44">
        <v>485.995</v>
      </c>
      <c r="G2301" s="44">
        <v>100.59399999999999</v>
      </c>
      <c r="H2301" s="44">
        <v>551.35264587486256</v>
      </c>
      <c r="I2301" s="44">
        <v>1137.9416458748624</v>
      </c>
      <c r="J2301" s="46">
        <v>0</v>
      </c>
      <c r="K2301" s="1">
        <v>326.74672499999997</v>
      </c>
      <c r="L2301" s="1">
        <v>82.941220000000001</v>
      </c>
      <c r="M2301" s="1"/>
      <c r="N2301" s="1">
        <v>0</v>
      </c>
      <c r="O2301" s="1">
        <v>326.74672499999997</v>
      </c>
      <c r="P2301" s="1"/>
      <c r="Q2301" s="7">
        <v>346.44718118870247</v>
      </c>
      <c r="R2301" s="7">
        <v>71.709601424904236</v>
      </c>
      <c r="S2301" s="7">
        <v>393.03813826125582</v>
      </c>
      <c r="T2301" s="7">
        <v>811.19492087486242</v>
      </c>
    </row>
    <row r="2302" spans="1:20" x14ac:dyDescent="0.25">
      <c r="A2302">
        <v>3698</v>
      </c>
      <c r="B2302" s="45">
        <v>2025</v>
      </c>
      <c r="C2302" s="45">
        <v>6</v>
      </c>
      <c r="D2302" s="45">
        <v>4</v>
      </c>
      <c r="E2302" s="45">
        <v>2</v>
      </c>
      <c r="F2302" s="44">
        <v>320.73599999999999</v>
      </c>
      <c r="G2302" s="44">
        <v>73.451999999999998</v>
      </c>
      <c r="H2302" s="44">
        <v>585.65318992817686</v>
      </c>
      <c r="I2302" s="44">
        <v>979.84118992817685</v>
      </c>
      <c r="J2302" s="46">
        <v>0</v>
      </c>
      <c r="K2302" s="1">
        <v>168.67960300000001</v>
      </c>
      <c r="L2302" s="1">
        <v>13.081409000000001</v>
      </c>
      <c r="M2302" s="1"/>
      <c r="N2302" s="1">
        <v>0</v>
      </c>
      <c r="O2302" s="1">
        <v>168.67960300000001</v>
      </c>
      <c r="P2302" s="1"/>
      <c r="Q2302" s="7">
        <v>265.52131653504614</v>
      </c>
      <c r="R2302" s="7">
        <v>60.807242536329596</v>
      </c>
      <c r="S2302" s="7">
        <v>484.8330278568011</v>
      </c>
      <c r="T2302" s="7">
        <v>811.1615869281768</v>
      </c>
    </row>
    <row r="2303" spans="1:20" x14ac:dyDescent="0.25">
      <c r="A2303">
        <v>4029</v>
      </c>
      <c r="B2303" s="45">
        <v>2025</v>
      </c>
      <c r="C2303" s="45">
        <v>6</v>
      </c>
      <c r="D2303" s="45">
        <v>17</v>
      </c>
      <c r="E2303" s="45">
        <v>21</v>
      </c>
      <c r="F2303" s="44">
        <v>444.166</v>
      </c>
      <c r="G2303" s="44">
        <v>121.208</v>
      </c>
      <c r="H2303" s="44">
        <v>606.48519322385494</v>
      </c>
      <c r="I2303" s="44">
        <v>1171.8591932238551</v>
      </c>
      <c r="J2303" s="46">
        <v>5.5212619047619047E-3</v>
      </c>
      <c r="K2303" s="1">
        <v>360.88368700000001</v>
      </c>
      <c r="L2303" s="1">
        <v>260.80180000000001</v>
      </c>
      <c r="M2303" s="1"/>
      <c r="N2303" s="1">
        <v>0</v>
      </c>
      <c r="O2303" s="1">
        <v>360.88368700000001</v>
      </c>
      <c r="P2303" s="1"/>
      <c r="Q2303" s="7">
        <v>307.38142328044688</v>
      </c>
      <c r="R2303" s="7">
        <v>83.880998439719406</v>
      </c>
      <c r="S2303" s="7">
        <v>419.71308450368872</v>
      </c>
      <c r="T2303" s="7">
        <v>810.97550622385506</v>
      </c>
    </row>
    <row r="2304" spans="1:20" x14ac:dyDescent="0.25">
      <c r="A2304">
        <v>1389</v>
      </c>
      <c r="B2304" s="45">
        <v>2025</v>
      </c>
      <c r="C2304" s="45">
        <v>2</v>
      </c>
      <c r="D2304" s="45">
        <v>27</v>
      </c>
      <c r="E2304" s="45">
        <v>21</v>
      </c>
      <c r="F2304" s="44">
        <v>475.95100000000002</v>
      </c>
      <c r="G2304" s="44">
        <v>95.045000000000002</v>
      </c>
      <c r="H2304" s="44">
        <v>585.18269068548966</v>
      </c>
      <c r="I2304" s="44">
        <v>1156.1786906854895</v>
      </c>
      <c r="J2304" s="46">
        <v>0</v>
      </c>
      <c r="K2304" s="1">
        <v>345.25052099999999</v>
      </c>
      <c r="L2304" s="1">
        <v>110.6015</v>
      </c>
      <c r="M2304" s="1"/>
      <c r="N2304" s="1">
        <v>0</v>
      </c>
      <c r="O2304" s="1">
        <v>345.25052099999999</v>
      </c>
      <c r="P2304" s="1"/>
      <c r="Q2304" s="7">
        <v>333.82562436014496</v>
      </c>
      <c r="R2304" s="7">
        <v>66.663283546646554</v>
      </c>
      <c r="S2304" s="7">
        <v>410.4392617786981</v>
      </c>
      <c r="T2304" s="7">
        <v>810.92816968548959</v>
      </c>
    </row>
    <row r="2305" spans="1:20" x14ac:dyDescent="0.25">
      <c r="A2305">
        <v>6671</v>
      </c>
      <c r="B2305" s="45">
        <v>2025</v>
      </c>
      <c r="C2305" s="45">
        <v>10</v>
      </c>
      <c r="D2305" s="45">
        <v>5</v>
      </c>
      <c r="E2305" s="45">
        <v>23</v>
      </c>
      <c r="F2305" s="44">
        <v>332.85700000000003</v>
      </c>
      <c r="G2305" s="44">
        <v>87.302999999999997</v>
      </c>
      <c r="H2305" s="44">
        <v>606.70348739424264</v>
      </c>
      <c r="I2305" s="44">
        <v>1026.8634873942426</v>
      </c>
      <c r="J2305" s="46">
        <v>0</v>
      </c>
      <c r="K2305" s="1">
        <v>216.20158000000001</v>
      </c>
      <c r="L2305" s="1">
        <v>-9.9999999999999995E-7</v>
      </c>
      <c r="M2305" s="1"/>
      <c r="N2305" s="1">
        <v>9.9999999999999995E-7</v>
      </c>
      <c r="O2305" s="1">
        <v>216.20157900000001</v>
      </c>
      <c r="P2305" s="1"/>
      <c r="Q2305" s="7">
        <v>262.77542648547319</v>
      </c>
      <c r="R2305" s="7">
        <v>68.921738339470892</v>
      </c>
      <c r="S2305" s="7">
        <v>478.96474356929855</v>
      </c>
      <c r="T2305" s="7">
        <v>810.66190839424257</v>
      </c>
    </row>
    <row r="2306" spans="1:20" x14ac:dyDescent="0.25">
      <c r="A2306">
        <v>7244</v>
      </c>
      <c r="B2306" s="45">
        <v>2025</v>
      </c>
      <c r="C2306" s="45">
        <v>10</v>
      </c>
      <c r="D2306" s="45">
        <v>29</v>
      </c>
      <c r="E2306" s="45">
        <v>20</v>
      </c>
      <c r="F2306" s="44">
        <v>437.51900000000001</v>
      </c>
      <c r="G2306" s="44">
        <v>91.561999999999998</v>
      </c>
      <c r="H2306" s="44">
        <v>634.30350913882194</v>
      </c>
      <c r="I2306" s="44">
        <v>1163.3845091388221</v>
      </c>
      <c r="J2306" s="46">
        <v>0</v>
      </c>
      <c r="K2306" s="1">
        <v>352.736873</v>
      </c>
      <c r="L2306" s="1">
        <v>23.716828</v>
      </c>
      <c r="M2306" s="1"/>
      <c r="N2306" s="1">
        <v>0</v>
      </c>
      <c r="O2306" s="1">
        <v>352.736873</v>
      </c>
      <c r="P2306" s="1"/>
      <c r="Q2306" s="7">
        <v>304.86373192158385</v>
      </c>
      <c r="R2306" s="7">
        <v>63.800504714547401</v>
      </c>
      <c r="S2306" s="7">
        <v>441.9833995026907</v>
      </c>
      <c r="T2306" s="7">
        <v>810.64763613882201</v>
      </c>
    </row>
    <row r="2307" spans="1:20" x14ac:dyDescent="0.25">
      <c r="A2307">
        <v>2718</v>
      </c>
      <c r="B2307" s="45">
        <v>2025</v>
      </c>
      <c r="C2307" s="45">
        <v>4</v>
      </c>
      <c r="D2307" s="45">
        <v>24</v>
      </c>
      <c r="E2307" s="45">
        <v>6</v>
      </c>
      <c r="F2307" s="44">
        <v>302.07299999999998</v>
      </c>
      <c r="G2307" s="44">
        <v>73.983000000000004</v>
      </c>
      <c r="H2307" s="44">
        <v>588.60819632377036</v>
      </c>
      <c r="I2307" s="44">
        <v>964.66419632377028</v>
      </c>
      <c r="J2307" s="46">
        <v>0</v>
      </c>
      <c r="K2307" s="1">
        <v>157.240192906</v>
      </c>
      <c r="L2307" s="1">
        <v>-3.1045930999999998</v>
      </c>
      <c r="M2307" s="1"/>
      <c r="N2307" s="1">
        <v>3.1045930999999998</v>
      </c>
      <c r="O2307" s="1">
        <v>154.13559980600002</v>
      </c>
      <c r="P2307" s="1"/>
      <c r="Q2307" s="7">
        <v>253.80728928156171</v>
      </c>
      <c r="R2307" s="7">
        <v>62.161877039383796</v>
      </c>
      <c r="S2307" s="7">
        <v>494.55943019682479</v>
      </c>
      <c r="T2307" s="7">
        <v>810.52859651777021</v>
      </c>
    </row>
    <row r="2308" spans="1:20" x14ac:dyDescent="0.25">
      <c r="A2308">
        <v>7227</v>
      </c>
      <c r="B2308" s="45">
        <v>2025</v>
      </c>
      <c r="C2308" s="45">
        <v>10</v>
      </c>
      <c r="D2308" s="45">
        <v>29</v>
      </c>
      <c r="E2308" s="45">
        <v>3</v>
      </c>
      <c r="F2308" s="44">
        <v>271.101</v>
      </c>
      <c r="G2308" s="44">
        <v>76.338999999999999</v>
      </c>
      <c r="H2308" s="44">
        <v>564.90419133588034</v>
      </c>
      <c r="I2308" s="44">
        <v>912.3441913358804</v>
      </c>
      <c r="J2308" s="46">
        <v>0</v>
      </c>
      <c r="K2308" s="1">
        <v>101.890153</v>
      </c>
      <c r="L2308" s="1">
        <v>-3.0000000000000001E-6</v>
      </c>
      <c r="M2308" s="1"/>
      <c r="N2308" s="1">
        <v>3.0000000000000001E-6</v>
      </c>
      <c r="O2308" s="1">
        <v>101.89014999999999</v>
      </c>
      <c r="P2308" s="1"/>
      <c r="Q2308" s="7">
        <v>240.82457382502287</v>
      </c>
      <c r="R2308" s="7">
        <v>67.813498073516584</v>
      </c>
      <c r="S2308" s="7">
        <v>501.81596943734093</v>
      </c>
      <c r="T2308" s="7">
        <v>810.45404133588045</v>
      </c>
    </row>
    <row r="2309" spans="1:20" x14ac:dyDescent="0.25">
      <c r="A2309">
        <v>8105</v>
      </c>
      <c r="B2309" s="45">
        <v>2025</v>
      </c>
      <c r="C2309" s="45">
        <v>12</v>
      </c>
      <c r="D2309" s="45">
        <v>4</v>
      </c>
      <c r="E2309" s="45">
        <v>17</v>
      </c>
      <c r="F2309" s="44">
        <v>496.45299999999997</v>
      </c>
      <c r="G2309" s="44">
        <v>118.40600000000001</v>
      </c>
      <c r="H2309" s="44">
        <v>654.61869774400589</v>
      </c>
      <c r="I2309" s="44">
        <v>1269.4776977440058</v>
      </c>
      <c r="J2309" s="46">
        <v>0</v>
      </c>
      <c r="K2309" s="1">
        <v>459.2248790000001</v>
      </c>
      <c r="L2309" s="1">
        <v>-9.9999999999999995E-7</v>
      </c>
      <c r="M2309" s="1"/>
      <c r="N2309" s="1">
        <v>9.9999999999999995E-7</v>
      </c>
      <c r="O2309" s="1">
        <v>459.2248780000001</v>
      </c>
      <c r="P2309" s="1"/>
      <c r="Q2309" s="7">
        <v>316.86452139743403</v>
      </c>
      <c r="R2309" s="7">
        <v>75.573439017559735</v>
      </c>
      <c r="S2309" s="7">
        <v>417.81485932901194</v>
      </c>
      <c r="T2309" s="7">
        <v>810.25281974400571</v>
      </c>
    </row>
    <row r="2310" spans="1:20" x14ac:dyDescent="0.25">
      <c r="A2310">
        <v>6672</v>
      </c>
      <c r="B2310" s="45">
        <v>2025</v>
      </c>
      <c r="C2310" s="45">
        <v>10</v>
      </c>
      <c r="D2310" s="45">
        <v>5</v>
      </c>
      <c r="E2310" s="45">
        <v>24</v>
      </c>
      <c r="F2310" s="44">
        <v>314.80399999999997</v>
      </c>
      <c r="G2310" s="44">
        <v>82.694000000000003</v>
      </c>
      <c r="H2310" s="44">
        <v>592.29802409891136</v>
      </c>
      <c r="I2310" s="44">
        <v>989.7960240989114</v>
      </c>
      <c r="J2310" s="46">
        <v>0</v>
      </c>
      <c r="K2310" s="1">
        <v>179.59527700000001</v>
      </c>
      <c r="L2310" s="1">
        <v>-3.9999999999999998E-6</v>
      </c>
      <c r="M2310" s="1"/>
      <c r="N2310" s="1">
        <v>3.9999999999999998E-6</v>
      </c>
      <c r="O2310" s="1">
        <v>179.59527300000002</v>
      </c>
      <c r="P2310" s="1"/>
      <c r="Q2310" s="7">
        <v>257.68383691088036</v>
      </c>
      <c r="R2310" s="7">
        <v>67.68944234986958</v>
      </c>
      <c r="S2310" s="7">
        <v>484.82747183816139</v>
      </c>
      <c r="T2310" s="7">
        <v>810.20075109891138</v>
      </c>
    </row>
    <row r="2311" spans="1:20" x14ac:dyDescent="0.25">
      <c r="A2311">
        <v>1490</v>
      </c>
      <c r="B2311" s="45">
        <v>2025</v>
      </c>
      <c r="C2311" s="45">
        <v>3</v>
      </c>
      <c r="D2311" s="45">
        <v>4</v>
      </c>
      <c r="E2311" s="45">
        <v>2</v>
      </c>
      <c r="F2311" s="44">
        <v>322.19400000000002</v>
      </c>
      <c r="G2311" s="44">
        <v>80.754999999999995</v>
      </c>
      <c r="H2311" s="44">
        <v>532.22114232923332</v>
      </c>
      <c r="I2311" s="44">
        <v>935.17014232923339</v>
      </c>
      <c r="J2311" s="46">
        <v>0</v>
      </c>
      <c r="K2311" s="1">
        <v>125.192711</v>
      </c>
      <c r="L2311" s="1">
        <v>77.58539900000001</v>
      </c>
      <c r="M2311" s="1"/>
      <c r="N2311" s="1">
        <v>0</v>
      </c>
      <c r="O2311" s="1">
        <v>125.192711</v>
      </c>
      <c r="P2311" s="1"/>
      <c r="Q2311" s="7">
        <v>279.06137792176719</v>
      </c>
      <c r="R2311" s="7">
        <v>69.94419999774145</v>
      </c>
      <c r="S2311" s="7">
        <v>460.97185340972464</v>
      </c>
      <c r="T2311" s="7">
        <v>809.97743132923335</v>
      </c>
    </row>
    <row r="2312" spans="1:20" x14ac:dyDescent="0.25">
      <c r="A2312">
        <v>1296</v>
      </c>
      <c r="B2312" s="45">
        <v>2025</v>
      </c>
      <c r="C2312" s="45">
        <v>2</v>
      </c>
      <c r="D2312" s="45">
        <v>23</v>
      </c>
      <c r="E2312" s="45">
        <v>24</v>
      </c>
      <c r="F2312" s="44">
        <v>406.21600000000001</v>
      </c>
      <c r="G2312" s="44">
        <v>82.096999999999994</v>
      </c>
      <c r="H2312" s="44">
        <v>559.05905588934831</v>
      </c>
      <c r="I2312" s="44">
        <v>1047.3720558893483</v>
      </c>
      <c r="J2312" s="46">
        <v>0</v>
      </c>
      <c r="K2312" s="1">
        <v>237.60288500000001</v>
      </c>
      <c r="L2312" s="1">
        <v>-1.9999999999999999E-6</v>
      </c>
      <c r="M2312" s="1"/>
      <c r="N2312" s="1">
        <v>1.9999999999999999E-6</v>
      </c>
      <c r="O2312" s="1">
        <v>237.60288300000002</v>
      </c>
      <c r="P2312" s="1"/>
      <c r="Q2312" s="7">
        <v>314.06336696190334</v>
      </c>
      <c r="R2312" s="7">
        <v>63.472783537505599</v>
      </c>
      <c r="S2312" s="7">
        <v>432.23302238993938</v>
      </c>
      <c r="T2312" s="7">
        <v>809.76917288934828</v>
      </c>
    </row>
    <row r="2313" spans="1:20" x14ac:dyDescent="0.25">
      <c r="A2313">
        <v>5882</v>
      </c>
      <c r="B2313" s="45">
        <v>2025</v>
      </c>
      <c r="C2313" s="45">
        <v>9</v>
      </c>
      <c r="D2313" s="45">
        <v>3</v>
      </c>
      <c r="E2313" s="45">
        <v>2</v>
      </c>
      <c r="F2313" s="44">
        <v>311.53899999999999</v>
      </c>
      <c r="G2313" s="44">
        <v>86.483000000000004</v>
      </c>
      <c r="H2313" s="44">
        <v>590.27280290589908</v>
      </c>
      <c r="I2313" s="44">
        <v>988.29480290589913</v>
      </c>
      <c r="J2313" s="46">
        <v>0</v>
      </c>
      <c r="K2313" s="1">
        <v>178.60377599999998</v>
      </c>
      <c r="L2313" s="1">
        <v>35.884039000000001</v>
      </c>
      <c r="M2313" s="1"/>
      <c r="N2313" s="1">
        <v>0</v>
      </c>
      <c r="O2313" s="1">
        <v>178.60377599999998</v>
      </c>
      <c r="P2313" s="1"/>
      <c r="Q2313" s="7">
        <v>255.23794326302354</v>
      </c>
      <c r="R2313" s="7">
        <v>70.853867564626142</v>
      </c>
      <c r="S2313" s="7">
        <v>483.59921607824941</v>
      </c>
      <c r="T2313" s="7">
        <v>809.69102690589921</v>
      </c>
    </row>
    <row r="2314" spans="1:20" x14ac:dyDescent="0.25">
      <c r="A2314">
        <v>6004</v>
      </c>
      <c r="B2314" s="45">
        <v>2025</v>
      </c>
      <c r="C2314" s="45">
        <v>9</v>
      </c>
      <c r="D2314" s="45">
        <v>8</v>
      </c>
      <c r="E2314" s="45">
        <v>4</v>
      </c>
      <c r="F2314" s="44">
        <v>292.233</v>
      </c>
      <c r="G2314" s="44">
        <v>80.569000000000003</v>
      </c>
      <c r="H2314" s="44">
        <v>600.85301485691582</v>
      </c>
      <c r="I2314" s="44">
        <v>973.65501485691584</v>
      </c>
      <c r="J2314" s="46">
        <v>0</v>
      </c>
      <c r="K2314" s="1">
        <v>163.99823800000001</v>
      </c>
      <c r="L2314" s="1">
        <v>83.547068999999993</v>
      </c>
      <c r="M2314" s="1"/>
      <c r="N2314" s="1">
        <v>0</v>
      </c>
      <c r="O2314" s="1">
        <v>163.99823800000001</v>
      </c>
      <c r="P2314" s="1"/>
      <c r="Q2314" s="7">
        <v>243.01053788132344</v>
      </c>
      <c r="R2314" s="7">
        <v>66.998306237010709</v>
      </c>
      <c r="S2314" s="7">
        <v>499.64793273858169</v>
      </c>
      <c r="T2314" s="7">
        <v>809.65677685691583</v>
      </c>
    </row>
    <row r="2315" spans="1:20" x14ac:dyDescent="0.25">
      <c r="A2315">
        <v>5906</v>
      </c>
      <c r="B2315" s="45">
        <v>2025</v>
      </c>
      <c r="C2315" s="45">
        <v>9</v>
      </c>
      <c r="D2315" s="45">
        <v>4</v>
      </c>
      <c r="E2315" s="45">
        <v>2</v>
      </c>
      <c r="F2315" s="44">
        <v>295.72800000000001</v>
      </c>
      <c r="G2315" s="44">
        <v>86.608000000000004</v>
      </c>
      <c r="H2315" s="44">
        <v>586.51243954672259</v>
      </c>
      <c r="I2315" s="44">
        <v>968.8484395467226</v>
      </c>
      <c r="J2315" s="46">
        <v>0</v>
      </c>
      <c r="K2315" s="1">
        <v>159.24595600000001</v>
      </c>
      <c r="L2315" s="1">
        <v>-3.9999999999999998E-6</v>
      </c>
      <c r="M2315" s="1"/>
      <c r="N2315" s="1">
        <v>3.9999999999999998E-6</v>
      </c>
      <c r="O2315" s="1">
        <v>159.24595200000002</v>
      </c>
      <c r="P2315" s="1"/>
      <c r="Q2315" s="7">
        <v>247.12030763989384</v>
      </c>
      <c r="R2315" s="7">
        <v>72.372570754463311</v>
      </c>
      <c r="S2315" s="7">
        <v>490.10960915236546</v>
      </c>
      <c r="T2315" s="7">
        <v>809.60248754672261</v>
      </c>
    </row>
    <row r="2316" spans="1:20" x14ac:dyDescent="0.25">
      <c r="A2316">
        <v>5880</v>
      </c>
      <c r="B2316" s="45">
        <v>2025</v>
      </c>
      <c r="C2316" s="45">
        <v>9</v>
      </c>
      <c r="D2316" s="45">
        <v>2</v>
      </c>
      <c r="E2316" s="45">
        <v>24</v>
      </c>
      <c r="F2316" s="44">
        <v>318.65600000000001</v>
      </c>
      <c r="G2316" s="44">
        <v>94.292000000000002</v>
      </c>
      <c r="H2316" s="44">
        <v>586.40224744318925</v>
      </c>
      <c r="I2316" s="44">
        <v>999.35024744318923</v>
      </c>
      <c r="J2316" s="46">
        <v>0</v>
      </c>
      <c r="K2316" s="1">
        <v>189.80095499999999</v>
      </c>
      <c r="L2316" s="1">
        <v>0</v>
      </c>
      <c r="M2316" s="1"/>
      <c r="N2316" s="1">
        <v>0</v>
      </c>
      <c r="O2316" s="1">
        <v>189.80095499999999</v>
      </c>
      <c r="P2316" s="1"/>
      <c r="Q2316" s="7">
        <v>258.13546351019619</v>
      </c>
      <c r="R2316" s="7">
        <v>76.383652356470364</v>
      </c>
      <c r="S2316" s="7">
        <v>475.03017657652271</v>
      </c>
      <c r="T2316" s="7">
        <v>809.54929244318919</v>
      </c>
    </row>
    <row r="2317" spans="1:20" x14ac:dyDescent="0.25">
      <c r="A2317">
        <v>6124</v>
      </c>
      <c r="B2317" s="45">
        <v>2025</v>
      </c>
      <c r="C2317" s="45">
        <v>9</v>
      </c>
      <c r="D2317" s="45">
        <v>13</v>
      </c>
      <c r="E2317" s="45">
        <v>4</v>
      </c>
      <c r="F2317" s="44">
        <v>316.66899999999998</v>
      </c>
      <c r="G2317" s="44">
        <v>81.558000000000007</v>
      </c>
      <c r="H2317" s="44">
        <v>615.7534652382069</v>
      </c>
      <c r="I2317" s="44">
        <v>1013.9804652382069</v>
      </c>
      <c r="J2317" s="46">
        <v>0</v>
      </c>
      <c r="K2317" s="1">
        <v>204.61790500000001</v>
      </c>
      <c r="L2317" s="1">
        <v>0</v>
      </c>
      <c r="M2317" s="1"/>
      <c r="N2317" s="1">
        <v>0</v>
      </c>
      <c r="O2317" s="1">
        <v>204.61790500000001</v>
      </c>
      <c r="P2317" s="1"/>
      <c r="Q2317" s="7">
        <v>252.76624291559904</v>
      </c>
      <c r="R2317" s="7">
        <v>65.09986528428874</v>
      </c>
      <c r="S2317" s="7">
        <v>491.49645203831915</v>
      </c>
      <c r="T2317" s="7">
        <v>809.36256023820692</v>
      </c>
    </row>
    <row r="2318" spans="1:20" x14ac:dyDescent="0.25">
      <c r="A2318">
        <v>5249</v>
      </c>
      <c r="B2318" s="45">
        <v>2025</v>
      </c>
      <c r="C2318" s="45">
        <v>8</v>
      </c>
      <c r="D2318" s="45">
        <v>7</v>
      </c>
      <c r="E2318" s="45">
        <v>17</v>
      </c>
      <c r="F2318" s="44">
        <v>767.70299999999997</v>
      </c>
      <c r="G2318" s="44">
        <v>196.989</v>
      </c>
      <c r="H2318" s="44">
        <v>770.53913933172225</v>
      </c>
      <c r="I2318" s="44">
        <v>1735.2311393317223</v>
      </c>
      <c r="J2318" s="46">
        <v>1.3181514285714286E-4</v>
      </c>
      <c r="K2318" s="1">
        <v>926.04519199999982</v>
      </c>
      <c r="L2318" s="1">
        <v>126.85775999999998</v>
      </c>
      <c r="M2318" s="1"/>
      <c r="N2318" s="1">
        <v>0</v>
      </c>
      <c r="O2318" s="1">
        <v>926.04519199999982</v>
      </c>
      <c r="P2318" s="1"/>
      <c r="Q2318" s="7">
        <v>358.00099781729909</v>
      </c>
      <c r="R2318" s="7">
        <v>91.861382017566598</v>
      </c>
      <c r="S2318" s="7">
        <v>359.32356749685681</v>
      </c>
      <c r="T2318" s="7">
        <v>809.18594733172245</v>
      </c>
    </row>
    <row r="2319" spans="1:20" x14ac:dyDescent="0.25">
      <c r="A2319">
        <v>8453</v>
      </c>
      <c r="B2319" s="45">
        <v>2025</v>
      </c>
      <c r="C2319" s="45">
        <v>12</v>
      </c>
      <c r="D2319" s="45">
        <v>19</v>
      </c>
      <c r="E2319" s="45">
        <v>5</v>
      </c>
      <c r="F2319" s="44">
        <v>487.87400000000002</v>
      </c>
      <c r="G2319" s="44">
        <v>86.823999999999998</v>
      </c>
      <c r="H2319" s="44">
        <v>645.30003934717627</v>
      </c>
      <c r="I2319" s="44">
        <v>1219.9980393471762</v>
      </c>
      <c r="J2319" s="46">
        <v>0</v>
      </c>
      <c r="K2319" s="1">
        <v>411.05667099999999</v>
      </c>
      <c r="L2319" s="1">
        <v>-9.9999999999999995E-7</v>
      </c>
      <c r="M2319" s="1"/>
      <c r="N2319" s="1">
        <v>9.9999999999999995E-7</v>
      </c>
      <c r="O2319" s="1">
        <v>411.05667</v>
      </c>
      <c r="P2319" s="1"/>
      <c r="Q2319" s="7">
        <v>323.49352121915581</v>
      </c>
      <c r="R2319" s="7">
        <v>57.570195350299429</v>
      </c>
      <c r="S2319" s="7">
        <v>427.87765277772098</v>
      </c>
      <c r="T2319" s="7">
        <v>808.94136934717631</v>
      </c>
    </row>
    <row r="2320" spans="1:20" x14ac:dyDescent="0.25">
      <c r="A2320">
        <v>1219</v>
      </c>
      <c r="B2320" s="45">
        <v>2025</v>
      </c>
      <c r="C2320" s="45">
        <v>2</v>
      </c>
      <c r="D2320" s="45">
        <v>20</v>
      </c>
      <c r="E2320" s="45">
        <v>19</v>
      </c>
      <c r="F2320" s="44">
        <v>577.68299999999999</v>
      </c>
      <c r="G2320" s="44">
        <v>98.534000000000006</v>
      </c>
      <c r="H2320" s="44">
        <v>605.04728935830815</v>
      </c>
      <c r="I2320" s="44">
        <v>1281.2642893583081</v>
      </c>
      <c r="J2320" s="46">
        <v>0</v>
      </c>
      <c r="K2320" s="1">
        <v>472.61665700000003</v>
      </c>
      <c r="L2320" s="1">
        <v>81.621279999999999</v>
      </c>
      <c r="M2320" s="1"/>
      <c r="N2320" s="1">
        <v>0</v>
      </c>
      <c r="O2320" s="1">
        <v>472.61665700000003</v>
      </c>
      <c r="P2320" s="1"/>
      <c r="Q2320" s="7">
        <v>364.59456029762748</v>
      </c>
      <c r="R2320" s="7">
        <v>62.188017311166206</v>
      </c>
      <c r="S2320" s="7">
        <v>381.8650547495144</v>
      </c>
      <c r="T2320" s="7">
        <v>808.6476323583081</v>
      </c>
    </row>
    <row r="2321" spans="1:20" x14ac:dyDescent="0.25">
      <c r="A2321">
        <v>6270</v>
      </c>
      <c r="B2321" s="45">
        <v>2025</v>
      </c>
      <c r="C2321" s="45">
        <v>9</v>
      </c>
      <c r="D2321" s="45">
        <v>19</v>
      </c>
      <c r="E2321" s="45">
        <v>6</v>
      </c>
      <c r="F2321" s="44">
        <v>338.03100000000001</v>
      </c>
      <c r="G2321" s="44">
        <v>84.111000000000004</v>
      </c>
      <c r="H2321" s="44">
        <v>669.01626650289973</v>
      </c>
      <c r="I2321" s="44">
        <v>1091.1582665028998</v>
      </c>
      <c r="J2321" s="46">
        <v>0</v>
      </c>
      <c r="K2321" s="1">
        <v>282.87768199999999</v>
      </c>
      <c r="L2321" s="1">
        <v>135.23685800000001</v>
      </c>
      <c r="M2321" s="1"/>
      <c r="N2321" s="1">
        <v>0</v>
      </c>
      <c r="O2321" s="1">
        <v>282.87768199999999</v>
      </c>
      <c r="P2321" s="1"/>
      <c r="Q2321" s="7">
        <v>250.39804274751708</v>
      </c>
      <c r="R2321" s="7">
        <v>62.305616270508949</v>
      </c>
      <c r="S2321" s="7">
        <v>495.57692548487375</v>
      </c>
      <c r="T2321" s="7">
        <v>808.28058450289973</v>
      </c>
    </row>
    <row r="2322" spans="1:20" x14ac:dyDescent="0.25">
      <c r="A2322">
        <v>2925</v>
      </c>
      <c r="B2322" s="45">
        <v>2025</v>
      </c>
      <c r="C2322" s="45">
        <v>5</v>
      </c>
      <c r="D2322" s="45">
        <v>2</v>
      </c>
      <c r="E2322" s="45">
        <v>21</v>
      </c>
      <c r="F2322" s="44">
        <v>376.21199999999999</v>
      </c>
      <c r="G2322" s="44">
        <v>94.941999999999993</v>
      </c>
      <c r="H2322" s="44">
        <v>604.15696615550905</v>
      </c>
      <c r="I2322" s="44">
        <v>1075.310966155509</v>
      </c>
      <c r="J2322" s="46">
        <v>0</v>
      </c>
      <c r="K2322" s="1">
        <v>267.04332099999999</v>
      </c>
      <c r="L2322" s="1">
        <v>74.13937</v>
      </c>
      <c r="M2322" s="1"/>
      <c r="N2322" s="1">
        <v>0</v>
      </c>
      <c r="O2322" s="1">
        <v>267.04332099999999</v>
      </c>
      <c r="P2322" s="1"/>
      <c r="Q2322" s="7">
        <v>282.78330351861121</v>
      </c>
      <c r="R2322" s="7">
        <v>71.364051127194202</v>
      </c>
      <c r="S2322" s="7">
        <v>454.12029050970364</v>
      </c>
      <c r="T2322" s="7">
        <v>808.26764515550906</v>
      </c>
    </row>
    <row r="2323" spans="1:20" x14ac:dyDescent="0.25">
      <c r="A2323">
        <v>5428</v>
      </c>
      <c r="B2323" s="45">
        <v>2025</v>
      </c>
      <c r="C2323" s="45">
        <v>8</v>
      </c>
      <c r="D2323" s="45">
        <v>15</v>
      </c>
      <c r="E2323" s="45">
        <v>4</v>
      </c>
      <c r="F2323" s="44">
        <v>359.416</v>
      </c>
      <c r="G2323" s="44">
        <v>83.686000000000007</v>
      </c>
      <c r="H2323" s="44">
        <v>621.71774107962824</v>
      </c>
      <c r="I2323" s="44">
        <v>1064.8197410796283</v>
      </c>
      <c r="J2323" s="46">
        <v>0</v>
      </c>
      <c r="K2323" s="1">
        <v>256.600818</v>
      </c>
      <c r="L2323" s="1">
        <v>-3.9999999999999998E-6</v>
      </c>
      <c r="M2323" s="1"/>
      <c r="N2323" s="1">
        <v>3.9999999999999998E-6</v>
      </c>
      <c r="O2323" s="1">
        <v>256.60081400000001</v>
      </c>
      <c r="P2323" s="1"/>
      <c r="Q2323" s="7">
        <v>272.80374573139022</v>
      </c>
      <c r="R2323" s="7">
        <v>63.519304274926895</v>
      </c>
      <c r="S2323" s="7">
        <v>471.89587707331111</v>
      </c>
      <c r="T2323" s="7">
        <v>808.21892707962832</v>
      </c>
    </row>
    <row r="2324" spans="1:20" x14ac:dyDescent="0.25">
      <c r="A2324">
        <v>3240</v>
      </c>
      <c r="B2324" s="45">
        <v>2025</v>
      </c>
      <c r="C2324" s="45">
        <v>5</v>
      </c>
      <c r="D2324" s="45">
        <v>15</v>
      </c>
      <c r="E2324" s="45">
        <v>24</v>
      </c>
      <c r="F2324" s="44">
        <v>287.56599999999997</v>
      </c>
      <c r="G2324" s="44">
        <v>78.421000000000006</v>
      </c>
      <c r="H2324" s="44">
        <v>568.43851374370354</v>
      </c>
      <c r="I2324" s="44">
        <v>934.4255137437035</v>
      </c>
      <c r="J2324" s="46">
        <v>0</v>
      </c>
      <c r="K2324" s="1">
        <v>126.28683699999999</v>
      </c>
      <c r="L2324" s="1">
        <v>0</v>
      </c>
      <c r="M2324" s="1"/>
      <c r="N2324" s="1">
        <v>0</v>
      </c>
      <c r="O2324" s="1">
        <v>126.28683699999999</v>
      </c>
      <c r="P2324" s="1"/>
      <c r="Q2324" s="7">
        <v>248.70169242855371</v>
      </c>
      <c r="R2324" s="7">
        <v>67.822466570942368</v>
      </c>
      <c r="S2324" s="7">
        <v>491.61451774420743</v>
      </c>
      <c r="T2324" s="7">
        <v>808.13867674370351</v>
      </c>
    </row>
    <row r="2325" spans="1:20" x14ac:dyDescent="0.25">
      <c r="A2325">
        <v>7614</v>
      </c>
      <c r="B2325" s="45">
        <v>2025</v>
      </c>
      <c r="C2325" s="45">
        <v>11</v>
      </c>
      <c r="D2325" s="45">
        <v>14</v>
      </c>
      <c r="E2325" s="45">
        <v>6</v>
      </c>
      <c r="F2325" s="44">
        <v>438.20600000000002</v>
      </c>
      <c r="G2325" s="44">
        <v>79.921999999999997</v>
      </c>
      <c r="H2325" s="44">
        <v>633.99792930995636</v>
      </c>
      <c r="I2325" s="44">
        <v>1152.1259293099565</v>
      </c>
      <c r="J2325" s="46">
        <v>0</v>
      </c>
      <c r="K2325" s="1">
        <v>344.00471800000003</v>
      </c>
      <c r="L2325" s="1">
        <v>-9.9999999999999995E-7</v>
      </c>
      <c r="M2325" s="1"/>
      <c r="N2325" s="1">
        <v>9.9999999999999995E-7</v>
      </c>
      <c r="O2325" s="1">
        <v>344.00471700000003</v>
      </c>
      <c r="P2325" s="1"/>
      <c r="Q2325" s="7">
        <v>307.36532782800248</v>
      </c>
      <c r="R2325" s="7">
        <v>56.058684113566706</v>
      </c>
      <c r="S2325" s="7">
        <v>444.6972003683872</v>
      </c>
      <c r="T2325" s="7">
        <v>808.12121230995649</v>
      </c>
    </row>
    <row r="2326" spans="1:20" x14ac:dyDescent="0.25">
      <c r="A2326">
        <v>6145</v>
      </c>
      <c r="B2326" s="45">
        <v>2025</v>
      </c>
      <c r="C2326" s="45">
        <v>9</v>
      </c>
      <c r="D2326" s="45">
        <v>14</v>
      </c>
      <c r="E2326" s="45">
        <v>1</v>
      </c>
      <c r="F2326" s="44">
        <v>381.82600000000002</v>
      </c>
      <c r="G2326" s="44">
        <v>86.564999999999998</v>
      </c>
      <c r="H2326" s="44">
        <v>618.00005049606148</v>
      </c>
      <c r="I2326" s="44">
        <v>1086.3910504960616</v>
      </c>
      <c r="J2326" s="46">
        <v>0</v>
      </c>
      <c r="K2326" s="1">
        <v>278.33366799999999</v>
      </c>
      <c r="L2326" s="1">
        <v>4.1113730000000001E-2</v>
      </c>
      <c r="M2326" s="1"/>
      <c r="N2326" s="1">
        <v>0</v>
      </c>
      <c r="O2326" s="1">
        <v>278.33366799999999</v>
      </c>
      <c r="P2326" s="1"/>
      <c r="Q2326" s="7">
        <v>284.00208008714606</v>
      </c>
      <c r="R2326" s="7">
        <v>64.38702462049153</v>
      </c>
      <c r="S2326" s="7">
        <v>459.66827778842389</v>
      </c>
      <c r="T2326" s="7">
        <v>808.05738249606156</v>
      </c>
    </row>
    <row r="2327" spans="1:20" x14ac:dyDescent="0.25">
      <c r="A2327">
        <v>4926</v>
      </c>
      <c r="B2327" s="45">
        <v>2025</v>
      </c>
      <c r="C2327" s="45">
        <v>7</v>
      </c>
      <c r="D2327" s="45">
        <v>25</v>
      </c>
      <c r="E2327" s="45">
        <v>6</v>
      </c>
      <c r="F2327" s="44">
        <v>373.87299999999999</v>
      </c>
      <c r="G2327" s="44">
        <v>87.546000000000006</v>
      </c>
      <c r="H2327" s="44">
        <v>668.25925226211029</v>
      </c>
      <c r="I2327" s="44">
        <v>1129.6782522621102</v>
      </c>
      <c r="J2327" s="46">
        <v>0</v>
      </c>
      <c r="K2327" s="1">
        <v>321.64555299999995</v>
      </c>
      <c r="L2327" s="1">
        <v>0</v>
      </c>
      <c r="M2327" s="1"/>
      <c r="N2327" s="1">
        <v>0</v>
      </c>
      <c r="O2327" s="1">
        <v>321.64555299999995</v>
      </c>
      <c r="P2327" s="1"/>
      <c r="Q2327" s="7">
        <v>267.4227009029193</v>
      </c>
      <c r="R2327" s="7">
        <v>62.619626914077713</v>
      </c>
      <c r="S2327" s="7">
        <v>477.99037144511328</v>
      </c>
      <c r="T2327" s="7">
        <v>808.03269926211021</v>
      </c>
    </row>
    <row r="2328" spans="1:20" x14ac:dyDescent="0.25">
      <c r="A2328">
        <v>7531</v>
      </c>
      <c r="B2328" s="45">
        <v>2025</v>
      </c>
      <c r="C2328" s="45">
        <v>11</v>
      </c>
      <c r="D2328" s="45">
        <v>10</v>
      </c>
      <c r="E2328" s="45">
        <v>19</v>
      </c>
      <c r="F2328" s="44">
        <v>441.09399999999999</v>
      </c>
      <c r="G2328" s="44">
        <v>98.8</v>
      </c>
      <c r="H2328" s="44">
        <v>606.44080332910528</v>
      </c>
      <c r="I2328" s="44">
        <v>1146.3348033291054</v>
      </c>
      <c r="J2328" s="46">
        <v>0</v>
      </c>
      <c r="K2328" s="1">
        <v>338.37444400000004</v>
      </c>
      <c r="L2328" s="1">
        <v>570</v>
      </c>
      <c r="M2328" s="1"/>
      <c r="N2328" s="1">
        <v>0</v>
      </c>
      <c r="O2328" s="1">
        <v>338.37444400000004</v>
      </c>
      <c r="P2328" s="1"/>
      <c r="Q2328" s="7">
        <v>310.89212828827993</v>
      </c>
      <c r="R2328" s="7">
        <v>69.636273163729399</v>
      </c>
      <c r="S2328" s="7">
        <v>427.4319578770959</v>
      </c>
      <c r="T2328" s="7">
        <v>807.96035932910536</v>
      </c>
    </row>
    <row r="2329" spans="1:20" x14ac:dyDescent="0.25">
      <c r="A2329">
        <v>7487</v>
      </c>
      <c r="B2329" s="45">
        <v>2025</v>
      </c>
      <c r="C2329" s="45">
        <v>11</v>
      </c>
      <c r="D2329" s="45">
        <v>8</v>
      </c>
      <c r="E2329" s="45">
        <v>23</v>
      </c>
      <c r="F2329" s="44">
        <v>306.29500000000002</v>
      </c>
      <c r="G2329" s="44">
        <v>83.951999999999998</v>
      </c>
      <c r="H2329" s="44">
        <v>576.92900176122316</v>
      </c>
      <c r="I2329" s="44">
        <v>967.17600176122323</v>
      </c>
      <c r="J2329" s="46">
        <v>0</v>
      </c>
      <c r="K2329" s="1">
        <v>159.52047199999998</v>
      </c>
      <c r="L2329" s="1">
        <v>-3.0000000000000001E-6</v>
      </c>
      <c r="M2329" s="1"/>
      <c r="N2329" s="1">
        <v>3.0000000000000001E-6</v>
      </c>
      <c r="O2329" s="1">
        <v>159.52046899999999</v>
      </c>
      <c r="P2329" s="1"/>
      <c r="Q2329" s="7">
        <v>255.77645739412418</v>
      </c>
      <c r="R2329" s="7">
        <v>70.105438061840744</v>
      </c>
      <c r="S2329" s="7">
        <v>481.77363730525826</v>
      </c>
      <c r="T2329" s="7">
        <v>807.65553276122318</v>
      </c>
    </row>
    <row r="2330" spans="1:20" x14ac:dyDescent="0.25">
      <c r="A2330">
        <v>103</v>
      </c>
      <c r="B2330" s="45">
        <v>2025</v>
      </c>
      <c r="C2330" s="45">
        <v>1</v>
      </c>
      <c r="D2330" s="45">
        <v>5</v>
      </c>
      <c r="E2330" s="45">
        <v>7</v>
      </c>
      <c r="F2330" s="44">
        <v>493.56400000000002</v>
      </c>
      <c r="G2330" s="44">
        <v>96.887</v>
      </c>
      <c r="H2330" s="44">
        <v>616.0122440117716</v>
      </c>
      <c r="I2330" s="44">
        <v>1206.4632440117716</v>
      </c>
      <c r="J2330" s="46">
        <v>0</v>
      </c>
      <c r="K2330" s="1">
        <v>398.81255900000002</v>
      </c>
      <c r="L2330" s="1">
        <v>0.10702779</v>
      </c>
      <c r="M2330" s="1"/>
      <c r="N2330" s="1">
        <v>0</v>
      </c>
      <c r="O2330" s="1">
        <v>398.81255900000002</v>
      </c>
      <c r="P2330" s="1"/>
      <c r="Q2330" s="7">
        <v>330.40981950815285</v>
      </c>
      <c r="R2330" s="7">
        <v>64.859706507537837</v>
      </c>
      <c r="S2330" s="7">
        <v>412.3811589960809</v>
      </c>
      <c r="T2330" s="7">
        <v>807.65068501177166</v>
      </c>
    </row>
    <row r="2331" spans="1:20" x14ac:dyDescent="0.25">
      <c r="A2331">
        <v>7302</v>
      </c>
      <c r="B2331" s="45">
        <v>2025</v>
      </c>
      <c r="C2331" s="45">
        <v>11</v>
      </c>
      <c r="D2331" s="45">
        <v>1</v>
      </c>
      <c r="E2331" s="45">
        <v>6</v>
      </c>
      <c r="F2331" s="44">
        <v>327.34300000000002</v>
      </c>
      <c r="G2331" s="44">
        <v>80.552999999999997</v>
      </c>
      <c r="H2331" s="44">
        <v>623.61729621896825</v>
      </c>
      <c r="I2331" s="44">
        <v>1031.5132962189682</v>
      </c>
      <c r="J2331" s="46">
        <v>0</v>
      </c>
      <c r="K2331" s="1">
        <v>224.01526999999999</v>
      </c>
      <c r="L2331" s="1">
        <v>184.37479000000002</v>
      </c>
      <c r="M2331" s="1"/>
      <c r="N2331" s="1">
        <v>0</v>
      </c>
      <c r="O2331" s="1">
        <v>224.01526999999999</v>
      </c>
      <c r="P2331" s="1"/>
      <c r="Q2331" s="7">
        <v>256.2534359619969</v>
      </c>
      <c r="R2331" s="7">
        <v>63.059185707489505</v>
      </c>
      <c r="S2331" s="7">
        <v>488.18540454948186</v>
      </c>
      <c r="T2331" s="7">
        <v>807.49802621896822</v>
      </c>
    </row>
    <row r="2332" spans="1:20" x14ac:dyDescent="0.25">
      <c r="A2332">
        <v>7902</v>
      </c>
      <c r="B2332" s="45">
        <v>2025</v>
      </c>
      <c r="C2332" s="45">
        <v>11</v>
      </c>
      <c r="D2332" s="45">
        <v>26</v>
      </c>
      <c r="E2332" s="45">
        <v>6</v>
      </c>
      <c r="F2332" s="44">
        <v>382.73399999999998</v>
      </c>
      <c r="G2332" s="44">
        <v>71.709000000000003</v>
      </c>
      <c r="H2332" s="44">
        <v>618.79750925744111</v>
      </c>
      <c r="I2332" s="44">
        <v>1073.2405092574411</v>
      </c>
      <c r="J2332" s="46">
        <v>0</v>
      </c>
      <c r="K2332" s="1">
        <v>266.02469800000006</v>
      </c>
      <c r="L2332" s="1">
        <v>185.59126900000001</v>
      </c>
      <c r="M2332" s="1"/>
      <c r="N2332" s="1">
        <v>0</v>
      </c>
      <c r="O2332" s="1">
        <v>266.02469800000006</v>
      </c>
      <c r="P2332" s="1"/>
      <c r="Q2332" s="7">
        <v>287.86551908999644</v>
      </c>
      <c r="R2332" s="7">
        <v>53.934451886753095</v>
      </c>
      <c r="S2332" s="7">
        <v>465.41584028069144</v>
      </c>
      <c r="T2332" s="7">
        <v>807.21581125744103</v>
      </c>
    </row>
    <row r="2333" spans="1:20" x14ac:dyDescent="0.25">
      <c r="A2333">
        <v>1519</v>
      </c>
      <c r="B2333" s="45">
        <v>2025</v>
      </c>
      <c r="C2333" s="45">
        <v>3</v>
      </c>
      <c r="D2333" s="45">
        <v>5</v>
      </c>
      <c r="E2333" s="45">
        <v>7</v>
      </c>
      <c r="F2333" s="44">
        <v>386.23</v>
      </c>
      <c r="G2333" s="44">
        <v>74.028999999999996</v>
      </c>
      <c r="H2333" s="44">
        <v>610.253250922142</v>
      </c>
      <c r="I2333" s="44">
        <v>1070.5122509221419</v>
      </c>
      <c r="J2333" s="46">
        <v>0</v>
      </c>
      <c r="K2333" s="1">
        <v>263.51905110000001</v>
      </c>
      <c r="L2333" s="1">
        <v>170</v>
      </c>
      <c r="M2333" s="1"/>
      <c r="N2333" s="1">
        <v>0</v>
      </c>
      <c r="O2333" s="1">
        <v>263.51905110000001</v>
      </c>
      <c r="P2333" s="1"/>
      <c r="Q2333" s="7">
        <v>291.15498986473034</v>
      </c>
      <c r="R2333" s="7">
        <v>55.805899968143649</v>
      </c>
      <c r="S2333" s="7">
        <v>460.03230998926801</v>
      </c>
      <c r="T2333" s="7">
        <v>806.99319982214183</v>
      </c>
    </row>
    <row r="2334" spans="1:20" x14ac:dyDescent="0.25">
      <c r="A2334">
        <v>289</v>
      </c>
      <c r="B2334" s="45">
        <v>2025</v>
      </c>
      <c r="C2334" s="45">
        <v>1</v>
      </c>
      <c r="D2334" s="45">
        <v>13</v>
      </c>
      <c r="E2334" s="45">
        <v>1</v>
      </c>
      <c r="F2334" s="44">
        <v>397.32</v>
      </c>
      <c r="G2334" s="44">
        <v>78.528999999999996</v>
      </c>
      <c r="H2334" s="44">
        <v>531.60398058551073</v>
      </c>
      <c r="I2334" s="44">
        <v>1007.4529805855107</v>
      </c>
      <c r="J2334" s="46">
        <v>0</v>
      </c>
      <c r="K2334" s="1">
        <v>200.69401099999999</v>
      </c>
      <c r="L2334" s="1">
        <v>-9.9999999999999995E-7</v>
      </c>
      <c r="M2334" s="1"/>
      <c r="N2334" s="1">
        <v>9.9999999999999995E-7</v>
      </c>
      <c r="O2334" s="1">
        <v>200.69400999999999</v>
      </c>
      <c r="P2334" s="1"/>
      <c r="Q2334" s="7">
        <v>318.17015818122161</v>
      </c>
      <c r="R2334" s="7">
        <v>62.885292338198809</v>
      </c>
      <c r="S2334" s="7">
        <v>425.70352006609033</v>
      </c>
      <c r="T2334" s="7">
        <v>806.75897058551072</v>
      </c>
    </row>
    <row r="2335" spans="1:20" x14ac:dyDescent="0.25">
      <c r="A2335">
        <v>7732</v>
      </c>
      <c r="B2335" s="45">
        <v>2025</v>
      </c>
      <c r="C2335" s="45">
        <v>11</v>
      </c>
      <c r="D2335" s="45">
        <v>19</v>
      </c>
      <c r="E2335" s="45">
        <v>4</v>
      </c>
      <c r="F2335" s="44">
        <v>309.15199999999999</v>
      </c>
      <c r="G2335" s="44">
        <v>79.275999999999996</v>
      </c>
      <c r="H2335" s="44">
        <v>571.28956758076322</v>
      </c>
      <c r="I2335" s="44">
        <v>959.71756758076322</v>
      </c>
      <c r="J2335" s="46">
        <v>0</v>
      </c>
      <c r="K2335" s="1">
        <v>152.981201</v>
      </c>
      <c r="L2335" s="1">
        <v>-1.9999999999999999E-6</v>
      </c>
      <c r="M2335" s="1"/>
      <c r="N2335" s="1">
        <v>1.9999999999999999E-6</v>
      </c>
      <c r="O2335" s="1">
        <v>152.981199</v>
      </c>
      <c r="P2335" s="1"/>
      <c r="Q2335" s="7">
        <v>259.87245648547741</v>
      </c>
      <c r="R2335" s="7">
        <v>66.639222325402088</v>
      </c>
      <c r="S2335" s="7">
        <v>480.22468976988375</v>
      </c>
      <c r="T2335" s="7">
        <v>806.73636858076316</v>
      </c>
    </row>
    <row r="2336" spans="1:20" x14ac:dyDescent="0.25">
      <c r="A2336">
        <v>8302</v>
      </c>
      <c r="B2336" s="45">
        <v>2025</v>
      </c>
      <c r="C2336" s="45">
        <v>12</v>
      </c>
      <c r="D2336" s="45">
        <v>12</v>
      </c>
      <c r="E2336" s="45">
        <v>22</v>
      </c>
      <c r="F2336" s="44">
        <v>468.31900000000002</v>
      </c>
      <c r="G2336" s="44">
        <v>91.881</v>
      </c>
      <c r="H2336" s="44">
        <v>611.31498677729041</v>
      </c>
      <c r="I2336" s="44">
        <v>1171.5149867772905</v>
      </c>
      <c r="J2336" s="46">
        <v>0</v>
      </c>
      <c r="K2336" s="1">
        <v>364.84423300000003</v>
      </c>
      <c r="L2336" s="1">
        <v>0</v>
      </c>
      <c r="M2336" s="1"/>
      <c r="N2336" s="1">
        <v>0</v>
      </c>
      <c r="O2336" s="1">
        <v>364.84423300000003</v>
      </c>
      <c r="P2336" s="1"/>
      <c r="Q2336" s="7">
        <v>322.47068539639963</v>
      </c>
      <c r="R2336" s="7">
        <v>63.266553449479076</v>
      </c>
      <c r="S2336" s="7">
        <v>420.93351493141171</v>
      </c>
      <c r="T2336" s="7">
        <v>806.67075377729043</v>
      </c>
    </row>
    <row r="2337" spans="1:20" x14ac:dyDescent="0.25">
      <c r="A2337">
        <v>8159</v>
      </c>
      <c r="B2337" s="45">
        <v>2025</v>
      </c>
      <c r="C2337" s="45">
        <v>12</v>
      </c>
      <c r="D2337" s="45">
        <v>6</v>
      </c>
      <c r="E2337" s="45">
        <v>23</v>
      </c>
      <c r="F2337" s="44">
        <v>442.52300000000002</v>
      </c>
      <c r="G2337" s="44">
        <v>90.515000000000001</v>
      </c>
      <c r="H2337" s="44">
        <v>607.08527842720378</v>
      </c>
      <c r="I2337" s="44">
        <v>1140.1232784272038</v>
      </c>
      <c r="J2337" s="46">
        <v>0</v>
      </c>
      <c r="K2337" s="1">
        <v>333.46092199999998</v>
      </c>
      <c r="L2337" s="1">
        <v>-3.0000000000000001E-6</v>
      </c>
      <c r="M2337" s="1"/>
      <c r="N2337" s="1">
        <v>3.0000000000000001E-6</v>
      </c>
      <c r="O2337" s="1">
        <v>333.46091899999999</v>
      </c>
      <c r="P2337" s="1"/>
      <c r="Q2337" s="7">
        <v>313.09478021818728</v>
      </c>
      <c r="R2337" s="7">
        <v>64.041358373348331</v>
      </c>
      <c r="S2337" s="7">
        <v>429.5262208356682</v>
      </c>
      <c r="T2337" s="7">
        <v>806.6623594272038</v>
      </c>
    </row>
    <row r="2338" spans="1:20" x14ac:dyDescent="0.25">
      <c r="A2338">
        <v>2877</v>
      </c>
      <c r="B2338" s="45">
        <v>2025</v>
      </c>
      <c r="C2338" s="45">
        <v>4</v>
      </c>
      <c r="D2338" s="45">
        <v>30</v>
      </c>
      <c r="E2338" s="45">
        <v>21</v>
      </c>
      <c r="F2338" s="44">
        <v>419.565</v>
      </c>
      <c r="G2338" s="44">
        <v>87.450999999999993</v>
      </c>
      <c r="H2338" s="44">
        <v>599.02238089464618</v>
      </c>
      <c r="I2338" s="44">
        <v>1106.0383808946463</v>
      </c>
      <c r="J2338" s="46">
        <v>0</v>
      </c>
      <c r="K2338" s="1">
        <v>299.53488599999997</v>
      </c>
      <c r="L2338" s="1">
        <v>170</v>
      </c>
      <c r="M2338" s="1"/>
      <c r="N2338" s="1">
        <v>0</v>
      </c>
      <c r="O2338" s="1">
        <v>299.53488599999997</v>
      </c>
      <c r="P2338" s="1"/>
      <c r="Q2338" s="7">
        <v>305.93932785746983</v>
      </c>
      <c r="R2338" s="7">
        <v>63.767712179194149</v>
      </c>
      <c r="S2338" s="7">
        <v>436.79645485798227</v>
      </c>
      <c r="T2338" s="7">
        <v>806.50349489464634</v>
      </c>
    </row>
    <row r="2339" spans="1:20" x14ac:dyDescent="0.25">
      <c r="A2339">
        <v>4036</v>
      </c>
      <c r="B2339" s="45">
        <v>2025</v>
      </c>
      <c r="C2339" s="45">
        <v>6</v>
      </c>
      <c r="D2339" s="45">
        <v>18</v>
      </c>
      <c r="E2339" s="45">
        <v>4</v>
      </c>
      <c r="F2339" s="44">
        <v>285.23700000000002</v>
      </c>
      <c r="G2339" s="44">
        <v>78.617000000000004</v>
      </c>
      <c r="H2339" s="44">
        <v>588.50684738719588</v>
      </c>
      <c r="I2339" s="44">
        <v>952.36084738719592</v>
      </c>
      <c r="J2339" s="46">
        <v>0</v>
      </c>
      <c r="K2339" s="1">
        <v>145.933301</v>
      </c>
      <c r="L2339" s="1">
        <v>14.69098</v>
      </c>
      <c r="M2339" s="1"/>
      <c r="N2339" s="1">
        <v>0</v>
      </c>
      <c r="O2339" s="1">
        <v>145.933301</v>
      </c>
      <c r="P2339" s="1"/>
      <c r="Q2339" s="7">
        <v>241.52922149195146</v>
      </c>
      <c r="R2339" s="7">
        <v>66.570265449548089</v>
      </c>
      <c r="S2339" s="7">
        <v>498.32805944569634</v>
      </c>
      <c r="T2339" s="7">
        <v>806.42754638719589</v>
      </c>
    </row>
    <row r="2340" spans="1:20" x14ac:dyDescent="0.25">
      <c r="A2340">
        <v>7532</v>
      </c>
      <c r="B2340" s="45">
        <v>2025</v>
      </c>
      <c r="C2340" s="45">
        <v>11</v>
      </c>
      <c r="D2340" s="45">
        <v>10</v>
      </c>
      <c r="E2340" s="45">
        <v>20</v>
      </c>
      <c r="F2340" s="44">
        <v>441.80900000000003</v>
      </c>
      <c r="G2340" s="44">
        <v>95.683999999999997</v>
      </c>
      <c r="H2340" s="44">
        <v>603.94338961066023</v>
      </c>
      <c r="I2340" s="44">
        <v>1141.4363896106602</v>
      </c>
      <c r="J2340" s="46">
        <v>0</v>
      </c>
      <c r="K2340" s="1">
        <v>335.09249999999997</v>
      </c>
      <c r="L2340" s="1">
        <v>475.24350000000004</v>
      </c>
      <c r="M2340" s="1"/>
      <c r="N2340" s="1">
        <v>0</v>
      </c>
      <c r="O2340" s="1">
        <v>335.09249999999997</v>
      </c>
      <c r="P2340" s="1"/>
      <c r="Q2340" s="7">
        <v>312.10673741224582</v>
      </c>
      <c r="R2340" s="7">
        <v>67.59396269101201</v>
      </c>
      <c r="S2340" s="7">
        <v>426.64318950740244</v>
      </c>
      <c r="T2340" s="7">
        <v>806.3438896106602</v>
      </c>
    </row>
    <row r="2341" spans="1:20" x14ac:dyDescent="0.25">
      <c r="A2341">
        <v>2878</v>
      </c>
      <c r="B2341" s="45">
        <v>2025</v>
      </c>
      <c r="C2341" s="45">
        <v>4</v>
      </c>
      <c r="D2341" s="45">
        <v>30</v>
      </c>
      <c r="E2341" s="45">
        <v>22</v>
      </c>
      <c r="F2341" s="44">
        <v>369.46800000000002</v>
      </c>
      <c r="G2341" s="44">
        <v>83.584999999999994</v>
      </c>
      <c r="H2341" s="44">
        <v>576.85876378336263</v>
      </c>
      <c r="I2341" s="44">
        <v>1029.9117637833626</v>
      </c>
      <c r="J2341" s="46">
        <v>0</v>
      </c>
      <c r="K2341" s="1">
        <v>223.587762</v>
      </c>
      <c r="L2341" s="1">
        <v>0</v>
      </c>
      <c r="M2341" s="1"/>
      <c r="N2341" s="1">
        <v>0</v>
      </c>
      <c r="O2341" s="1">
        <v>223.587762</v>
      </c>
      <c r="P2341" s="1"/>
      <c r="Q2341" s="7">
        <v>289.25867901200093</v>
      </c>
      <c r="R2341" s="7">
        <v>65.439190092831041</v>
      </c>
      <c r="S2341" s="7">
        <v>451.62613267853067</v>
      </c>
      <c r="T2341" s="7">
        <v>806.32400178336263</v>
      </c>
    </row>
    <row r="2342" spans="1:20" x14ac:dyDescent="0.25">
      <c r="A2342">
        <v>410</v>
      </c>
      <c r="B2342" s="45">
        <v>2025</v>
      </c>
      <c r="C2342" s="45">
        <v>1</v>
      </c>
      <c r="D2342" s="45">
        <v>18</v>
      </c>
      <c r="E2342" s="45">
        <v>2</v>
      </c>
      <c r="F2342" s="44">
        <v>437.94099999999997</v>
      </c>
      <c r="G2342" s="44">
        <v>82.3</v>
      </c>
      <c r="H2342" s="44">
        <v>546.74863050821648</v>
      </c>
      <c r="I2342" s="44">
        <v>1066.9896305082166</v>
      </c>
      <c r="J2342" s="46">
        <v>0</v>
      </c>
      <c r="K2342" s="1">
        <v>260.78761200000002</v>
      </c>
      <c r="L2342" s="1">
        <v>-1.9999999999999999E-6</v>
      </c>
      <c r="M2342" s="1"/>
      <c r="N2342" s="1">
        <v>1.9999999999999999E-6</v>
      </c>
      <c r="O2342" s="1">
        <v>260.78761000000003</v>
      </c>
      <c r="P2342" s="1"/>
      <c r="Q2342" s="7">
        <v>330.90192160088657</v>
      </c>
      <c r="R2342" s="7">
        <v>62.184696449414346</v>
      </c>
      <c r="S2342" s="7">
        <v>413.11540245791548</v>
      </c>
      <c r="T2342" s="7">
        <v>806.20202050821649</v>
      </c>
    </row>
    <row r="2343" spans="1:20" x14ac:dyDescent="0.25">
      <c r="A2343">
        <v>73</v>
      </c>
      <c r="B2343" s="45">
        <v>2025</v>
      </c>
      <c r="C2343" s="45">
        <v>1</v>
      </c>
      <c r="D2343" s="45">
        <v>4</v>
      </c>
      <c r="E2343" s="45">
        <v>1</v>
      </c>
      <c r="F2343" s="44">
        <v>410.67399999999998</v>
      </c>
      <c r="G2343" s="44">
        <v>82.025000000000006</v>
      </c>
      <c r="H2343" s="44">
        <v>532.00306761561933</v>
      </c>
      <c r="I2343" s="44">
        <v>1024.7020676156194</v>
      </c>
      <c r="J2343" s="46">
        <v>0</v>
      </c>
      <c r="K2343" s="1">
        <v>218.85141899999996</v>
      </c>
      <c r="L2343" s="1">
        <v>1.1079650000000001</v>
      </c>
      <c r="M2343" s="1"/>
      <c r="N2343" s="1">
        <v>0</v>
      </c>
      <c r="O2343" s="1">
        <v>218.85141899999996</v>
      </c>
      <c r="P2343" s="1"/>
      <c r="Q2343" s="7">
        <v>322.96402996398751</v>
      </c>
      <c r="R2343" s="7">
        <v>64.50645660011611</v>
      </c>
      <c r="S2343" s="7">
        <v>418.38016205151575</v>
      </c>
      <c r="T2343" s="7">
        <v>805.85064861561943</v>
      </c>
    </row>
    <row r="2344" spans="1:20" x14ac:dyDescent="0.25">
      <c r="A2344">
        <v>6980</v>
      </c>
      <c r="B2344" s="45">
        <v>2025</v>
      </c>
      <c r="C2344" s="45">
        <v>10</v>
      </c>
      <c r="D2344" s="45">
        <v>18</v>
      </c>
      <c r="E2344" s="45">
        <v>20</v>
      </c>
      <c r="F2344" s="44">
        <v>436.62299999999999</v>
      </c>
      <c r="G2344" s="44">
        <v>107.54300000000001</v>
      </c>
      <c r="H2344" s="44">
        <v>626.79038361920618</v>
      </c>
      <c r="I2344" s="44">
        <v>1170.956383619206</v>
      </c>
      <c r="J2344" s="46">
        <v>0</v>
      </c>
      <c r="K2344" s="1">
        <v>365.11575699999997</v>
      </c>
      <c r="L2344" s="1">
        <v>183.19347999999999</v>
      </c>
      <c r="M2344" s="1"/>
      <c r="N2344" s="1">
        <v>0</v>
      </c>
      <c r="O2344" s="1">
        <v>365.11575699999997</v>
      </c>
      <c r="P2344" s="1"/>
      <c r="Q2344" s="7">
        <v>300.47963941138426</v>
      </c>
      <c r="R2344" s="7">
        <v>74.010031219652888</v>
      </c>
      <c r="S2344" s="7">
        <v>431.35095598816895</v>
      </c>
      <c r="T2344" s="7">
        <v>805.84062661920598</v>
      </c>
    </row>
    <row r="2345" spans="1:20" x14ac:dyDescent="0.25">
      <c r="A2345">
        <v>8378</v>
      </c>
      <c r="B2345" s="45">
        <v>2025</v>
      </c>
      <c r="C2345" s="45">
        <v>12</v>
      </c>
      <c r="D2345" s="45">
        <v>16</v>
      </c>
      <c r="E2345" s="45">
        <v>2</v>
      </c>
      <c r="F2345" s="44">
        <v>409.56299999999999</v>
      </c>
      <c r="G2345" s="44">
        <v>87.081000000000003</v>
      </c>
      <c r="H2345" s="44">
        <v>586.51210503776383</v>
      </c>
      <c r="I2345" s="44">
        <v>1083.1561050377638</v>
      </c>
      <c r="J2345" s="46">
        <v>0</v>
      </c>
      <c r="K2345" s="1">
        <v>277.365476</v>
      </c>
      <c r="L2345" s="1">
        <v>-3.9999999999999998E-6</v>
      </c>
      <c r="M2345" s="1"/>
      <c r="N2345" s="1">
        <v>3.9999999999999998E-6</v>
      </c>
      <c r="O2345" s="1">
        <v>277.36547200000001</v>
      </c>
      <c r="P2345" s="1"/>
      <c r="Q2345" s="7">
        <v>304.68556425423054</v>
      </c>
      <c r="R2345" s="7">
        <v>64.782032607492994</v>
      </c>
      <c r="S2345" s="7">
        <v>436.32303617604032</v>
      </c>
      <c r="T2345" s="7">
        <v>805.79063303776388</v>
      </c>
    </row>
    <row r="2346" spans="1:20" x14ac:dyDescent="0.25">
      <c r="A2346">
        <v>7941</v>
      </c>
      <c r="B2346" s="45">
        <v>2025</v>
      </c>
      <c r="C2346" s="45">
        <v>11</v>
      </c>
      <c r="D2346" s="45">
        <v>27</v>
      </c>
      <c r="E2346" s="45">
        <v>21</v>
      </c>
      <c r="F2346" s="44">
        <v>468.83699999999999</v>
      </c>
      <c r="G2346" s="44">
        <v>92.052999999999997</v>
      </c>
      <c r="H2346" s="44">
        <v>606.66667071579616</v>
      </c>
      <c r="I2346" s="44">
        <v>1167.5566707157961</v>
      </c>
      <c r="J2346" s="46">
        <v>0</v>
      </c>
      <c r="K2346" s="1">
        <v>361.848749</v>
      </c>
      <c r="L2346" s="1">
        <v>224.6978</v>
      </c>
      <c r="M2346" s="1"/>
      <c r="N2346" s="1">
        <v>0</v>
      </c>
      <c r="O2346" s="1">
        <v>361.848749</v>
      </c>
      <c r="P2346" s="1"/>
      <c r="Q2346" s="7">
        <v>323.5352033592369</v>
      </c>
      <c r="R2346" s="7">
        <v>63.523966911373961</v>
      </c>
      <c r="S2346" s="7">
        <v>418.64875144518533</v>
      </c>
      <c r="T2346" s="7">
        <v>805.70792171579615</v>
      </c>
    </row>
    <row r="2347" spans="1:20" x14ac:dyDescent="0.25">
      <c r="A2347">
        <v>8120</v>
      </c>
      <c r="B2347" s="45">
        <v>2025</v>
      </c>
      <c r="C2347" s="45">
        <v>12</v>
      </c>
      <c r="D2347" s="45">
        <v>5</v>
      </c>
      <c r="E2347" s="45">
        <v>8</v>
      </c>
      <c r="F2347" s="44">
        <v>485.858</v>
      </c>
      <c r="G2347" s="44">
        <v>109.18600000000001</v>
      </c>
      <c r="H2347" s="44">
        <v>694.3267999916801</v>
      </c>
      <c r="I2347" s="44">
        <v>1289.3707999916801</v>
      </c>
      <c r="J2347" s="46">
        <v>0</v>
      </c>
      <c r="K2347" s="1">
        <v>483.66725869999999</v>
      </c>
      <c r="L2347" s="1">
        <v>0</v>
      </c>
      <c r="M2347" s="1"/>
      <c r="N2347" s="1">
        <v>0</v>
      </c>
      <c r="O2347" s="1">
        <v>483.66725869999999</v>
      </c>
      <c r="P2347" s="1"/>
      <c r="Q2347" s="7">
        <v>303.60351821789283</v>
      </c>
      <c r="R2347" s="7">
        <v>68.228276039787033</v>
      </c>
      <c r="S2347" s="7">
        <v>433.87174703400024</v>
      </c>
      <c r="T2347" s="7">
        <v>805.70354129168015</v>
      </c>
    </row>
    <row r="2348" spans="1:20" x14ac:dyDescent="0.25">
      <c r="A2348">
        <v>7320</v>
      </c>
      <c r="B2348" s="45">
        <v>2025</v>
      </c>
      <c r="C2348" s="45">
        <v>11</v>
      </c>
      <c r="D2348" s="45">
        <v>1</v>
      </c>
      <c r="E2348" s="45">
        <v>24</v>
      </c>
      <c r="F2348" s="44">
        <v>340.75799999999998</v>
      </c>
      <c r="G2348" s="44">
        <v>75.495000000000005</v>
      </c>
      <c r="H2348" s="44">
        <v>575.61927929506805</v>
      </c>
      <c r="I2348" s="44">
        <v>991.87227929506798</v>
      </c>
      <c r="J2348" s="46">
        <v>0</v>
      </c>
      <c r="K2348" s="1">
        <v>186.27457200000001</v>
      </c>
      <c r="L2348" s="1">
        <v>-3.0000000000000001E-6</v>
      </c>
      <c r="M2348" s="1"/>
      <c r="N2348" s="1">
        <v>3.0000000000000001E-6</v>
      </c>
      <c r="O2348" s="1">
        <v>186.27456900000001</v>
      </c>
      <c r="P2348" s="1"/>
      <c r="Q2348" s="7">
        <v>276.76331952721381</v>
      </c>
      <c r="R2348" s="7">
        <v>61.316966315411548</v>
      </c>
      <c r="S2348" s="7">
        <v>467.51742445244264</v>
      </c>
      <c r="T2348" s="7">
        <v>805.59771029506794</v>
      </c>
    </row>
    <row r="2349" spans="1:20" x14ac:dyDescent="0.25">
      <c r="A2349">
        <v>7680</v>
      </c>
      <c r="B2349" s="45">
        <v>2025</v>
      </c>
      <c r="C2349" s="45">
        <v>11</v>
      </c>
      <c r="D2349" s="45">
        <v>16</v>
      </c>
      <c r="E2349" s="45">
        <v>24</v>
      </c>
      <c r="F2349" s="44">
        <v>350.32900000000001</v>
      </c>
      <c r="G2349" s="44">
        <v>77.819000000000003</v>
      </c>
      <c r="H2349" s="44">
        <v>573.40384484229162</v>
      </c>
      <c r="I2349" s="44">
        <v>1001.5518448422916</v>
      </c>
      <c r="J2349" s="46">
        <v>0</v>
      </c>
      <c r="K2349" s="1">
        <v>195.980581</v>
      </c>
      <c r="L2349" s="1">
        <v>-3.0000000000000001E-6</v>
      </c>
      <c r="M2349" s="1"/>
      <c r="N2349" s="1">
        <v>3.0000000000000001E-6</v>
      </c>
      <c r="O2349" s="1">
        <v>195.98057800000001</v>
      </c>
      <c r="P2349" s="1"/>
      <c r="Q2349" s="7">
        <v>281.77770106951567</v>
      </c>
      <c r="R2349" s="7">
        <v>62.591617934937275</v>
      </c>
      <c r="S2349" s="7">
        <v>461.2019478378387</v>
      </c>
      <c r="T2349" s="7">
        <v>805.57126684229161</v>
      </c>
    </row>
    <row r="2350" spans="1:20" x14ac:dyDescent="0.25">
      <c r="A2350">
        <v>8620</v>
      </c>
      <c r="B2350" s="45">
        <v>2025</v>
      </c>
      <c r="C2350" s="45">
        <v>12</v>
      </c>
      <c r="D2350" s="45">
        <v>26</v>
      </c>
      <c r="E2350" s="45">
        <v>4</v>
      </c>
      <c r="F2350" s="44">
        <v>387.02</v>
      </c>
      <c r="G2350" s="44">
        <v>77.373999999999995</v>
      </c>
      <c r="H2350" s="44">
        <v>575.63072565703465</v>
      </c>
      <c r="I2350" s="44">
        <v>1040.0247256570347</v>
      </c>
      <c r="J2350" s="46">
        <v>0</v>
      </c>
      <c r="K2350" s="1">
        <v>234.45494899999997</v>
      </c>
      <c r="L2350" s="1">
        <v>-3.0000000000000001E-6</v>
      </c>
      <c r="M2350" s="1"/>
      <c r="N2350" s="1">
        <v>3.0000000000000001E-6</v>
      </c>
      <c r="O2350" s="1">
        <v>234.45494599999998</v>
      </c>
      <c r="P2350" s="1"/>
      <c r="Q2350" s="7">
        <v>299.77327310742936</v>
      </c>
      <c r="R2350" s="7">
        <v>59.931417584140974</v>
      </c>
      <c r="S2350" s="7">
        <v>445.86508896546434</v>
      </c>
      <c r="T2350" s="7">
        <v>805.5697796570347</v>
      </c>
    </row>
    <row r="2351" spans="1:20" x14ac:dyDescent="0.25">
      <c r="A2351">
        <v>6674</v>
      </c>
      <c r="B2351" s="45">
        <v>2025</v>
      </c>
      <c r="C2351" s="45">
        <v>10</v>
      </c>
      <c r="D2351" s="45">
        <v>6</v>
      </c>
      <c r="E2351" s="45">
        <v>2</v>
      </c>
      <c r="F2351" s="44">
        <v>292.25</v>
      </c>
      <c r="G2351" s="44">
        <v>77.27</v>
      </c>
      <c r="H2351" s="44">
        <v>580.65062827433883</v>
      </c>
      <c r="I2351" s="44">
        <v>950.17062827433881</v>
      </c>
      <c r="J2351" s="46">
        <v>0</v>
      </c>
      <c r="K2351" s="1">
        <v>144.83541300000002</v>
      </c>
      <c r="L2351" s="1">
        <v>-3.0000000000000001E-6</v>
      </c>
      <c r="M2351" s="1"/>
      <c r="N2351" s="1">
        <v>3.0000000000000001E-6</v>
      </c>
      <c r="O2351" s="1">
        <v>144.83541000000002</v>
      </c>
      <c r="P2351" s="1"/>
      <c r="Q2351" s="7">
        <v>247.70205533307774</v>
      </c>
      <c r="R2351" s="7">
        <v>65.491660617919308</v>
      </c>
      <c r="S2351" s="7">
        <v>492.14150232334174</v>
      </c>
      <c r="T2351" s="7">
        <v>805.33521827433879</v>
      </c>
    </row>
    <row r="2352" spans="1:20" x14ac:dyDescent="0.25">
      <c r="A2352">
        <v>8071</v>
      </c>
      <c r="B2352" s="45">
        <v>2025</v>
      </c>
      <c r="C2352" s="45">
        <v>12</v>
      </c>
      <c r="D2352" s="45">
        <v>3</v>
      </c>
      <c r="E2352" s="45">
        <v>7</v>
      </c>
      <c r="F2352" s="44">
        <v>464.79</v>
      </c>
      <c r="G2352" s="44">
        <v>72.48</v>
      </c>
      <c r="H2352" s="44">
        <v>666.22857420424191</v>
      </c>
      <c r="I2352" s="44">
        <v>1203.4985742042418</v>
      </c>
      <c r="J2352" s="46">
        <v>0</v>
      </c>
      <c r="K2352" s="1">
        <v>398.24418500000002</v>
      </c>
      <c r="L2352" s="1">
        <v>479.78250000000003</v>
      </c>
      <c r="M2352" s="1"/>
      <c r="N2352" s="1">
        <v>0</v>
      </c>
      <c r="O2352" s="1">
        <v>398.24418500000002</v>
      </c>
      <c r="P2352" s="1"/>
      <c r="Q2352" s="7">
        <v>310.98847608166977</v>
      </c>
      <c r="R2352" s="7">
        <v>48.495976132015372</v>
      </c>
      <c r="S2352" s="7">
        <v>445.76993699055669</v>
      </c>
      <c r="T2352" s="7">
        <v>805.25438920424176</v>
      </c>
    </row>
    <row r="2353" spans="1:20" x14ac:dyDescent="0.25">
      <c r="A2353">
        <v>6335</v>
      </c>
      <c r="B2353" s="45">
        <v>2025</v>
      </c>
      <c r="C2353" s="45">
        <v>9</v>
      </c>
      <c r="D2353" s="45">
        <v>21</v>
      </c>
      <c r="E2353" s="45">
        <v>23</v>
      </c>
      <c r="F2353" s="44">
        <v>342.82</v>
      </c>
      <c r="G2353" s="44">
        <v>95.494</v>
      </c>
      <c r="H2353" s="44">
        <v>610.25129764372559</v>
      </c>
      <c r="I2353" s="44">
        <v>1048.5652976437254</v>
      </c>
      <c r="J2353" s="46">
        <v>0</v>
      </c>
      <c r="K2353" s="1">
        <v>243.36341000000002</v>
      </c>
      <c r="L2353" s="1">
        <v>46.617346000000005</v>
      </c>
      <c r="M2353" s="1"/>
      <c r="N2353" s="1">
        <v>0</v>
      </c>
      <c r="O2353" s="1">
        <v>243.36341000000002</v>
      </c>
      <c r="P2353" s="1"/>
      <c r="Q2353" s="7">
        <v>263.25428825684133</v>
      </c>
      <c r="R2353" s="7">
        <v>73.330625409249194</v>
      </c>
      <c r="S2353" s="7">
        <v>468.61697397763498</v>
      </c>
      <c r="T2353" s="7">
        <v>805.2018876437254</v>
      </c>
    </row>
    <row r="2354" spans="1:20" x14ac:dyDescent="0.25">
      <c r="A2354">
        <v>4051</v>
      </c>
      <c r="B2354" s="45">
        <v>2025</v>
      </c>
      <c r="C2354" s="45">
        <v>6</v>
      </c>
      <c r="D2354" s="45">
        <v>18</v>
      </c>
      <c r="E2354" s="45">
        <v>19</v>
      </c>
      <c r="F2354" s="44">
        <v>507.745</v>
      </c>
      <c r="G2354" s="44">
        <v>125.009</v>
      </c>
      <c r="H2354" s="44">
        <v>649.94016316649697</v>
      </c>
      <c r="I2354" s="44">
        <v>1282.694163166497</v>
      </c>
      <c r="J2354" s="46">
        <v>2.0449279999999997E-3</v>
      </c>
      <c r="K2354" s="1">
        <v>477.51364800000005</v>
      </c>
      <c r="L2354" s="1">
        <v>369.16602</v>
      </c>
      <c r="M2354" s="1"/>
      <c r="N2354" s="1">
        <v>0</v>
      </c>
      <c r="O2354" s="1">
        <v>477.51364800000005</v>
      </c>
      <c r="P2354" s="1"/>
      <c r="Q2354" s="7">
        <v>318.72475326774077</v>
      </c>
      <c r="R2354" s="7">
        <v>78.471403324989922</v>
      </c>
      <c r="S2354" s="7">
        <v>407.98435857376626</v>
      </c>
      <c r="T2354" s="7">
        <v>805.18051516649689</v>
      </c>
    </row>
    <row r="2355" spans="1:20" x14ac:dyDescent="0.25">
      <c r="A2355">
        <v>4566</v>
      </c>
      <c r="B2355" s="45">
        <v>2025</v>
      </c>
      <c r="C2355" s="45">
        <v>7</v>
      </c>
      <c r="D2355" s="45">
        <v>10</v>
      </c>
      <c r="E2355" s="45">
        <v>6</v>
      </c>
      <c r="F2355" s="44">
        <v>349.69499999999999</v>
      </c>
      <c r="G2355" s="44">
        <v>87.763999999999996</v>
      </c>
      <c r="H2355" s="44">
        <v>650.68562789660643</v>
      </c>
      <c r="I2355" s="44">
        <v>1088.1446278966064</v>
      </c>
      <c r="J2355" s="46">
        <v>0</v>
      </c>
      <c r="K2355" s="1">
        <v>283.01687570000001</v>
      </c>
      <c r="L2355" s="1">
        <v>0</v>
      </c>
      <c r="M2355" s="1"/>
      <c r="N2355" s="1">
        <v>0</v>
      </c>
      <c r="O2355" s="1">
        <v>283.01687570000001</v>
      </c>
      <c r="P2355" s="1"/>
      <c r="Q2355" s="7">
        <v>258.74239699977142</v>
      </c>
      <c r="R2355" s="7">
        <v>64.937353208618759</v>
      </c>
      <c r="S2355" s="7">
        <v>481.44800198821622</v>
      </c>
      <c r="T2355" s="7">
        <v>805.12775219660637</v>
      </c>
    </row>
    <row r="2356" spans="1:20" x14ac:dyDescent="0.25">
      <c r="A2356">
        <v>7727</v>
      </c>
      <c r="B2356" s="45">
        <v>2025</v>
      </c>
      <c r="C2356" s="45">
        <v>11</v>
      </c>
      <c r="D2356" s="45">
        <v>18</v>
      </c>
      <c r="E2356" s="45">
        <v>23</v>
      </c>
      <c r="F2356" s="44">
        <v>334.68299999999999</v>
      </c>
      <c r="G2356" s="44">
        <v>85.784000000000006</v>
      </c>
      <c r="H2356" s="44">
        <v>559.38947511206163</v>
      </c>
      <c r="I2356" s="44">
        <v>979.85647511206162</v>
      </c>
      <c r="J2356" s="46">
        <v>0</v>
      </c>
      <c r="K2356" s="1">
        <v>174.97184200000001</v>
      </c>
      <c r="L2356" s="1">
        <v>-1.9999999999999999E-6</v>
      </c>
      <c r="M2356" s="1"/>
      <c r="N2356" s="1">
        <v>1.9999999999999999E-6</v>
      </c>
      <c r="O2356" s="1">
        <v>174.97184000000001</v>
      </c>
      <c r="P2356" s="1"/>
      <c r="Q2356" s="7">
        <v>274.91904291636411</v>
      </c>
      <c r="R2356" s="7">
        <v>70.465650115295304</v>
      </c>
      <c r="S2356" s="7">
        <v>459.49994208040221</v>
      </c>
      <c r="T2356" s="7">
        <v>804.88463511206157</v>
      </c>
    </row>
    <row r="2357" spans="1:20" x14ac:dyDescent="0.25">
      <c r="A2357">
        <v>76</v>
      </c>
      <c r="B2357" s="45">
        <v>2025</v>
      </c>
      <c r="C2357" s="45">
        <v>1</v>
      </c>
      <c r="D2357" s="45">
        <v>4</v>
      </c>
      <c r="E2357" s="45">
        <v>4</v>
      </c>
      <c r="F2357" s="44">
        <v>410.95800000000003</v>
      </c>
      <c r="G2357" s="44">
        <v>81.680000000000007</v>
      </c>
      <c r="H2357" s="44">
        <v>550.55416636301584</v>
      </c>
      <c r="I2357" s="44">
        <v>1043.192166363016</v>
      </c>
      <c r="J2357" s="46">
        <v>0</v>
      </c>
      <c r="K2357" s="1">
        <v>238.398482</v>
      </c>
      <c r="L2357" s="1">
        <v>0</v>
      </c>
      <c r="M2357" s="1"/>
      <c r="N2357" s="1">
        <v>0</v>
      </c>
      <c r="O2357" s="1">
        <v>238.398482</v>
      </c>
      <c r="P2357" s="1"/>
      <c r="Q2357" s="7">
        <v>317.04264430161066</v>
      </c>
      <c r="R2357" s="7">
        <v>63.013843717741381</v>
      </c>
      <c r="S2357" s="7">
        <v>424.73719634366387</v>
      </c>
      <c r="T2357" s="7">
        <v>804.79368436301593</v>
      </c>
    </row>
    <row r="2358" spans="1:20" x14ac:dyDescent="0.25">
      <c r="A2358">
        <v>3605</v>
      </c>
      <c r="B2358" s="45">
        <v>2025</v>
      </c>
      <c r="C2358" s="45">
        <v>5</v>
      </c>
      <c r="D2358" s="45">
        <v>31</v>
      </c>
      <c r="E2358" s="45">
        <v>5</v>
      </c>
      <c r="F2358" s="44">
        <v>265.21899999999999</v>
      </c>
      <c r="G2358" s="44">
        <v>69.722999999999999</v>
      </c>
      <c r="H2358" s="44">
        <v>585.54380508005488</v>
      </c>
      <c r="I2358" s="44">
        <v>920.48580508005489</v>
      </c>
      <c r="J2358" s="46">
        <v>0</v>
      </c>
      <c r="K2358" s="1">
        <v>115.94129</v>
      </c>
      <c r="L2358" s="1">
        <v>-1.9999999999999999E-6</v>
      </c>
      <c r="M2358" s="1"/>
      <c r="N2358" s="1">
        <v>1.9999999999999999E-6</v>
      </c>
      <c r="O2358" s="1">
        <v>115.941288</v>
      </c>
      <c r="P2358" s="1"/>
      <c r="Q2358" s="7">
        <v>231.81290911585251</v>
      </c>
      <c r="R2358" s="7">
        <v>60.940926035783946</v>
      </c>
      <c r="S2358" s="7">
        <v>511.79068192841845</v>
      </c>
      <c r="T2358" s="7">
        <v>804.5445170800549</v>
      </c>
    </row>
    <row r="2359" spans="1:20" x14ac:dyDescent="0.25">
      <c r="A2359">
        <v>5465</v>
      </c>
      <c r="B2359" s="45">
        <v>2025</v>
      </c>
      <c r="C2359" s="45">
        <v>8</v>
      </c>
      <c r="D2359" s="45">
        <v>16</v>
      </c>
      <c r="E2359" s="45">
        <v>17</v>
      </c>
      <c r="F2359" s="44">
        <v>713.15700000000004</v>
      </c>
      <c r="G2359" s="44">
        <v>195.14</v>
      </c>
      <c r="H2359" s="44">
        <v>757.18723523301276</v>
      </c>
      <c r="I2359" s="44">
        <v>1665.4842352330129</v>
      </c>
      <c r="J2359" s="46">
        <v>0</v>
      </c>
      <c r="K2359" s="1">
        <v>861.30094399999996</v>
      </c>
      <c r="L2359" s="1">
        <v>105.48016</v>
      </c>
      <c r="M2359" s="1"/>
      <c r="N2359" s="1">
        <v>0</v>
      </c>
      <c r="O2359" s="1">
        <v>861.30094399999996</v>
      </c>
      <c r="P2359" s="1"/>
      <c r="Q2359" s="7">
        <v>344.34966797846869</v>
      </c>
      <c r="R2359" s="7">
        <v>94.223844411985539</v>
      </c>
      <c r="S2359" s="7">
        <v>365.60977884255868</v>
      </c>
      <c r="T2359" s="7">
        <v>804.18329123301294</v>
      </c>
    </row>
    <row r="2360" spans="1:20" x14ac:dyDescent="0.25">
      <c r="A2360">
        <v>7773</v>
      </c>
      <c r="B2360" s="45">
        <v>2025</v>
      </c>
      <c r="C2360" s="45">
        <v>11</v>
      </c>
      <c r="D2360" s="45">
        <v>20</v>
      </c>
      <c r="E2360" s="45">
        <v>21</v>
      </c>
      <c r="F2360" s="44">
        <v>431.57100000000003</v>
      </c>
      <c r="G2360" s="44">
        <v>96.536000000000001</v>
      </c>
      <c r="H2360" s="44">
        <v>604.22767071579631</v>
      </c>
      <c r="I2360" s="44">
        <v>1132.3346707157962</v>
      </c>
      <c r="J2360" s="46">
        <v>0</v>
      </c>
      <c r="K2360" s="1">
        <v>328.35858299999995</v>
      </c>
      <c r="L2360" s="1">
        <v>314.790345</v>
      </c>
      <c r="M2360" s="1"/>
      <c r="N2360" s="1">
        <v>0</v>
      </c>
      <c r="O2360" s="1">
        <v>328.35858299999995</v>
      </c>
      <c r="P2360" s="1"/>
      <c r="Q2360" s="7">
        <v>306.42245011561636</v>
      </c>
      <c r="R2360" s="7">
        <v>68.542134768928264</v>
      </c>
      <c r="S2360" s="7">
        <v>429.01150283125173</v>
      </c>
      <c r="T2360" s="7">
        <v>803.97608771579621</v>
      </c>
    </row>
    <row r="2361" spans="1:20" x14ac:dyDescent="0.25">
      <c r="A2361">
        <v>4314</v>
      </c>
      <c r="B2361" s="45">
        <v>2025</v>
      </c>
      <c r="C2361" s="45">
        <v>6</v>
      </c>
      <c r="D2361" s="45">
        <v>29</v>
      </c>
      <c r="E2361" s="45">
        <v>18</v>
      </c>
      <c r="F2361" s="44">
        <v>755.601</v>
      </c>
      <c r="G2361" s="44">
        <v>172.82400000000001</v>
      </c>
      <c r="H2361" s="44">
        <v>726.21371987417501</v>
      </c>
      <c r="I2361" s="44">
        <v>1654.638719874175</v>
      </c>
      <c r="J2361" s="46">
        <v>1.9961904761904759E-4</v>
      </c>
      <c r="K2361" s="1">
        <v>850.8057</v>
      </c>
      <c r="L2361" s="1">
        <v>0</v>
      </c>
      <c r="M2361" s="1"/>
      <c r="N2361" s="1">
        <v>0</v>
      </c>
      <c r="O2361" s="1">
        <v>850.8057</v>
      </c>
      <c r="P2361" s="1"/>
      <c r="Q2361" s="7">
        <v>367.07531762349532</v>
      </c>
      <c r="R2361" s="7">
        <v>83.958894565998392</v>
      </c>
      <c r="S2361" s="7">
        <v>352.79880768468126</v>
      </c>
      <c r="T2361" s="7">
        <v>803.83301987417497</v>
      </c>
    </row>
    <row r="2362" spans="1:20" x14ac:dyDescent="0.25">
      <c r="A2362">
        <v>3693</v>
      </c>
      <c r="B2362" s="45">
        <v>2025</v>
      </c>
      <c r="C2362" s="45">
        <v>6</v>
      </c>
      <c r="D2362" s="45">
        <v>3</v>
      </c>
      <c r="E2362" s="45">
        <v>21</v>
      </c>
      <c r="F2362" s="44">
        <v>524.63400000000001</v>
      </c>
      <c r="G2362" s="44">
        <v>100.85299999999999</v>
      </c>
      <c r="H2362" s="44">
        <v>628.55119322385508</v>
      </c>
      <c r="I2362" s="44">
        <v>1254.0381932238552</v>
      </c>
      <c r="J2362" s="46">
        <v>0</v>
      </c>
      <c r="K2362" s="1">
        <v>450.593254</v>
      </c>
      <c r="L2362" s="1">
        <v>234.23095999999998</v>
      </c>
      <c r="M2362" s="1"/>
      <c r="N2362" s="1">
        <v>0</v>
      </c>
      <c r="O2362" s="1">
        <v>450.593254</v>
      </c>
      <c r="P2362" s="1"/>
      <c r="Q2362" s="7">
        <v>336.12575320465101</v>
      </c>
      <c r="R2362" s="7">
        <v>64.615123282037899</v>
      </c>
      <c r="S2362" s="7">
        <v>402.70406273716617</v>
      </c>
      <c r="T2362" s="7">
        <v>803.44493922385516</v>
      </c>
    </row>
    <row r="2363" spans="1:20" x14ac:dyDescent="0.25">
      <c r="A2363">
        <v>769</v>
      </c>
      <c r="B2363" s="45">
        <v>2025</v>
      </c>
      <c r="C2363" s="45">
        <v>2</v>
      </c>
      <c r="D2363" s="45">
        <v>2</v>
      </c>
      <c r="E2363" s="45">
        <v>1</v>
      </c>
      <c r="F2363" s="44">
        <v>351.34199999999998</v>
      </c>
      <c r="G2363" s="44">
        <v>82.64</v>
      </c>
      <c r="H2363" s="44">
        <v>545.79407283881483</v>
      </c>
      <c r="I2363" s="44">
        <v>979.7760728388148</v>
      </c>
      <c r="J2363" s="46">
        <v>0</v>
      </c>
      <c r="K2363" s="1">
        <v>176.378704</v>
      </c>
      <c r="L2363" s="1">
        <v>-1.9999999999999999E-6</v>
      </c>
      <c r="M2363" s="1"/>
      <c r="N2363" s="1">
        <v>1.9999999999999999E-6</v>
      </c>
      <c r="O2363" s="1">
        <v>176.378702</v>
      </c>
      <c r="P2363" s="1"/>
      <c r="Q2363" s="7">
        <v>288.09362352298155</v>
      </c>
      <c r="R2363" s="7">
        <v>67.763196679984731</v>
      </c>
      <c r="S2363" s="7">
        <v>447.54055063584855</v>
      </c>
      <c r="T2363" s="7">
        <v>803.39737083881482</v>
      </c>
    </row>
    <row r="2364" spans="1:20" x14ac:dyDescent="0.25">
      <c r="A2364">
        <v>378</v>
      </c>
      <c r="B2364" s="45">
        <v>2025</v>
      </c>
      <c r="C2364" s="45">
        <v>1</v>
      </c>
      <c r="D2364" s="45">
        <v>16</v>
      </c>
      <c r="E2364" s="45">
        <v>18</v>
      </c>
      <c r="F2364" s="44">
        <v>605.38900000000001</v>
      </c>
      <c r="G2364" s="44">
        <v>103.39</v>
      </c>
      <c r="H2364" s="44">
        <v>588.65201976723608</v>
      </c>
      <c r="I2364" s="44">
        <v>1297.4310197672362</v>
      </c>
      <c r="J2364" s="46">
        <v>0</v>
      </c>
      <c r="K2364" s="1">
        <v>494.04742390000001</v>
      </c>
      <c r="L2364" s="1">
        <v>0</v>
      </c>
      <c r="M2364" s="1"/>
      <c r="N2364" s="1">
        <v>0</v>
      </c>
      <c r="O2364" s="1">
        <v>494.04742390000001</v>
      </c>
      <c r="P2364" s="1"/>
      <c r="Q2364" s="7">
        <v>374.86354519697306</v>
      </c>
      <c r="R2364" s="7">
        <v>64.020228213454573</v>
      </c>
      <c r="S2364" s="7">
        <v>364.49982245680843</v>
      </c>
      <c r="T2364" s="7">
        <v>803.38359586723618</v>
      </c>
    </row>
    <row r="2365" spans="1:20" x14ac:dyDescent="0.25">
      <c r="A2365">
        <v>890</v>
      </c>
      <c r="B2365" s="45">
        <v>2025</v>
      </c>
      <c r="C2365" s="45">
        <v>2</v>
      </c>
      <c r="D2365" s="45">
        <v>7</v>
      </c>
      <c r="E2365" s="45">
        <v>2</v>
      </c>
      <c r="F2365" s="44">
        <v>365.57499999999999</v>
      </c>
      <c r="G2365" s="44">
        <v>81.194000000000003</v>
      </c>
      <c r="H2365" s="44">
        <v>549.21279550596648</v>
      </c>
      <c r="I2365" s="44">
        <v>995.98179550596649</v>
      </c>
      <c r="J2365" s="46">
        <v>0</v>
      </c>
      <c r="K2365" s="1">
        <v>192.60198800000001</v>
      </c>
      <c r="L2365" s="1">
        <v>-1.9999999999999999E-6</v>
      </c>
      <c r="M2365" s="1"/>
      <c r="N2365" s="1">
        <v>1.9999999999999999E-6</v>
      </c>
      <c r="O2365" s="1">
        <v>192.60198600000001</v>
      </c>
      <c r="P2365" s="1"/>
      <c r="Q2365" s="7">
        <v>294.88046386524974</v>
      </c>
      <c r="R2365" s="7">
        <v>65.492783650619131</v>
      </c>
      <c r="S2365" s="7">
        <v>443.00656199009762</v>
      </c>
      <c r="T2365" s="7">
        <v>803.37980950596648</v>
      </c>
    </row>
    <row r="2366" spans="1:20" x14ac:dyDescent="0.25">
      <c r="A2366">
        <v>6051</v>
      </c>
      <c r="B2366" s="45">
        <v>2025</v>
      </c>
      <c r="C2366" s="45">
        <v>9</v>
      </c>
      <c r="D2366" s="45">
        <v>10</v>
      </c>
      <c r="E2366" s="45">
        <v>3</v>
      </c>
      <c r="F2366" s="44">
        <v>312.834</v>
      </c>
      <c r="G2366" s="44">
        <v>81.007999999999996</v>
      </c>
      <c r="H2366" s="44">
        <v>598.98379966845732</v>
      </c>
      <c r="I2366" s="44">
        <v>992.82579966845731</v>
      </c>
      <c r="J2366" s="46">
        <v>0</v>
      </c>
      <c r="K2366" s="1">
        <v>189.51046400000001</v>
      </c>
      <c r="L2366" s="1">
        <v>73.330370000000002</v>
      </c>
      <c r="M2366" s="1"/>
      <c r="N2366" s="1">
        <v>0</v>
      </c>
      <c r="O2366" s="1">
        <v>189.51046400000001</v>
      </c>
      <c r="P2366" s="1"/>
      <c r="Q2366" s="7">
        <v>253.12028535361023</v>
      </c>
      <c r="R2366" s="7">
        <v>65.545203129855622</v>
      </c>
      <c r="S2366" s="7">
        <v>484.64984718499147</v>
      </c>
      <c r="T2366" s="7">
        <v>803.31533566845724</v>
      </c>
    </row>
    <row r="2367" spans="1:20" x14ac:dyDescent="0.25">
      <c r="A2367">
        <v>74</v>
      </c>
      <c r="B2367" s="45">
        <v>2025</v>
      </c>
      <c r="C2367" s="45">
        <v>1</v>
      </c>
      <c r="D2367" s="45">
        <v>4</v>
      </c>
      <c r="E2367" s="45">
        <v>2</v>
      </c>
      <c r="F2367" s="44">
        <v>411.13799999999998</v>
      </c>
      <c r="G2367" s="44">
        <v>81.010000000000005</v>
      </c>
      <c r="H2367" s="44">
        <v>534.43163050821647</v>
      </c>
      <c r="I2367" s="44">
        <v>1026.5796305082165</v>
      </c>
      <c r="J2367" s="46">
        <v>0</v>
      </c>
      <c r="K2367" s="1">
        <v>223.405732</v>
      </c>
      <c r="L2367" s="1">
        <v>0</v>
      </c>
      <c r="M2367" s="1"/>
      <c r="N2367" s="1">
        <v>0</v>
      </c>
      <c r="O2367" s="1">
        <v>223.405732</v>
      </c>
      <c r="P2367" s="1"/>
      <c r="Q2367" s="7">
        <v>321.66555859032127</v>
      </c>
      <c r="R2367" s="7">
        <v>63.380487576925347</v>
      </c>
      <c r="S2367" s="7">
        <v>418.12785234096987</v>
      </c>
      <c r="T2367" s="7">
        <v>803.17389850821655</v>
      </c>
    </row>
    <row r="2368" spans="1:20" x14ac:dyDescent="0.25">
      <c r="A2368">
        <v>1104</v>
      </c>
      <c r="B2368" s="45">
        <v>2025</v>
      </c>
      <c r="C2368" s="45">
        <v>2</v>
      </c>
      <c r="D2368" s="45">
        <v>15</v>
      </c>
      <c r="E2368" s="45">
        <v>24</v>
      </c>
      <c r="F2368" s="44">
        <v>384.19799999999998</v>
      </c>
      <c r="G2368" s="44">
        <v>86.662000000000006</v>
      </c>
      <c r="H2368" s="44">
        <v>552.94166605878922</v>
      </c>
      <c r="I2368" s="44">
        <v>1023.8016660587892</v>
      </c>
      <c r="J2368" s="46">
        <v>0</v>
      </c>
      <c r="K2368" s="1">
        <v>220.67736500000001</v>
      </c>
      <c r="L2368" s="1">
        <v>60.515650000000001</v>
      </c>
      <c r="M2368" s="1"/>
      <c r="N2368" s="1">
        <v>0</v>
      </c>
      <c r="O2368" s="1">
        <v>220.67736500000001</v>
      </c>
      <c r="P2368" s="1"/>
      <c r="Q2368" s="7">
        <v>301.38527846512261</v>
      </c>
      <c r="R2368" s="7">
        <v>67.982266962202985</v>
      </c>
      <c r="S2368" s="7">
        <v>433.75675563146359</v>
      </c>
      <c r="T2368" s="7">
        <v>803.12430105878923</v>
      </c>
    </row>
    <row r="2369" spans="1:20" x14ac:dyDescent="0.25">
      <c r="A2369">
        <v>842</v>
      </c>
      <c r="B2369" s="45">
        <v>2025</v>
      </c>
      <c r="C2369" s="45">
        <v>2</v>
      </c>
      <c r="D2369" s="45">
        <v>5</v>
      </c>
      <c r="E2369" s="45">
        <v>2</v>
      </c>
      <c r="F2369" s="44">
        <v>338.24599999999998</v>
      </c>
      <c r="G2369" s="44">
        <v>80.103999999999999</v>
      </c>
      <c r="H2369" s="44">
        <v>534.02099889597946</v>
      </c>
      <c r="I2369" s="44">
        <v>952.37099889597948</v>
      </c>
      <c r="J2369" s="46">
        <v>0</v>
      </c>
      <c r="K2369" s="1">
        <v>149.284806</v>
      </c>
      <c r="L2369" s="1">
        <v>-9.9999999999999995E-7</v>
      </c>
      <c r="M2369" s="1"/>
      <c r="N2369" s="1">
        <v>9.9999999999999995E-7</v>
      </c>
      <c r="O2369" s="1">
        <v>149.28480500000001</v>
      </c>
      <c r="P2369" s="1"/>
      <c r="Q2369" s="7">
        <v>285.22570831685812</v>
      </c>
      <c r="R2369" s="7">
        <v>67.547643250810367</v>
      </c>
      <c r="S2369" s="7">
        <v>450.31284232831092</v>
      </c>
      <c r="T2369" s="7">
        <v>803.08619389597948</v>
      </c>
    </row>
    <row r="2370" spans="1:20" x14ac:dyDescent="0.25">
      <c r="A2370">
        <v>8394</v>
      </c>
      <c r="B2370" s="45">
        <v>2025</v>
      </c>
      <c r="C2370" s="45">
        <v>12</v>
      </c>
      <c r="D2370" s="45">
        <v>16</v>
      </c>
      <c r="E2370" s="45">
        <v>18</v>
      </c>
      <c r="F2370" s="44">
        <v>557.803</v>
      </c>
      <c r="G2370" s="44">
        <v>105.386</v>
      </c>
      <c r="H2370" s="44">
        <v>617.64293009179482</v>
      </c>
      <c r="I2370" s="44">
        <v>1280.8319300917947</v>
      </c>
      <c r="J2370" s="46">
        <v>0</v>
      </c>
      <c r="K2370" s="1">
        <v>477.75115900000003</v>
      </c>
      <c r="L2370" s="1">
        <v>126.59490099999999</v>
      </c>
      <c r="M2370" s="1"/>
      <c r="N2370" s="1">
        <v>0</v>
      </c>
      <c r="O2370" s="1">
        <v>477.75115900000003</v>
      </c>
      <c r="P2370" s="1"/>
      <c r="Q2370" s="7">
        <v>349.74211122704594</v>
      </c>
      <c r="R2370" s="7">
        <v>66.076952138610693</v>
      </c>
      <c r="S2370" s="7">
        <v>387.26170772613818</v>
      </c>
      <c r="T2370" s="7">
        <v>803.08077109179465</v>
      </c>
    </row>
    <row r="2371" spans="1:20" x14ac:dyDescent="0.25">
      <c r="A2371">
        <v>8211</v>
      </c>
      <c r="B2371" s="45">
        <v>2025</v>
      </c>
      <c r="C2371" s="45">
        <v>12</v>
      </c>
      <c r="D2371" s="45">
        <v>9</v>
      </c>
      <c r="E2371" s="45">
        <v>3</v>
      </c>
      <c r="F2371" s="44">
        <v>362.49400000000003</v>
      </c>
      <c r="G2371" s="44">
        <v>87.53</v>
      </c>
      <c r="H2371" s="44">
        <v>580.47380020960065</v>
      </c>
      <c r="I2371" s="44">
        <v>1030.4978002096007</v>
      </c>
      <c r="J2371" s="46">
        <v>0</v>
      </c>
      <c r="K2371" s="1">
        <v>227.46422000000001</v>
      </c>
      <c r="L2371" s="1">
        <v>-3.9999999999999998E-6</v>
      </c>
      <c r="M2371" s="1"/>
      <c r="N2371" s="1">
        <v>3.9999999999999998E-6</v>
      </c>
      <c r="O2371" s="1">
        <v>227.46421600000002</v>
      </c>
      <c r="P2371" s="1"/>
      <c r="Q2371" s="7">
        <v>282.47984228133919</v>
      </c>
      <c r="R2371" s="7">
        <v>68.209296139758507</v>
      </c>
      <c r="S2371" s="7">
        <v>452.34444578850292</v>
      </c>
      <c r="T2371" s="7">
        <v>803.03358420960058</v>
      </c>
    </row>
    <row r="2372" spans="1:20" x14ac:dyDescent="0.25">
      <c r="A2372">
        <v>6622</v>
      </c>
      <c r="B2372" s="45">
        <v>2025</v>
      </c>
      <c r="C2372" s="45">
        <v>10</v>
      </c>
      <c r="D2372" s="45">
        <v>3</v>
      </c>
      <c r="E2372" s="45">
        <v>22</v>
      </c>
      <c r="F2372" s="44">
        <v>370.51400000000001</v>
      </c>
      <c r="G2372" s="44">
        <v>95.108999999999995</v>
      </c>
      <c r="H2372" s="44">
        <v>617.57107215584551</v>
      </c>
      <c r="I2372" s="44">
        <v>1083.1940721558456</v>
      </c>
      <c r="J2372" s="46">
        <v>0</v>
      </c>
      <c r="K2372" s="1">
        <v>280.18279800000005</v>
      </c>
      <c r="L2372" s="1">
        <v>-3.9999999999999998E-6</v>
      </c>
      <c r="M2372" s="1"/>
      <c r="N2372" s="1">
        <v>3.9999999999999998E-6</v>
      </c>
      <c r="O2372" s="1">
        <v>280.18279400000006</v>
      </c>
      <c r="P2372" s="1"/>
      <c r="Q2372" s="7">
        <v>274.67554371164249</v>
      </c>
      <c r="R2372" s="7">
        <v>70.507771060933194</v>
      </c>
      <c r="S2372" s="7">
        <v>457.82796338326978</v>
      </c>
      <c r="T2372" s="7">
        <v>803.0112781558455</v>
      </c>
    </row>
    <row r="2373" spans="1:20" x14ac:dyDescent="0.25">
      <c r="A2373">
        <v>2424</v>
      </c>
      <c r="B2373" s="45">
        <v>2025</v>
      </c>
      <c r="C2373" s="45">
        <v>4</v>
      </c>
      <c r="D2373" s="45">
        <v>11</v>
      </c>
      <c r="E2373" s="45">
        <v>24</v>
      </c>
      <c r="F2373" s="44">
        <v>288.11399999999998</v>
      </c>
      <c r="G2373" s="44">
        <v>77.706000000000003</v>
      </c>
      <c r="H2373" s="44">
        <v>537.1922927184321</v>
      </c>
      <c r="I2373" s="44">
        <v>903.01229271843204</v>
      </c>
      <c r="J2373" s="46">
        <v>0</v>
      </c>
      <c r="K2373" s="1">
        <v>100.06258199999999</v>
      </c>
      <c r="L2373" s="1">
        <v>-1.9999999999999999E-6</v>
      </c>
      <c r="M2373" s="1"/>
      <c r="N2373" s="1">
        <v>1.9999999999999999E-6</v>
      </c>
      <c r="O2373" s="1">
        <v>100.06258</v>
      </c>
      <c r="P2373" s="1"/>
      <c r="Q2373" s="7">
        <v>256.18815535027574</v>
      </c>
      <c r="R2373" s="7">
        <v>69.095416396456017</v>
      </c>
      <c r="S2373" s="7">
        <v>477.66614097170037</v>
      </c>
      <c r="T2373" s="7">
        <v>802.94971271843201</v>
      </c>
    </row>
    <row r="2374" spans="1:20" x14ac:dyDescent="0.25">
      <c r="A2374">
        <v>985</v>
      </c>
      <c r="B2374" s="45">
        <v>2025</v>
      </c>
      <c r="C2374" s="45">
        <v>2</v>
      </c>
      <c r="D2374" s="45">
        <v>11</v>
      </c>
      <c r="E2374" s="45">
        <v>1</v>
      </c>
      <c r="F2374" s="44">
        <v>365.76799999999997</v>
      </c>
      <c r="G2374" s="44">
        <v>75.575999999999993</v>
      </c>
      <c r="H2374" s="44">
        <v>536.08719995742342</v>
      </c>
      <c r="I2374" s="44">
        <v>977.43119995742336</v>
      </c>
      <c r="J2374" s="46">
        <v>0</v>
      </c>
      <c r="K2374" s="1">
        <v>174.544961</v>
      </c>
      <c r="L2374" s="1">
        <v>-9.9999999999999995E-7</v>
      </c>
      <c r="M2374" s="1"/>
      <c r="N2374" s="1">
        <v>9.9999999999999995E-7</v>
      </c>
      <c r="O2374" s="1">
        <v>174.54496</v>
      </c>
      <c r="P2374" s="1"/>
      <c r="Q2374" s="7">
        <v>300.45091074393679</v>
      </c>
      <c r="R2374" s="7">
        <v>62.080001614093533</v>
      </c>
      <c r="S2374" s="7">
        <v>440.35532759939309</v>
      </c>
      <c r="T2374" s="7">
        <v>802.88623995742341</v>
      </c>
    </row>
    <row r="2375" spans="1:20" x14ac:dyDescent="0.25">
      <c r="A2375">
        <v>75</v>
      </c>
      <c r="B2375" s="45">
        <v>2025</v>
      </c>
      <c r="C2375" s="45">
        <v>1</v>
      </c>
      <c r="D2375" s="45">
        <v>4</v>
      </c>
      <c r="E2375" s="45">
        <v>3</v>
      </c>
      <c r="F2375" s="44">
        <v>407.89800000000002</v>
      </c>
      <c r="G2375" s="44">
        <v>81.048000000000002</v>
      </c>
      <c r="H2375" s="44">
        <v>538.68765593465503</v>
      </c>
      <c r="I2375" s="44">
        <v>1027.6336559346551</v>
      </c>
      <c r="J2375" s="46">
        <v>0</v>
      </c>
      <c r="K2375" s="1">
        <v>224.76179199999999</v>
      </c>
      <c r="L2375" s="1">
        <v>0</v>
      </c>
      <c r="M2375" s="1"/>
      <c r="N2375" s="1">
        <v>0</v>
      </c>
      <c r="O2375" s="1">
        <v>224.76179199999999</v>
      </c>
      <c r="P2375" s="1"/>
      <c r="Q2375" s="7">
        <v>318.68343904847967</v>
      </c>
      <c r="R2375" s="7">
        <v>63.321358202298562</v>
      </c>
      <c r="S2375" s="7">
        <v>420.86706668387683</v>
      </c>
      <c r="T2375" s="7">
        <v>802.87186393465504</v>
      </c>
    </row>
    <row r="2376" spans="1:20" x14ac:dyDescent="0.25">
      <c r="A2376">
        <v>3194</v>
      </c>
      <c r="B2376" s="45">
        <v>2025</v>
      </c>
      <c r="C2376" s="45">
        <v>5</v>
      </c>
      <c r="D2376" s="45">
        <v>14</v>
      </c>
      <c r="E2376" s="45">
        <v>2</v>
      </c>
      <c r="F2376" s="44">
        <v>287.58600000000001</v>
      </c>
      <c r="G2376" s="44">
        <v>71.17</v>
      </c>
      <c r="H2376" s="44">
        <v>559.38245159482699</v>
      </c>
      <c r="I2376" s="44">
        <v>918.13845159482707</v>
      </c>
      <c r="J2376" s="46">
        <v>0</v>
      </c>
      <c r="K2376" s="1">
        <v>115.406824</v>
      </c>
      <c r="L2376" s="1">
        <v>-3.0000000000000001E-6</v>
      </c>
      <c r="M2376" s="1"/>
      <c r="N2376" s="1">
        <v>3.0000000000000001E-6</v>
      </c>
      <c r="O2376" s="1">
        <v>115.40682099999999</v>
      </c>
      <c r="P2376" s="1"/>
      <c r="Q2376" s="7">
        <v>251.43743660364589</v>
      </c>
      <c r="R2376" s="7">
        <v>62.224177682785253</v>
      </c>
      <c r="S2376" s="7">
        <v>489.07001630839585</v>
      </c>
      <c r="T2376" s="7">
        <v>802.73163059482704</v>
      </c>
    </row>
    <row r="2377" spans="1:20" x14ac:dyDescent="0.25">
      <c r="A2377">
        <v>8567</v>
      </c>
      <c r="B2377" s="45">
        <v>2025</v>
      </c>
      <c r="C2377" s="45">
        <v>12</v>
      </c>
      <c r="D2377" s="45">
        <v>23</v>
      </c>
      <c r="E2377" s="45">
        <v>23</v>
      </c>
      <c r="F2377" s="44">
        <v>472.64499999999998</v>
      </c>
      <c r="G2377" s="44">
        <v>91.903999999999996</v>
      </c>
      <c r="H2377" s="44">
        <v>592.77272580014824</v>
      </c>
      <c r="I2377" s="44">
        <v>1157.3217258001482</v>
      </c>
      <c r="J2377" s="46">
        <v>0</v>
      </c>
      <c r="K2377" s="1">
        <v>355.05111199999999</v>
      </c>
      <c r="L2377" s="1">
        <v>-9.9999999999999995E-7</v>
      </c>
      <c r="M2377" s="1"/>
      <c r="N2377" s="1">
        <v>9.9999999999999995E-7</v>
      </c>
      <c r="O2377" s="1">
        <v>355.05111099999999</v>
      </c>
      <c r="P2377" s="1"/>
      <c r="Q2377" s="7">
        <v>327.64371935561178</v>
      </c>
      <c r="R2377" s="7">
        <v>63.709059407500646</v>
      </c>
      <c r="S2377" s="7">
        <v>410.91783603703578</v>
      </c>
      <c r="T2377" s="7">
        <v>802.27061480014822</v>
      </c>
    </row>
    <row r="2378" spans="1:20" x14ac:dyDescent="0.25">
      <c r="A2378">
        <v>8395</v>
      </c>
      <c r="B2378" s="45">
        <v>2025</v>
      </c>
      <c r="C2378" s="45">
        <v>12</v>
      </c>
      <c r="D2378" s="45">
        <v>16</v>
      </c>
      <c r="E2378" s="45">
        <v>19</v>
      </c>
      <c r="F2378" s="44">
        <v>546.61800000000005</v>
      </c>
      <c r="G2378" s="44">
        <v>102.29</v>
      </c>
      <c r="H2378" s="44">
        <v>612.39185102229578</v>
      </c>
      <c r="I2378" s="44">
        <v>1261.2998510222958</v>
      </c>
      <c r="J2378" s="46">
        <v>0</v>
      </c>
      <c r="K2378" s="1">
        <v>459.58675399999998</v>
      </c>
      <c r="L2378" s="1">
        <v>174.15539999999999</v>
      </c>
      <c r="M2378" s="1"/>
      <c r="N2378" s="1">
        <v>0</v>
      </c>
      <c r="O2378" s="1">
        <v>459.58675399999998</v>
      </c>
      <c r="P2378" s="1"/>
      <c r="Q2378" s="7">
        <v>347.44379721677046</v>
      </c>
      <c r="R2378" s="7">
        <v>65.018030905135674</v>
      </c>
      <c r="S2378" s="7">
        <v>389.25126890038973</v>
      </c>
      <c r="T2378" s="7">
        <v>801.71309702229587</v>
      </c>
    </row>
    <row r="2379" spans="1:20" x14ac:dyDescent="0.25">
      <c r="A2379">
        <v>7828</v>
      </c>
      <c r="B2379" s="45">
        <v>2025</v>
      </c>
      <c r="C2379" s="45">
        <v>11</v>
      </c>
      <c r="D2379" s="45">
        <v>23</v>
      </c>
      <c r="E2379" s="45">
        <v>4</v>
      </c>
      <c r="F2379" s="44">
        <v>334.43299999999999</v>
      </c>
      <c r="G2379" s="44">
        <v>75.174999999999997</v>
      </c>
      <c r="H2379" s="44">
        <v>580.1917274757327</v>
      </c>
      <c r="I2379" s="44">
        <v>989.79972747573265</v>
      </c>
      <c r="J2379" s="46">
        <v>0</v>
      </c>
      <c r="K2379" s="1">
        <v>188.121871</v>
      </c>
      <c r="L2379" s="1">
        <v>-3.9999999999999998E-6</v>
      </c>
      <c r="M2379" s="1"/>
      <c r="N2379" s="1">
        <v>3.9999999999999998E-6</v>
      </c>
      <c r="O2379" s="1">
        <v>188.12186700000001</v>
      </c>
      <c r="P2379" s="1"/>
      <c r="Q2379" s="7">
        <v>270.87048467494549</v>
      </c>
      <c r="R2379" s="7">
        <v>60.887199186201805</v>
      </c>
      <c r="S2379" s="7">
        <v>469.92017661458533</v>
      </c>
      <c r="T2379" s="7">
        <v>801.67786047573259</v>
      </c>
    </row>
    <row r="2380" spans="1:20" x14ac:dyDescent="0.25">
      <c r="A2380">
        <v>1508</v>
      </c>
      <c r="B2380" s="45">
        <v>2025</v>
      </c>
      <c r="C2380" s="45">
        <v>3</v>
      </c>
      <c r="D2380" s="45">
        <v>4</v>
      </c>
      <c r="E2380" s="45">
        <v>20</v>
      </c>
      <c r="F2380" s="44">
        <v>425.94400000000002</v>
      </c>
      <c r="G2380" s="44">
        <v>93.034000000000006</v>
      </c>
      <c r="H2380" s="44">
        <v>556.82004055051721</v>
      </c>
      <c r="I2380" s="44">
        <v>1075.7980405505173</v>
      </c>
      <c r="J2380" s="46">
        <v>0</v>
      </c>
      <c r="K2380" s="1">
        <v>274.27075590999999</v>
      </c>
      <c r="L2380" s="1">
        <v>170</v>
      </c>
      <c r="M2380" s="1"/>
      <c r="N2380" s="1">
        <v>0</v>
      </c>
      <c r="O2380" s="1">
        <v>274.27075590999999</v>
      </c>
      <c r="P2380" s="1"/>
      <c r="Q2380" s="7">
        <v>317.35114292847493</v>
      </c>
      <c r="R2380" s="7">
        <v>69.315323683882724</v>
      </c>
      <c r="S2380" s="7">
        <v>414.8608180281596</v>
      </c>
      <c r="T2380" s="7">
        <v>801.52728464051734</v>
      </c>
    </row>
    <row r="2381" spans="1:20" x14ac:dyDescent="0.25">
      <c r="A2381">
        <v>6389</v>
      </c>
      <c r="B2381" s="45">
        <v>2025</v>
      </c>
      <c r="C2381" s="45">
        <v>9</v>
      </c>
      <c r="D2381" s="45">
        <v>24</v>
      </c>
      <c r="E2381" s="45">
        <v>5</v>
      </c>
      <c r="F2381" s="44">
        <v>282.02600000000001</v>
      </c>
      <c r="G2381" s="44">
        <v>71.772999999999996</v>
      </c>
      <c r="H2381" s="44">
        <v>611.74070933045584</v>
      </c>
      <c r="I2381" s="44">
        <v>965.53970933045582</v>
      </c>
      <c r="J2381" s="46">
        <v>0</v>
      </c>
      <c r="K2381" s="1">
        <v>164.16931199999999</v>
      </c>
      <c r="L2381" s="1">
        <v>145.47219899999999</v>
      </c>
      <c r="M2381" s="1"/>
      <c r="N2381" s="1">
        <v>0</v>
      </c>
      <c r="O2381" s="1">
        <v>164.16931199999999</v>
      </c>
      <c r="P2381" s="1"/>
      <c r="Q2381" s="7">
        <v>234.0735295436391</v>
      </c>
      <c r="R2381" s="7">
        <v>59.569541233558631</v>
      </c>
      <c r="S2381" s="7">
        <v>507.72732655325814</v>
      </c>
      <c r="T2381" s="7">
        <v>801.37039733045583</v>
      </c>
    </row>
    <row r="2382" spans="1:20" x14ac:dyDescent="0.25">
      <c r="A2382">
        <v>3699</v>
      </c>
      <c r="B2382" s="45">
        <v>2025</v>
      </c>
      <c r="C2382" s="45">
        <v>6</v>
      </c>
      <c r="D2382" s="45">
        <v>4</v>
      </c>
      <c r="E2382" s="45">
        <v>3</v>
      </c>
      <c r="F2382" s="44">
        <v>304.7</v>
      </c>
      <c r="G2382" s="44">
        <v>70.849000000000004</v>
      </c>
      <c r="H2382" s="44">
        <v>586.73142599664277</v>
      </c>
      <c r="I2382" s="44">
        <v>962.28042599664275</v>
      </c>
      <c r="J2382" s="46">
        <v>0</v>
      </c>
      <c r="K2382" s="1">
        <v>160.94880599999999</v>
      </c>
      <c r="L2382" s="1">
        <v>-1.9999999999999999E-6</v>
      </c>
      <c r="M2382" s="1"/>
      <c r="N2382" s="1">
        <v>1.9999999999999999E-6</v>
      </c>
      <c r="O2382" s="1">
        <v>160.948804</v>
      </c>
      <c r="P2382" s="1"/>
      <c r="Q2382" s="7">
        <v>253.73658096546265</v>
      </c>
      <c r="R2382" s="7">
        <v>58.998959713889285</v>
      </c>
      <c r="S2382" s="7">
        <v>488.59608131729078</v>
      </c>
      <c r="T2382" s="7">
        <v>801.33162199664275</v>
      </c>
    </row>
    <row r="2383" spans="1:20" x14ac:dyDescent="0.25">
      <c r="A2383">
        <v>8614</v>
      </c>
      <c r="B2383" s="45">
        <v>2025</v>
      </c>
      <c r="C2383" s="45">
        <v>12</v>
      </c>
      <c r="D2383" s="45">
        <v>25</v>
      </c>
      <c r="E2383" s="45">
        <v>22</v>
      </c>
      <c r="F2383" s="44">
        <v>448.61399999999998</v>
      </c>
      <c r="G2383" s="44">
        <v>80.209000000000003</v>
      </c>
      <c r="H2383" s="44">
        <v>571.14889470142907</v>
      </c>
      <c r="I2383" s="44">
        <v>1099.9718947014289</v>
      </c>
      <c r="J2383" s="46">
        <v>0</v>
      </c>
      <c r="K2383" s="1">
        <v>298.65122200000008</v>
      </c>
      <c r="L2383" s="1">
        <v>119.72216200000001</v>
      </c>
      <c r="M2383" s="1"/>
      <c r="N2383" s="1">
        <v>0</v>
      </c>
      <c r="O2383" s="1">
        <v>298.65122200000008</v>
      </c>
      <c r="P2383" s="1"/>
      <c r="Q2383" s="7">
        <v>326.81168854851092</v>
      </c>
      <c r="R2383" s="7">
        <v>58.431610976892188</v>
      </c>
      <c r="S2383" s="7">
        <v>416.0773731760259</v>
      </c>
      <c r="T2383" s="7">
        <v>801.32067270142886</v>
      </c>
    </row>
    <row r="2384" spans="1:20" x14ac:dyDescent="0.25">
      <c r="A2384">
        <v>8471</v>
      </c>
      <c r="B2384" s="45">
        <v>2025</v>
      </c>
      <c r="C2384" s="45">
        <v>12</v>
      </c>
      <c r="D2384" s="45">
        <v>19</v>
      </c>
      <c r="E2384" s="45">
        <v>23</v>
      </c>
      <c r="F2384" s="44">
        <v>514.58799999999997</v>
      </c>
      <c r="G2384" s="44">
        <v>90.71</v>
      </c>
      <c r="H2384" s="44">
        <v>619.11883105425943</v>
      </c>
      <c r="I2384" s="44">
        <v>1224.4168310542595</v>
      </c>
      <c r="J2384" s="46">
        <v>0</v>
      </c>
      <c r="K2384" s="1">
        <v>423.14799099999999</v>
      </c>
      <c r="L2384" s="1">
        <v>67.414439000000002</v>
      </c>
      <c r="M2384" s="1"/>
      <c r="N2384" s="1">
        <v>0</v>
      </c>
      <c r="O2384" s="1">
        <v>423.14799099999999</v>
      </c>
      <c r="P2384" s="1"/>
      <c r="Q2384" s="7">
        <v>336.75078568694499</v>
      </c>
      <c r="R2384" s="7">
        <v>59.361399351836383</v>
      </c>
      <c r="S2384" s="7">
        <v>405.15665501547807</v>
      </c>
      <c r="T2384" s="7">
        <v>801.2688400542595</v>
      </c>
    </row>
    <row r="2385" spans="1:20" x14ac:dyDescent="0.25">
      <c r="A2385">
        <v>988</v>
      </c>
      <c r="B2385" s="45">
        <v>2025</v>
      </c>
      <c r="C2385" s="45">
        <v>2</v>
      </c>
      <c r="D2385" s="45">
        <v>11</v>
      </c>
      <c r="E2385" s="45">
        <v>4</v>
      </c>
      <c r="F2385" s="44">
        <v>375.12400000000002</v>
      </c>
      <c r="G2385" s="44">
        <v>73.984999999999999</v>
      </c>
      <c r="H2385" s="44">
        <v>549.21410291955453</v>
      </c>
      <c r="I2385" s="44">
        <v>998.32310291955457</v>
      </c>
      <c r="J2385" s="46">
        <v>0</v>
      </c>
      <c r="K2385" s="1">
        <v>197.11519700000002</v>
      </c>
      <c r="L2385" s="1">
        <v>-1.9999999999999999E-6</v>
      </c>
      <c r="M2385" s="1"/>
      <c r="N2385" s="1">
        <v>1.9999999999999999E-6</v>
      </c>
      <c r="O2385" s="1">
        <v>197.11519500000003</v>
      </c>
      <c r="P2385" s="1"/>
      <c r="Q2385" s="7">
        <v>301.05715711823376</v>
      </c>
      <c r="R2385" s="7">
        <v>59.37693607818354</v>
      </c>
      <c r="S2385" s="7">
        <v>440.77381472313721</v>
      </c>
      <c r="T2385" s="7">
        <v>801.2079079195546</v>
      </c>
    </row>
    <row r="2386" spans="1:20" x14ac:dyDescent="0.25">
      <c r="A2386">
        <v>7228</v>
      </c>
      <c r="B2386" s="45">
        <v>2025</v>
      </c>
      <c r="C2386" s="45">
        <v>10</v>
      </c>
      <c r="D2386" s="45">
        <v>29</v>
      </c>
      <c r="E2386" s="45">
        <v>4</v>
      </c>
      <c r="F2386" s="44">
        <v>270.48</v>
      </c>
      <c r="G2386" s="44">
        <v>75.488</v>
      </c>
      <c r="H2386" s="44">
        <v>573.18781756315639</v>
      </c>
      <c r="I2386" s="44">
        <v>919.15581756315646</v>
      </c>
      <c r="J2386" s="46">
        <v>0</v>
      </c>
      <c r="K2386" s="1">
        <v>118.034254</v>
      </c>
      <c r="L2386" s="1">
        <v>-9.9999999999999995E-7</v>
      </c>
      <c r="M2386" s="1"/>
      <c r="N2386" s="1">
        <v>9.9999999999999995E-7</v>
      </c>
      <c r="O2386" s="1">
        <v>118.03425300000001</v>
      </c>
      <c r="P2386" s="1"/>
      <c r="Q2386" s="7">
        <v>235.74605811397552</v>
      </c>
      <c r="R2386" s="7">
        <v>65.794137958103306</v>
      </c>
      <c r="S2386" s="7">
        <v>499.58136849107757</v>
      </c>
      <c r="T2386" s="7">
        <v>801.12156456315643</v>
      </c>
    </row>
    <row r="2387" spans="1:20" x14ac:dyDescent="0.25">
      <c r="A2387">
        <v>401</v>
      </c>
      <c r="B2387" s="45">
        <v>2025</v>
      </c>
      <c r="C2387" s="45">
        <v>1</v>
      </c>
      <c r="D2387" s="45">
        <v>17</v>
      </c>
      <c r="E2387" s="45">
        <v>17</v>
      </c>
      <c r="F2387" s="44">
        <v>510.81700000000001</v>
      </c>
      <c r="G2387" s="44">
        <v>118.92100000000001</v>
      </c>
      <c r="H2387" s="44">
        <v>592.69913644799976</v>
      </c>
      <c r="I2387" s="44">
        <v>1222.4371364479998</v>
      </c>
      <c r="J2387" s="46">
        <v>0</v>
      </c>
      <c r="K2387" s="1">
        <v>421.35792500000008</v>
      </c>
      <c r="L2387" s="1">
        <v>0</v>
      </c>
      <c r="M2387" s="1"/>
      <c r="N2387" s="1">
        <v>0</v>
      </c>
      <c r="O2387" s="1">
        <v>421.35792500000008</v>
      </c>
      <c r="P2387" s="1"/>
      <c r="Q2387" s="7">
        <v>334.74513114289675</v>
      </c>
      <c r="R2387" s="7">
        <v>77.930502979823359</v>
      </c>
      <c r="S2387" s="7">
        <v>388.40357732527957</v>
      </c>
      <c r="T2387" s="7">
        <v>801.0792114479998</v>
      </c>
    </row>
    <row r="2388" spans="1:20" x14ac:dyDescent="0.25">
      <c r="A2388">
        <v>6937</v>
      </c>
      <c r="B2388" s="45">
        <v>2025</v>
      </c>
      <c r="C2388" s="45">
        <v>10</v>
      </c>
      <c r="D2388" s="45">
        <v>17</v>
      </c>
      <c r="E2388" s="45">
        <v>1</v>
      </c>
      <c r="F2388" s="44">
        <v>325.459</v>
      </c>
      <c r="G2388" s="44">
        <v>76.438999999999993</v>
      </c>
      <c r="H2388" s="44">
        <v>570.88006151124011</v>
      </c>
      <c r="I2388" s="44">
        <v>972.77806151124014</v>
      </c>
      <c r="J2388" s="46">
        <v>0</v>
      </c>
      <c r="K2388" s="1">
        <v>171.81798800000001</v>
      </c>
      <c r="L2388" s="1">
        <v>-3.9999999999999998E-6</v>
      </c>
      <c r="M2388" s="1"/>
      <c r="N2388" s="1">
        <v>3.9999999999999998E-6</v>
      </c>
      <c r="O2388" s="1">
        <v>171.81798400000002</v>
      </c>
      <c r="P2388" s="1"/>
      <c r="Q2388" s="7">
        <v>267.97444985730556</v>
      </c>
      <c r="R2388" s="7">
        <v>62.937878419839599</v>
      </c>
      <c r="S2388" s="7">
        <v>470.04774923409497</v>
      </c>
      <c r="T2388" s="7">
        <v>800.96007751124012</v>
      </c>
    </row>
    <row r="2389" spans="1:20" x14ac:dyDescent="0.25">
      <c r="A2389">
        <v>1351</v>
      </c>
      <c r="B2389" s="45">
        <v>2025</v>
      </c>
      <c r="C2389" s="45">
        <v>2</v>
      </c>
      <c r="D2389" s="45">
        <v>26</v>
      </c>
      <c r="E2389" s="45">
        <v>7</v>
      </c>
      <c r="F2389" s="44">
        <v>538.40200000000004</v>
      </c>
      <c r="G2389" s="44">
        <v>86.259</v>
      </c>
      <c r="H2389" s="44">
        <v>647.25492415743724</v>
      </c>
      <c r="I2389" s="44">
        <v>1271.9159241574373</v>
      </c>
      <c r="J2389" s="46">
        <v>0</v>
      </c>
      <c r="K2389" s="1">
        <v>471.01884805999998</v>
      </c>
      <c r="L2389" s="1">
        <v>106.89070000000001</v>
      </c>
      <c r="M2389" s="1"/>
      <c r="N2389" s="1">
        <v>0</v>
      </c>
      <c r="O2389" s="1">
        <v>471.01884805999998</v>
      </c>
      <c r="P2389" s="1"/>
      <c r="Q2389" s="7">
        <v>339.01972557711144</v>
      </c>
      <c r="R2389" s="7">
        <v>54.315367529385206</v>
      </c>
      <c r="S2389" s="7">
        <v>407.56198299094069</v>
      </c>
      <c r="T2389" s="7">
        <v>800.89707609743732</v>
      </c>
    </row>
    <row r="2390" spans="1:20" x14ac:dyDescent="0.25">
      <c r="A2390">
        <v>329</v>
      </c>
      <c r="B2390" s="45">
        <v>2025</v>
      </c>
      <c r="C2390" s="45">
        <v>1</v>
      </c>
      <c r="D2390" s="45">
        <v>14</v>
      </c>
      <c r="E2390" s="45">
        <v>17</v>
      </c>
      <c r="F2390" s="44">
        <v>479.916</v>
      </c>
      <c r="G2390" s="44">
        <v>93.111999999999995</v>
      </c>
      <c r="H2390" s="44">
        <v>540.59171143838819</v>
      </c>
      <c r="I2390" s="44">
        <v>1113.6197114383881</v>
      </c>
      <c r="J2390" s="46">
        <v>0</v>
      </c>
      <c r="K2390" s="1">
        <v>313.19768800000003</v>
      </c>
      <c r="L2390" s="1">
        <v>0</v>
      </c>
      <c r="M2390" s="1"/>
      <c r="N2390" s="1">
        <v>0</v>
      </c>
      <c r="O2390" s="1">
        <v>313.19768800000003</v>
      </c>
      <c r="P2390" s="1"/>
      <c r="Q2390" s="7">
        <v>344.9430104863136</v>
      </c>
      <c r="R2390" s="7">
        <v>66.924906842867571</v>
      </c>
      <c r="S2390" s="7">
        <v>388.55410610920694</v>
      </c>
      <c r="T2390" s="7">
        <v>800.42202343838812</v>
      </c>
    </row>
    <row r="2391" spans="1:20" x14ac:dyDescent="0.25">
      <c r="A2391">
        <v>5688</v>
      </c>
      <c r="B2391" s="45">
        <v>2025</v>
      </c>
      <c r="C2391" s="45">
        <v>8</v>
      </c>
      <c r="D2391" s="45">
        <v>25</v>
      </c>
      <c r="E2391" s="45">
        <v>24</v>
      </c>
      <c r="F2391" s="44">
        <v>422.07499999999999</v>
      </c>
      <c r="G2391" s="44">
        <v>93.215000000000003</v>
      </c>
      <c r="H2391" s="44">
        <v>610.44574448075332</v>
      </c>
      <c r="I2391" s="44">
        <v>1125.7357444807533</v>
      </c>
      <c r="J2391" s="46">
        <v>0</v>
      </c>
      <c r="K2391" s="1">
        <v>325.36435300000005</v>
      </c>
      <c r="L2391" s="1">
        <v>-9.9999999999999995E-7</v>
      </c>
      <c r="M2391" s="1"/>
      <c r="N2391" s="1">
        <v>9.9999999999999995E-7</v>
      </c>
      <c r="O2391" s="1">
        <v>325.36435200000005</v>
      </c>
      <c r="P2391" s="1"/>
      <c r="Q2391" s="7">
        <v>300.08530610985639</v>
      </c>
      <c r="R2391" s="7">
        <v>66.273652334372485</v>
      </c>
      <c r="S2391" s="7">
        <v>434.01243403652438</v>
      </c>
      <c r="T2391" s="7">
        <v>800.37139248075323</v>
      </c>
    </row>
    <row r="2392" spans="1:20" x14ac:dyDescent="0.25">
      <c r="A2392">
        <v>1967</v>
      </c>
      <c r="B2392" s="45">
        <v>2025</v>
      </c>
      <c r="C2392" s="45">
        <v>3</v>
      </c>
      <c r="D2392" s="45">
        <v>23</v>
      </c>
      <c r="E2392" s="45">
        <v>23</v>
      </c>
      <c r="F2392" s="44">
        <v>296.66399999999999</v>
      </c>
      <c r="G2392" s="44">
        <v>79.471999999999994</v>
      </c>
      <c r="H2392" s="44">
        <v>554.99516789181553</v>
      </c>
      <c r="I2392" s="44">
        <v>931.13116789181549</v>
      </c>
      <c r="J2392" s="46">
        <v>0</v>
      </c>
      <c r="K2392" s="1">
        <v>130.79112500000002</v>
      </c>
      <c r="L2392" s="1">
        <v>-1.9999999999999999E-6</v>
      </c>
      <c r="M2392" s="1"/>
      <c r="N2392" s="1">
        <v>1.9999999999999999E-6</v>
      </c>
      <c r="O2392" s="1">
        <v>130.79112300000003</v>
      </c>
      <c r="P2392" s="1"/>
      <c r="Q2392" s="7">
        <v>254.99316021754288</v>
      </c>
      <c r="R2392" s="7">
        <v>68.308983998087285</v>
      </c>
      <c r="S2392" s="7">
        <v>477.0379006761853</v>
      </c>
      <c r="T2392" s="7">
        <v>800.34004489181552</v>
      </c>
    </row>
    <row r="2393" spans="1:20" x14ac:dyDescent="0.25">
      <c r="A2393">
        <v>6842</v>
      </c>
      <c r="B2393" s="45">
        <v>2025</v>
      </c>
      <c r="C2393" s="45">
        <v>10</v>
      </c>
      <c r="D2393" s="45">
        <v>13</v>
      </c>
      <c r="E2393" s="45">
        <v>2</v>
      </c>
      <c r="F2393" s="44">
        <v>279.42500000000001</v>
      </c>
      <c r="G2393" s="44">
        <v>75.269000000000005</v>
      </c>
      <c r="H2393" s="44">
        <v>572.21262827433884</v>
      </c>
      <c r="I2393" s="44">
        <v>926.9066282743388</v>
      </c>
      <c r="J2393" s="46">
        <v>0</v>
      </c>
      <c r="K2393" s="1">
        <v>126.66698299999999</v>
      </c>
      <c r="L2393" s="1">
        <v>-3.0000000000000001E-6</v>
      </c>
      <c r="M2393" s="1"/>
      <c r="N2393" s="1">
        <v>3.0000000000000001E-6</v>
      </c>
      <c r="O2393" s="1">
        <v>126.66697999999998</v>
      </c>
      <c r="P2393" s="1"/>
      <c r="Q2393" s="7">
        <v>241.24000940133061</v>
      </c>
      <c r="R2393" s="7">
        <v>64.983069759787966</v>
      </c>
      <c r="S2393" s="7">
        <v>494.01656911322027</v>
      </c>
      <c r="T2393" s="7">
        <v>800.23964827433883</v>
      </c>
    </row>
    <row r="2394" spans="1:20" x14ac:dyDescent="0.25">
      <c r="A2394">
        <v>6936</v>
      </c>
      <c r="B2394" s="45">
        <v>2025</v>
      </c>
      <c r="C2394" s="45">
        <v>10</v>
      </c>
      <c r="D2394" s="45">
        <v>16</v>
      </c>
      <c r="E2394" s="45">
        <v>24</v>
      </c>
      <c r="F2394" s="44">
        <v>348.4</v>
      </c>
      <c r="G2394" s="44">
        <v>79.204999999999998</v>
      </c>
      <c r="H2394" s="44">
        <v>576.37318703085589</v>
      </c>
      <c r="I2394" s="44">
        <v>1003.9781870308559</v>
      </c>
      <c r="J2394" s="46">
        <v>0</v>
      </c>
      <c r="K2394" s="1">
        <v>204.39844199999999</v>
      </c>
      <c r="L2394" s="1">
        <v>-3.0000000000000001E-6</v>
      </c>
      <c r="M2394" s="1"/>
      <c r="N2394" s="1">
        <v>3.0000000000000001E-6</v>
      </c>
      <c r="O2394" s="1">
        <v>204.398439</v>
      </c>
      <c r="P2394" s="1"/>
      <c r="Q2394" s="7">
        <v>277.46975762272075</v>
      </c>
      <c r="R2394" s="7">
        <v>63.079770816611934</v>
      </c>
      <c r="S2394" s="7">
        <v>459.03021959152318</v>
      </c>
      <c r="T2394" s="7">
        <v>799.57974803085585</v>
      </c>
    </row>
    <row r="2395" spans="1:20" x14ac:dyDescent="0.25">
      <c r="A2395">
        <v>4032</v>
      </c>
      <c r="B2395" s="45">
        <v>2025</v>
      </c>
      <c r="C2395" s="45">
        <v>6</v>
      </c>
      <c r="D2395" s="45">
        <v>17</v>
      </c>
      <c r="E2395" s="45">
        <v>24</v>
      </c>
      <c r="F2395" s="44">
        <v>317.29599999999999</v>
      </c>
      <c r="G2395" s="44">
        <v>95.893000000000001</v>
      </c>
      <c r="H2395" s="44">
        <v>578.31790375116771</v>
      </c>
      <c r="I2395" s="44">
        <v>991.50690375116767</v>
      </c>
      <c r="J2395" s="46">
        <v>0</v>
      </c>
      <c r="K2395" s="1">
        <v>192.367975</v>
      </c>
      <c r="L2395" s="1">
        <v>32.204734999999999</v>
      </c>
      <c r="M2395" s="1"/>
      <c r="N2395" s="1">
        <v>0</v>
      </c>
      <c r="O2395" s="1">
        <v>192.367975</v>
      </c>
      <c r="P2395" s="1"/>
      <c r="Q2395" s="7">
        <v>255.73557236739703</v>
      </c>
      <c r="R2395" s="7">
        <v>77.28824580526323</v>
      </c>
      <c r="S2395" s="7">
        <v>466.11511057850743</v>
      </c>
      <c r="T2395" s="7">
        <v>799.13892875116767</v>
      </c>
    </row>
    <row r="2396" spans="1:20" x14ac:dyDescent="0.25">
      <c r="A2396">
        <v>789</v>
      </c>
      <c r="B2396" s="45">
        <v>2025</v>
      </c>
      <c r="C2396" s="45">
        <v>2</v>
      </c>
      <c r="D2396" s="45">
        <v>2</v>
      </c>
      <c r="E2396" s="45">
        <v>21</v>
      </c>
      <c r="F2396" s="44">
        <v>452.44299999999998</v>
      </c>
      <c r="G2396" s="44">
        <v>97.284999999999997</v>
      </c>
      <c r="H2396" s="44">
        <v>576.78127543132837</v>
      </c>
      <c r="I2396" s="44">
        <v>1126.5092754313282</v>
      </c>
      <c r="J2396" s="46">
        <v>0</v>
      </c>
      <c r="K2396" s="1">
        <v>327.56261099999995</v>
      </c>
      <c r="L2396" s="1">
        <v>84.194699999999997</v>
      </c>
      <c r="M2396" s="1"/>
      <c r="N2396" s="1">
        <v>0</v>
      </c>
      <c r="O2396" s="1">
        <v>327.56261099999995</v>
      </c>
      <c r="P2396" s="1"/>
      <c r="Q2396" s="7">
        <v>320.88313303669645</v>
      </c>
      <c r="R2396" s="7">
        <v>68.99679207651576</v>
      </c>
      <c r="S2396" s="7">
        <v>409.06673931811611</v>
      </c>
      <c r="T2396" s="7">
        <v>798.94666443132826</v>
      </c>
    </row>
    <row r="2397" spans="1:20" x14ac:dyDescent="0.25">
      <c r="A2397">
        <v>3195</v>
      </c>
      <c r="B2397" s="45">
        <v>2025</v>
      </c>
      <c r="C2397" s="45">
        <v>5</v>
      </c>
      <c r="D2397" s="45">
        <v>14</v>
      </c>
      <c r="E2397" s="45">
        <v>3</v>
      </c>
      <c r="F2397" s="44">
        <v>276.089</v>
      </c>
      <c r="G2397" s="44">
        <v>69.06</v>
      </c>
      <c r="H2397" s="44">
        <v>560.97988651242588</v>
      </c>
      <c r="I2397" s="44">
        <v>906.12888651242588</v>
      </c>
      <c r="J2397" s="46">
        <v>0</v>
      </c>
      <c r="K2397" s="1">
        <v>107.48297299999999</v>
      </c>
      <c r="L2397" s="1">
        <v>-3.0000000000000001E-6</v>
      </c>
      <c r="M2397" s="1"/>
      <c r="N2397" s="1">
        <v>3.0000000000000001E-6</v>
      </c>
      <c r="O2397" s="1">
        <v>107.48296999999998</v>
      </c>
      <c r="P2397" s="1"/>
      <c r="Q2397" s="7">
        <v>243.33994393740744</v>
      </c>
      <c r="R2397" s="7">
        <v>60.868258164278039</v>
      </c>
      <c r="S2397" s="7">
        <v>494.4377144107404</v>
      </c>
      <c r="T2397" s="7">
        <v>798.64591651242586</v>
      </c>
    </row>
    <row r="2398" spans="1:20" x14ac:dyDescent="0.25">
      <c r="A2398">
        <v>8325</v>
      </c>
      <c r="B2398" s="45">
        <v>2025</v>
      </c>
      <c r="C2398" s="45">
        <v>12</v>
      </c>
      <c r="D2398" s="45">
        <v>13</v>
      </c>
      <c r="E2398" s="45">
        <v>21</v>
      </c>
      <c r="F2398" s="44">
        <v>497.09500000000003</v>
      </c>
      <c r="G2398" s="44">
        <v>97.99</v>
      </c>
      <c r="H2398" s="44">
        <v>622.32727411093242</v>
      </c>
      <c r="I2398" s="44">
        <v>1217.4122741109325</v>
      </c>
      <c r="J2398" s="46">
        <v>0</v>
      </c>
      <c r="K2398" s="1">
        <v>418.92789399999998</v>
      </c>
      <c r="L2398" s="1">
        <v>145.63380000000001</v>
      </c>
      <c r="M2398" s="1"/>
      <c r="N2398" s="1">
        <v>0</v>
      </c>
      <c r="O2398" s="1">
        <v>418.92789399999998</v>
      </c>
      <c r="P2398" s="1"/>
      <c r="Q2398" s="7">
        <v>326.03794242267992</v>
      </c>
      <c r="R2398" s="7">
        <v>64.270326553271303</v>
      </c>
      <c r="S2398" s="7">
        <v>408.17611113498128</v>
      </c>
      <c r="T2398" s="7">
        <v>798.48438011093253</v>
      </c>
    </row>
    <row r="2399" spans="1:20" x14ac:dyDescent="0.25">
      <c r="A2399">
        <v>7301</v>
      </c>
      <c r="B2399" s="45">
        <v>2025</v>
      </c>
      <c r="C2399" s="45">
        <v>11</v>
      </c>
      <c r="D2399" s="45">
        <v>1</v>
      </c>
      <c r="E2399" s="45">
        <v>5</v>
      </c>
      <c r="F2399" s="44">
        <v>305.66800000000001</v>
      </c>
      <c r="G2399" s="44">
        <v>74.247</v>
      </c>
      <c r="H2399" s="44">
        <v>592.00292103092363</v>
      </c>
      <c r="I2399" s="44">
        <v>971.91792103092371</v>
      </c>
      <c r="J2399" s="46">
        <v>0</v>
      </c>
      <c r="K2399" s="1">
        <v>173.61926</v>
      </c>
      <c r="L2399" s="1">
        <v>12.808719</v>
      </c>
      <c r="M2399" s="1"/>
      <c r="N2399" s="1">
        <v>0</v>
      </c>
      <c r="O2399" s="1">
        <v>173.61926</v>
      </c>
      <c r="P2399" s="1"/>
      <c r="Q2399" s="7">
        <v>251.06477598558092</v>
      </c>
      <c r="R2399" s="7">
        <v>60.983833514144195</v>
      </c>
      <c r="S2399" s="7">
        <v>486.25005153119855</v>
      </c>
      <c r="T2399" s="7">
        <v>798.29866103092377</v>
      </c>
    </row>
    <row r="2400" spans="1:20" x14ac:dyDescent="0.25">
      <c r="A2400">
        <v>7971</v>
      </c>
      <c r="B2400" s="45">
        <v>2025</v>
      </c>
      <c r="C2400" s="45">
        <v>11</v>
      </c>
      <c r="D2400" s="45">
        <v>29</v>
      </c>
      <c r="E2400" s="45">
        <v>3</v>
      </c>
      <c r="F2400" s="44">
        <v>330.37099999999998</v>
      </c>
      <c r="G2400" s="44">
        <v>77.701999999999998</v>
      </c>
      <c r="H2400" s="44">
        <v>564.10675383031605</v>
      </c>
      <c r="I2400" s="44">
        <v>972.17975383031603</v>
      </c>
      <c r="J2400" s="46">
        <v>0</v>
      </c>
      <c r="K2400" s="1">
        <v>173.92520500000001</v>
      </c>
      <c r="L2400" s="1">
        <v>-9.9999999999999995E-7</v>
      </c>
      <c r="M2400" s="1"/>
      <c r="N2400" s="1">
        <v>9.9999999999999995E-7</v>
      </c>
      <c r="O2400" s="1">
        <v>173.92520400000001</v>
      </c>
      <c r="P2400" s="1"/>
      <c r="Q2400" s="7">
        <v>271.26686483950471</v>
      </c>
      <c r="R2400" s="7">
        <v>63.80093268404066</v>
      </c>
      <c r="S2400" s="7">
        <v>463.18675230677064</v>
      </c>
      <c r="T2400" s="7">
        <v>798.25454983031602</v>
      </c>
    </row>
    <row r="2401" spans="1:20" x14ac:dyDescent="0.25">
      <c r="A2401">
        <v>8226</v>
      </c>
      <c r="B2401" s="45">
        <v>2025</v>
      </c>
      <c r="C2401" s="45">
        <v>12</v>
      </c>
      <c r="D2401" s="45">
        <v>9</v>
      </c>
      <c r="E2401" s="45">
        <v>18</v>
      </c>
      <c r="F2401" s="44">
        <v>524.92200000000003</v>
      </c>
      <c r="G2401" s="44">
        <v>102.71299999999999</v>
      </c>
      <c r="H2401" s="44">
        <v>612.85193009179488</v>
      </c>
      <c r="I2401" s="44">
        <v>1240.4869300917949</v>
      </c>
      <c r="J2401" s="46">
        <v>0</v>
      </c>
      <c r="K2401" s="1">
        <v>442.242209</v>
      </c>
      <c r="L2401" s="1">
        <v>0</v>
      </c>
      <c r="M2401" s="1"/>
      <c r="N2401" s="1">
        <v>0</v>
      </c>
      <c r="O2401" s="1">
        <v>442.242209</v>
      </c>
      <c r="P2401" s="1"/>
      <c r="Q2401" s="7">
        <v>337.78366004544716</v>
      </c>
      <c r="R2401" s="7">
        <v>66.095101889896029</v>
      </c>
      <c r="S2401" s="7">
        <v>394.36595915645171</v>
      </c>
      <c r="T2401" s="7">
        <v>798.24472109179487</v>
      </c>
    </row>
    <row r="2402" spans="1:20" x14ac:dyDescent="0.25">
      <c r="A2402">
        <v>7008</v>
      </c>
      <c r="B2402" s="45">
        <v>2025</v>
      </c>
      <c r="C2402" s="45">
        <v>10</v>
      </c>
      <c r="D2402" s="45">
        <v>19</v>
      </c>
      <c r="E2402" s="45">
        <v>24</v>
      </c>
      <c r="F2402" s="44">
        <v>325.39299999999997</v>
      </c>
      <c r="G2402" s="44">
        <v>79.581999999999994</v>
      </c>
      <c r="H2402" s="44">
        <v>577.61002409891137</v>
      </c>
      <c r="I2402" s="44">
        <v>982.58502409891139</v>
      </c>
      <c r="J2402" s="46">
        <v>0</v>
      </c>
      <c r="K2402" s="1">
        <v>184.36100200000001</v>
      </c>
      <c r="L2402" s="1">
        <v>-3.0000000000000001E-6</v>
      </c>
      <c r="M2402" s="1"/>
      <c r="N2402" s="1">
        <v>3.0000000000000001E-6</v>
      </c>
      <c r="O2402" s="1">
        <v>184.36099900000002</v>
      </c>
      <c r="P2402" s="1"/>
      <c r="Q2402" s="7">
        <v>264.33998466158567</v>
      </c>
      <c r="R2402" s="7">
        <v>64.650145084062387</v>
      </c>
      <c r="S2402" s="7">
        <v>469.23389535326328</v>
      </c>
      <c r="T2402" s="7">
        <v>798.2240250989114</v>
      </c>
    </row>
    <row r="2403" spans="1:20" x14ac:dyDescent="0.25">
      <c r="A2403">
        <v>93</v>
      </c>
      <c r="B2403" s="45">
        <v>2025</v>
      </c>
      <c r="C2403" s="45">
        <v>1</v>
      </c>
      <c r="D2403" s="45">
        <v>4</v>
      </c>
      <c r="E2403" s="45">
        <v>21</v>
      </c>
      <c r="F2403" s="44">
        <v>532.74300000000005</v>
      </c>
      <c r="G2403" s="44">
        <v>94.138000000000005</v>
      </c>
      <c r="H2403" s="44">
        <v>559.65234795130743</v>
      </c>
      <c r="I2403" s="44">
        <v>1186.5333479513074</v>
      </c>
      <c r="J2403" s="46">
        <v>0</v>
      </c>
      <c r="K2403" s="1">
        <v>388.46656300000001</v>
      </c>
      <c r="L2403" s="1">
        <v>101.58306999999999</v>
      </c>
      <c r="M2403" s="1"/>
      <c r="N2403" s="1">
        <v>0</v>
      </c>
      <c r="O2403" s="1">
        <v>388.46656300000001</v>
      </c>
      <c r="P2403" s="1"/>
      <c r="Q2403" s="7">
        <v>358.32494210922266</v>
      </c>
      <c r="R2403" s="7">
        <v>63.317572263320216</v>
      </c>
      <c r="S2403" s="7">
        <v>376.42427057876455</v>
      </c>
      <c r="T2403" s="7">
        <v>798.06678495130745</v>
      </c>
    </row>
    <row r="2404" spans="1:20" x14ac:dyDescent="0.25">
      <c r="A2404">
        <v>7203</v>
      </c>
      <c r="B2404" s="45">
        <v>2025</v>
      </c>
      <c r="C2404" s="45">
        <v>10</v>
      </c>
      <c r="D2404" s="45">
        <v>28</v>
      </c>
      <c r="E2404" s="45">
        <v>3</v>
      </c>
      <c r="F2404" s="44">
        <v>272.863</v>
      </c>
      <c r="G2404" s="44">
        <v>76.891999999999996</v>
      </c>
      <c r="H2404" s="44">
        <v>558.14515808047702</v>
      </c>
      <c r="I2404" s="44">
        <v>907.90015808047701</v>
      </c>
      <c r="J2404" s="46">
        <v>0</v>
      </c>
      <c r="K2404" s="1">
        <v>109.96072799999999</v>
      </c>
      <c r="L2404" s="1">
        <v>0</v>
      </c>
      <c r="M2404" s="1"/>
      <c r="N2404" s="1">
        <v>0</v>
      </c>
      <c r="O2404" s="1">
        <v>109.96072799999999</v>
      </c>
      <c r="P2404" s="1"/>
      <c r="Q2404" s="7">
        <v>239.81507743139923</v>
      </c>
      <c r="R2404" s="7">
        <v>67.579191513159159</v>
      </c>
      <c r="S2404" s="7">
        <v>490.54516113591865</v>
      </c>
      <c r="T2404" s="7">
        <v>797.939430080477</v>
      </c>
    </row>
    <row r="2405" spans="1:20" x14ac:dyDescent="0.25">
      <c r="A2405">
        <v>959</v>
      </c>
      <c r="B2405" s="45">
        <v>2025</v>
      </c>
      <c r="C2405" s="45">
        <v>2</v>
      </c>
      <c r="D2405" s="45">
        <v>9</v>
      </c>
      <c r="E2405" s="45">
        <v>23</v>
      </c>
      <c r="F2405" s="44">
        <v>373.86200000000002</v>
      </c>
      <c r="G2405" s="44">
        <v>82.710999999999999</v>
      </c>
      <c r="H2405" s="44">
        <v>553.45490869640025</v>
      </c>
      <c r="I2405" s="44">
        <v>1010.0279086964003</v>
      </c>
      <c r="J2405" s="46">
        <v>0</v>
      </c>
      <c r="K2405" s="1">
        <v>212.12134500000002</v>
      </c>
      <c r="L2405" s="1">
        <v>-1.9999999999999999E-6</v>
      </c>
      <c r="M2405" s="1"/>
      <c r="N2405" s="1">
        <v>1.9999999999999999E-6</v>
      </c>
      <c r="O2405" s="1">
        <v>212.12134300000002</v>
      </c>
      <c r="P2405" s="1"/>
      <c r="Q2405" s="7">
        <v>295.34524927078462</v>
      </c>
      <c r="R2405" s="7">
        <v>65.340422167633676</v>
      </c>
      <c r="S2405" s="7">
        <v>437.22089425798197</v>
      </c>
      <c r="T2405" s="7">
        <v>797.90656569640032</v>
      </c>
    </row>
    <row r="2406" spans="1:20" x14ac:dyDescent="0.25">
      <c r="A2406">
        <v>5927</v>
      </c>
      <c r="B2406" s="45">
        <v>2025</v>
      </c>
      <c r="C2406" s="45">
        <v>9</v>
      </c>
      <c r="D2406" s="45">
        <v>4</v>
      </c>
      <c r="E2406" s="45">
        <v>23</v>
      </c>
      <c r="F2406" s="44">
        <v>374.42599999999999</v>
      </c>
      <c r="G2406" s="44">
        <v>101.417</v>
      </c>
      <c r="H2406" s="44">
        <v>626.19635565846863</v>
      </c>
      <c r="I2406" s="44">
        <v>1102.0393556584686</v>
      </c>
      <c r="J2406" s="46">
        <v>0</v>
      </c>
      <c r="K2406" s="1">
        <v>304.25174700000002</v>
      </c>
      <c r="L2406" s="1">
        <v>0</v>
      </c>
      <c r="M2406" s="1"/>
      <c r="N2406" s="1">
        <v>0</v>
      </c>
      <c r="O2406" s="1">
        <v>304.25174700000002</v>
      </c>
      <c r="P2406" s="1"/>
      <c r="Q2406" s="7">
        <v>271.0542247205637</v>
      </c>
      <c r="R2406" s="7">
        <v>73.417728225297935</v>
      </c>
      <c r="S2406" s="7">
        <v>453.315655712607</v>
      </c>
      <c r="T2406" s="7">
        <v>797.78760865846857</v>
      </c>
    </row>
    <row r="2407" spans="1:20" x14ac:dyDescent="0.25">
      <c r="A2407">
        <v>1675</v>
      </c>
      <c r="B2407" s="45">
        <v>2025</v>
      </c>
      <c r="C2407" s="45">
        <v>3</v>
      </c>
      <c r="D2407" s="45">
        <v>11</v>
      </c>
      <c r="E2407" s="45">
        <v>19</v>
      </c>
      <c r="F2407" s="44">
        <v>352.71</v>
      </c>
      <c r="G2407" s="44">
        <v>92.647999999999996</v>
      </c>
      <c r="H2407" s="44">
        <v>544.58821753776112</v>
      </c>
      <c r="I2407" s="44">
        <v>989.94621753776107</v>
      </c>
      <c r="J2407" s="46">
        <v>0</v>
      </c>
      <c r="K2407" s="1">
        <v>192.16074730999998</v>
      </c>
      <c r="L2407" s="1">
        <v>0</v>
      </c>
      <c r="M2407" s="1"/>
      <c r="N2407" s="1">
        <v>0</v>
      </c>
      <c r="O2407" s="1">
        <v>192.16074730999998</v>
      </c>
      <c r="P2407" s="1"/>
      <c r="Q2407" s="7">
        <v>284.24464705154571</v>
      </c>
      <c r="R2407" s="7">
        <v>74.663882679911566</v>
      </c>
      <c r="S2407" s="7">
        <v>438.87694049630386</v>
      </c>
      <c r="T2407" s="7">
        <v>797.78547022776115</v>
      </c>
    </row>
    <row r="2408" spans="1:20" x14ac:dyDescent="0.25">
      <c r="A2408">
        <v>3091</v>
      </c>
      <c r="B2408" s="45">
        <v>2025</v>
      </c>
      <c r="C2408" s="45">
        <v>5</v>
      </c>
      <c r="D2408" s="45">
        <v>9</v>
      </c>
      <c r="E2408" s="45">
        <v>19</v>
      </c>
      <c r="F2408" s="44">
        <v>502.68200000000002</v>
      </c>
      <c r="G2408" s="44">
        <v>94.087999999999994</v>
      </c>
      <c r="H2408" s="44">
        <v>644.71564687951081</v>
      </c>
      <c r="I2408" s="44">
        <v>1241.4856468795108</v>
      </c>
      <c r="J2408" s="46">
        <v>0</v>
      </c>
      <c r="K2408" s="1">
        <v>443.79527259999998</v>
      </c>
      <c r="L2408" s="1">
        <v>170</v>
      </c>
      <c r="M2408" s="1"/>
      <c r="N2408" s="1">
        <v>0</v>
      </c>
      <c r="O2408" s="1">
        <v>443.79527259999998</v>
      </c>
      <c r="P2408" s="1"/>
      <c r="Q2408" s="7">
        <v>322.98769923877308</v>
      </c>
      <c r="R2408" s="7">
        <v>60.45425665923522</v>
      </c>
      <c r="S2408" s="7">
        <v>414.24841838150252</v>
      </c>
      <c r="T2408" s="7">
        <v>797.69037427951082</v>
      </c>
    </row>
    <row r="2409" spans="1:20" x14ac:dyDescent="0.25">
      <c r="A2409">
        <v>3575</v>
      </c>
      <c r="B2409" s="45">
        <v>2025</v>
      </c>
      <c r="C2409" s="45">
        <v>5</v>
      </c>
      <c r="D2409" s="45">
        <v>29</v>
      </c>
      <c r="E2409" s="45">
        <v>23</v>
      </c>
      <c r="F2409" s="44">
        <v>328.57799999999997</v>
      </c>
      <c r="G2409" s="44">
        <v>80.808999999999997</v>
      </c>
      <c r="H2409" s="44">
        <v>584.92196631845559</v>
      </c>
      <c r="I2409" s="44">
        <v>994.30896631845553</v>
      </c>
      <c r="J2409" s="46">
        <v>0</v>
      </c>
      <c r="K2409" s="1">
        <v>196.683696</v>
      </c>
      <c r="L2409" s="1">
        <v>439.60969999999998</v>
      </c>
      <c r="M2409" s="1"/>
      <c r="N2409" s="1">
        <v>0</v>
      </c>
      <c r="O2409" s="1">
        <v>196.683696</v>
      </c>
      <c r="P2409" s="1"/>
      <c r="Q2409" s="7">
        <v>263.58217108419223</v>
      </c>
      <c r="R2409" s="7">
        <v>64.824217273044724</v>
      </c>
      <c r="S2409" s="7">
        <v>469.21888196121859</v>
      </c>
      <c r="T2409" s="7">
        <v>797.62527031845548</v>
      </c>
    </row>
    <row r="2410" spans="1:20" x14ac:dyDescent="0.25">
      <c r="A2410">
        <v>8543</v>
      </c>
      <c r="B2410" s="45">
        <v>2025</v>
      </c>
      <c r="C2410" s="45">
        <v>12</v>
      </c>
      <c r="D2410" s="45">
        <v>22</v>
      </c>
      <c r="E2410" s="45">
        <v>23</v>
      </c>
      <c r="F2410" s="44">
        <v>433.303</v>
      </c>
      <c r="G2410" s="44">
        <v>93.61</v>
      </c>
      <c r="H2410" s="44">
        <v>586.9889626648702</v>
      </c>
      <c r="I2410" s="44">
        <v>1113.9019626648701</v>
      </c>
      <c r="J2410" s="46">
        <v>0</v>
      </c>
      <c r="K2410" s="1">
        <v>316.28241200000002</v>
      </c>
      <c r="L2410" s="1">
        <v>-3.0000000000000001E-6</v>
      </c>
      <c r="M2410" s="1"/>
      <c r="N2410" s="1">
        <v>3.0000000000000001E-6</v>
      </c>
      <c r="O2410" s="1">
        <v>316.28240900000003</v>
      </c>
      <c r="P2410" s="1"/>
      <c r="Q2410" s="7">
        <v>310.270523839296</v>
      </c>
      <c r="R2410" s="7">
        <v>67.030285358274696</v>
      </c>
      <c r="S2410" s="7">
        <v>420.31874446729944</v>
      </c>
      <c r="T2410" s="7">
        <v>797.61955366487007</v>
      </c>
    </row>
    <row r="2411" spans="1:20" x14ac:dyDescent="0.25">
      <c r="A2411">
        <v>7615</v>
      </c>
      <c r="B2411" s="45">
        <v>2025</v>
      </c>
      <c r="C2411" s="45">
        <v>11</v>
      </c>
      <c r="D2411" s="45">
        <v>14</v>
      </c>
      <c r="E2411" s="45">
        <v>7</v>
      </c>
      <c r="F2411" s="44">
        <v>472.01600000000002</v>
      </c>
      <c r="G2411" s="44">
        <v>87.793000000000006</v>
      </c>
      <c r="H2411" s="44">
        <v>648.99367261402392</v>
      </c>
      <c r="I2411" s="44">
        <v>1208.8026726140238</v>
      </c>
      <c r="J2411" s="46">
        <v>0</v>
      </c>
      <c r="K2411" s="1">
        <v>411.253345438</v>
      </c>
      <c r="L2411" s="1">
        <v>24.954854000000001</v>
      </c>
      <c r="M2411" s="1"/>
      <c r="N2411" s="1">
        <v>0</v>
      </c>
      <c r="O2411" s="1">
        <v>411.253345438</v>
      </c>
      <c r="P2411" s="1"/>
      <c r="Q2411" s="7">
        <v>311.4288640694644</v>
      </c>
      <c r="R2411" s="7">
        <v>57.924464982649923</v>
      </c>
      <c r="S2411" s="7">
        <v>428.19599812390959</v>
      </c>
      <c r="T2411" s="7">
        <v>797.54932717602378</v>
      </c>
    </row>
    <row r="2412" spans="1:20" x14ac:dyDescent="0.25">
      <c r="A2412">
        <v>7942</v>
      </c>
      <c r="B2412" s="45">
        <v>2025</v>
      </c>
      <c r="C2412" s="45">
        <v>11</v>
      </c>
      <c r="D2412" s="45">
        <v>27</v>
      </c>
      <c r="E2412" s="45">
        <v>22</v>
      </c>
      <c r="F2412" s="44">
        <v>427.31700000000001</v>
      </c>
      <c r="G2412" s="44">
        <v>85.744</v>
      </c>
      <c r="H2412" s="44">
        <v>592.24127712144559</v>
      </c>
      <c r="I2412" s="44">
        <v>1105.3022771214455</v>
      </c>
      <c r="J2412" s="46">
        <v>0</v>
      </c>
      <c r="K2412" s="1">
        <v>307.80942400000004</v>
      </c>
      <c r="L2412" s="1">
        <v>199.20950999999999</v>
      </c>
      <c r="M2412" s="1"/>
      <c r="N2412" s="1">
        <v>0</v>
      </c>
      <c r="O2412" s="1">
        <v>307.80942400000004</v>
      </c>
      <c r="P2412" s="1"/>
      <c r="Q2412" s="7">
        <v>308.31588839643109</v>
      </c>
      <c r="R2412" s="7">
        <v>61.865634961079451</v>
      </c>
      <c r="S2412" s="7">
        <v>427.31132976393502</v>
      </c>
      <c r="T2412" s="7">
        <v>797.49285312144548</v>
      </c>
    </row>
    <row r="2413" spans="1:20" x14ac:dyDescent="0.25">
      <c r="A2413">
        <v>956</v>
      </c>
      <c r="B2413" s="45">
        <v>2025</v>
      </c>
      <c r="C2413" s="45">
        <v>2</v>
      </c>
      <c r="D2413" s="45">
        <v>9</v>
      </c>
      <c r="E2413" s="45">
        <v>20</v>
      </c>
      <c r="F2413" s="44">
        <v>460.904</v>
      </c>
      <c r="G2413" s="44">
        <v>99.45</v>
      </c>
      <c r="H2413" s="44">
        <v>586.32302664695521</v>
      </c>
      <c r="I2413" s="44">
        <v>1146.6770266469553</v>
      </c>
      <c r="J2413" s="46">
        <v>0</v>
      </c>
      <c r="K2413" s="1">
        <v>349.31210699999997</v>
      </c>
      <c r="L2413" s="1">
        <v>0.15230779999999999</v>
      </c>
      <c r="M2413" s="1"/>
      <c r="N2413" s="1">
        <v>0</v>
      </c>
      <c r="O2413" s="1">
        <v>349.31210699999997</v>
      </c>
      <c r="P2413" s="1"/>
      <c r="Q2413" s="7">
        <v>320.4988609561729</v>
      </c>
      <c r="R2413" s="7">
        <v>69.154556528238842</v>
      </c>
      <c r="S2413" s="7">
        <v>407.71150216254352</v>
      </c>
      <c r="T2413" s="7">
        <v>797.36491964695529</v>
      </c>
    </row>
    <row r="2414" spans="1:20" x14ac:dyDescent="0.25">
      <c r="A2414">
        <v>8376</v>
      </c>
      <c r="B2414" s="45">
        <v>2025</v>
      </c>
      <c r="C2414" s="45">
        <v>12</v>
      </c>
      <c r="D2414" s="45">
        <v>15</v>
      </c>
      <c r="E2414" s="45">
        <v>24</v>
      </c>
      <c r="F2414" s="44">
        <v>431.46699999999998</v>
      </c>
      <c r="G2414" s="44">
        <v>90.102000000000004</v>
      </c>
      <c r="H2414" s="44">
        <v>588.96043187738121</v>
      </c>
      <c r="I2414" s="44">
        <v>1110.5294318773813</v>
      </c>
      <c r="J2414" s="46">
        <v>0</v>
      </c>
      <c r="K2414" s="1">
        <v>313.21833600000002</v>
      </c>
      <c r="L2414" s="1">
        <v>0</v>
      </c>
      <c r="M2414" s="1"/>
      <c r="N2414" s="1">
        <v>0</v>
      </c>
      <c r="O2414" s="1">
        <v>313.21833600000002</v>
      </c>
      <c r="P2414" s="1"/>
      <c r="Q2414" s="7">
        <v>309.77425427020125</v>
      </c>
      <c r="R2414" s="7">
        <v>64.689257482620164</v>
      </c>
      <c r="S2414" s="7">
        <v>422.84758412455977</v>
      </c>
      <c r="T2414" s="7">
        <v>797.31109587738126</v>
      </c>
    </row>
    <row r="2415" spans="1:20" x14ac:dyDescent="0.25">
      <c r="A2415">
        <v>7122</v>
      </c>
      <c r="B2415" s="45">
        <v>2025</v>
      </c>
      <c r="C2415" s="45">
        <v>10</v>
      </c>
      <c r="D2415" s="45">
        <v>24</v>
      </c>
      <c r="E2415" s="45">
        <v>18</v>
      </c>
      <c r="F2415" s="44">
        <v>388.18400000000003</v>
      </c>
      <c r="G2415" s="44">
        <v>107.57599999999999</v>
      </c>
      <c r="H2415" s="44">
        <v>636.2109613341795</v>
      </c>
      <c r="I2415" s="44">
        <v>1131.9709613341795</v>
      </c>
      <c r="J2415" s="46">
        <v>0</v>
      </c>
      <c r="K2415" s="1">
        <v>334.70591339999999</v>
      </c>
      <c r="L2415" s="1">
        <v>476.46312</v>
      </c>
      <c r="M2415" s="1"/>
      <c r="N2415" s="1">
        <v>0</v>
      </c>
      <c r="O2415" s="1">
        <v>334.70591339999999</v>
      </c>
      <c r="P2415" s="1"/>
      <c r="Q2415" s="7">
        <v>273.40412955692022</v>
      </c>
      <c r="R2415" s="7">
        <v>75.767477900210338</v>
      </c>
      <c r="S2415" s="7">
        <v>448.09344047704894</v>
      </c>
      <c r="T2415" s="7">
        <v>797.26504793417951</v>
      </c>
    </row>
    <row r="2416" spans="1:20" x14ac:dyDescent="0.25">
      <c r="A2416">
        <v>6861</v>
      </c>
      <c r="B2416" s="45">
        <v>2025</v>
      </c>
      <c r="C2416" s="45">
        <v>10</v>
      </c>
      <c r="D2416" s="45">
        <v>13</v>
      </c>
      <c r="E2416" s="45">
        <v>21</v>
      </c>
      <c r="F2416" s="44">
        <v>384.80900000000003</v>
      </c>
      <c r="G2416" s="44">
        <v>105.52200000000001</v>
      </c>
      <c r="H2416" s="44">
        <v>606.9079286377256</v>
      </c>
      <c r="I2416" s="44">
        <v>1097.2389286377256</v>
      </c>
      <c r="J2416" s="46">
        <v>0</v>
      </c>
      <c r="K2416" s="1">
        <v>300.114417</v>
      </c>
      <c r="L2416" s="1">
        <v>-9.9999999999999995E-7</v>
      </c>
      <c r="M2416" s="1"/>
      <c r="N2416" s="1">
        <v>9.9999999999999995E-7</v>
      </c>
      <c r="O2416" s="1">
        <v>300.11441600000001</v>
      </c>
      <c r="P2416" s="1"/>
      <c r="Q2416" s="7">
        <v>279.55687551520225</v>
      </c>
      <c r="R2416" s="7">
        <v>76.659851038086885</v>
      </c>
      <c r="S2416" s="7">
        <v>440.90778608443645</v>
      </c>
      <c r="T2416" s="7">
        <v>797.12451263772562</v>
      </c>
    </row>
    <row r="2417" spans="1:20" x14ac:dyDescent="0.25">
      <c r="A2417">
        <v>5153</v>
      </c>
      <c r="B2417" s="45">
        <v>2025</v>
      </c>
      <c r="C2417" s="45">
        <v>8</v>
      </c>
      <c r="D2417" s="45">
        <v>3</v>
      </c>
      <c r="E2417" s="45">
        <v>17</v>
      </c>
      <c r="F2417" s="44">
        <v>685.39300000000003</v>
      </c>
      <c r="G2417" s="44">
        <v>203.715</v>
      </c>
      <c r="H2417" s="44">
        <v>743.84479981149207</v>
      </c>
      <c r="I2417" s="44">
        <v>1632.9527998114922</v>
      </c>
      <c r="J2417" s="46">
        <v>1.334952380952381E-5</v>
      </c>
      <c r="K2417" s="1">
        <v>835.86789199999987</v>
      </c>
      <c r="L2417" s="1">
        <v>62.082369999999997</v>
      </c>
      <c r="M2417" s="1"/>
      <c r="N2417" s="1">
        <v>0</v>
      </c>
      <c r="O2417" s="1">
        <v>835.86789199999987</v>
      </c>
      <c r="P2417" s="1"/>
      <c r="Q2417" s="7">
        <v>334.55738358310714</v>
      </c>
      <c r="R2417" s="7">
        <v>99.438362219387528</v>
      </c>
      <c r="S2417" s="7">
        <v>363.08916200899762</v>
      </c>
      <c r="T2417" s="7">
        <v>797.08490781149237</v>
      </c>
    </row>
    <row r="2418" spans="1:20" x14ac:dyDescent="0.25">
      <c r="A2418">
        <v>797</v>
      </c>
      <c r="B2418" s="45">
        <v>2025</v>
      </c>
      <c r="C2418" s="45">
        <v>2</v>
      </c>
      <c r="D2418" s="45">
        <v>3</v>
      </c>
      <c r="E2418" s="45">
        <v>5</v>
      </c>
      <c r="F2418" s="44">
        <v>380.92099999999999</v>
      </c>
      <c r="G2418" s="44">
        <v>84.316999999999993</v>
      </c>
      <c r="H2418" s="44">
        <v>571.94940487970075</v>
      </c>
      <c r="I2418" s="44">
        <v>1037.1874048797008</v>
      </c>
      <c r="J2418" s="46">
        <v>0</v>
      </c>
      <c r="K2418" s="1">
        <v>240.146976</v>
      </c>
      <c r="L2418" s="1">
        <v>-9.9999999999999995E-7</v>
      </c>
      <c r="M2418" s="1"/>
      <c r="N2418" s="1">
        <v>9.9999999999999995E-7</v>
      </c>
      <c r="O2418" s="1">
        <v>240.146975</v>
      </c>
      <c r="P2418" s="1"/>
      <c r="Q2418" s="7">
        <v>292.72379915317225</v>
      </c>
      <c r="R2418" s="7">
        <v>64.794517953061202</v>
      </c>
      <c r="S2418" s="7">
        <v>439.52211277346726</v>
      </c>
      <c r="T2418" s="7">
        <v>797.04042987970081</v>
      </c>
    </row>
    <row r="2419" spans="1:20" x14ac:dyDescent="0.25">
      <c r="A2419">
        <v>1052</v>
      </c>
      <c r="B2419" s="45">
        <v>2025</v>
      </c>
      <c r="C2419" s="45">
        <v>2</v>
      </c>
      <c r="D2419" s="45">
        <v>13</v>
      </c>
      <c r="E2419" s="45">
        <v>20</v>
      </c>
      <c r="F2419" s="44">
        <v>490.065</v>
      </c>
      <c r="G2419" s="44">
        <v>106.336</v>
      </c>
      <c r="H2419" s="44">
        <v>590.56357749445829</v>
      </c>
      <c r="I2419" s="44">
        <v>1186.9645774944584</v>
      </c>
      <c r="J2419" s="46">
        <v>0</v>
      </c>
      <c r="K2419" s="1">
        <v>389.965734</v>
      </c>
      <c r="L2419" s="1">
        <v>81.537860000000009</v>
      </c>
      <c r="M2419" s="1"/>
      <c r="N2419" s="1">
        <v>0</v>
      </c>
      <c r="O2419" s="1">
        <v>389.965734</v>
      </c>
      <c r="P2419" s="1"/>
      <c r="Q2419" s="7">
        <v>329.05888317373592</v>
      </c>
      <c r="R2419" s="7">
        <v>71.400335468075411</v>
      </c>
      <c r="S2419" s="7">
        <v>396.53962485264702</v>
      </c>
      <c r="T2419" s="7">
        <v>796.99884349445836</v>
      </c>
    </row>
    <row r="2420" spans="1:20" x14ac:dyDescent="0.25">
      <c r="A2420">
        <v>3266</v>
      </c>
      <c r="B2420" s="45">
        <v>2025</v>
      </c>
      <c r="C2420" s="45">
        <v>5</v>
      </c>
      <c r="D2420" s="45">
        <v>17</v>
      </c>
      <c r="E2420" s="45">
        <v>2</v>
      </c>
      <c r="F2420" s="44">
        <v>259.185</v>
      </c>
      <c r="G2420" s="44">
        <v>69.787000000000006</v>
      </c>
      <c r="H2420" s="44">
        <v>559.42443231133257</v>
      </c>
      <c r="I2420" s="44">
        <v>888.39643231133255</v>
      </c>
      <c r="J2420" s="46">
        <v>0</v>
      </c>
      <c r="K2420" s="1">
        <v>91.44016400000001</v>
      </c>
      <c r="L2420" s="1">
        <v>-3.0000000000000001E-6</v>
      </c>
      <c r="M2420" s="1"/>
      <c r="N2420" s="1">
        <v>3.0000000000000001E-6</v>
      </c>
      <c r="O2420" s="1">
        <v>91.440161000000003</v>
      </c>
      <c r="P2420" s="1"/>
      <c r="Q2420" s="7">
        <v>232.50781257914878</v>
      </c>
      <c r="R2420" s="7">
        <v>62.604019200420765</v>
      </c>
      <c r="S2420" s="7">
        <v>501.84443953176304</v>
      </c>
      <c r="T2420" s="7">
        <v>796.95627131133256</v>
      </c>
    </row>
    <row r="2421" spans="1:20" x14ac:dyDescent="0.25">
      <c r="A2421">
        <v>2906</v>
      </c>
      <c r="B2421" s="45">
        <v>2025</v>
      </c>
      <c r="C2421" s="45">
        <v>5</v>
      </c>
      <c r="D2421" s="45">
        <v>2</v>
      </c>
      <c r="E2421" s="45">
        <v>2</v>
      </c>
      <c r="F2421" s="44">
        <v>260.61399999999998</v>
      </c>
      <c r="G2421" s="44">
        <v>69.597999999999999</v>
      </c>
      <c r="H2421" s="44">
        <v>556.48167235594713</v>
      </c>
      <c r="I2421" s="44">
        <v>886.69367235594711</v>
      </c>
      <c r="J2421" s="46">
        <v>0</v>
      </c>
      <c r="K2421" s="1">
        <v>89.74015399999999</v>
      </c>
      <c r="L2421" s="1">
        <v>-3.0000000000000001E-6</v>
      </c>
      <c r="M2421" s="1"/>
      <c r="N2421" s="1">
        <v>3.0000000000000001E-6</v>
      </c>
      <c r="O2421" s="1">
        <v>89.740150999999983</v>
      </c>
      <c r="P2421" s="1"/>
      <c r="Q2421" s="7">
        <v>234.23787886385466</v>
      </c>
      <c r="R2421" s="7">
        <v>62.55415247517999</v>
      </c>
      <c r="S2421" s="7">
        <v>500.16149001691247</v>
      </c>
      <c r="T2421" s="7">
        <v>796.95352135594715</v>
      </c>
    </row>
    <row r="2422" spans="1:20" x14ac:dyDescent="0.25">
      <c r="A2422">
        <v>1005</v>
      </c>
      <c r="B2422" s="45">
        <v>2025</v>
      </c>
      <c r="C2422" s="45">
        <v>2</v>
      </c>
      <c r="D2422" s="45">
        <v>11</v>
      </c>
      <c r="E2422" s="45">
        <v>21</v>
      </c>
      <c r="F2422" s="44">
        <v>535.38699999999994</v>
      </c>
      <c r="G2422" s="44">
        <v>90.513999999999996</v>
      </c>
      <c r="H2422" s="44">
        <v>560.35549577021015</v>
      </c>
      <c r="I2422" s="44">
        <v>1186.2564957702102</v>
      </c>
      <c r="J2422" s="46">
        <v>0</v>
      </c>
      <c r="K2422" s="1">
        <v>389.370271</v>
      </c>
      <c r="L2422" s="1">
        <v>7.9284530000000002</v>
      </c>
      <c r="M2422" s="1"/>
      <c r="N2422" s="1">
        <v>0</v>
      </c>
      <c r="O2422" s="1">
        <v>389.370271</v>
      </c>
      <c r="P2422" s="1"/>
      <c r="Q2422" s="7">
        <v>359.65453233960073</v>
      </c>
      <c r="R2422" s="7">
        <v>60.804185271937158</v>
      </c>
      <c r="S2422" s="7">
        <v>376.42750715867226</v>
      </c>
      <c r="T2422" s="7">
        <v>796.88622477021022</v>
      </c>
    </row>
    <row r="2423" spans="1:20" x14ac:dyDescent="0.25">
      <c r="A2423">
        <v>8</v>
      </c>
      <c r="B2423" s="45">
        <v>2025</v>
      </c>
      <c r="C2423" s="45">
        <v>1</v>
      </c>
      <c r="D2423" s="45">
        <v>1</v>
      </c>
      <c r="E2423" s="45">
        <v>8</v>
      </c>
      <c r="F2423" s="44">
        <v>427.99799999999999</v>
      </c>
      <c r="G2423" s="44">
        <v>66.046000000000006</v>
      </c>
      <c r="H2423" s="44">
        <v>545.01438611897368</v>
      </c>
      <c r="I2423" s="44">
        <v>1039.0583861189737</v>
      </c>
      <c r="J2423" s="46">
        <v>0</v>
      </c>
      <c r="K2423" s="1">
        <v>242.19556739999999</v>
      </c>
      <c r="L2423" s="1">
        <v>0</v>
      </c>
      <c r="M2423" s="1"/>
      <c r="N2423" s="1">
        <v>0</v>
      </c>
      <c r="O2423" s="1">
        <v>242.19556739999999</v>
      </c>
      <c r="P2423" s="1"/>
      <c r="Q2423" s="7">
        <v>328.23534966112283</v>
      </c>
      <c r="R2423" s="7">
        <v>50.651245808902189</v>
      </c>
      <c r="S2423" s="7">
        <v>417.97622324894866</v>
      </c>
      <c r="T2423" s="7">
        <v>796.8628187189737</v>
      </c>
    </row>
    <row r="2424" spans="1:20" x14ac:dyDescent="0.25">
      <c r="A2424">
        <v>3122</v>
      </c>
      <c r="B2424" s="45">
        <v>2025</v>
      </c>
      <c r="C2424" s="45">
        <v>5</v>
      </c>
      <c r="D2424" s="45">
        <v>11</v>
      </c>
      <c r="E2424" s="45">
        <v>2</v>
      </c>
      <c r="F2424" s="44">
        <v>294.55200000000002</v>
      </c>
      <c r="G2424" s="44">
        <v>69.997</v>
      </c>
      <c r="H2424" s="44">
        <v>569.39251971433362</v>
      </c>
      <c r="I2424" s="44">
        <v>933.94151971433371</v>
      </c>
      <c r="J2424" s="46">
        <v>0</v>
      </c>
      <c r="K2424" s="1">
        <v>137.13277800000003</v>
      </c>
      <c r="L2424" s="1">
        <v>-3.0000000000000001E-6</v>
      </c>
      <c r="M2424" s="1"/>
      <c r="N2424" s="1">
        <v>3.0000000000000001E-6</v>
      </c>
      <c r="O2424" s="1">
        <v>137.13277500000004</v>
      </c>
      <c r="P2424" s="1"/>
      <c r="Q2424" s="7">
        <v>251.3022543904944</v>
      </c>
      <c r="R2424" s="7">
        <v>59.719179976952915</v>
      </c>
      <c r="S2424" s="7">
        <v>485.78731034688633</v>
      </c>
      <c r="T2424" s="7">
        <v>796.80874471433367</v>
      </c>
    </row>
    <row r="2425" spans="1:20" x14ac:dyDescent="0.25">
      <c r="A2425">
        <v>4902</v>
      </c>
      <c r="B2425" s="45">
        <v>2025</v>
      </c>
      <c r="C2425" s="45">
        <v>7</v>
      </c>
      <c r="D2425" s="45">
        <v>24</v>
      </c>
      <c r="E2425" s="45">
        <v>6</v>
      </c>
      <c r="F2425" s="44">
        <v>365.82499999999999</v>
      </c>
      <c r="G2425" s="44">
        <v>84.444999999999993</v>
      </c>
      <c r="H2425" s="44">
        <v>656.74662789660647</v>
      </c>
      <c r="I2425" s="44">
        <v>1107.0166278966065</v>
      </c>
      <c r="J2425" s="46">
        <v>0</v>
      </c>
      <c r="K2425" s="1">
        <v>310.20972169999999</v>
      </c>
      <c r="L2425" s="1">
        <v>0</v>
      </c>
      <c r="M2425" s="1"/>
      <c r="N2425" s="1">
        <v>0</v>
      </c>
      <c r="O2425" s="1">
        <v>310.20972169999999</v>
      </c>
      <c r="P2425" s="1"/>
      <c r="Q2425" s="7">
        <v>263.31301546321345</v>
      </c>
      <c r="R2425" s="7">
        <v>60.781705981797472</v>
      </c>
      <c r="S2425" s="7">
        <v>472.71218475159554</v>
      </c>
      <c r="T2425" s="7">
        <v>796.80690619660641</v>
      </c>
    </row>
    <row r="2426" spans="1:20" x14ac:dyDescent="0.25">
      <c r="A2426">
        <v>2166</v>
      </c>
      <c r="B2426" s="45">
        <v>2025</v>
      </c>
      <c r="C2426" s="45">
        <v>4</v>
      </c>
      <c r="D2426" s="45">
        <v>1</v>
      </c>
      <c r="E2426" s="45">
        <v>6</v>
      </c>
      <c r="F2426" s="44">
        <v>286.923</v>
      </c>
      <c r="G2426" s="44">
        <v>73.444000000000003</v>
      </c>
      <c r="H2426" s="44">
        <v>553.12681196800588</v>
      </c>
      <c r="I2426" s="44">
        <v>913.49381196800596</v>
      </c>
      <c r="J2426" s="46">
        <v>0</v>
      </c>
      <c r="K2426" s="1">
        <v>116.766182</v>
      </c>
      <c r="L2426" s="1">
        <v>170</v>
      </c>
      <c r="M2426" s="1"/>
      <c r="N2426" s="1">
        <v>0</v>
      </c>
      <c r="O2426" s="1">
        <v>116.766182</v>
      </c>
      <c r="P2426" s="1"/>
      <c r="Q2426" s="7">
        <v>250.24743329220996</v>
      </c>
      <c r="R2426" s="7">
        <v>64.056114325840269</v>
      </c>
      <c r="S2426" s="7">
        <v>482.42408234995565</v>
      </c>
      <c r="T2426" s="7">
        <v>796.727629968006</v>
      </c>
    </row>
    <row r="2427" spans="1:20" x14ac:dyDescent="0.25">
      <c r="A2427">
        <v>2023</v>
      </c>
      <c r="B2427" s="45">
        <v>2025</v>
      </c>
      <c r="C2427" s="45">
        <v>3</v>
      </c>
      <c r="D2427" s="45">
        <v>26</v>
      </c>
      <c r="E2427" s="45">
        <v>7</v>
      </c>
      <c r="F2427" s="44">
        <v>341.08</v>
      </c>
      <c r="G2427" s="44">
        <v>71.070999999999998</v>
      </c>
      <c r="H2427" s="44">
        <v>607.61275330860974</v>
      </c>
      <c r="I2427" s="44">
        <v>1019.7637533086097</v>
      </c>
      <c r="J2427" s="46">
        <v>0</v>
      </c>
      <c r="K2427" s="1">
        <v>223.07502249999999</v>
      </c>
      <c r="L2427" s="1">
        <v>107.63697999999999</v>
      </c>
      <c r="M2427" s="1"/>
      <c r="N2427" s="1">
        <v>0</v>
      </c>
      <c r="O2427" s="1">
        <v>223.07502249999999</v>
      </c>
      <c r="P2427" s="1"/>
      <c r="Q2427" s="7">
        <v>266.46818091206063</v>
      </c>
      <c r="R2427" s="7">
        <v>55.524100168878448</v>
      </c>
      <c r="S2427" s="7">
        <v>474.6964497276706</v>
      </c>
      <c r="T2427" s="7">
        <v>796.68873080860976</v>
      </c>
    </row>
    <row r="2428" spans="1:20" x14ac:dyDescent="0.25">
      <c r="A2428">
        <v>6383</v>
      </c>
      <c r="B2428" s="45">
        <v>2025</v>
      </c>
      <c r="C2428" s="45">
        <v>9</v>
      </c>
      <c r="D2428" s="45">
        <v>23</v>
      </c>
      <c r="E2428" s="45">
        <v>23</v>
      </c>
      <c r="F2428" s="44">
        <v>348.286</v>
      </c>
      <c r="G2428" s="44">
        <v>90.024000000000001</v>
      </c>
      <c r="H2428" s="44">
        <v>592.86346405577422</v>
      </c>
      <c r="I2428" s="44">
        <v>1031.1734640557743</v>
      </c>
      <c r="J2428" s="46">
        <v>0</v>
      </c>
      <c r="K2428" s="1">
        <v>234.54138</v>
      </c>
      <c r="L2428" s="1">
        <v>115.306185</v>
      </c>
      <c r="M2428" s="1"/>
      <c r="N2428" s="1">
        <v>0</v>
      </c>
      <c r="O2428" s="1">
        <v>234.54138</v>
      </c>
      <c r="P2428" s="1"/>
      <c r="Q2428" s="7">
        <v>269.06801978414984</v>
      </c>
      <c r="R2428" s="7">
        <v>69.547956027656312</v>
      </c>
      <c r="S2428" s="7">
        <v>458.01610824396806</v>
      </c>
      <c r="T2428" s="7">
        <v>796.63208405577427</v>
      </c>
    </row>
    <row r="2429" spans="1:20" x14ac:dyDescent="0.25">
      <c r="A2429">
        <v>8328</v>
      </c>
      <c r="B2429" s="45">
        <v>2025</v>
      </c>
      <c r="C2429" s="45">
        <v>12</v>
      </c>
      <c r="D2429" s="45">
        <v>13</v>
      </c>
      <c r="E2429" s="45">
        <v>24</v>
      </c>
      <c r="F2429" s="44">
        <v>394.67099999999999</v>
      </c>
      <c r="G2429" s="44">
        <v>86.162999999999997</v>
      </c>
      <c r="H2429" s="44">
        <v>592.67930685589533</v>
      </c>
      <c r="I2429" s="44">
        <v>1073.5133068558953</v>
      </c>
      <c r="J2429" s="46">
        <v>0</v>
      </c>
      <c r="K2429" s="1">
        <v>276.94267600000001</v>
      </c>
      <c r="L2429" s="1">
        <v>231.53109900000001</v>
      </c>
      <c r="M2429" s="1"/>
      <c r="N2429" s="1">
        <v>0</v>
      </c>
      <c r="O2429" s="1">
        <v>276.94267600000001</v>
      </c>
      <c r="P2429" s="1"/>
      <c r="Q2429" s="7">
        <v>292.85461618663362</v>
      </c>
      <c r="R2429" s="7">
        <v>63.934852812821092</v>
      </c>
      <c r="S2429" s="7">
        <v>439.78116185644058</v>
      </c>
      <c r="T2429" s="7">
        <v>796.57063085589527</v>
      </c>
    </row>
    <row r="2430" spans="1:20" x14ac:dyDescent="0.25">
      <c r="A2430">
        <v>617</v>
      </c>
      <c r="B2430" s="45">
        <v>2025</v>
      </c>
      <c r="C2430" s="45">
        <v>1</v>
      </c>
      <c r="D2430" s="45">
        <v>26</v>
      </c>
      <c r="E2430" s="45">
        <v>17</v>
      </c>
      <c r="F2430" s="44">
        <v>442.85899999999998</v>
      </c>
      <c r="G2430" s="44">
        <v>123.996</v>
      </c>
      <c r="H2430" s="44">
        <v>579.14733332179821</v>
      </c>
      <c r="I2430" s="44">
        <v>1146.0023333217982</v>
      </c>
      <c r="J2430" s="46">
        <v>0</v>
      </c>
      <c r="K2430" s="1">
        <v>349.49154400000003</v>
      </c>
      <c r="L2430" s="1">
        <v>0</v>
      </c>
      <c r="M2430" s="1"/>
      <c r="N2430" s="1">
        <v>0</v>
      </c>
      <c r="O2430" s="1">
        <v>349.49154400000003</v>
      </c>
      <c r="P2430" s="1"/>
      <c r="Q2430" s="7">
        <v>307.80214087854915</v>
      </c>
      <c r="R2430" s="7">
        <v>86.181457891510803</v>
      </c>
      <c r="S2430" s="7">
        <v>402.52719055173816</v>
      </c>
      <c r="T2430" s="7">
        <v>796.51078932179826</v>
      </c>
    </row>
    <row r="2431" spans="1:20" x14ac:dyDescent="0.25">
      <c r="A2431">
        <v>8666</v>
      </c>
      <c r="B2431" s="45">
        <v>2025</v>
      </c>
      <c r="C2431" s="45">
        <v>12</v>
      </c>
      <c r="D2431" s="45">
        <v>28</v>
      </c>
      <c r="E2431" s="45">
        <v>2</v>
      </c>
      <c r="F2431" s="44">
        <v>349.54199999999997</v>
      </c>
      <c r="G2431" s="44">
        <v>80.158000000000001</v>
      </c>
      <c r="H2431" s="44">
        <v>576.11099319452774</v>
      </c>
      <c r="I2431" s="44">
        <v>1005.8109931945278</v>
      </c>
      <c r="J2431" s="46">
        <v>0</v>
      </c>
      <c r="K2431" s="1">
        <v>209.48388599999998</v>
      </c>
      <c r="L2431" s="1">
        <v>-3.0000000000000001E-6</v>
      </c>
      <c r="M2431" s="1"/>
      <c r="N2431" s="1">
        <v>3.0000000000000001E-6</v>
      </c>
      <c r="O2431" s="1">
        <v>209.48388299999999</v>
      </c>
      <c r="P2431" s="1"/>
      <c r="Q2431" s="7">
        <v>276.74162704024224</v>
      </c>
      <c r="R2431" s="7">
        <v>63.463204250967664</v>
      </c>
      <c r="S2431" s="7">
        <v>456.12227890331786</v>
      </c>
      <c r="T2431" s="7">
        <v>796.32711019452779</v>
      </c>
    </row>
    <row r="2432" spans="1:20" x14ac:dyDescent="0.25">
      <c r="A2432">
        <v>7817</v>
      </c>
      <c r="B2432" s="45">
        <v>2025</v>
      </c>
      <c r="C2432" s="45">
        <v>11</v>
      </c>
      <c r="D2432" s="45">
        <v>22</v>
      </c>
      <c r="E2432" s="45">
        <v>17</v>
      </c>
      <c r="F2432" s="44">
        <v>383.589</v>
      </c>
      <c r="G2432" s="44">
        <v>113.214</v>
      </c>
      <c r="H2432" s="44">
        <v>635.97704336255663</v>
      </c>
      <c r="I2432" s="44">
        <v>1132.7800433625566</v>
      </c>
      <c r="J2432" s="46">
        <v>0</v>
      </c>
      <c r="K2432" s="1">
        <v>336.59802639999998</v>
      </c>
      <c r="L2432" s="1">
        <v>0</v>
      </c>
      <c r="M2432" s="1"/>
      <c r="N2432" s="1">
        <v>0</v>
      </c>
      <c r="O2432" s="1">
        <v>336.59802639999998</v>
      </c>
      <c r="P2432" s="1"/>
      <c r="Q2432" s="7">
        <v>269.60808984423636</v>
      </c>
      <c r="R2432" s="7">
        <v>79.573215821166343</v>
      </c>
      <c r="S2432" s="7">
        <v>447.00071129715388</v>
      </c>
      <c r="T2432" s="7">
        <v>796.18201696255665</v>
      </c>
    </row>
    <row r="2433" spans="1:20" x14ac:dyDescent="0.25">
      <c r="A2433">
        <v>2715</v>
      </c>
      <c r="B2433" s="45">
        <v>2025</v>
      </c>
      <c r="C2433" s="45">
        <v>4</v>
      </c>
      <c r="D2433" s="45">
        <v>24</v>
      </c>
      <c r="E2433" s="45">
        <v>3</v>
      </c>
      <c r="F2433" s="44">
        <v>263.166</v>
      </c>
      <c r="G2433" s="44">
        <v>70.381</v>
      </c>
      <c r="H2433" s="44">
        <v>534.94319114535358</v>
      </c>
      <c r="I2433" s="44">
        <v>868.49019114535361</v>
      </c>
      <c r="J2433" s="46">
        <v>0</v>
      </c>
      <c r="K2433" s="1">
        <v>72.454737999999992</v>
      </c>
      <c r="L2433" s="1">
        <v>-1.9999999999999999E-6</v>
      </c>
      <c r="M2433" s="1"/>
      <c r="N2433" s="1">
        <v>1.9999999999999999E-6</v>
      </c>
      <c r="O2433" s="1">
        <v>72.454735999999997</v>
      </c>
      <c r="P2433" s="1"/>
      <c r="Q2433" s="7">
        <v>241.21109106886991</v>
      </c>
      <c r="R2433" s="7">
        <v>64.509388752795317</v>
      </c>
      <c r="S2433" s="7">
        <v>490.31497532368837</v>
      </c>
      <c r="T2433" s="7">
        <v>796.03545514535358</v>
      </c>
    </row>
    <row r="2434" spans="1:20" x14ac:dyDescent="0.25">
      <c r="A2434">
        <v>7677</v>
      </c>
      <c r="B2434" s="45">
        <v>2025</v>
      </c>
      <c r="C2434" s="45">
        <v>11</v>
      </c>
      <c r="D2434" s="45">
        <v>16</v>
      </c>
      <c r="E2434" s="45">
        <v>21</v>
      </c>
      <c r="F2434" s="44">
        <v>411.31900000000002</v>
      </c>
      <c r="G2434" s="44">
        <v>93.542000000000002</v>
      </c>
      <c r="H2434" s="44">
        <v>606.04701398786187</v>
      </c>
      <c r="I2434" s="44">
        <v>1110.908013987862</v>
      </c>
      <c r="J2434" s="46">
        <v>0</v>
      </c>
      <c r="K2434" s="1">
        <v>315.03005899999999</v>
      </c>
      <c r="L2434" s="1">
        <v>48.430640000000004</v>
      </c>
      <c r="M2434" s="1"/>
      <c r="N2434" s="1">
        <v>0</v>
      </c>
      <c r="O2434" s="1">
        <v>315.03005899999999</v>
      </c>
      <c r="P2434" s="1"/>
      <c r="Q2434" s="7">
        <v>294.67761546927613</v>
      </c>
      <c r="R2434" s="7">
        <v>67.015463682025455</v>
      </c>
      <c r="S2434" s="7">
        <v>434.18487583656031</v>
      </c>
      <c r="T2434" s="7">
        <v>795.87795498786204</v>
      </c>
    </row>
    <row r="2435" spans="1:20" x14ac:dyDescent="0.25">
      <c r="A2435">
        <v>7681</v>
      </c>
      <c r="B2435" s="45">
        <v>2025</v>
      </c>
      <c r="C2435" s="45">
        <v>11</v>
      </c>
      <c r="D2435" s="45">
        <v>17</v>
      </c>
      <c r="E2435" s="45">
        <v>1</v>
      </c>
      <c r="F2435" s="44">
        <v>339.32499999999999</v>
      </c>
      <c r="G2435" s="44">
        <v>75.212000000000003</v>
      </c>
      <c r="H2435" s="44">
        <v>568.85817637329387</v>
      </c>
      <c r="I2435" s="44">
        <v>983.39517637329391</v>
      </c>
      <c r="J2435" s="46">
        <v>0</v>
      </c>
      <c r="K2435" s="1">
        <v>187.536035</v>
      </c>
      <c r="L2435" s="1">
        <v>-9.9999999999999995E-7</v>
      </c>
      <c r="M2435" s="1"/>
      <c r="N2435" s="1">
        <v>9.9999999999999995E-7</v>
      </c>
      <c r="O2435" s="1">
        <v>187.536034</v>
      </c>
      <c r="P2435" s="1"/>
      <c r="Q2435" s="7">
        <v>274.61483437590698</v>
      </c>
      <c r="R2435" s="7">
        <v>60.868874745688402</v>
      </c>
      <c r="S2435" s="7">
        <v>460.3754332516985</v>
      </c>
      <c r="T2435" s="7">
        <v>795.85914237329393</v>
      </c>
    </row>
    <row r="2436" spans="1:20" x14ac:dyDescent="0.25">
      <c r="A2436">
        <v>7611</v>
      </c>
      <c r="B2436" s="45">
        <v>2025</v>
      </c>
      <c r="C2436" s="45">
        <v>11</v>
      </c>
      <c r="D2436" s="45">
        <v>14</v>
      </c>
      <c r="E2436" s="45">
        <v>3</v>
      </c>
      <c r="F2436" s="44">
        <v>375.50099999999998</v>
      </c>
      <c r="G2436" s="44">
        <v>73.295000000000002</v>
      </c>
      <c r="H2436" s="44">
        <v>577.07610250937478</v>
      </c>
      <c r="I2436" s="44">
        <v>1025.8721025093748</v>
      </c>
      <c r="J2436" s="46">
        <v>0</v>
      </c>
      <c r="K2436" s="1">
        <v>230.02157099999999</v>
      </c>
      <c r="L2436" s="1">
        <v>-3.0000000000000001E-6</v>
      </c>
      <c r="M2436" s="1"/>
      <c r="N2436" s="1">
        <v>3.0000000000000001E-6</v>
      </c>
      <c r="O2436" s="1">
        <v>230.021568</v>
      </c>
      <c r="P2436" s="1"/>
      <c r="Q2436" s="7">
        <v>291.30597354953784</v>
      </c>
      <c r="R2436" s="7">
        <v>56.860757578044741</v>
      </c>
      <c r="S2436" s="7">
        <v>447.68380338179213</v>
      </c>
      <c r="T2436" s="7">
        <v>795.85053450937482</v>
      </c>
    </row>
    <row r="2437" spans="1:20" x14ac:dyDescent="0.25">
      <c r="A2437">
        <v>7824</v>
      </c>
      <c r="B2437" s="45">
        <v>2025</v>
      </c>
      <c r="C2437" s="45">
        <v>11</v>
      </c>
      <c r="D2437" s="45">
        <v>22</v>
      </c>
      <c r="E2437" s="45">
        <v>24</v>
      </c>
      <c r="F2437" s="44">
        <v>329.35199999999998</v>
      </c>
      <c r="G2437" s="44">
        <v>79.137</v>
      </c>
      <c r="H2437" s="44">
        <v>568.83902821938773</v>
      </c>
      <c r="I2437" s="44">
        <v>977.32802821938776</v>
      </c>
      <c r="J2437" s="46">
        <v>0</v>
      </c>
      <c r="K2437" s="1">
        <v>181.549823</v>
      </c>
      <c r="L2437" s="1">
        <v>0</v>
      </c>
      <c r="M2437" s="1"/>
      <c r="N2437" s="1">
        <v>0</v>
      </c>
      <c r="O2437" s="1">
        <v>181.549823</v>
      </c>
      <c r="P2437" s="1"/>
      <c r="Q2437" s="7">
        <v>268.17111131349066</v>
      </c>
      <c r="R2437" s="7">
        <v>64.436400070489057</v>
      </c>
      <c r="S2437" s="7">
        <v>463.17069383540797</v>
      </c>
      <c r="T2437" s="7">
        <v>795.7782052193877</v>
      </c>
    </row>
    <row r="2438" spans="1:20" x14ac:dyDescent="0.25">
      <c r="A2438">
        <v>5905</v>
      </c>
      <c r="B2438" s="45">
        <v>2025</v>
      </c>
      <c r="C2438" s="45">
        <v>9</v>
      </c>
      <c r="D2438" s="45">
        <v>4</v>
      </c>
      <c r="E2438" s="45">
        <v>1</v>
      </c>
      <c r="F2438" s="44">
        <v>306.61099999999999</v>
      </c>
      <c r="G2438" s="44">
        <v>90.956999999999994</v>
      </c>
      <c r="H2438" s="44">
        <v>587.94536347267535</v>
      </c>
      <c r="I2438" s="44">
        <v>985.51336347267534</v>
      </c>
      <c r="J2438" s="46">
        <v>0</v>
      </c>
      <c r="K2438" s="1">
        <v>189.95136300000001</v>
      </c>
      <c r="L2438" s="1">
        <v>-3.9999999999999998E-6</v>
      </c>
      <c r="M2438" s="1"/>
      <c r="N2438" s="1">
        <v>3.9999999999999998E-6</v>
      </c>
      <c r="O2438" s="1">
        <v>189.95135900000002</v>
      </c>
      <c r="P2438" s="1"/>
      <c r="Q2438" s="7">
        <v>247.51370280138741</v>
      </c>
      <c r="R2438" s="7">
        <v>73.425623561143581</v>
      </c>
      <c r="S2438" s="7">
        <v>474.62267811014431</v>
      </c>
      <c r="T2438" s="7">
        <v>795.56200447267531</v>
      </c>
    </row>
    <row r="2439" spans="1:20" x14ac:dyDescent="0.25">
      <c r="A2439">
        <v>488</v>
      </c>
      <c r="B2439" s="45">
        <v>2025</v>
      </c>
      <c r="C2439" s="45">
        <v>1</v>
      </c>
      <c r="D2439" s="45">
        <v>21</v>
      </c>
      <c r="E2439" s="45">
        <v>8</v>
      </c>
      <c r="F2439" s="44">
        <v>464.22399999999999</v>
      </c>
      <c r="G2439" s="44">
        <v>86.192999999999998</v>
      </c>
      <c r="H2439" s="44">
        <v>553.53338611897368</v>
      </c>
      <c r="I2439" s="44">
        <v>1103.9503861189737</v>
      </c>
      <c r="J2439" s="46">
        <v>0</v>
      </c>
      <c r="K2439" s="1">
        <v>308.46682199999998</v>
      </c>
      <c r="L2439" s="1">
        <v>24.022151000000001</v>
      </c>
      <c r="M2439" s="1"/>
      <c r="N2439" s="1">
        <v>0</v>
      </c>
      <c r="O2439" s="1">
        <v>308.46682199999998</v>
      </c>
      <c r="P2439" s="1"/>
      <c r="Q2439" s="7">
        <v>334.51010725926642</v>
      </c>
      <c r="R2439" s="7">
        <v>62.108873464099119</v>
      </c>
      <c r="S2439" s="7">
        <v>398.86458339560818</v>
      </c>
      <c r="T2439" s="7">
        <v>795.48356411897373</v>
      </c>
    </row>
    <row r="2440" spans="1:20" x14ac:dyDescent="0.25">
      <c r="A2440">
        <v>7253</v>
      </c>
      <c r="B2440" s="45">
        <v>2025</v>
      </c>
      <c r="C2440" s="45">
        <v>10</v>
      </c>
      <c r="D2440" s="45">
        <v>30</v>
      </c>
      <c r="E2440" s="45">
        <v>5</v>
      </c>
      <c r="F2440" s="44">
        <v>275.62200000000001</v>
      </c>
      <c r="G2440" s="44">
        <v>75.238</v>
      </c>
      <c r="H2440" s="44">
        <v>593.18518038400589</v>
      </c>
      <c r="I2440" s="44">
        <v>944.0451803840059</v>
      </c>
      <c r="J2440" s="46">
        <v>0</v>
      </c>
      <c r="K2440" s="1">
        <v>148.646625</v>
      </c>
      <c r="L2440" s="1">
        <v>-3.0000000000000001E-6</v>
      </c>
      <c r="M2440" s="1"/>
      <c r="N2440" s="1">
        <v>3.0000000000000001E-6</v>
      </c>
      <c r="O2440" s="1">
        <v>148.64662200000001</v>
      </c>
      <c r="P2440" s="1"/>
      <c r="Q2440" s="7">
        <v>232.22335754072844</v>
      </c>
      <c r="R2440" s="7">
        <v>63.391242261682038</v>
      </c>
      <c r="S2440" s="7">
        <v>499.78395858159541</v>
      </c>
      <c r="T2440" s="7">
        <v>795.39855838400592</v>
      </c>
    </row>
    <row r="2441" spans="1:20" x14ac:dyDescent="0.25">
      <c r="A2441">
        <v>5358</v>
      </c>
      <c r="B2441" s="45">
        <v>2025</v>
      </c>
      <c r="C2441" s="45">
        <v>8</v>
      </c>
      <c r="D2441" s="45">
        <v>12</v>
      </c>
      <c r="E2441" s="45">
        <v>6</v>
      </c>
      <c r="F2441" s="44">
        <v>319.24099999999999</v>
      </c>
      <c r="G2441" s="44">
        <v>79.799000000000007</v>
      </c>
      <c r="H2441" s="44">
        <v>617.53025992628454</v>
      </c>
      <c r="I2441" s="44">
        <v>1016.5702599262845</v>
      </c>
      <c r="J2441" s="46">
        <v>0</v>
      </c>
      <c r="K2441" s="1">
        <v>221.27787008000001</v>
      </c>
      <c r="L2441" s="1">
        <v>6.6257142</v>
      </c>
      <c r="M2441" s="1"/>
      <c r="N2441" s="1">
        <v>0</v>
      </c>
      <c r="O2441" s="1">
        <v>221.27787008000001</v>
      </c>
      <c r="P2441" s="1"/>
      <c r="Q2441" s="7">
        <v>249.75149070889429</v>
      </c>
      <c r="R2441" s="7">
        <v>62.429071476029264</v>
      </c>
      <c r="S2441" s="7">
        <v>483.11182766136096</v>
      </c>
      <c r="T2441" s="7">
        <v>795.29238984628455</v>
      </c>
    </row>
    <row r="2442" spans="1:20" x14ac:dyDescent="0.25">
      <c r="A2442">
        <v>4542</v>
      </c>
      <c r="B2442" s="45">
        <v>2025</v>
      </c>
      <c r="C2442" s="45">
        <v>7</v>
      </c>
      <c r="D2442" s="45">
        <v>9</v>
      </c>
      <c r="E2442" s="45">
        <v>6</v>
      </c>
      <c r="F2442" s="44">
        <v>358.66399999999999</v>
      </c>
      <c r="G2442" s="44">
        <v>78.629000000000005</v>
      </c>
      <c r="H2442" s="44">
        <v>646.31724642453275</v>
      </c>
      <c r="I2442" s="44">
        <v>1083.6102464245328</v>
      </c>
      <c r="J2442" s="46">
        <v>0</v>
      </c>
      <c r="K2442" s="1">
        <v>288.35477969999999</v>
      </c>
      <c r="L2442" s="1">
        <v>40.854680999999999</v>
      </c>
      <c r="M2442" s="1"/>
      <c r="N2442" s="1">
        <v>0</v>
      </c>
      <c r="O2442" s="1">
        <v>288.35477969999999</v>
      </c>
      <c r="P2442" s="1"/>
      <c r="Q2442" s="7">
        <v>263.22149283695649</v>
      </c>
      <c r="R2442" s="7">
        <v>57.705380970147701</v>
      </c>
      <c r="S2442" s="7">
        <v>474.32859291742852</v>
      </c>
      <c r="T2442" s="7">
        <v>795.25546672453277</v>
      </c>
    </row>
    <row r="2443" spans="1:20" x14ac:dyDescent="0.25">
      <c r="A2443">
        <v>3603</v>
      </c>
      <c r="B2443" s="45">
        <v>2025</v>
      </c>
      <c r="C2443" s="45">
        <v>5</v>
      </c>
      <c r="D2443" s="45">
        <v>31</v>
      </c>
      <c r="E2443" s="45">
        <v>3</v>
      </c>
      <c r="F2443" s="44">
        <v>266.52300000000002</v>
      </c>
      <c r="G2443" s="44">
        <v>69.733999999999995</v>
      </c>
      <c r="H2443" s="44">
        <v>564.753209452806</v>
      </c>
      <c r="I2443" s="44">
        <v>901.01020945280607</v>
      </c>
      <c r="J2443" s="46">
        <v>0</v>
      </c>
      <c r="K2443" s="1">
        <v>105.786571</v>
      </c>
      <c r="L2443" s="1">
        <v>-3.0000000000000001E-6</v>
      </c>
      <c r="M2443" s="1"/>
      <c r="N2443" s="1">
        <v>3.0000000000000001E-6</v>
      </c>
      <c r="O2443" s="1">
        <v>105.78656799999999</v>
      </c>
      <c r="P2443" s="1"/>
      <c r="Q2443" s="7">
        <v>235.23084241147851</v>
      </c>
      <c r="R2443" s="7">
        <v>61.546611604709682</v>
      </c>
      <c r="S2443" s="7">
        <v>498.44618743661783</v>
      </c>
      <c r="T2443" s="7">
        <v>795.22364145280608</v>
      </c>
    </row>
    <row r="2444" spans="1:20" x14ac:dyDescent="0.25">
      <c r="A2444">
        <v>7491</v>
      </c>
      <c r="B2444" s="45">
        <v>2025</v>
      </c>
      <c r="C2444" s="45">
        <v>11</v>
      </c>
      <c r="D2444" s="45">
        <v>9</v>
      </c>
      <c r="E2444" s="45">
        <v>3</v>
      </c>
      <c r="F2444" s="44">
        <v>270.63099999999997</v>
      </c>
      <c r="G2444" s="44">
        <v>77.308999999999997</v>
      </c>
      <c r="H2444" s="44">
        <v>562.46246385657366</v>
      </c>
      <c r="I2444" s="44">
        <v>910.4024638565736</v>
      </c>
      <c r="J2444" s="46">
        <v>0</v>
      </c>
      <c r="K2444" s="1">
        <v>115.317785</v>
      </c>
      <c r="L2444" s="1">
        <v>-3.0000000000000001E-6</v>
      </c>
      <c r="M2444" s="1"/>
      <c r="N2444" s="1">
        <v>3.0000000000000001E-6</v>
      </c>
      <c r="O2444" s="1">
        <v>115.31778199999999</v>
      </c>
      <c r="P2444" s="1"/>
      <c r="Q2444" s="7">
        <v>236.35103273339266</v>
      </c>
      <c r="R2444" s="7">
        <v>67.516515068805319</v>
      </c>
      <c r="S2444" s="7">
        <v>491.21713405437566</v>
      </c>
      <c r="T2444" s="7">
        <v>795.08468185657364</v>
      </c>
    </row>
    <row r="2445" spans="1:20" x14ac:dyDescent="0.25">
      <c r="A2445">
        <v>8546</v>
      </c>
      <c r="B2445" s="45">
        <v>2025</v>
      </c>
      <c r="C2445" s="45">
        <v>12</v>
      </c>
      <c r="D2445" s="45">
        <v>23</v>
      </c>
      <c r="E2445" s="45">
        <v>2</v>
      </c>
      <c r="F2445" s="44">
        <v>413.80799999999999</v>
      </c>
      <c r="G2445" s="44">
        <v>87.516999999999996</v>
      </c>
      <c r="H2445" s="44">
        <v>585.15410503776377</v>
      </c>
      <c r="I2445" s="44">
        <v>1086.4791050377637</v>
      </c>
      <c r="J2445" s="46">
        <v>0</v>
      </c>
      <c r="K2445" s="1">
        <v>291.49578600000001</v>
      </c>
      <c r="L2445" s="1">
        <v>-3.9999999999999998E-6</v>
      </c>
      <c r="M2445" s="1"/>
      <c r="N2445" s="1">
        <v>3.9999999999999998E-6</v>
      </c>
      <c r="O2445" s="1">
        <v>291.49578200000002</v>
      </c>
      <c r="P2445" s="1"/>
      <c r="Q2445" s="7">
        <v>302.78581282810461</v>
      </c>
      <c r="R2445" s="7">
        <v>64.036717466257841</v>
      </c>
      <c r="S2445" s="7">
        <v>428.16079274340132</v>
      </c>
      <c r="T2445" s="7">
        <v>794.98332303776374</v>
      </c>
    </row>
    <row r="2446" spans="1:20" x14ac:dyDescent="0.25">
      <c r="A2446">
        <v>379</v>
      </c>
      <c r="B2446" s="45">
        <v>2025</v>
      </c>
      <c r="C2446" s="45">
        <v>1</v>
      </c>
      <c r="D2446" s="45">
        <v>16</v>
      </c>
      <c r="E2446" s="45">
        <v>19</v>
      </c>
      <c r="F2446" s="44">
        <v>617.59199999999998</v>
      </c>
      <c r="G2446" s="44">
        <v>98.823999999999998</v>
      </c>
      <c r="H2446" s="44">
        <v>580.81669446038279</v>
      </c>
      <c r="I2446" s="44">
        <v>1297.2326944603828</v>
      </c>
      <c r="J2446" s="46">
        <v>0</v>
      </c>
      <c r="K2446" s="1">
        <v>502.36167</v>
      </c>
      <c r="L2446" s="1">
        <v>72.587000000000003</v>
      </c>
      <c r="M2446" s="1"/>
      <c r="N2446" s="1">
        <v>0</v>
      </c>
      <c r="O2446" s="1">
        <v>502.36167</v>
      </c>
      <c r="P2446" s="1"/>
      <c r="Q2446" s="7">
        <v>378.4255421828862</v>
      </c>
      <c r="R2446" s="7">
        <v>60.553773009821285</v>
      </c>
      <c r="S2446" s="7">
        <v>355.89170926767531</v>
      </c>
      <c r="T2446" s="7">
        <v>794.87102446038284</v>
      </c>
    </row>
    <row r="2447" spans="1:20" x14ac:dyDescent="0.25">
      <c r="A2447">
        <v>893</v>
      </c>
      <c r="B2447" s="45">
        <v>2025</v>
      </c>
      <c r="C2447" s="45">
        <v>2</v>
      </c>
      <c r="D2447" s="45">
        <v>7</v>
      </c>
      <c r="E2447" s="45">
        <v>5</v>
      </c>
      <c r="F2447" s="44">
        <v>403.90600000000001</v>
      </c>
      <c r="G2447" s="44">
        <v>84.093999999999994</v>
      </c>
      <c r="H2447" s="44">
        <v>588.15525233689243</v>
      </c>
      <c r="I2447" s="44">
        <v>1076.1552523368923</v>
      </c>
      <c r="J2447" s="46">
        <v>0</v>
      </c>
      <c r="K2447" s="1">
        <v>281.67213600000002</v>
      </c>
      <c r="L2447" s="1">
        <v>-1.9999999999999999E-6</v>
      </c>
      <c r="M2447" s="1"/>
      <c r="N2447" s="1">
        <v>1.9999999999999999E-6</v>
      </c>
      <c r="O2447" s="1">
        <v>281.67213400000003</v>
      </c>
      <c r="P2447" s="1"/>
      <c r="Q2447" s="7">
        <v>298.18792195470655</v>
      </c>
      <c r="R2447" s="7">
        <v>62.083294402309186</v>
      </c>
      <c r="S2447" s="7">
        <v>434.21190197987659</v>
      </c>
      <c r="T2447" s="7">
        <v>794.48311833689229</v>
      </c>
    </row>
    <row r="2448" spans="1:20" x14ac:dyDescent="0.25">
      <c r="A2448">
        <v>4468</v>
      </c>
      <c r="B2448" s="45">
        <v>2025</v>
      </c>
      <c r="C2448" s="45">
        <v>7</v>
      </c>
      <c r="D2448" s="45">
        <v>6</v>
      </c>
      <c r="E2448" s="45">
        <v>4</v>
      </c>
      <c r="F2448" s="44">
        <v>390.34800000000001</v>
      </c>
      <c r="G2448" s="44">
        <v>87.430999999999997</v>
      </c>
      <c r="H2448" s="44">
        <v>616.15207826759945</v>
      </c>
      <c r="I2448" s="44">
        <v>1093.9310782675993</v>
      </c>
      <c r="J2448" s="46">
        <v>0</v>
      </c>
      <c r="K2448" s="1">
        <v>299.59194200000002</v>
      </c>
      <c r="L2448" s="1">
        <v>0</v>
      </c>
      <c r="M2448" s="1"/>
      <c r="N2448" s="1">
        <v>0</v>
      </c>
      <c r="O2448" s="1">
        <v>299.59194200000002</v>
      </c>
      <c r="P2448" s="1"/>
      <c r="Q2448" s="7">
        <v>283.44445031658142</v>
      </c>
      <c r="R2448" s="7">
        <v>63.486508796327954</v>
      </c>
      <c r="S2448" s="7">
        <v>447.40817715469007</v>
      </c>
      <c r="T2448" s="7">
        <v>794.33913626759932</v>
      </c>
    </row>
    <row r="2449" spans="1:20" x14ac:dyDescent="0.25">
      <c r="A2449">
        <v>1734</v>
      </c>
      <c r="B2449" s="45">
        <v>2025</v>
      </c>
      <c r="C2449" s="45">
        <v>3</v>
      </c>
      <c r="D2449" s="45">
        <v>14</v>
      </c>
      <c r="E2449" s="45">
        <v>6</v>
      </c>
      <c r="F2449" s="44">
        <v>364.34100000000001</v>
      </c>
      <c r="G2449" s="44">
        <v>79.102000000000004</v>
      </c>
      <c r="H2449" s="44">
        <v>608.3971127398305</v>
      </c>
      <c r="I2449" s="44">
        <v>1051.8401127398306</v>
      </c>
      <c r="J2449" s="46">
        <v>0</v>
      </c>
      <c r="K2449" s="1">
        <v>257.63179200000002</v>
      </c>
      <c r="L2449" s="1">
        <v>0</v>
      </c>
      <c r="M2449" s="1"/>
      <c r="N2449" s="1">
        <v>0</v>
      </c>
      <c r="O2449" s="1">
        <v>257.63179200000002</v>
      </c>
      <c r="P2449" s="1"/>
      <c r="Q2449" s="7">
        <v>275.10136786183165</v>
      </c>
      <c r="R2449" s="7">
        <v>59.727201716541941</v>
      </c>
      <c r="S2449" s="7">
        <v>459.37975116145697</v>
      </c>
      <c r="T2449" s="7">
        <v>794.20832073983058</v>
      </c>
    </row>
    <row r="2450" spans="1:20" x14ac:dyDescent="0.25">
      <c r="A2450">
        <v>7226</v>
      </c>
      <c r="B2450" s="45">
        <v>2025</v>
      </c>
      <c r="C2450" s="45">
        <v>10</v>
      </c>
      <c r="D2450" s="45">
        <v>29</v>
      </c>
      <c r="E2450" s="45">
        <v>2</v>
      </c>
      <c r="F2450" s="44">
        <v>275.05399999999997</v>
      </c>
      <c r="G2450" s="44">
        <v>77.503</v>
      </c>
      <c r="H2450" s="44">
        <v>562.66716360820487</v>
      </c>
      <c r="I2450" s="44">
        <v>915.22416360820489</v>
      </c>
      <c r="J2450" s="46">
        <v>0</v>
      </c>
      <c r="K2450" s="1">
        <v>121.122275</v>
      </c>
      <c r="L2450" s="1">
        <v>-3.0000000000000001E-6</v>
      </c>
      <c r="M2450" s="1"/>
      <c r="N2450" s="1">
        <v>3.0000000000000001E-6</v>
      </c>
      <c r="O2450" s="1">
        <v>121.122272</v>
      </c>
      <c r="P2450" s="1"/>
      <c r="Q2450" s="7">
        <v>238.65290098252498</v>
      </c>
      <c r="R2450" s="7">
        <v>67.246125433000927</v>
      </c>
      <c r="S2450" s="7">
        <v>488.20286519267893</v>
      </c>
      <c r="T2450" s="7">
        <v>794.10189160820494</v>
      </c>
    </row>
    <row r="2451" spans="1:20" x14ac:dyDescent="0.25">
      <c r="A2451">
        <v>3576</v>
      </c>
      <c r="B2451" s="45">
        <v>2025</v>
      </c>
      <c r="C2451" s="45">
        <v>5</v>
      </c>
      <c r="D2451" s="45">
        <v>29</v>
      </c>
      <c r="E2451" s="45">
        <v>24</v>
      </c>
      <c r="F2451" s="44">
        <v>299.83800000000002</v>
      </c>
      <c r="G2451" s="44">
        <v>77.046000000000006</v>
      </c>
      <c r="H2451" s="44">
        <v>571.84551374370358</v>
      </c>
      <c r="I2451" s="44">
        <v>948.72951374370359</v>
      </c>
      <c r="J2451" s="46">
        <v>0</v>
      </c>
      <c r="K2451" s="1">
        <v>154.69180399999999</v>
      </c>
      <c r="L2451" s="1">
        <v>0</v>
      </c>
      <c r="M2451" s="1"/>
      <c r="N2451" s="1">
        <v>0</v>
      </c>
      <c r="O2451" s="1">
        <v>154.69180399999999</v>
      </c>
      <c r="P2451" s="1"/>
      <c r="Q2451" s="7">
        <v>250.94895369561564</v>
      </c>
      <c r="R2451" s="7">
        <v>64.483531395061348</v>
      </c>
      <c r="S2451" s="7">
        <v>478.60522465302665</v>
      </c>
      <c r="T2451" s="7">
        <v>794.03770974370354</v>
      </c>
    </row>
    <row r="2452" spans="1:20" x14ac:dyDescent="0.25">
      <c r="A2452">
        <v>380</v>
      </c>
      <c r="B2452" s="45">
        <v>2025</v>
      </c>
      <c r="C2452" s="45">
        <v>1</v>
      </c>
      <c r="D2452" s="45">
        <v>16</v>
      </c>
      <c r="E2452" s="45">
        <v>20</v>
      </c>
      <c r="F2452" s="44">
        <v>612.80799999999999</v>
      </c>
      <c r="G2452" s="44">
        <v>96.918999999999997</v>
      </c>
      <c r="H2452" s="44">
        <v>581.15866868844387</v>
      </c>
      <c r="I2452" s="44">
        <v>1290.8856686884437</v>
      </c>
      <c r="J2452" s="46">
        <v>0</v>
      </c>
      <c r="K2452" s="1">
        <v>496.97943499999997</v>
      </c>
      <c r="L2452" s="1">
        <v>72.805390000000003</v>
      </c>
      <c r="M2452" s="1"/>
      <c r="N2452" s="1">
        <v>0</v>
      </c>
      <c r="O2452" s="1">
        <v>496.97943499999997</v>
      </c>
      <c r="P2452" s="1"/>
      <c r="Q2452" s="7">
        <v>376.88240179198078</v>
      </c>
      <c r="R2452" s="7">
        <v>59.606051975948397</v>
      </c>
      <c r="S2452" s="7">
        <v>357.4177799205147</v>
      </c>
      <c r="T2452" s="7">
        <v>793.90623368844376</v>
      </c>
    </row>
    <row r="2453" spans="1:20" x14ac:dyDescent="0.25">
      <c r="A2453">
        <v>8548</v>
      </c>
      <c r="B2453" s="45">
        <v>2025</v>
      </c>
      <c r="C2453" s="45">
        <v>12</v>
      </c>
      <c r="D2453" s="45">
        <v>23</v>
      </c>
      <c r="E2453" s="45">
        <v>4</v>
      </c>
      <c r="F2453" s="44">
        <v>408.76499999999999</v>
      </c>
      <c r="G2453" s="44">
        <v>86.784999999999997</v>
      </c>
      <c r="H2453" s="44">
        <v>595.27572565703463</v>
      </c>
      <c r="I2453" s="44">
        <v>1090.8257256570346</v>
      </c>
      <c r="J2453" s="46">
        <v>0</v>
      </c>
      <c r="K2453" s="1">
        <v>296.95634900000005</v>
      </c>
      <c r="L2453" s="1">
        <v>-3.9999999999999998E-6</v>
      </c>
      <c r="M2453" s="1"/>
      <c r="N2453" s="1">
        <v>3.9999999999999998E-6</v>
      </c>
      <c r="O2453" s="1">
        <v>296.95634500000006</v>
      </c>
      <c r="P2453" s="1"/>
      <c r="Q2453" s="7">
        <v>297.48658264253322</v>
      </c>
      <c r="R2453" s="7">
        <v>63.159451211899864</v>
      </c>
      <c r="S2453" s="7">
        <v>433.22334680260144</v>
      </c>
      <c r="T2453" s="7">
        <v>793.86938065703453</v>
      </c>
    </row>
    <row r="2454" spans="1:20" x14ac:dyDescent="0.25">
      <c r="A2454">
        <v>6047</v>
      </c>
      <c r="B2454" s="45">
        <v>2025</v>
      </c>
      <c r="C2454" s="45">
        <v>9</v>
      </c>
      <c r="D2454" s="45">
        <v>9</v>
      </c>
      <c r="E2454" s="45">
        <v>23</v>
      </c>
      <c r="F2454" s="44">
        <v>398.72800000000001</v>
      </c>
      <c r="G2454" s="44">
        <v>98.393000000000001</v>
      </c>
      <c r="H2454" s="44">
        <v>613.41046405577424</v>
      </c>
      <c r="I2454" s="44">
        <v>1110.5314640557742</v>
      </c>
      <c r="J2454" s="46">
        <v>0</v>
      </c>
      <c r="K2454" s="1">
        <v>316.91458</v>
      </c>
      <c r="L2454" s="1">
        <v>41.378599000000001</v>
      </c>
      <c r="M2454" s="1"/>
      <c r="N2454" s="1">
        <v>0</v>
      </c>
      <c r="O2454" s="1">
        <v>316.91458</v>
      </c>
      <c r="P2454" s="1"/>
      <c r="Q2454" s="7">
        <v>284.94219496503911</v>
      </c>
      <c r="R2454" s="7">
        <v>70.314393243502067</v>
      </c>
      <c r="S2454" s="7">
        <v>438.36029584723303</v>
      </c>
      <c r="T2454" s="7">
        <v>793.61688405577422</v>
      </c>
    </row>
    <row r="2455" spans="1:20" x14ac:dyDescent="0.25">
      <c r="A2455">
        <v>2427</v>
      </c>
      <c r="B2455" s="45">
        <v>2025</v>
      </c>
      <c r="C2455" s="45">
        <v>4</v>
      </c>
      <c r="D2455" s="45">
        <v>12</v>
      </c>
      <c r="E2455" s="45">
        <v>3</v>
      </c>
      <c r="F2455" s="44">
        <v>263.45499999999998</v>
      </c>
      <c r="G2455" s="44">
        <v>72.144000000000005</v>
      </c>
      <c r="H2455" s="44">
        <v>534.88098754419582</v>
      </c>
      <c r="I2455" s="44">
        <v>870.47998754419586</v>
      </c>
      <c r="J2455" s="46">
        <v>0</v>
      </c>
      <c r="K2455" s="1">
        <v>76.865183000000002</v>
      </c>
      <c r="L2455" s="1">
        <v>-1.9999999999999999E-6</v>
      </c>
      <c r="M2455" s="1"/>
      <c r="N2455" s="1">
        <v>1.9999999999999999E-6</v>
      </c>
      <c r="O2455" s="1">
        <v>76.865181000000007</v>
      </c>
      <c r="P2455" s="1"/>
      <c r="Q2455" s="7">
        <v>240.19137929633982</v>
      </c>
      <c r="R2455" s="7">
        <v>65.773535776338051</v>
      </c>
      <c r="S2455" s="7">
        <v>487.64989147151795</v>
      </c>
      <c r="T2455" s="7">
        <v>793.61480654419586</v>
      </c>
    </row>
    <row r="2456" spans="1:20" x14ac:dyDescent="0.25">
      <c r="A2456">
        <v>2598</v>
      </c>
      <c r="B2456" s="45">
        <v>2025</v>
      </c>
      <c r="C2456" s="45">
        <v>4</v>
      </c>
      <c r="D2456" s="45">
        <v>19</v>
      </c>
      <c r="E2456" s="45">
        <v>6</v>
      </c>
      <c r="F2456" s="44">
        <v>312.649</v>
      </c>
      <c r="G2456" s="44">
        <v>75.786000000000001</v>
      </c>
      <c r="H2456" s="44">
        <v>588.01586806890919</v>
      </c>
      <c r="I2456" s="44">
        <v>976.45086806890913</v>
      </c>
      <c r="J2456" s="46">
        <v>0</v>
      </c>
      <c r="K2456" s="1">
        <v>186.011920906</v>
      </c>
      <c r="L2456" s="1">
        <v>-3.1045930999999998</v>
      </c>
      <c r="M2456" s="1"/>
      <c r="N2456" s="1">
        <v>3.1045930999999998</v>
      </c>
      <c r="O2456" s="1">
        <v>182.90732780600001</v>
      </c>
      <c r="P2456" s="1"/>
      <c r="Q2456" s="7">
        <v>254.0840532102938</v>
      </c>
      <c r="R2456" s="7">
        <v>61.589878926832725</v>
      </c>
      <c r="S2456" s="7">
        <v>477.86960812578263</v>
      </c>
      <c r="T2456" s="7">
        <v>793.54354026290912</v>
      </c>
    </row>
    <row r="2457" spans="1:20" x14ac:dyDescent="0.25">
      <c r="A2457">
        <v>5489</v>
      </c>
      <c r="B2457" s="45">
        <v>2025</v>
      </c>
      <c r="C2457" s="45">
        <v>8</v>
      </c>
      <c r="D2457" s="45">
        <v>17</v>
      </c>
      <c r="E2457" s="45">
        <v>17</v>
      </c>
      <c r="F2457" s="44">
        <v>713.928</v>
      </c>
      <c r="G2457" s="44">
        <v>203.27699999999999</v>
      </c>
      <c r="H2457" s="44">
        <v>749.02579981149199</v>
      </c>
      <c r="I2457" s="44">
        <v>1666.230799811492</v>
      </c>
      <c r="J2457" s="46">
        <v>3.2478557142857144E-3</v>
      </c>
      <c r="K2457" s="1">
        <v>872.69790799999987</v>
      </c>
      <c r="L2457" s="1">
        <v>24.404</v>
      </c>
      <c r="M2457" s="1"/>
      <c r="N2457" s="1">
        <v>0</v>
      </c>
      <c r="O2457" s="1">
        <v>872.69790799999987</v>
      </c>
      <c r="P2457" s="1"/>
      <c r="Q2457" s="7">
        <v>340.0041281491666</v>
      </c>
      <c r="R2457" s="7">
        <v>96.809509023008133</v>
      </c>
      <c r="S2457" s="7">
        <v>356.7192546393174</v>
      </c>
      <c r="T2457" s="7">
        <v>793.53289181149216</v>
      </c>
    </row>
    <row r="2458" spans="1:20" x14ac:dyDescent="0.25">
      <c r="A2458">
        <v>2180</v>
      </c>
      <c r="B2458" s="45">
        <v>2025</v>
      </c>
      <c r="C2458" s="45">
        <v>4</v>
      </c>
      <c r="D2458" s="45">
        <v>1</v>
      </c>
      <c r="E2458" s="45">
        <v>20</v>
      </c>
      <c r="F2458" s="44">
        <v>368.47399999999999</v>
      </c>
      <c r="G2458" s="44">
        <v>89.853999999999999</v>
      </c>
      <c r="H2458" s="44">
        <v>550.70164521696233</v>
      </c>
      <c r="I2458" s="44">
        <v>1009.0296452169623</v>
      </c>
      <c r="J2458" s="46">
        <v>0</v>
      </c>
      <c r="K2458" s="1">
        <v>215.53285790999999</v>
      </c>
      <c r="L2458" s="1">
        <v>170</v>
      </c>
      <c r="M2458" s="1"/>
      <c r="N2458" s="1">
        <v>0</v>
      </c>
      <c r="O2458" s="1">
        <v>215.53285790999999</v>
      </c>
      <c r="P2458" s="1"/>
      <c r="Q2458" s="7">
        <v>289.76644699401004</v>
      </c>
      <c r="R2458" s="7">
        <v>70.660818207525566</v>
      </c>
      <c r="S2458" s="7">
        <v>433.06952210542676</v>
      </c>
      <c r="T2458" s="7">
        <v>793.49678730696235</v>
      </c>
    </row>
    <row r="2459" spans="1:20" x14ac:dyDescent="0.25">
      <c r="A2459">
        <v>8527</v>
      </c>
      <c r="B2459" s="45">
        <v>2025</v>
      </c>
      <c r="C2459" s="45">
        <v>12</v>
      </c>
      <c r="D2459" s="45">
        <v>22</v>
      </c>
      <c r="E2459" s="45">
        <v>7</v>
      </c>
      <c r="F2459" s="44">
        <v>440.53300000000002</v>
      </c>
      <c r="G2459" s="44">
        <v>92.95</v>
      </c>
      <c r="H2459" s="44">
        <v>635.09414659867218</v>
      </c>
      <c r="I2459" s="44">
        <v>1168.5771465986722</v>
      </c>
      <c r="J2459" s="46">
        <v>0</v>
      </c>
      <c r="K2459" s="1">
        <v>375.09770500000002</v>
      </c>
      <c r="L2459" s="1">
        <v>377.87860000000001</v>
      </c>
      <c r="M2459" s="1"/>
      <c r="N2459" s="1">
        <v>0</v>
      </c>
      <c r="O2459" s="1">
        <v>375.09770500000002</v>
      </c>
      <c r="P2459" s="1"/>
      <c r="Q2459" s="7">
        <v>299.12777249086162</v>
      </c>
      <c r="R2459" s="7">
        <v>63.114287585778115</v>
      </c>
      <c r="S2459" s="7">
        <v>431.23738152203248</v>
      </c>
      <c r="T2459" s="7">
        <v>793.47944159867222</v>
      </c>
    </row>
    <row r="2460" spans="1:20" x14ac:dyDescent="0.25">
      <c r="A2460">
        <v>5934</v>
      </c>
      <c r="B2460" s="45">
        <v>2025</v>
      </c>
      <c r="C2460" s="45">
        <v>9</v>
      </c>
      <c r="D2460" s="45">
        <v>5</v>
      </c>
      <c r="E2460" s="45">
        <v>6</v>
      </c>
      <c r="F2460" s="44">
        <v>300.83699999999999</v>
      </c>
      <c r="G2460" s="44">
        <v>89.784000000000006</v>
      </c>
      <c r="H2460" s="44">
        <v>652.90226650289981</v>
      </c>
      <c r="I2460" s="44">
        <v>1043.5232665028998</v>
      </c>
      <c r="J2460" s="46">
        <v>0</v>
      </c>
      <c r="K2460" s="1">
        <v>250.07547441299999</v>
      </c>
      <c r="L2460" s="1">
        <v>32.494050000000001</v>
      </c>
      <c r="M2460" s="1"/>
      <c r="N2460" s="1">
        <v>0</v>
      </c>
      <c r="O2460" s="1">
        <v>250.07547441299999</v>
      </c>
      <c r="P2460" s="1"/>
      <c r="Q2460" s="7">
        <v>228.74281876712317</v>
      </c>
      <c r="R2460" s="7">
        <v>68.267683962369617</v>
      </c>
      <c r="S2460" s="7">
        <v>496.43728936040702</v>
      </c>
      <c r="T2460" s="7">
        <v>793.44779208989985</v>
      </c>
    </row>
    <row r="2461" spans="1:20" x14ac:dyDescent="0.25">
      <c r="A2461">
        <v>8665</v>
      </c>
      <c r="B2461" s="45">
        <v>2025</v>
      </c>
      <c r="C2461" s="45">
        <v>12</v>
      </c>
      <c r="D2461" s="45">
        <v>28</v>
      </c>
      <c r="E2461" s="45">
        <v>1</v>
      </c>
      <c r="F2461" s="44">
        <v>353.03899999999999</v>
      </c>
      <c r="G2461" s="44">
        <v>80.894999999999996</v>
      </c>
      <c r="H2461" s="44">
        <v>573.23339234263176</v>
      </c>
      <c r="I2461" s="44">
        <v>1007.1673923426317</v>
      </c>
      <c r="J2461" s="46">
        <v>0</v>
      </c>
      <c r="K2461" s="1">
        <v>213.856988</v>
      </c>
      <c r="L2461" s="1">
        <v>-1.9999999999999999E-6</v>
      </c>
      <c r="M2461" s="1"/>
      <c r="N2461" s="1">
        <v>1.9999999999999999E-6</v>
      </c>
      <c r="O2461" s="1">
        <v>213.85698600000001</v>
      </c>
      <c r="P2461" s="1"/>
      <c r="Q2461" s="7">
        <v>278.07642967209819</v>
      </c>
      <c r="R2461" s="7">
        <v>63.718152324033269</v>
      </c>
      <c r="S2461" s="7">
        <v>451.51582434650027</v>
      </c>
      <c r="T2461" s="7">
        <v>793.31040634263172</v>
      </c>
    </row>
    <row r="2462" spans="1:20" x14ac:dyDescent="0.25">
      <c r="A2462">
        <v>1220</v>
      </c>
      <c r="B2462" s="45">
        <v>2025</v>
      </c>
      <c r="C2462" s="45">
        <v>2</v>
      </c>
      <c r="D2462" s="45">
        <v>20</v>
      </c>
      <c r="E2462" s="45">
        <v>20</v>
      </c>
      <c r="F2462" s="44">
        <v>575.85699999999997</v>
      </c>
      <c r="G2462" s="44">
        <v>95.736000000000004</v>
      </c>
      <c r="H2462" s="44">
        <v>603.0965774944583</v>
      </c>
      <c r="I2462" s="44">
        <v>1274.6895774944583</v>
      </c>
      <c r="J2462" s="46">
        <v>0</v>
      </c>
      <c r="K2462" s="1">
        <v>481.39164399999999</v>
      </c>
      <c r="L2462" s="1">
        <v>94.959530000000001</v>
      </c>
      <c r="M2462" s="1"/>
      <c r="N2462" s="1">
        <v>0</v>
      </c>
      <c r="O2462" s="1">
        <v>481.39164399999999</v>
      </c>
      <c r="P2462" s="1"/>
      <c r="Q2462" s="7">
        <v>358.38228864023506</v>
      </c>
      <c r="R2462" s="7">
        <v>59.580914680661252</v>
      </c>
      <c r="S2462" s="7">
        <v>375.33473017356198</v>
      </c>
      <c r="T2462" s="7">
        <v>793.29793349445822</v>
      </c>
    </row>
    <row r="2463" spans="1:20" x14ac:dyDescent="0.25">
      <c r="A2463">
        <v>7345</v>
      </c>
      <c r="B2463" s="45">
        <v>2025</v>
      </c>
      <c r="C2463" s="45">
        <v>11</v>
      </c>
      <c r="D2463" s="45">
        <v>3</v>
      </c>
      <c r="E2463" s="45">
        <v>1</v>
      </c>
      <c r="F2463" s="44">
        <v>298.202</v>
      </c>
      <c r="G2463" s="44">
        <v>72.578000000000003</v>
      </c>
      <c r="H2463" s="44">
        <v>563.68141474739764</v>
      </c>
      <c r="I2463" s="44">
        <v>934.46141474739761</v>
      </c>
      <c r="J2463" s="46">
        <v>0</v>
      </c>
      <c r="K2463" s="1">
        <v>141.24212499999999</v>
      </c>
      <c r="L2463" s="1">
        <v>-1.9999999999999999E-6</v>
      </c>
      <c r="M2463" s="1"/>
      <c r="N2463" s="1">
        <v>1.9999999999999999E-6</v>
      </c>
      <c r="O2463" s="1">
        <v>141.24212299999999</v>
      </c>
      <c r="P2463" s="1"/>
      <c r="Q2463" s="7">
        <v>253.12931652892115</v>
      </c>
      <c r="R2463" s="7">
        <v>61.607968876922484</v>
      </c>
      <c r="S2463" s="7">
        <v>478.48200634155404</v>
      </c>
      <c r="T2463" s="7">
        <v>793.21929174739762</v>
      </c>
    </row>
    <row r="2464" spans="1:20" x14ac:dyDescent="0.25">
      <c r="A2464">
        <v>7010</v>
      </c>
      <c r="B2464" s="45">
        <v>2025</v>
      </c>
      <c r="C2464" s="45">
        <v>10</v>
      </c>
      <c r="D2464" s="45">
        <v>20</v>
      </c>
      <c r="E2464" s="45">
        <v>2</v>
      </c>
      <c r="F2464" s="44">
        <v>295.31299999999999</v>
      </c>
      <c r="G2464" s="44">
        <v>73.959999999999994</v>
      </c>
      <c r="H2464" s="44">
        <v>573.27362827433888</v>
      </c>
      <c r="I2464" s="44">
        <v>942.5466282743389</v>
      </c>
      <c r="J2464" s="46">
        <v>0</v>
      </c>
      <c r="K2464" s="1">
        <v>149.849873</v>
      </c>
      <c r="L2464" s="1">
        <v>-3.0000000000000001E-6</v>
      </c>
      <c r="M2464" s="1"/>
      <c r="N2464" s="1">
        <v>3.0000000000000001E-6</v>
      </c>
      <c r="O2464" s="1">
        <v>149.84987000000001</v>
      </c>
      <c r="P2464" s="1"/>
      <c r="Q2464" s="7">
        <v>248.3629464622457</v>
      </c>
      <c r="R2464" s="7">
        <v>62.201540468410435</v>
      </c>
      <c r="S2464" s="7">
        <v>482.1322713436827</v>
      </c>
      <c r="T2464" s="7">
        <v>792.69675827433889</v>
      </c>
    </row>
    <row r="2465" spans="1:20" x14ac:dyDescent="0.25">
      <c r="A2465">
        <v>8597</v>
      </c>
      <c r="B2465" s="45">
        <v>2025</v>
      </c>
      <c r="C2465" s="45">
        <v>12</v>
      </c>
      <c r="D2465" s="45">
        <v>25</v>
      </c>
      <c r="E2465" s="45">
        <v>5</v>
      </c>
      <c r="F2465" s="44">
        <v>418.40499999999997</v>
      </c>
      <c r="G2465" s="44">
        <v>75.787999999999997</v>
      </c>
      <c r="H2465" s="44">
        <v>611.65645377449607</v>
      </c>
      <c r="I2465" s="44">
        <v>1105.8494537744959</v>
      </c>
      <c r="J2465" s="46">
        <v>0</v>
      </c>
      <c r="K2465" s="1">
        <v>313.18116600000002</v>
      </c>
      <c r="L2465" s="1">
        <v>-1.9999999999999999E-6</v>
      </c>
      <c r="M2465" s="1"/>
      <c r="N2465" s="1">
        <v>1.9999999999999999E-6</v>
      </c>
      <c r="O2465" s="1">
        <v>313.18116400000002</v>
      </c>
      <c r="P2465" s="1"/>
      <c r="Q2465" s="7">
        <v>299.91096405671243</v>
      </c>
      <c r="R2465" s="7">
        <v>54.324523234497974</v>
      </c>
      <c r="S2465" s="7">
        <v>438.43280248328557</v>
      </c>
      <c r="T2465" s="7">
        <v>792.66828977449586</v>
      </c>
    </row>
    <row r="2466" spans="1:20" x14ac:dyDescent="0.25">
      <c r="A2466">
        <v>1652</v>
      </c>
      <c r="B2466" s="45">
        <v>2025</v>
      </c>
      <c r="C2466" s="45">
        <v>3</v>
      </c>
      <c r="D2466" s="45">
        <v>10</v>
      </c>
      <c r="E2466" s="45">
        <v>20</v>
      </c>
      <c r="F2466" s="44">
        <v>392.52600000000001</v>
      </c>
      <c r="G2466" s="44">
        <v>97.176000000000002</v>
      </c>
      <c r="H2466" s="44">
        <v>569.70375209239182</v>
      </c>
      <c r="I2466" s="44">
        <v>1059.4057520923918</v>
      </c>
      <c r="J2466" s="46">
        <v>0</v>
      </c>
      <c r="K2466" s="1">
        <v>267.05161091000002</v>
      </c>
      <c r="L2466" s="1">
        <v>170</v>
      </c>
      <c r="M2466" s="1"/>
      <c r="N2466" s="1">
        <v>0</v>
      </c>
      <c r="O2466" s="1">
        <v>267.05161091000002</v>
      </c>
      <c r="P2466" s="1"/>
      <c r="Q2466" s="7">
        <v>293.57930236595053</v>
      </c>
      <c r="R2466" s="7">
        <v>72.680184973004614</v>
      </c>
      <c r="S2466" s="7">
        <v>426.09465384343667</v>
      </c>
      <c r="T2466" s="7">
        <v>792.3541411823918</v>
      </c>
    </row>
    <row r="2467" spans="1:20" x14ac:dyDescent="0.25">
      <c r="A2467">
        <v>3769</v>
      </c>
      <c r="B2467" s="45">
        <v>2025</v>
      </c>
      <c r="C2467" s="45">
        <v>6</v>
      </c>
      <c r="D2467" s="45">
        <v>7</v>
      </c>
      <c r="E2467" s="45">
        <v>1</v>
      </c>
      <c r="F2467" s="44">
        <v>356.03</v>
      </c>
      <c r="G2467" s="44">
        <v>81.370999999999995</v>
      </c>
      <c r="H2467" s="44">
        <v>599.6322239897097</v>
      </c>
      <c r="I2467" s="44">
        <v>1037.0332239897098</v>
      </c>
      <c r="J2467" s="46">
        <v>0</v>
      </c>
      <c r="K2467" s="1">
        <v>244.71470099999999</v>
      </c>
      <c r="L2467" s="1">
        <v>-3.9999999999999998E-6</v>
      </c>
      <c r="M2467" s="1"/>
      <c r="N2467" s="1">
        <v>3.9999999999999998E-6</v>
      </c>
      <c r="O2467" s="1">
        <v>244.714697</v>
      </c>
      <c r="P2467" s="1"/>
      <c r="Q2467" s="7">
        <v>272.01555228759526</v>
      </c>
      <c r="R2467" s="7">
        <v>62.169416917658381</v>
      </c>
      <c r="S2467" s="7">
        <v>458.13355778445612</v>
      </c>
      <c r="T2467" s="7">
        <v>792.31852698970977</v>
      </c>
    </row>
    <row r="2468" spans="1:20" x14ac:dyDescent="0.25">
      <c r="A2468">
        <v>7347</v>
      </c>
      <c r="B2468" s="45">
        <v>2025</v>
      </c>
      <c r="C2468" s="45">
        <v>11</v>
      </c>
      <c r="D2468" s="45">
        <v>3</v>
      </c>
      <c r="E2468" s="45">
        <v>3</v>
      </c>
      <c r="F2468" s="44">
        <v>300.08</v>
      </c>
      <c r="G2468" s="44">
        <v>70.771000000000001</v>
      </c>
      <c r="H2468" s="44">
        <v>566.41462545022762</v>
      </c>
      <c r="I2468" s="44">
        <v>937.26562545022762</v>
      </c>
      <c r="J2468" s="46">
        <v>0</v>
      </c>
      <c r="K2468" s="1">
        <v>145.01816499999998</v>
      </c>
      <c r="L2468" s="1">
        <v>-1.9999999999999999E-6</v>
      </c>
      <c r="M2468" s="1"/>
      <c r="N2468" s="1">
        <v>1.9999999999999999E-6</v>
      </c>
      <c r="O2468" s="1">
        <v>145.01816299999999</v>
      </c>
      <c r="P2468" s="1"/>
      <c r="Q2468" s="7">
        <v>253.65020553043752</v>
      </c>
      <c r="R2468" s="7">
        <v>59.820976724855356</v>
      </c>
      <c r="S2468" s="7">
        <v>478.77628019493477</v>
      </c>
      <c r="T2468" s="7">
        <v>792.24746245022766</v>
      </c>
    </row>
    <row r="2469" spans="1:20" x14ac:dyDescent="0.25">
      <c r="A2469">
        <v>1822</v>
      </c>
      <c r="B2469" s="45">
        <v>2025</v>
      </c>
      <c r="C2469" s="45">
        <v>3</v>
      </c>
      <c r="D2469" s="45">
        <v>17</v>
      </c>
      <c r="E2469" s="45">
        <v>22</v>
      </c>
      <c r="F2469" s="44">
        <v>350.35899999999998</v>
      </c>
      <c r="G2469" s="44">
        <v>85.741</v>
      </c>
      <c r="H2469" s="44">
        <v>544.4950655017243</v>
      </c>
      <c r="I2469" s="44">
        <v>980.59506550172432</v>
      </c>
      <c r="J2469" s="46">
        <v>0</v>
      </c>
      <c r="K2469" s="1">
        <v>188.380684</v>
      </c>
      <c r="L2469" s="1">
        <v>-1.9999999999999999E-6</v>
      </c>
      <c r="M2469" s="1"/>
      <c r="N2469" s="1">
        <v>1.9999999999999999E-6</v>
      </c>
      <c r="O2469" s="1">
        <v>188.38068200000001</v>
      </c>
      <c r="P2469" s="1"/>
      <c r="Q2469" s="7">
        <v>283.05204559362789</v>
      </c>
      <c r="R2469" s="7">
        <v>69.269422053502979</v>
      </c>
      <c r="S2469" s="7">
        <v>439.89291585459341</v>
      </c>
      <c r="T2469" s="7">
        <v>792.21438350172434</v>
      </c>
    </row>
    <row r="2470" spans="1:20" x14ac:dyDescent="0.25">
      <c r="A2470">
        <v>1747</v>
      </c>
      <c r="B2470" s="45">
        <v>2025</v>
      </c>
      <c r="C2470" s="45">
        <v>3</v>
      </c>
      <c r="D2470" s="45">
        <v>14</v>
      </c>
      <c r="E2470" s="45">
        <v>19</v>
      </c>
      <c r="F2470" s="44">
        <v>344.95600000000002</v>
      </c>
      <c r="G2470" s="44">
        <v>92.152000000000001</v>
      </c>
      <c r="H2470" s="44">
        <v>572.39286061796088</v>
      </c>
      <c r="I2470" s="44">
        <v>1009.5008606179608</v>
      </c>
      <c r="J2470" s="46">
        <v>0</v>
      </c>
      <c r="K2470" s="1">
        <v>217.42433214000002</v>
      </c>
      <c r="L2470" s="1">
        <v>85.229956999999999</v>
      </c>
      <c r="M2470" s="1"/>
      <c r="N2470" s="1">
        <v>0</v>
      </c>
      <c r="O2470" s="1">
        <v>217.42433214000002</v>
      </c>
      <c r="P2470" s="1"/>
      <c r="Q2470" s="7">
        <v>270.66004757082243</v>
      </c>
      <c r="R2470" s="7">
        <v>72.304481451971924</v>
      </c>
      <c r="S2470" s="7">
        <v>449.11199945516648</v>
      </c>
      <c r="T2470" s="7">
        <v>792.07652847796078</v>
      </c>
    </row>
    <row r="2471" spans="1:20" x14ac:dyDescent="0.25">
      <c r="A2471">
        <v>3268</v>
      </c>
      <c r="B2471" s="45">
        <v>2025</v>
      </c>
      <c r="C2471" s="45">
        <v>5</v>
      </c>
      <c r="D2471" s="45">
        <v>17</v>
      </c>
      <c r="E2471" s="45">
        <v>4</v>
      </c>
      <c r="F2471" s="44">
        <v>251.75899999999999</v>
      </c>
      <c r="G2471" s="44">
        <v>68.337999999999994</v>
      </c>
      <c r="H2471" s="44">
        <v>565.47750362415638</v>
      </c>
      <c r="I2471" s="44">
        <v>885.57450362415636</v>
      </c>
      <c r="J2471" s="46">
        <v>0</v>
      </c>
      <c r="K2471" s="1">
        <v>93.781147000000004</v>
      </c>
      <c r="L2471" s="1">
        <v>-1.9999999999999999E-6</v>
      </c>
      <c r="M2471" s="1"/>
      <c r="N2471" s="1">
        <v>1.9999999999999999E-6</v>
      </c>
      <c r="O2471" s="1">
        <v>93.781145000000009</v>
      </c>
      <c r="P2471" s="1"/>
      <c r="Q2471" s="7">
        <v>225.09806160641301</v>
      </c>
      <c r="R2471" s="7">
        <v>61.101098010633393</v>
      </c>
      <c r="S2471" s="7">
        <v>505.59419900710998</v>
      </c>
      <c r="T2471" s="7">
        <v>791.79335862415633</v>
      </c>
    </row>
    <row r="2472" spans="1:20" x14ac:dyDescent="0.25">
      <c r="A2472">
        <v>295</v>
      </c>
      <c r="B2472" s="45">
        <v>2025</v>
      </c>
      <c r="C2472" s="45">
        <v>1</v>
      </c>
      <c r="D2472" s="45">
        <v>13</v>
      </c>
      <c r="E2472" s="45">
        <v>7</v>
      </c>
      <c r="F2472" s="44">
        <v>449.57400000000001</v>
      </c>
      <c r="G2472" s="44">
        <v>96.010999999999996</v>
      </c>
      <c r="H2472" s="44">
        <v>578.63051650888804</v>
      </c>
      <c r="I2472" s="44">
        <v>1124.215516508888</v>
      </c>
      <c r="J2472" s="46">
        <v>0</v>
      </c>
      <c r="K2472" s="1">
        <v>332.50280600000002</v>
      </c>
      <c r="L2472" s="1">
        <v>14.319179999999999</v>
      </c>
      <c r="M2472" s="1"/>
      <c r="N2472" s="1">
        <v>0</v>
      </c>
      <c r="O2472" s="1">
        <v>332.50280600000002</v>
      </c>
      <c r="P2472" s="1"/>
      <c r="Q2472" s="7">
        <v>316.6060643066287</v>
      </c>
      <c r="R2472" s="7">
        <v>67.614374586038622</v>
      </c>
      <c r="S2472" s="7">
        <v>407.49227161622065</v>
      </c>
      <c r="T2472" s="7">
        <v>791.71271050888799</v>
      </c>
    </row>
    <row r="2473" spans="1:20" x14ac:dyDescent="0.25">
      <c r="A2473">
        <v>7825</v>
      </c>
      <c r="B2473" s="45">
        <v>2025</v>
      </c>
      <c r="C2473" s="45">
        <v>11</v>
      </c>
      <c r="D2473" s="45">
        <v>23</v>
      </c>
      <c r="E2473" s="45">
        <v>1</v>
      </c>
      <c r="F2473" s="44">
        <v>335.57299999999998</v>
      </c>
      <c r="G2473" s="44">
        <v>78.009</v>
      </c>
      <c r="H2473" s="44">
        <v>566.1264780880997</v>
      </c>
      <c r="I2473" s="44">
        <v>979.7084780880997</v>
      </c>
      <c r="J2473" s="46">
        <v>0</v>
      </c>
      <c r="K2473" s="1">
        <v>188.16818499999999</v>
      </c>
      <c r="L2473" s="1">
        <v>-1.9999999999999999E-6</v>
      </c>
      <c r="M2473" s="1"/>
      <c r="N2473" s="1">
        <v>1.9999999999999999E-6</v>
      </c>
      <c r="O2473" s="1">
        <v>188.168183</v>
      </c>
      <c r="P2473" s="1"/>
      <c r="Q2473" s="7">
        <v>271.12100934550983</v>
      </c>
      <c r="R2473" s="7">
        <v>63.026163660466949</v>
      </c>
      <c r="S2473" s="7">
        <v>457.39312208212294</v>
      </c>
      <c r="T2473" s="7">
        <v>791.5402950880997</v>
      </c>
    </row>
    <row r="2474" spans="1:20" x14ac:dyDescent="0.25">
      <c r="A2474">
        <v>7493</v>
      </c>
      <c r="B2474" s="45">
        <v>2025</v>
      </c>
      <c r="C2474" s="45">
        <v>11</v>
      </c>
      <c r="D2474" s="45">
        <v>9</v>
      </c>
      <c r="E2474" s="45">
        <v>5</v>
      </c>
      <c r="F2474" s="44">
        <v>293.94499999999999</v>
      </c>
      <c r="G2474" s="44">
        <v>79.138000000000005</v>
      </c>
      <c r="H2474" s="44">
        <v>590.33751764047213</v>
      </c>
      <c r="I2474" s="44">
        <v>963.4205176404721</v>
      </c>
      <c r="J2474" s="46">
        <v>0</v>
      </c>
      <c r="K2474" s="1">
        <v>172.03761599999999</v>
      </c>
      <c r="L2474" s="1">
        <v>-3.0000000000000001E-6</v>
      </c>
      <c r="M2474" s="1"/>
      <c r="N2474" s="1">
        <v>3.0000000000000001E-6</v>
      </c>
      <c r="O2474" s="1">
        <v>172.03761299999999</v>
      </c>
      <c r="P2474" s="1"/>
      <c r="Q2474" s="7">
        <v>241.45535998575599</v>
      </c>
      <c r="R2474" s="7">
        <v>65.006359279976721</v>
      </c>
      <c r="S2474" s="7">
        <v>484.92118537473942</v>
      </c>
      <c r="T2474" s="7">
        <v>791.38290464047213</v>
      </c>
    </row>
    <row r="2475" spans="1:20" x14ac:dyDescent="0.25">
      <c r="A2475">
        <v>6269</v>
      </c>
      <c r="B2475" s="45">
        <v>2025</v>
      </c>
      <c r="C2475" s="45">
        <v>9</v>
      </c>
      <c r="D2475" s="45">
        <v>19</v>
      </c>
      <c r="E2475" s="45">
        <v>5</v>
      </c>
      <c r="F2475" s="44">
        <v>337.928</v>
      </c>
      <c r="G2475" s="44">
        <v>77.567999999999998</v>
      </c>
      <c r="H2475" s="44">
        <v>639.73971849034388</v>
      </c>
      <c r="I2475" s="44">
        <v>1055.235718490344</v>
      </c>
      <c r="J2475" s="46">
        <v>0</v>
      </c>
      <c r="K2475" s="1">
        <v>263.94894399999998</v>
      </c>
      <c r="L2475" s="1">
        <v>45.176250000000003</v>
      </c>
      <c r="M2475" s="1"/>
      <c r="N2475" s="1">
        <v>0</v>
      </c>
      <c r="O2475" s="1">
        <v>263.94894399999998</v>
      </c>
      <c r="P2475" s="1"/>
      <c r="Q2475" s="7">
        <v>253.40116188686406</v>
      </c>
      <c r="R2475" s="7">
        <v>58.165707858597898</v>
      </c>
      <c r="S2475" s="7">
        <v>479.719904744882</v>
      </c>
      <c r="T2475" s="7">
        <v>791.28677449034399</v>
      </c>
    </row>
    <row r="2476" spans="1:20" x14ac:dyDescent="0.25">
      <c r="A2476">
        <v>6403</v>
      </c>
      <c r="B2476" s="45">
        <v>2025</v>
      </c>
      <c r="C2476" s="45">
        <v>9</v>
      </c>
      <c r="D2476" s="45">
        <v>24</v>
      </c>
      <c r="E2476" s="45">
        <v>19</v>
      </c>
      <c r="F2476" s="44">
        <v>516.34699999999998</v>
      </c>
      <c r="G2476" s="44">
        <v>91.63</v>
      </c>
      <c r="H2476" s="44">
        <v>663.34955837750988</v>
      </c>
      <c r="I2476" s="44">
        <v>1271.3265583775099</v>
      </c>
      <c r="J2476" s="46">
        <v>0</v>
      </c>
      <c r="K2476" s="1">
        <v>480.07348922999995</v>
      </c>
      <c r="L2476" s="1">
        <v>518.84300000000007</v>
      </c>
      <c r="M2476" s="1"/>
      <c r="N2476" s="1">
        <v>0</v>
      </c>
      <c r="O2476" s="1">
        <v>480.07348922999995</v>
      </c>
      <c r="P2476" s="1"/>
      <c r="Q2476" s="7">
        <v>321.36601395043806</v>
      </c>
      <c r="R2476" s="7">
        <v>57.029028653751531</v>
      </c>
      <c r="S2476" s="7">
        <v>412.85802654332025</v>
      </c>
      <c r="T2476" s="7">
        <v>791.2530691475099</v>
      </c>
    </row>
    <row r="2477" spans="1:20" x14ac:dyDescent="0.25">
      <c r="A2477">
        <v>7585</v>
      </c>
      <c r="B2477" s="45">
        <v>2025</v>
      </c>
      <c r="C2477" s="45">
        <v>11</v>
      </c>
      <c r="D2477" s="45">
        <v>13</v>
      </c>
      <c r="E2477" s="45">
        <v>1</v>
      </c>
      <c r="F2477" s="44">
        <v>341.36700000000002</v>
      </c>
      <c r="G2477" s="44">
        <v>73.453000000000003</v>
      </c>
      <c r="H2477" s="44">
        <v>565.0871582981606</v>
      </c>
      <c r="I2477" s="44">
        <v>979.90715829816065</v>
      </c>
      <c r="J2477" s="46">
        <v>0</v>
      </c>
      <c r="K2477" s="1">
        <v>188.69005200000004</v>
      </c>
      <c r="L2477" s="1">
        <v>-3.0000000000000001E-6</v>
      </c>
      <c r="M2477" s="1"/>
      <c r="N2477" s="1">
        <v>3.0000000000000001E-6</v>
      </c>
      <c r="O2477" s="1">
        <v>188.69004900000004</v>
      </c>
      <c r="P2477" s="1"/>
      <c r="Q2477" s="7">
        <v>275.63367474411496</v>
      </c>
      <c r="R2477" s="7">
        <v>59.308955789456739</v>
      </c>
      <c r="S2477" s="7">
        <v>456.27447876458888</v>
      </c>
      <c r="T2477" s="7">
        <v>791.21710929816061</v>
      </c>
    </row>
    <row r="2478" spans="1:20" x14ac:dyDescent="0.25">
      <c r="A2478">
        <v>8668</v>
      </c>
      <c r="B2478" s="45">
        <v>2025</v>
      </c>
      <c r="C2478" s="45">
        <v>12</v>
      </c>
      <c r="D2478" s="45">
        <v>28</v>
      </c>
      <c r="E2478" s="45">
        <v>4</v>
      </c>
      <c r="F2478" s="44">
        <v>346.48599999999999</v>
      </c>
      <c r="G2478" s="44">
        <v>80.512</v>
      </c>
      <c r="H2478" s="44">
        <v>590.38863358117339</v>
      </c>
      <c r="I2478" s="44">
        <v>1017.3866335811733</v>
      </c>
      <c r="J2478" s="46">
        <v>0</v>
      </c>
      <c r="K2478" s="1">
        <v>226.47020900000001</v>
      </c>
      <c r="L2478" s="1">
        <v>-3.9999999999999998E-6</v>
      </c>
      <c r="M2478" s="1"/>
      <c r="N2478" s="1">
        <v>3.9999999999999998E-6</v>
      </c>
      <c r="O2478" s="1">
        <v>226.47020500000002</v>
      </c>
      <c r="P2478" s="1"/>
      <c r="Q2478" s="7">
        <v>269.35823670963504</v>
      </c>
      <c r="R2478" s="7">
        <v>62.590033519294103</v>
      </c>
      <c r="S2478" s="7">
        <v>458.96815835224425</v>
      </c>
      <c r="T2478" s="7">
        <v>790.91642858117325</v>
      </c>
    </row>
    <row r="2479" spans="1:20" x14ac:dyDescent="0.25">
      <c r="A2479">
        <v>1686</v>
      </c>
      <c r="B2479" s="45">
        <v>2025</v>
      </c>
      <c r="C2479" s="45">
        <v>3</v>
      </c>
      <c r="D2479" s="45">
        <v>12</v>
      </c>
      <c r="E2479" s="45">
        <v>6</v>
      </c>
      <c r="F2479" s="44">
        <v>352.98200000000003</v>
      </c>
      <c r="G2479" s="44">
        <v>69.924000000000007</v>
      </c>
      <c r="H2479" s="44">
        <v>599.75129119973064</v>
      </c>
      <c r="I2479" s="44">
        <v>1022.6572911997307</v>
      </c>
      <c r="J2479" s="46">
        <v>0</v>
      </c>
      <c r="K2479" s="1">
        <v>231.92415800000001</v>
      </c>
      <c r="L2479" s="1">
        <v>-9.9999999999999995E-7</v>
      </c>
      <c r="M2479" s="1"/>
      <c r="N2479" s="1">
        <v>9.9999999999999995E-7</v>
      </c>
      <c r="O2479" s="1">
        <v>231.92415700000001</v>
      </c>
      <c r="P2479" s="1"/>
      <c r="Q2479" s="7">
        <v>272.93069298772224</v>
      </c>
      <c r="R2479" s="7">
        <v>54.066229372810767</v>
      </c>
      <c r="S2479" s="7">
        <v>463.73621183919772</v>
      </c>
      <c r="T2479" s="7">
        <v>790.73313419973067</v>
      </c>
    </row>
    <row r="2480" spans="1:20" x14ac:dyDescent="0.25">
      <c r="A2480">
        <v>3267</v>
      </c>
      <c r="B2480" s="45">
        <v>2025</v>
      </c>
      <c r="C2480" s="45">
        <v>5</v>
      </c>
      <c r="D2480" s="45">
        <v>17</v>
      </c>
      <c r="E2480" s="45">
        <v>3</v>
      </c>
      <c r="F2480" s="44">
        <v>252.125</v>
      </c>
      <c r="G2480" s="44">
        <v>68.555999999999997</v>
      </c>
      <c r="H2480" s="44">
        <v>559.34820945280615</v>
      </c>
      <c r="I2480" s="44">
        <v>880.02920945280607</v>
      </c>
      <c r="J2480" s="46">
        <v>0</v>
      </c>
      <c r="K2480" s="1">
        <v>89.397101000000006</v>
      </c>
      <c r="L2480" s="1">
        <v>-3.0000000000000001E-6</v>
      </c>
      <c r="M2480" s="1"/>
      <c r="N2480" s="1">
        <v>3.0000000000000001E-6</v>
      </c>
      <c r="O2480" s="1">
        <v>89.397098</v>
      </c>
      <c r="P2480" s="1"/>
      <c r="Q2480" s="7">
        <v>226.51307361034677</v>
      </c>
      <c r="R2480" s="7">
        <v>61.591790875283813</v>
      </c>
      <c r="S2480" s="7">
        <v>502.52724696717553</v>
      </c>
      <c r="T2480" s="7">
        <v>790.63211145280604</v>
      </c>
    </row>
    <row r="2481" spans="1:20" x14ac:dyDescent="0.25">
      <c r="A2481">
        <v>8349</v>
      </c>
      <c r="B2481" s="45">
        <v>2025</v>
      </c>
      <c r="C2481" s="45">
        <v>12</v>
      </c>
      <c r="D2481" s="45">
        <v>14</v>
      </c>
      <c r="E2481" s="45">
        <v>21</v>
      </c>
      <c r="F2481" s="44">
        <v>502.964</v>
      </c>
      <c r="G2481" s="44">
        <v>98.625</v>
      </c>
      <c r="H2481" s="44">
        <v>625.68115567857137</v>
      </c>
      <c r="I2481" s="44">
        <v>1227.2701556785714</v>
      </c>
      <c r="J2481" s="46">
        <v>0</v>
      </c>
      <c r="K2481" s="1">
        <v>436.83520399999998</v>
      </c>
      <c r="L2481" s="1">
        <v>86.417190000000005</v>
      </c>
      <c r="M2481" s="1"/>
      <c r="N2481" s="1">
        <v>0</v>
      </c>
      <c r="O2481" s="1">
        <v>436.83520399999998</v>
      </c>
      <c r="P2481" s="1"/>
      <c r="Q2481" s="7">
        <v>323.93872139443124</v>
      </c>
      <c r="R2481" s="7">
        <v>63.52036407680427</v>
      </c>
      <c r="S2481" s="7">
        <v>402.97586620733591</v>
      </c>
      <c r="T2481" s="7">
        <v>790.43495167857145</v>
      </c>
    </row>
    <row r="2482" spans="1:20" x14ac:dyDescent="0.25">
      <c r="A2482">
        <v>703</v>
      </c>
      <c r="B2482" s="45">
        <v>2025</v>
      </c>
      <c r="C2482" s="45">
        <v>1</v>
      </c>
      <c r="D2482" s="45">
        <v>30</v>
      </c>
      <c r="E2482" s="45">
        <v>7</v>
      </c>
      <c r="F2482" s="44">
        <v>478.83199999999999</v>
      </c>
      <c r="G2482" s="44">
        <v>103.764</v>
      </c>
      <c r="H2482" s="44">
        <v>614.90800151081032</v>
      </c>
      <c r="I2482" s="44">
        <v>1197.5040015108102</v>
      </c>
      <c r="J2482" s="46">
        <v>0</v>
      </c>
      <c r="K2482" s="1">
        <v>407.40472900000003</v>
      </c>
      <c r="L2482" s="1">
        <v>-1.9999999999999999E-6</v>
      </c>
      <c r="M2482" s="1"/>
      <c r="N2482" s="1">
        <v>1.9999999999999999E-6</v>
      </c>
      <c r="O2482" s="1">
        <v>407.40472700000004</v>
      </c>
      <c r="P2482" s="1"/>
      <c r="Q2482" s="7">
        <v>315.92780928936628</v>
      </c>
      <c r="R2482" s="7">
        <v>68.462285735084123</v>
      </c>
      <c r="S2482" s="7">
        <v>405.70917948635986</v>
      </c>
      <c r="T2482" s="7">
        <v>790.09927451081012</v>
      </c>
    </row>
    <row r="2483" spans="1:20" x14ac:dyDescent="0.25">
      <c r="A2483">
        <v>2909</v>
      </c>
      <c r="B2483" s="45">
        <v>2025</v>
      </c>
      <c r="C2483" s="45">
        <v>5</v>
      </c>
      <c r="D2483" s="45">
        <v>2</v>
      </c>
      <c r="E2483" s="45">
        <v>5</v>
      </c>
      <c r="F2483" s="44">
        <v>269.79899999999998</v>
      </c>
      <c r="G2483" s="44">
        <v>68.346000000000004</v>
      </c>
      <c r="H2483" s="44">
        <v>580.07664955754717</v>
      </c>
      <c r="I2483" s="44">
        <v>918.22164955754715</v>
      </c>
      <c r="J2483" s="46">
        <v>0</v>
      </c>
      <c r="K2483" s="1">
        <v>128.37890300000001</v>
      </c>
      <c r="L2483" s="1">
        <v>128.477689</v>
      </c>
      <c r="M2483" s="1"/>
      <c r="N2483" s="1">
        <v>0</v>
      </c>
      <c r="O2483" s="1">
        <v>128.37890300000001</v>
      </c>
      <c r="P2483" s="1"/>
      <c r="Q2483" s="7">
        <v>232.07771596450931</v>
      </c>
      <c r="R2483" s="7">
        <v>58.790372000305254</v>
      </c>
      <c r="S2483" s="7">
        <v>498.97465859273257</v>
      </c>
      <c r="T2483" s="7">
        <v>789.84274655754712</v>
      </c>
    </row>
    <row r="2484" spans="1:20" x14ac:dyDescent="0.25">
      <c r="A2484">
        <v>819</v>
      </c>
      <c r="B2484" s="45">
        <v>2025</v>
      </c>
      <c r="C2484" s="45">
        <v>2</v>
      </c>
      <c r="D2484" s="45">
        <v>4</v>
      </c>
      <c r="E2484" s="45">
        <v>3</v>
      </c>
      <c r="F2484" s="44">
        <v>350.6</v>
      </c>
      <c r="G2484" s="44">
        <v>80.802000000000007</v>
      </c>
      <c r="H2484" s="44">
        <v>535.84507204251054</v>
      </c>
      <c r="I2484" s="44">
        <v>967.24707204251058</v>
      </c>
      <c r="J2484" s="46">
        <v>0</v>
      </c>
      <c r="K2484" s="1">
        <v>177.610882</v>
      </c>
      <c r="L2484" s="1">
        <v>-1.9999999999999999E-6</v>
      </c>
      <c r="M2484" s="1"/>
      <c r="N2484" s="1">
        <v>1.9999999999999999E-6</v>
      </c>
      <c r="O2484" s="1">
        <v>177.61088000000001</v>
      </c>
      <c r="P2484" s="1"/>
      <c r="Q2484" s="7">
        <v>286.22102556019604</v>
      </c>
      <c r="R2484" s="7">
        <v>65.964721355718666</v>
      </c>
      <c r="S2484" s="7">
        <v>437.45044512659581</v>
      </c>
      <c r="T2484" s="7">
        <v>789.63619204251063</v>
      </c>
    </row>
    <row r="2485" spans="1:20" x14ac:dyDescent="0.25">
      <c r="A2485">
        <v>8058</v>
      </c>
      <c r="B2485" s="45">
        <v>2025</v>
      </c>
      <c r="C2485" s="45">
        <v>12</v>
      </c>
      <c r="D2485" s="45">
        <v>2</v>
      </c>
      <c r="E2485" s="45">
        <v>18</v>
      </c>
      <c r="F2485" s="44">
        <v>539.72</v>
      </c>
      <c r="G2485" s="44">
        <v>94.646000000000001</v>
      </c>
      <c r="H2485" s="44">
        <v>614.77793009179493</v>
      </c>
      <c r="I2485" s="44">
        <v>1249.143930091795</v>
      </c>
      <c r="J2485" s="46">
        <v>0</v>
      </c>
      <c r="K2485" s="1">
        <v>459.52506100000005</v>
      </c>
      <c r="L2485" s="1">
        <v>144.82095100000001</v>
      </c>
      <c r="M2485" s="1"/>
      <c r="N2485" s="1">
        <v>0</v>
      </c>
      <c r="O2485" s="1">
        <v>459.52506100000005</v>
      </c>
      <c r="P2485" s="1"/>
      <c r="Q2485" s="7">
        <v>341.17213057658273</v>
      </c>
      <c r="R2485" s="7">
        <v>59.828387813220274</v>
      </c>
      <c r="S2485" s="7">
        <v>388.61835070199191</v>
      </c>
      <c r="T2485" s="7">
        <v>789.61886909179498</v>
      </c>
    </row>
    <row r="2486" spans="1:20" x14ac:dyDescent="0.25">
      <c r="A2486">
        <v>8189</v>
      </c>
      <c r="B2486" s="45">
        <v>2025</v>
      </c>
      <c r="C2486" s="45">
        <v>12</v>
      </c>
      <c r="D2486" s="45">
        <v>8</v>
      </c>
      <c r="E2486" s="45">
        <v>5</v>
      </c>
      <c r="F2486" s="44">
        <v>388.53399999999999</v>
      </c>
      <c r="G2486" s="44">
        <v>92.228999999999999</v>
      </c>
      <c r="H2486" s="44">
        <v>614.10030898563537</v>
      </c>
      <c r="I2486" s="44">
        <v>1094.8633089856353</v>
      </c>
      <c r="J2486" s="46">
        <v>0</v>
      </c>
      <c r="K2486" s="1">
        <v>305.265333</v>
      </c>
      <c r="L2486" s="1">
        <v>-3.0000000000000001E-6</v>
      </c>
      <c r="M2486" s="1"/>
      <c r="N2486" s="1">
        <v>3.0000000000000001E-6</v>
      </c>
      <c r="O2486" s="1">
        <v>305.26533000000001</v>
      </c>
      <c r="P2486" s="1"/>
      <c r="Q2486" s="7">
        <v>280.20453206294258</v>
      </c>
      <c r="R2486" s="7">
        <v>66.514085736726074</v>
      </c>
      <c r="S2486" s="7">
        <v>442.87936118596667</v>
      </c>
      <c r="T2486" s="7">
        <v>789.59797898563534</v>
      </c>
    </row>
    <row r="2487" spans="1:20" x14ac:dyDescent="0.25">
      <c r="A2487">
        <v>7829</v>
      </c>
      <c r="B2487" s="45">
        <v>2025</v>
      </c>
      <c r="C2487" s="45">
        <v>11</v>
      </c>
      <c r="D2487" s="45">
        <v>23</v>
      </c>
      <c r="E2487" s="45">
        <v>5</v>
      </c>
      <c r="F2487" s="44">
        <v>357.13</v>
      </c>
      <c r="G2487" s="44">
        <v>74.489999999999995</v>
      </c>
      <c r="H2487" s="44">
        <v>599.01451764047215</v>
      </c>
      <c r="I2487" s="44">
        <v>1030.634517640472</v>
      </c>
      <c r="J2487" s="46">
        <v>0</v>
      </c>
      <c r="K2487" s="1">
        <v>241.17101600000001</v>
      </c>
      <c r="L2487" s="1">
        <v>-3.9999999999999998E-6</v>
      </c>
      <c r="M2487" s="1"/>
      <c r="N2487" s="1">
        <v>3.9999999999999998E-6</v>
      </c>
      <c r="O2487" s="1">
        <v>241.17101200000002</v>
      </c>
      <c r="P2487" s="1"/>
      <c r="Q2487" s="7">
        <v>273.56070162957076</v>
      </c>
      <c r="R2487" s="7">
        <v>57.059156789927272</v>
      </c>
      <c r="S2487" s="7">
        <v>458.84364722097405</v>
      </c>
      <c r="T2487" s="7">
        <v>789.46350564047202</v>
      </c>
    </row>
    <row r="2488" spans="1:20" x14ac:dyDescent="0.25">
      <c r="A2488">
        <v>2425</v>
      </c>
      <c r="B2488" s="45">
        <v>2025</v>
      </c>
      <c r="C2488" s="45">
        <v>4</v>
      </c>
      <c r="D2488" s="45">
        <v>12</v>
      </c>
      <c r="E2488" s="45">
        <v>1</v>
      </c>
      <c r="F2488" s="44">
        <v>268.17599999999999</v>
      </c>
      <c r="G2488" s="44">
        <v>74.676000000000002</v>
      </c>
      <c r="H2488" s="44">
        <v>535.95926224759933</v>
      </c>
      <c r="I2488" s="44">
        <v>878.8112622475993</v>
      </c>
      <c r="J2488" s="46">
        <v>0</v>
      </c>
      <c r="K2488" s="1">
        <v>89.555531000000002</v>
      </c>
      <c r="L2488" s="1">
        <v>-1.9999999999999999E-6</v>
      </c>
      <c r="M2488" s="1"/>
      <c r="N2488" s="1">
        <v>1.9999999999999999E-6</v>
      </c>
      <c r="O2488" s="1">
        <v>89.555529000000007</v>
      </c>
      <c r="P2488" s="1"/>
      <c r="Q2488" s="7">
        <v>240.84744314504985</v>
      </c>
      <c r="R2488" s="7">
        <v>67.066119504727283</v>
      </c>
      <c r="S2488" s="7">
        <v>481.34217059782213</v>
      </c>
      <c r="T2488" s="7">
        <v>789.25573324759932</v>
      </c>
    </row>
    <row r="2489" spans="1:20" x14ac:dyDescent="0.25">
      <c r="A2489">
        <v>2567</v>
      </c>
      <c r="B2489" s="45">
        <v>2025</v>
      </c>
      <c r="C2489" s="45">
        <v>4</v>
      </c>
      <c r="D2489" s="45">
        <v>17</v>
      </c>
      <c r="E2489" s="45">
        <v>23</v>
      </c>
      <c r="F2489" s="44">
        <v>295.85399999999998</v>
      </c>
      <c r="G2489" s="44">
        <v>82.061999999999998</v>
      </c>
      <c r="H2489" s="44">
        <v>552.11547492694024</v>
      </c>
      <c r="I2489" s="44">
        <v>930.03147492694029</v>
      </c>
      <c r="J2489" s="46">
        <v>0</v>
      </c>
      <c r="K2489" s="1">
        <v>140.96311900000001</v>
      </c>
      <c r="L2489" s="1">
        <v>-1.9999999999999999E-6</v>
      </c>
      <c r="M2489" s="1"/>
      <c r="N2489" s="1">
        <v>1.9999999999999999E-6</v>
      </c>
      <c r="O2489" s="1">
        <v>140.96311700000001</v>
      </c>
      <c r="P2489" s="1"/>
      <c r="Q2489" s="7">
        <v>251.01196707827103</v>
      </c>
      <c r="R2489" s="7">
        <v>69.624017394989011</v>
      </c>
      <c r="S2489" s="7">
        <v>468.43237345368021</v>
      </c>
      <c r="T2489" s="7">
        <v>789.06835792694028</v>
      </c>
    </row>
    <row r="2490" spans="1:20" x14ac:dyDescent="0.25">
      <c r="A2490">
        <v>8165</v>
      </c>
      <c r="B2490" s="45">
        <v>2025</v>
      </c>
      <c r="C2490" s="45">
        <v>12</v>
      </c>
      <c r="D2490" s="45">
        <v>7</v>
      </c>
      <c r="E2490" s="45">
        <v>5</v>
      </c>
      <c r="F2490" s="44">
        <v>417.49200000000002</v>
      </c>
      <c r="G2490" s="44">
        <v>90.908000000000001</v>
      </c>
      <c r="H2490" s="44">
        <v>632.30712483391267</v>
      </c>
      <c r="I2490" s="44">
        <v>1140.7071248339128</v>
      </c>
      <c r="J2490" s="46">
        <v>0</v>
      </c>
      <c r="K2490" s="1">
        <v>351.83377100000001</v>
      </c>
      <c r="L2490" s="1">
        <v>-3.9999999999999998E-6</v>
      </c>
      <c r="M2490" s="1"/>
      <c r="N2490" s="1">
        <v>3.9999999999999998E-6</v>
      </c>
      <c r="O2490" s="1">
        <v>351.83376700000002</v>
      </c>
      <c r="P2490" s="1"/>
      <c r="Q2490" s="7">
        <v>288.72294100621934</v>
      </c>
      <c r="R2490" s="7">
        <v>62.868809752027317</v>
      </c>
      <c r="S2490" s="7">
        <v>437.28160707566599</v>
      </c>
      <c r="T2490" s="7">
        <v>788.87335783391268</v>
      </c>
    </row>
    <row r="2491" spans="1:20" x14ac:dyDescent="0.25">
      <c r="A2491">
        <v>7488</v>
      </c>
      <c r="B2491" s="45">
        <v>2025</v>
      </c>
      <c r="C2491" s="45">
        <v>11</v>
      </c>
      <c r="D2491" s="45">
        <v>8</v>
      </c>
      <c r="E2491" s="45">
        <v>24</v>
      </c>
      <c r="F2491" s="44">
        <v>293.88799999999998</v>
      </c>
      <c r="G2491" s="44">
        <v>81.316999999999993</v>
      </c>
      <c r="H2491" s="44">
        <v>567.97902821938783</v>
      </c>
      <c r="I2491" s="44">
        <v>943.18402821938776</v>
      </c>
      <c r="J2491" s="46">
        <v>0</v>
      </c>
      <c r="K2491" s="1">
        <v>154.34785099999999</v>
      </c>
      <c r="L2491" s="1">
        <v>-9.9999999999999995E-7</v>
      </c>
      <c r="M2491" s="1"/>
      <c r="N2491" s="1">
        <v>9.9999999999999995E-7</v>
      </c>
      <c r="O2491" s="1">
        <v>154.34784999999999</v>
      </c>
      <c r="P2491" s="1"/>
      <c r="Q2491" s="7">
        <v>245.79454253715915</v>
      </c>
      <c r="R2491" s="7">
        <v>68.009836452982668</v>
      </c>
      <c r="S2491" s="7">
        <v>475.03179922924596</v>
      </c>
      <c r="T2491" s="7">
        <v>788.83617821938776</v>
      </c>
    </row>
    <row r="2492" spans="1:20" x14ac:dyDescent="0.25">
      <c r="A2492">
        <v>6023</v>
      </c>
      <c r="B2492" s="45">
        <v>2025</v>
      </c>
      <c r="C2492" s="45">
        <v>9</v>
      </c>
      <c r="D2492" s="45">
        <v>8</v>
      </c>
      <c r="E2492" s="45">
        <v>23</v>
      </c>
      <c r="F2492" s="44">
        <v>381.22399999999999</v>
      </c>
      <c r="G2492" s="44">
        <v>98.802999999999997</v>
      </c>
      <c r="H2492" s="44">
        <v>611.34218924641971</v>
      </c>
      <c r="I2492" s="44">
        <v>1091.3691892464196</v>
      </c>
      <c r="J2492" s="46">
        <v>0</v>
      </c>
      <c r="K2492" s="1">
        <v>302.61185399999999</v>
      </c>
      <c r="L2492" s="1">
        <v>53.40157</v>
      </c>
      <c r="M2492" s="1"/>
      <c r="N2492" s="1">
        <v>0</v>
      </c>
      <c r="O2492" s="1">
        <v>302.61185399999999</v>
      </c>
      <c r="P2492" s="1"/>
      <c r="Q2492" s="7">
        <v>275.51925538561977</v>
      </c>
      <c r="R2492" s="7">
        <v>71.407175282420283</v>
      </c>
      <c r="S2492" s="7">
        <v>441.83090457837966</v>
      </c>
      <c r="T2492" s="7">
        <v>788.75733524641964</v>
      </c>
    </row>
    <row r="2493" spans="1:20" x14ac:dyDescent="0.25">
      <c r="A2493">
        <v>4878</v>
      </c>
      <c r="B2493" s="45">
        <v>2025</v>
      </c>
      <c r="C2493" s="45">
        <v>7</v>
      </c>
      <c r="D2493" s="45">
        <v>23</v>
      </c>
      <c r="E2493" s="45">
        <v>6</v>
      </c>
      <c r="F2493" s="44">
        <v>357.935</v>
      </c>
      <c r="G2493" s="44">
        <v>74.646000000000001</v>
      </c>
      <c r="H2493" s="44">
        <v>644.87324642453279</v>
      </c>
      <c r="I2493" s="44">
        <v>1077.4542464245328</v>
      </c>
      <c r="J2493" s="46">
        <v>0</v>
      </c>
      <c r="K2493" s="1">
        <v>288.81089359999999</v>
      </c>
      <c r="L2493" s="1">
        <v>73.815460000000002</v>
      </c>
      <c r="M2493" s="1"/>
      <c r="N2493" s="1">
        <v>0</v>
      </c>
      <c r="O2493" s="1">
        <v>288.81089359999999</v>
      </c>
      <c r="P2493" s="1"/>
      <c r="Q2493" s="7">
        <v>261.99076149171856</v>
      </c>
      <c r="R2493" s="7">
        <v>54.637189384415677</v>
      </c>
      <c r="S2493" s="7">
        <v>472.01540194839856</v>
      </c>
      <c r="T2493" s="7">
        <v>788.64335282453283</v>
      </c>
    </row>
    <row r="2494" spans="1:20" x14ac:dyDescent="0.25">
      <c r="A2494">
        <v>7972</v>
      </c>
      <c r="B2494" s="45">
        <v>2025</v>
      </c>
      <c r="C2494" s="45">
        <v>11</v>
      </c>
      <c r="D2494" s="45">
        <v>29</v>
      </c>
      <c r="E2494" s="45">
        <v>4</v>
      </c>
      <c r="F2494" s="44">
        <v>330.77199999999999</v>
      </c>
      <c r="G2494" s="44">
        <v>78.025999999999996</v>
      </c>
      <c r="H2494" s="44">
        <v>571.81565069528301</v>
      </c>
      <c r="I2494" s="44">
        <v>980.61365069528301</v>
      </c>
      <c r="J2494" s="46">
        <v>0</v>
      </c>
      <c r="K2494" s="1">
        <v>192.04429099999999</v>
      </c>
      <c r="L2494" s="1">
        <v>-1.9999999999999999E-6</v>
      </c>
      <c r="M2494" s="1"/>
      <c r="N2494" s="1">
        <v>1.9999999999999999E-6</v>
      </c>
      <c r="O2494" s="1">
        <v>192.04428899999999</v>
      </c>
      <c r="P2494" s="1"/>
      <c r="Q2494" s="7">
        <v>265.99330401094409</v>
      </c>
      <c r="R2494" s="7">
        <v>62.745315621509448</v>
      </c>
      <c r="S2494" s="7">
        <v>459.83074206282947</v>
      </c>
      <c r="T2494" s="7">
        <v>788.56936169528308</v>
      </c>
    </row>
    <row r="2495" spans="1:20" x14ac:dyDescent="0.25">
      <c r="A2495">
        <v>7469</v>
      </c>
      <c r="B2495" s="45">
        <v>2025</v>
      </c>
      <c r="C2495" s="45">
        <v>11</v>
      </c>
      <c r="D2495" s="45">
        <v>8</v>
      </c>
      <c r="E2495" s="45">
        <v>5</v>
      </c>
      <c r="F2495" s="44">
        <v>286.48399999999998</v>
      </c>
      <c r="G2495" s="44">
        <v>76.13</v>
      </c>
      <c r="H2495" s="44">
        <v>590.84255919773227</v>
      </c>
      <c r="I2495" s="44">
        <v>953.4565591977323</v>
      </c>
      <c r="J2495" s="46">
        <v>0</v>
      </c>
      <c r="K2495" s="1">
        <v>164.948983</v>
      </c>
      <c r="L2495" s="1">
        <v>0</v>
      </c>
      <c r="M2495" s="1"/>
      <c r="N2495" s="1">
        <v>0</v>
      </c>
      <c r="O2495" s="1">
        <v>164.948983</v>
      </c>
      <c r="P2495" s="1"/>
      <c r="Q2495" s="7">
        <v>236.92196805432434</v>
      </c>
      <c r="R2495" s="7">
        <v>62.959430292706443</v>
      </c>
      <c r="S2495" s="7">
        <v>488.62617785070148</v>
      </c>
      <c r="T2495" s="7">
        <v>788.50757619773231</v>
      </c>
    </row>
    <row r="2496" spans="1:20" x14ac:dyDescent="0.25">
      <c r="A2496">
        <v>7397</v>
      </c>
      <c r="B2496" s="45">
        <v>2025</v>
      </c>
      <c r="C2496" s="45">
        <v>11</v>
      </c>
      <c r="D2496" s="45">
        <v>5</v>
      </c>
      <c r="E2496" s="45">
        <v>5</v>
      </c>
      <c r="F2496" s="44">
        <v>301.57400000000001</v>
      </c>
      <c r="G2496" s="44">
        <v>69.887</v>
      </c>
      <c r="H2496" s="44">
        <v>586.12557093879536</v>
      </c>
      <c r="I2496" s="44">
        <v>957.58657093879538</v>
      </c>
      <c r="J2496" s="46">
        <v>0</v>
      </c>
      <c r="K2496" s="1">
        <v>169.15609599999999</v>
      </c>
      <c r="L2496" s="1">
        <v>0</v>
      </c>
      <c r="M2496" s="1"/>
      <c r="N2496" s="1">
        <v>0</v>
      </c>
      <c r="O2496" s="1">
        <v>169.15609599999999</v>
      </c>
      <c r="P2496" s="1"/>
      <c r="Q2496" s="7">
        <v>248.30144789529373</v>
      </c>
      <c r="R2496" s="7">
        <v>57.541576160605331</v>
      </c>
      <c r="S2496" s="7">
        <v>482.58745088289629</v>
      </c>
      <c r="T2496" s="7">
        <v>788.43047493879544</v>
      </c>
    </row>
    <row r="2497" spans="1:20" x14ac:dyDescent="0.25">
      <c r="A2497">
        <v>793</v>
      </c>
      <c r="B2497" s="45">
        <v>2025</v>
      </c>
      <c r="C2497" s="45">
        <v>2</v>
      </c>
      <c r="D2497" s="45">
        <v>3</v>
      </c>
      <c r="E2497" s="45">
        <v>1</v>
      </c>
      <c r="F2497" s="44">
        <v>361.73200000000003</v>
      </c>
      <c r="G2497" s="44">
        <v>82.313999999999993</v>
      </c>
      <c r="H2497" s="44">
        <v>543.24930165242995</v>
      </c>
      <c r="I2497" s="44">
        <v>987.29530165243</v>
      </c>
      <c r="J2497" s="46">
        <v>0</v>
      </c>
      <c r="K2497" s="1">
        <v>198.89568399999999</v>
      </c>
      <c r="L2497" s="1">
        <v>0</v>
      </c>
      <c r="M2497" s="1"/>
      <c r="N2497" s="1">
        <v>0</v>
      </c>
      <c r="O2497" s="1">
        <v>198.89568399999999</v>
      </c>
      <c r="P2497" s="1"/>
      <c r="Q2497" s="7">
        <v>288.85924000177977</v>
      </c>
      <c r="R2497" s="7">
        <v>65.731424041850033</v>
      </c>
      <c r="S2497" s="7">
        <v>433.80895360880015</v>
      </c>
      <c r="T2497" s="7">
        <v>788.39961765243004</v>
      </c>
    </row>
    <row r="2498" spans="1:20" x14ac:dyDescent="0.25">
      <c r="A2498">
        <v>8212</v>
      </c>
      <c r="B2498" s="45">
        <v>2025</v>
      </c>
      <c r="C2498" s="45">
        <v>12</v>
      </c>
      <c r="D2498" s="45">
        <v>9</v>
      </c>
      <c r="E2498" s="45">
        <v>4</v>
      </c>
      <c r="F2498" s="44">
        <v>362.62099999999998</v>
      </c>
      <c r="G2498" s="44">
        <v>87.138000000000005</v>
      </c>
      <c r="H2498" s="44">
        <v>587.70572565703458</v>
      </c>
      <c r="I2498" s="44">
        <v>1037.4647256570347</v>
      </c>
      <c r="J2498" s="46">
        <v>0</v>
      </c>
      <c r="K2498" s="1">
        <v>249.102429</v>
      </c>
      <c r="L2498" s="1">
        <v>-3.9999999999999998E-6</v>
      </c>
      <c r="M2498" s="1"/>
      <c r="N2498" s="1">
        <v>3.9999999999999998E-6</v>
      </c>
      <c r="O2498" s="1">
        <v>249.10242500000001</v>
      </c>
      <c r="P2498" s="1"/>
      <c r="Q2498" s="7">
        <v>275.55320075630192</v>
      </c>
      <c r="R2498" s="7">
        <v>66.215566135173191</v>
      </c>
      <c r="S2498" s="7">
        <v>446.59353376555953</v>
      </c>
      <c r="T2498" s="7">
        <v>788.36230065703467</v>
      </c>
    </row>
    <row r="2499" spans="1:20" x14ac:dyDescent="0.25">
      <c r="A2499">
        <v>4055</v>
      </c>
      <c r="B2499" s="45">
        <v>2025</v>
      </c>
      <c r="C2499" s="45">
        <v>6</v>
      </c>
      <c r="D2499" s="45">
        <v>18</v>
      </c>
      <c r="E2499" s="45">
        <v>23</v>
      </c>
      <c r="F2499" s="44">
        <v>382.74799999999999</v>
      </c>
      <c r="G2499" s="44">
        <v>99.988</v>
      </c>
      <c r="H2499" s="44">
        <v>614.63256605935987</v>
      </c>
      <c r="I2499" s="44">
        <v>1097.3685660593599</v>
      </c>
      <c r="J2499" s="46">
        <v>0</v>
      </c>
      <c r="K2499" s="1">
        <v>309.21512899999999</v>
      </c>
      <c r="L2499" s="1">
        <v>257.31930999999997</v>
      </c>
      <c r="M2499" s="1"/>
      <c r="N2499" s="1">
        <v>0</v>
      </c>
      <c r="O2499" s="1">
        <v>309.21512899999999</v>
      </c>
      <c r="P2499" s="1"/>
      <c r="Q2499" s="7">
        <v>274.89775181994594</v>
      </c>
      <c r="R2499" s="7">
        <v>71.813507605455172</v>
      </c>
      <c r="S2499" s="7">
        <v>441.44217763395875</v>
      </c>
      <c r="T2499" s="7">
        <v>788.15343705935993</v>
      </c>
    </row>
    <row r="2500" spans="1:20" x14ac:dyDescent="0.25">
      <c r="A2500">
        <v>2426</v>
      </c>
      <c r="B2500" s="45">
        <v>2025</v>
      </c>
      <c r="C2500" s="45">
        <v>4</v>
      </c>
      <c r="D2500" s="45">
        <v>12</v>
      </c>
      <c r="E2500" s="45">
        <v>2</v>
      </c>
      <c r="F2500" s="44">
        <v>264.95100000000002</v>
      </c>
      <c r="G2500" s="44">
        <v>73.176000000000002</v>
      </c>
      <c r="H2500" s="44">
        <v>534.98992721901777</v>
      </c>
      <c r="I2500" s="44">
        <v>873.11692721901773</v>
      </c>
      <c r="J2500" s="46">
        <v>0</v>
      </c>
      <c r="K2500" s="1">
        <v>85.171385000000001</v>
      </c>
      <c r="L2500" s="1">
        <v>-1.9999999999999999E-6</v>
      </c>
      <c r="M2500" s="1"/>
      <c r="N2500" s="1">
        <v>1.9999999999999999E-6</v>
      </c>
      <c r="O2500" s="1">
        <v>85.171383000000006</v>
      </c>
      <c r="P2500" s="1"/>
      <c r="Q2500" s="7">
        <v>239.10538597770727</v>
      </c>
      <c r="R2500" s="7">
        <v>66.037779530195039</v>
      </c>
      <c r="S2500" s="7">
        <v>482.80237871111547</v>
      </c>
      <c r="T2500" s="7">
        <v>787.94554421901773</v>
      </c>
    </row>
    <row r="2501" spans="1:20" x14ac:dyDescent="0.25">
      <c r="A2501">
        <v>7969</v>
      </c>
      <c r="B2501" s="45">
        <v>2025</v>
      </c>
      <c r="C2501" s="45">
        <v>11</v>
      </c>
      <c r="D2501" s="45">
        <v>29</v>
      </c>
      <c r="E2501" s="45">
        <v>1</v>
      </c>
      <c r="F2501" s="44">
        <v>353.91699999999997</v>
      </c>
      <c r="G2501" s="44">
        <v>78.828000000000003</v>
      </c>
      <c r="H2501" s="44">
        <v>562.54142478977656</v>
      </c>
      <c r="I2501" s="44">
        <v>995.28642478977656</v>
      </c>
      <c r="J2501" s="46">
        <v>0</v>
      </c>
      <c r="K2501" s="1">
        <v>207.37985499999996</v>
      </c>
      <c r="L2501" s="1">
        <v>0</v>
      </c>
      <c r="M2501" s="1"/>
      <c r="N2501" s="1">
        <v>0</v>
      </c>
      <c r="O2501" s="1">
        <v>207.37985499999996</v>
      </c>
      <c r="P2501" s="1"/>
      <c r="Q2501" s="7">
        <v>280.17415139484848</v>
      </c>
      <c r="R2501" s="7">
        <v>62.403241455350042</v>
      </c>
      <c r="S2501" s="7">
        <v>445.32917693957802</v>
      </c>
      <c r="T2501" s="7">
        <v>787.90656978977654</v>
      </c>
    </row>
    <row r="2502" spans="1:20" x14ac:dyDescent="0.25">
      <c r="A2502">
        <v>6694</v>
      </c>
      <c r="B2502" s="45">
        <v>2025</v>
      </c>
      <c r="C2502" s="45">
        <v>10</v>
      </c>
      <c r="D2502" s="45">
        <v>6</v>
      </c>
      <c r="E2502" s="45">
        <v>22</v>
      </c>
      <c r="F2502" s="44">
        <v>361.13600000000002</v>
      </c>
      <c r="G2502" s="44">
        <v>94.007000000000005</v>
      </c>
      <c r="H2502" s="44">
        <v>598.15833150892786</v>
      </c>
      <c r="I2502" s="44">
        <v>1053.3013315089279</v>
      </c>
      <c r="J2502" s="46">
        <v>0</v>
      </c>
      <c r="K2502" s="1">
        <v>265.47698300000002</v>
      </c>
      <c r="L2502" s="1">
        <v>-3.9999999999999998E-6</v>
      </c>
      <c r="M2502" s="1"/>
      <c r="N2502" s="1">
        <v>3.9999999999999998E-6</v>
      </c>
      <c r="O2502" s="1">
        <v>265.47697900000003</v>
      </c>
      <c r="P2502" s="1"/>
      <c r="Q2502" s="7">
        <v>270.11428435211531</v>
      </c>
      <c r="R2502" s="7">
        <v>70.313215877368364</v>
      </c>
      <c r="S2502" s="7">
        <v>447.39685227944426</v>
      </c>
      <c r="T2502" s="7">
        <v>787.82435250892786</v>
      </c>
    </row>
    <row r="2503" spans="1:20" x14ac:dyDescent="0.25">
      <c r="A2503">
        <v>1995</v>
      </c>
      <c r="B2503" s="45">
        <v>2025</v>
      </c>
      <c r="C2503" s="45">
        <v>3</v>
      </c>
      <c r="D2503" s="45">
        <v>25</v>
      </c>
      <c r="E2503" s="45">
        <v>3</v>
      </c>
      <c r="F2503" s="44">
        <v>270.64100000000002</v>
      </c>
      <c r="G2503" s="44">
        <v>71.734999999999999</v>
      </c>
      <c r="H2503" s="44">
        <v>526.84019771950886</v>
      </c>
      <c r="I2503" s="44">
        <v>869.21619771950895</v>
      </c>
      <c r="J2503" s="46">
        <v>0</v>
      </c>
      <c r="K2503" s="1">
        <v>81.583787000000001</v>
      </c>
      <c r="L2503" s="1">
        <v>-9.9999999999999995E-7</v>
      </c>
      <c r="M2503" s="1"/>
      <c r="N2503" s="1">
        <v>9.9999999999999995E-7</v>
      </c>
      <c r="O2503" s="1">
        <v>81.583786000000003</v>
      </c>
      <c r="P2503" s="1"/>
      <c r="Q2503" s="7">
        <v>245.23889925135398</v>
      </c>
      <c r="R2503" s="7">
        <v>65.002022745245085</v>
      </c>
      <c r="S2503" s="7">
        <v>477.3914897229098</v>
      </c>
      <c r="T2503" s="7">
        <v>787.63241171950892</v>
      </c>
    </row>
    <row r="2504" spans="1:20" x14ac:dyDescent="0.25">
      <c r="A2504">
        <v>8542</v>
      </c>
      <c r="B2504" s="45">
        <v>2025</v>
      </c>
      <c r="C2504" s="45">
        <v>12</v>
      </c>
      <c r="D2504" s="45">
        <v>22</v>
      </c>
      <c r="E2504" s="45">
        <v>22</v>
      </c>
      <c r="F2504" s="44">
        <v>464.19900000000001</v>
      </c>
      <c r="G2504" s="44">
        <v>97.811999999999998</v>
      </c>
      <c r="H2504" s="44">
        <v>593.17188811230415</v>
      </c>
      <c r="I2504" s="44">
        <v>1155.1828881123042</v>
      </c>
      <c r="J2504" s="46">
        <v>0</v>
      </c>
      <c r="K2504" s="1">
        <v>367.57943299999999</v>
      </c>
      <c r="L2504" s="1">
        <v>190.78773899999999</v>
      </c>
      <c r="M2504" s="1"/>
      <c r="N2504" s="1">
        <v>0</v>
      </c>
      <c r="O2504" s="1">
        <v>367.57943299999999</v>
      </c>
      <c r="P2504" s="1"/>
      <c r="Q2504" s="7">
        <v>316.49078256094566</v>
      </c>
      <c r="R2504" s="7">
        <v>66.688201447765323</v>
      </c>
      <c r="S2504" s="7">
        <v>404.42447110359319</v>
      </c>
      <c r="T2504" s="7">
        <v>787.60345511230423</v>
      </c>
    </row>
    <row r="2505" spans="1:20" x14ac:dyDescent="0.25">
      <c r="A2505">
        <v>409</v>
      </c>
      <c r="B2505" s="45">
        <v>2025</v>
      </c>
      <c r="C2505" s="45">
        <v>1</v>
      </c>
      <c r="D2505" s="45">
        <v>18</v>
      </c>
      <c r="E2505" s="45">
        <v>1</v>
      </c>
      <c r="F2505" s="44">
        <v>435.24</v>
      </c>
      <c r="G2505" s="44">
        <v>82.938999999999993</v>
      </c>
      <c r="H2505" s="44">
        <v>542.85706761561937</v>
      </c>
      <c r="I2505" s="44">
        <v>1061.0360676156192</v>
      </c>
      <c r="J2505" s="46">
        <v>0</v>
      </c>
      <c r="K2505" s="1">
        <v>273.50481100000002</v>
      </c>
      <c r="L2505" s="1">
        <v>-1.9999999999999999E-6</v>
      </c>
      <c r="M2505" s="1"/>
      <c r="N2505" s="1">
        <v>1.9999999999999999E-6</v>
      </c>
      <c r="O2505" s="1">
        <v>273.50480900000002</v>
      </c>
      <c r="P2505" s="1"/>
      <c r="Q2505" s="7">
        <v>323.04755272846705</v>
      </c>
      <c r="R2505" s="7">
        <v>61.559693446710611</v>
      </c>
      <c r="S2505" s="7">
        <v>402.92401244044163</v>
      </c>
      <c r="T2505" s="7">
        <v>787.53125861561921</v>
      </c>
    </row>
    <row r="2506" spans="1:20" x14ac:dyDescent="0.25">
      <c r="A2506">
        <v>7590</v>
      </c>
      <c r="B2506" s="45">
        <v>2025</v>
      </c>
      <c r="C2506" s="45">
        <v>11</v>
      </c>
      <c r="D2506" s="45">
        <v>13</v>
      </c>
      <c r="E2506" s="45">
        <v>6</v>
      </c>
      <c r="F2506" s="44">
        <v>406.75299999999999</v>
      </c>
      <c r="G2506" s="44">
        <v>78.668000000000006</v>
      </c>
      <c r="H2506" s="44">
        <v>627.83168089347407</v>
      </c>
      <c r="I2506" s="44">
        <v>1113.252680893474</v>
      </c>
      <c r="J2506" s="46">
        <v>0</v>
      </c>
      <c r="K2506" s="1">
        <v>325.726268</v>
      </c>
      <c r="L2506" s="1">
        <v>6.0897540000000001</v>
      </c>
      <c r="M2506" s="1"/>
      <c r="N2506" s="1">
        <v>0</v>
      </c>
      <c r="O2506" s="1">
        <v>325.726268</v>
      </c>
      <c r="P2506" s="1"/>
      <c r="Q2506" s="7">
        <v>287.74126172916101</v>
      </c>
      <c r="R2506" s="7">
        <v>55.650553475228548</v>
      </c>
      <c r="S2506" s="7">
        <v>444.13459768908456</v>
      </c>
      <c r="T2506" s="7">
        <v>787.526412893474</v>
      </c>
    </row>
    <row r="2507" spans="1:20" x14ac:dyDescent="0.25">
      <c r="A2507">
        <v>8742</v>
      </c>
      <c r="B2507" s="45">
        <v>2025</v>
      </c>
      <c r="C2507" s="45">
        <v>12</v>
      </c>
      <c r="D2507" s="45">
        <v>31</v>
      </c>
      <c r="E2507" s="45">
        <v>6</v>
      </c>
      <c r="F2507" s="44">
        <v>403.40600000000001</v>
      </c>
      <c r="G2507" s="44">
        <v>80.281000000000006</v>
      </c>
      <c r="H2507" s="44">
        <v>628.53336594009897</v>
      </c>
      <c r="I2507" s="44">
        <v>1112.2203659400989</v>
      </c>
      <c r="J2507" s="46">
        <v>0</v>
      </c>
      <c r="K2507" s="1">
        <v>324.77004899999997</v>
      </c>
      <c r="L2507" s="1">
        <v>-9.9999999999999995E-7</v>
      </c>
      <c r="M2507" s="1"/>
      <c r="N2507" s="1">
        <v>9.9999999999999995E-7</v>
      </c>
      <c r="O2507" s="1">
        <v>324.77004799999997</v>
      </c>
      <c r="P2507" s="1"/>
      <c r="Q2507" s="7">
        <v>285.61083098891208</v>
      </c>
      <c r="R2507" s="7">
        <v>56.838825209889919</v>
      </c>
      <c r="S2507" s="7">
        <v>445.00066174129699</v>
      </c>
      <c r="T2507" s="7">
        <v>787.4503179400989</v>
      </c>
    </row>
    <row r="2508" spans="1:20" x14ac:dyDescent="0.25">
      <c r="A2508">
        <v>1026</v>
      </c>
      <c r="B2508" s="45">
        <v>2025</v>
      </c>
      <c r="C2508" s="45">
        <v>2</v>
      </c>
      <c r="D2508" s="45">
        <v>12</v>
      </c>
      <c r="E2508" s="45">
        <v>18</v>
      </c>
      <c r="F2508" s="44">
        <v>474.09800000000001</v>
      </c>
      <c r="G2508" s="44">
        <v>86.216999999999999</v>
      </c>
      <c r="H2508" s="44">
        <v>600.69953512079212</v>
      </c>
      <c r="I2508" s="44">
        <v>1161.0145351207921</v>
      </c>
      <c r="J2508" s="46">
        <v>0</v>
      </c>
      <c r="K2508" s="1">
        <v>373.61169510000002</v>
      </c>
      <c r="L2508" s="1">
        <v>83.341080000000005</v>
      </c>
      <c r="M2508" s="1"/>
      <c r="N2508" s="1">
        <v>0</v>
      </c>
      <c r="O2508" s="1">
        <v>373.61169510000002</v>
      </c>
      <c r="P2508" s="1"/>
      <c r="Q2508" s="7">
        <v>321.5343997474921</v>
      </c>
      <c r="R2508" s="7">
        <v>58.472576013882204</v>
      </c>
      <c r="S2508" s="7">
        <v>407.39586425941775</v>
      </c>
      <c r="T2508" s="7">
        <v>787.40284002079204</v>
      </c>
    </row>
    <row r="2509" spans="1:20" x14ac:dyDescent="0.25">
      <c r="A2509">
        <v>8407</v>
      </c>
      <c r="B2509" s="45">
        <v>2025</v>
      </c>
      <c r="C2509" s="45">
        <v>12</v>
      </c>
      <c r="D2509" s="45">
        <v>17</v>
      </c>
      <c r="E2509" s="45">
        <v>7</v>
      </c>
      <c r="F2509" 